      </c>
      <c r="B8774" s="1" t="s">
        <v>11895</v>
      </c>
      <c r="C8774" s="1">
        <v>14987770544305</v>
      </c>
      <c r="D8774" s="1">
        <v>500</v>
      </c>
      <c r="F8774" s="1">
        <v>500</v>
      </c>
      <c r="G8774" s="1" t="s">
        <v>34</v>
      </c>
      <c r="H8774" s="1" t="s">
        <v>35</v>
      </c>
      <c r="I8774" s="1" t="s">
        <v>36</v>
      </c>
      <c r="J8774" s="1" t="s">
        <v>11896</v>
      </c>
      <c r="K8774" s="1" t="s">
        <v>48</v>
      </c>
      <c r="L8774" s="1" t="s">
        <v>11897</v>
      </c>
      <c r="M8774" s="1" t="s">
        <v>11898</v>
      </c>
      <c r="N8774" s="1" t="s">
        <v>41</v>
      </c>
      <c r="O8774" s="1">
        <v>20260630</v>
      </c>
      <c r="P8774" s="1" t="s">
        <v>1190</v>
      </c>
      <c r="Q8774" s="1" t="s">
        <v>34</v>
      </c>
      <c r="R8774" s="1" t="s">
        <v>43</v>
      </c>
      <c r="S8774" s="1">
        <v>20220401</v>
      </c>
      <c r="X8774" s="1" t="s">
        <v>44</v>
      </c>
      <c r="Z8774" s="1">
        <v>4987770544315</v>
      </c>
      <c r="AB8774" s="1">
        <v>24987770544302</v>
      </c>
      <c r="AF8774" s="1">
        <v>20240731</v>
      </c>
      <c r="AG8774" s="1">
        <v>202806</v>
      </c>
    </row>
    <row r="8775" spans="1:33" x14ac:dyDescent="0.45">
      <c r="A8775" s="1" t="s">
        <v>74134</v>
      </c>
      <c r="B8775" s="1" t="s">
        <v>74877</v>
      </c>
      <c r="C8775" s="1">
        <v>14987770565102</v>
      </c>
      <c r="D8775" s="1">
        <v>630</v>
      </c>
      <c r="E8775" s="1">
        <v>3</v>
      </c>
      <c r="F8775" s="1">
        <v>5</v>
      </c>
      <c r="G8775" s="1" t="s">
        <v>34</v>
      </c>
      <c r="H8775" s="1" t="s">
        <v>35</v>
      </c>
      <c r="I8775" s="1" t="s">
        <v>36</v>
      </c>
      <c r="J8775" s="1" t="s">
        <v>11896</v>
      </c>
      <c r="K8775" s="1" t="s">
        <v>48</v>
      </c>
      <c r="L8775" s="1" t="s">
        <v>11897</v>
      </c>
      <c r="M8775" s="1" t="s">
        <v>11898</v>
      </c>
      <c r="N8775" s="1" t="s">
        <v>41</v>
      </c>
      <c r="O8775" s="1">
        <v>20260630</v>
      </c>
      <c r="P8775" s="1" t="s">
        <v>1190</v>
      </c>
      <c r="Q8775" s="1" t="s">
        <v>34</v>
      </c>
      <c r="R8775" s="1" t="s">
        <v>43</v>
      </c>
      <c r="S8775" s="1">
        <v>20220401</v>
      </c>
      <c r="X8775" s="1" t="s">
        <v>44</v>
      </c>
      <c r="Z8775" s="1">
        <v>4987770565112</v>
      </c>
      <c r="AB8775" s="1">
        <v>24987770565109</v>
      </c>
    </row>
    <row r="8776" spans="1:33" x14ac:dyDescent="0.45">
      <c r="A8776" s="1" t="s">
        <v>32</v>
      </c>
      <c r="B8776" s="1" t="s">
        <v>11903</v>
      </c>
      <c r="C8776" s="1">
        <v>14987128319319</v>
      </c>
      <c r="D8776" s="1">
        <v>100</v>
      </c>
      <c r="F8776" s="1">
        <v>100</v>
      </c>
      <c r="G8776" s="1" t="s">
        <v>34</v>
      </c>
      <c r="H8776" s="1" t="s">
        <v>35</v>
      </c>
      <c r="I8776" s="1" t="s">
        <v>36</v>
      </c>
      <c r="J8776" s="1" t="s">
        <v>11904</v>
      </c>
      <c r="K8776" s="1" t="s">
        <v>720</v>
      </c>
      <c r="L8776" s="1" t="s">
        <v>11905</v>
      </c>
      <c r="M8776" s="1" t="s">
        <v>11904</v>
      </c>
      <c r="N8776" s="1" t="s">
        <v>41</v>
      </c>
      <c r="O8776" s="1">
        <v>20260630</v>
      </c>
      <c r="P8776" s="1" t="s">
        <v>187</v>
      </c>
      <c r="Q8776" s="1" t="s">
        <v>34</v>
      </c>
      <c r="R8776" s="1" t="s">
        <v>43</v>
      </c>
      <c r="S8776" s="1">
        <v>20070615</v>
      </c>
      <c r="T8776" s="1">
        <v>20270331</v>
      </c>
      <c r="X8776" s="1" t="s">
        <v>44</v>
      </c>
      <c r="Z8776" s="1">
        <v>4987128318506</v>
      </c>
      <c r="AB8776" s="1">
        <v>24987128319316</v>
      </c>
    </row>
    <row r="8777" spans="1:33" x14ac:dyDescent="0.45">
      <c r="A8777" s="1" t="s">
        <v>193</v>
      </c>
      <c r="B8777" s="1" t="s">
        <v>11906</v>
      </c>
      <c r="C8777" s="1">
        <v>14987128129338</v>
      </c>
      <c r="D8777" s="1">
        <v>100</v>
      </c>
      <c r="F8777" s="1">
        <v>10</v>
      </c>
      <c r="G8777" s="1" t="s">
        <v>195</v>
      </c>
      <c r="H8777" s="1" t="s">
        <v>35</v>
      </c>
      <c r="I8777" s="1" t="s">
        <v>196</v>
      </c>
      <c r="J8777" s="1" t="s">
        <v>11907</v>
      </c>
      <c r="K8777" s="1" t="s">
        <v>198</v>
      </c>
      <c r="L8777" s="1" t="s">
        <v>11908</v>
      </c>
      <c r="M8777" s="1" t="s">
        <v>11907</v>
      </c>
      <c r="N8777" s="1" t="s">
        <v>41</v>
      </c>
      <c r="O8777" s="1">
        <v>20260630</v>
      </c>
      <c r="P8777" s="1" t="s">
        <v>187</v>
      </c>
      <c r="Q8777" s="1" t="s">
        <v>195</v>
      </c>
      <c r="R8777" s="1" t="s">
        <v>43</v>
      </c>
      <c r="X8777" s="1" t="s">
        <v>44</v>
      </c>
      <c r="Z8777" s="1">
        <v>4987128274659</v>
      </c>
      <c r="AB8777" s="1">
        <v>24987128129335</v>
      </c>
    </row>
    <row r="8778" spans="1:33" x14ac:dyDescent="0.45">
      <c r="A8778" s="1" t="s">
        <v>32</v>
      </c>
      <c r="B8778" s="1" t="s">
        <v>11909</v>
      </c>
      <c r="C8778" s="1">
        <v>14987128140357</v>
      </c>
      <c r="D8778" s="1">
        <v>500</v>
      </c>
      <c r="F8778" s="1">
        <v>500</v>
      </c>
      <c r="G8778" s="1" t="s">
        <v>195</v>
      </c>
      <c r="H8778" s="1" t="s">
        <v>35</v>
      </c>
      <c r="I8778" s="1" t="s">
        <v>196</v>
      </c>
      <c r="J8778" s="1" t="s">
        <v>11907</v>
      </c>
      <c r="K8778" s="1" t="s">
        <v>198</v>
      </c>
      <c r="L8778" s="1" t="s">
        <v>11908</v>
      </c>
      <c r="M8778" s="1" t="s">
        <v>11907</v>
      </c>
      <c r="N8778" s="1" t="s">
        <v>41</v>
      </c>
      <c r="O8778" s="1">
        <v>20260630</v>
      </c>
      <c r="P8778" s="1" t="s">
        <v>187</v>
      </c>
      <c r="Q8778" s="1" t="s">
        <v>195</v>
      </c>
      <c r="R8778" s="1" t="s">
        <v>43</v>
      </c>
      <c r="X8778" s="1" t="s">
        <v>44</v>
      </c>
      <c r="Z8778" s="1">
        <v>4987128307944</v>
      </c>
      <c r="AB8778" s="1">
        <v>24987128140354</v>
      </c>
    </row>
    <row r="8779" spans="1:33" x14ac:dyDescent="0.45">
      <c r="A8779" s="1" t="s">
        <v>193</v>
      </c>
      <c r="B8779" s="1" t="s">
        <v>11910</v>
      </c>
      <c r="C8779" s="1">
        <v>14987128195692</v>
      </c>
      <c r="D8779" s="1">
        <v>100</v>
      </c>
      <c r="F8779" s="1">
        <v>10</v>
      </c>
      <c r="G8779" s="1" t="s">
        <v>195</v>
      </c>
      <c r="H8779" s="1" t="s">
        <v>35</v>
      </c>
      <c r="I8779" s="1" t="s">
        <v>196</v>
      </c>
      <c r="J8779" s="1" t="s">
        <v>11911</v>
      </c>
      <c r="K8779" s="1" t="s">
        <v>246</v>
      </c>
      <c r="L8779" s="1" t="s">
        <v>11912</v>
      </c>
      <c r="M8779" s="1" t="s">
        <v>11911</v>
      </c>
      <c r="N8779" s="1" t="s">
        <v>41</v>
      </c>
      <c r="O8779" s="1">
        <v>20260630</v>
      </c>
      <c r="P8779" s="1" t="s">
        <v>187</v>
      </c>
      <c r="Q8779" s="1" t="s">
        <v>195</v>
      </c>
      <c r="R8779" s="1" t="s">
        <v>43</v>
      </c>
      <c r="T8779" s="1">
        <v>20270331</v>
      </c>
      <c r="X8779" s="1" t="s">
        <v>44</v>
      </c>
      <c r="Z8779" s="1">
        <v>4987128042005</v>
      </c>
      <c r="AB8779" s="1">
        <v>24987128195699</v>
      </c>
    </row>
    <row r="8780" spans="1:33" x14ac:dyDescent="0.45">
      <c r="A8780" s="1" t="s">
        <v>32</v>
      </c>
      <c r="B8780" s="1" t="s">
        <v>11913</v>
      </c>
      <c r="C8780" s="1">
        <v>14987128029188</v>
      </c>
      <c r="D8780" s="1">
        <v>500</v>
      </c>
      <c r="F8780" s="1">
        <v>500</v>
      </c>
      <c r="G8780" s="1" t="s">
        <v>195</v>
      </c>
      <c r="H8780" s="1" t="s">
        <v>35</v>
      </c>
      <c r="I8780" s="1" t="s">
        <v>196</v>
      </c>
      <c r="J8780" s="1" t="s">
        <v>11911</v>
      </c>
      <c r="K8780" s="1" t="s">
        <v>246</v>
      </c>
      <c r="L8780" s="1" t="s">
        <v>11912</v>
      </c>
      <c r="M8780" s="1" t="s">
        <v>11911</v>
      </c>
      <c r="N8780" s="1" t="s">
        <v>41</v>
      </c>
      <c r="O8780" s="1">
        <v>20260630</v>
      </c>
      <c r="P8780" s="1" t="s">
        <v>187</v>
      </c>
      <c r="Q8780" s="1" t="s">
        <v>195</v>
      </c>
      <c r="R8780" s="1" t="s">
        <v>43</v>
      </c>
      <c r="T8780" s="1">
        <v>20270331</v>
      </c>
      <c r="X8780" s="1" t="s">
        <v>44</v>
      </c>
      <c r="Z8780" s="1">
        <v>4987128234844</v>
      </c>
      <c r="AB8780" s="1">
        <v>24987128029185</v>
      </c>
    </row>
    <row r="8781" spans="1:33" x14ac:dyDescent="0.45">
      <c r="A8781" s="1" t="s">
        <v>193</v>
      </c>
      <c r="B8781" s="1" t="s">
        <v>11914</v>
      </c>
      <c r="C8781" s="1">
        <v>14987650696100</v>
      </c>
      <c r="D8781" s="1">
        <v>14</v>
      </c>
      <c r="F8781" s="1">
        <v>7</v>
      </c>
      <c r="G8781" s="1" t="s">
        <v>352</v>
      </c>
      <c r="H8781" s="1" t="s">
        <v>35</v>
      </c>
      <c r="I8781" s="1" t="s">
        <v>352</v>
      </c>
      <c r="J8781" s="1" t="s">
        <v>11915</v>
      </c>
      <c r="K8781" s="1" t="s">
        <v>710</v>
      </c>
      <c r="L8781" s="1" t="s">
        <v>11916</v>
      </c>
      <c r="M8781" s="1" t="s">
        <v>11915</v>
      </c>
      <c r="N8781" s="1" t="s">
        <v>41</v>
      </c>
      <c r="O8781" s="1">
        <v>20260630</v>
      </c>
      <c r="P8781" s="1" t="s">
        <v>4360</v>
      </c>
      <c r="Q8781" s="1" t="s">
        <v>352</v>
      </c>
      <c r="R8781" s="1" t="s">
        <v>43</v>
      </c>
      <c r="S8781" s="1">
        <v>20210420</v>
      </c>
      <c r="X8781" s="1" t="s">
        <v>44</v>
      </c>
      <c r="Z8781" s="1">
        <v>4987650696011</v>
      </c>
      <c r="AB8781" s="1">
        <v>24987650696107</v>
      </c>
    </row>
    <row r="8782" spans="1:33" x14ac:dyDescent="0.45">
      <c r="A8782" s="1" t="s">
        <v>193</v>
      </c>
      <c r="B8782" s="1" t="s">
        <v>11917</v>
      </c>
      <c r="C8782" s="1">
        <v>14987650719106</v>
      </c>
      <c r="D8782" s="1">
        <v>14</v>
      </c>
      <c r="F8782" s="1">
        <v>7</v>
      </c>
      <c r="G8782" s="1" t="s">
        <v>195</v>
      </c>
      <c r="H8782" s="1" t="s">
        <v>35</v>
      </c>
      <c r="I8782" s="1" t="s">
        <v>196</v>
      </c>
      <c r="J8782" s="1" t="s">
        <v>11918</v>
      </c>
      <c r="K8782" s="1" t="s">
        <v>233</v>
      </c>
      <c r="L8782" s="1" t="s">
        <v>11919</v>
      </c>
      <c r="M8782" s="1" t="s">
        <v>11918</v>
      </c>
      <c r="N8782" s="1" t="s">
        <v>41</v>
      </c>
      <c r="O8782" s="1">
        <v>20260630</v>
      </c>
      <c r="P8782" s="1" t="s">
        <v>4360</v>
      </c>
      <c r="Q8782" s="1" t="s">
        <v>195</v>
      </c>
      <c r="R8782" s="1" t="s">
        <v>43</v>
      </c>
      <c r="S8782" s="1">
        <v>20250520</v>
      </c>
      <c r="X8782" s="1" t="s">
        <v>44</v>
      </c>
      <c r="Z8782" s="1">
        <v>4987650719017</v>
      </c>
      <c r="AB8782" s="1">
        <v>24987650719103</v>
      </c>
    </row>
    <row r="8783" spans="1:33" x14ac:dyDescent="0.45">
      <c r="A8783" s="1" t="s">
        <v>193</v>
      </c>
      <c r="B8783" s="1" t="s">
        <v>11920</v>
      </c>
      <c r="C8783" s="1">
        <v>14987058177287</v>
      </c>
      <c r="D8783" s="1">
        <v>100</v>
      </c>
      <c r="F8783" s="1">
        <v>10</v>
      </c>
      <c r="G8783" s="1" t="s">
        <v>195</v>
      </c>
      <c r="H8783" s="1" t="s">
        <v>35</v>
      </c>
      <c r="I8783" s="1" t="s">
        <v>196</v>
      </c>
      <c r="J8783" s="1" t="s">
        <v>11921</v>
      </c>
      <c r="K8783" s="1" t="s">
        <v>725</v>
      </c>
      <c r="L8783" s="1" t="s">
        <v>11922</v>
      </c>
      <c r="M8783" s="1" t="s">
        <v>11921</v>
      </c>
      <c r="N8783" s="1" t="s">
        <v>41</v>
      </c>
      <c r="O8783" s="1">
        <v>20260630</v>
      </c>
      <c r="P8783" s="1" t="s">
        <v>507</v>
      </c>
      <c r="Q8783" s="1" t="s">
        <v>195</v>
      </c>
      <c r="R8783" s="1" t="s">
        <v>43</v>
      </c>
      <c r="S8783" s="1">
        <v>20240401</v>
      </c>
      <c r="X8783" s="1" t="s">
        <v>44</v>
      </c>
      <c r="Z8783" s="1">
        <v>4987058100721</v>
      </c>
      <c r="AB8783" s="1">
        <v>24987058177284</v>
      </c>
    </row>
    <row r="8784" spans="1:33" x14ac:dyDescent="0.45">
      <c r="A8784" s="1" t="s">
        <v>32</v>
      </c>
      <c r="B8784" s="1" t="s">
        <v>11923</v>
      </c>
      <c r="C8784" s="1">
        <v>14987058177270</v>
      </c>
      <c r="D8784" s="1">
        <v>1000</v>
      </c>
      <c r="F8784" s="1">
        <v>1000</v>
      </c>
      <c r="G8784" s="1" t="s">
        <v>195</v>
      </c>
      <c r="H8784" s="1" t="s">
        <v>35</v>
      </c>
      <c r="I8784" s="1" t="s">
        <v>196</v>
      </c>
      <c r="J8784" s="1" t="s">
        <v>11921</v>
      </c>
      <c r="K8784" s="1" t="s">
        <v>725</v>
      </c>
      <c r="L8784" s="1" t="s">
        <v>11922</v>
      </c>
      <c r="M8784" s="1" t="s">
        <v>11921</v>
      </c>
      <c r="N8784" s="1" t="s">
        <v>41</v>
      </c>
      <c r="O8784" s="1">
        <v>20260630</v>
      </c>
      <c r="P8784" s="1" t="s">
        <v>507</v>
      </c>
      <c r="Q8784" s="1" t="s">
        <v>195</v>
      </c>
      <c r="R8784" s="1" t="s">
        <v>43</v>
      </c>
      <c r="S8784" s="1">
        <v>20240401</v>
      </c>
      <c r="X8784" s="1" t="s">
        <v>44</v>
      </c>
      <c r="Z8784" s="1">
        <v>4987058212721</v>
      </c>
      <c r="AB8784" s="1">
        <v>24987058177277</v>
      </c>
    </row>
    <row r="8785" spans="1:32" x14ac:dyDescent="0.45">
      <c r="A8785" s="1" t="s">
        <v>193</v>
      </c>
      <c r="B8785" s="1" t="s">
        <v>11924</v>
      </c>
      <c r="C8785" s="1">
        <v>14987058180034</v>
      </c>
      <c r="D8785" s="1">
        <v>100</v>
      </c>
      <c r="F8785" s="1">
        <v>10</v>
      </c>
      <c r="G8785" s="1" t="s">
        <v>195</v>
      </c>
      <c r="H8785" s="1" t="s">
        <v>35</v>
      </c>
      <c r="I8785" s="1" t="s">
        <v>196</v>
      </c>
      <c r="J8785" s="1" t="s">
        <v>11925</v>
      </c>
      <c r="K8785" s="1" t="s">
        <v>725</v>
      </c>
      <c r="L8785" s="1" t="s">
        <v>11926</v>
      </c>
      <c r="M8785" s="1" t="s">
        <v>11925</v>
      </c>
      <c r="N8785" s="1" t="s">
        <v>41</v>
      </c>
      <c r="O8785" s="1">
        <v>20260630</v>
      </c>
      <c r="P8785" s="1" t="s">
        <v>507</v>
      </c>
      <c r="Q8785" s="1" t="s">
        <v>195</v>
      </c>
      <c r="R8785" s="1" t="s">
        <v>43</v>
      </c>
      <c r="S8785" s="1">
        <v>20240401</v>
      </c>
      <c r="X8785" s="1" t="s">
        <v>44</v>
      </c>
      <c r="Z8785" s="1">
        <v>4987058101537</v>
      </c>
      <c r="AB8785" s="1">
        <v>24987058180031</v>
      </c>
    </row>
    <row r="8786" spans="1:32" x14ac:dyDescent="0.45">
      <c r="A8786" s="1" t="s">
        <v>193</v>
      </c>
      <c r="B8786" s="1" t="s">
        <v>11927</v>
      </c>
      <c r="C8786" s="1">
        <v>14987821008800</v>
      </c>
      <c r="D8786" s="1">
        <v>100</v>
      </c>
      <c r="F8786" s="1">
        <v>10</v>
      </c>
      <c r="G8786" s="1" t="s">
        <v>352</v>
      </c>
      <c r="H8786" s="1" t="s">
        <v>35</v>
      </c>
      <c r="I8786" s="1" t="s">
        <v>352</v>
      </c>
      <c r="J8786" s="1" t="s">
        <v>11928</v>
      </c>
      <c r="K8786" s="1" t="s">
        <v>4366</v>
      </c>
      <c r="L8786" s="1" t="s">
        <v>11929</v>
      </c>
      <c r="M8786" s="1" t="s">
        <v>11930</v>
      </c>
      <c r="N8786" s="1" t="s">
        <v>41</v>
      </c>
      <c r="O8786" s="1">
        <v>20260630</v>
      </c>
      <c r="P8786" s="1" t="s">
        <v>596</v>
      </c>
      <c r="Q8786" s="1" t="s">
        <v>352</v>
      </c>
      <c r="R8786" s="1" t="s">
        <v>43</v>
      </c>
      <c r="S8786" s="1">
        <v>20140305</v>
      </c>
      <c r="X8786" s="1" t="s">
        <v>44</v>
      </c>
    </row>
    <row r="8787" spans="1:32" x14ac:dyDescent="0.45">
      <c r="A8787" s="1" t="s">
        <v>193</v>
      </c>
      <c r="B8787" s="1" t="s">
        <v>11927</v>
      </c>
      <c r="C8787" s="1">
        <v>14987821008817</v>
      </c>
      <c r="D8787" s="1">
        <v>500</v>
      </c>
      <c r="F8787" s="1">
        <v>10</v>
      </c>
      <c r="G8787" s="1" t="s">
        <v>352</v>
      </c>
      <c r="H8787" s="1" t="s">
        <v>35</v>
      </c>
      <c r="I8787" s="1" t="s">
        <v>352</v>
      </c>
      <c r="J8787" s="1" t="s">
        <v>11928</v>
      </c>
      <c r="K8787" s="1" t="s">
        <v>4366</v>
      </c>
      <c r="L8787" s="1" t="s">
        <v>11929</v>
      </c>
      <c r="M8787" s="1" t="s">
        <v>11930</v>
      </c>
      <c r="N8787" s="1" t="s">
        <v>41</v>
      </c>
      <c r="O8787" s="1">
        <v>20260630</v>
      </c>
      <c r="P8787" s="1" t="s">
        <v>596</v>
      </c>
      <c r="Q8787" s="1" t="s">
        <v>352</v>
      </c>
      <c r="R8787" s="1" t="s">
        <v>43</v>
      </c>
      <c r="S8787" s="1">
        <v>20140305</v>
      </c>
      <c r="X8787" s="1" t="s">
        <v>44</v>
      </c>
    </row>
    <row r="8788" spans="1:32" x14ac:dyDescent="0.45">
      <c r="A8788" s="1" t="s">
        <v>193</v>
      </c>
      <c r="B8788" s="1" t="s">
        <v>11931</v>
      </c>
      <c r="C8788" s="1">
        <v>14987821008909</v>
      </c>
      <c r="D8788" s="1">
        <v>100</v>
      </c>
      <c r="F8788" s="1">
        <v>10</v>
      </c>
      <c r="G8788" s="1" t="s">
        <v>352</v>
      </c>
      <c r="H8788" s="1" t="s">
        <v>35</v>
      </c>
      <c r="I8788" s="1" t="s">
        <v>352</v>
      </c>
      <c r="J8788" s="1" t="s">
        <v>11932</v>
      </c>
      <c r="K8788" s="1" t="s">
        <v>4372</v>
      </c>
      <c r="L8788" s="1" t="s">
        <v>11933</v>
      </c>
      <c r="M8788" s="1" t="s">
        <v>11934</v>
      </c>
      <c r="N8788" s="1" t="s">
        <v>41</v>
      </c>
      <c r="O8788" s="1">
        <v>20260630</v>
      </c>
      <c r="P8788" s="1" t="s">
        <v>596</v>
      </c>
      <c r="Q8788" s="1" t="s">
        <v>352</v>
      </c>
      <c r="R8788" s="1" t="s">
        <v>43</v>
      </c>
      <c r="S8788" s="1">
        <v>20080305</v>
      </c>
      <c r="X8788" s="1" t="s">
        <v>44</v>
      </c>
    </row>
    <row r="8789" spans="1:32" x14ac:dyDescent="0.45">
      <c r="A8789" s="1" t="s">
        <v>193</v>
      </c>
      <c r="B8789" s="1" t="s">
        <v>11931</v>
      </c>
      <c r="C8789" s="1">
        <v>14987821008916</v>
      </c>
      <c r="D8789" s="1">
        <v>500</v>
      </c>
      <c r="F8789" s="1">
        <v>10</v>
      </c>
      <c r="G8789" s="1" t="s">
        <v>352</v>
      </c>
      <c r="H8789" s="1" t="s">
        <v>35</v>
      </c>
      <c r="I8789" s="1" t="s">
        <v>352</v>
      </c>
      <c r="J8789" s="1" t="s">
        <v>11932</v>
      </c>
      <c r="K8789" s="1" t="s">
        <v>4372</v>
      </c>
      <c r="L8789" s="1" t="s">
        <v>11933</v>
      </c>
      <c r="M8789" s="1" t="s">
        <v>11934</v>
      </c>
      <c r="N8789" s="1" t="s">
        <v>41</v>
      </c>
      <c r="O8789" s="1">
        <v>20260630</v>
      </c>
      <c r="P8789" s="1" t="s">
        <v>596</v>
      </c>
      <c r="Q8789" s="1" t="s">
        <v>352</v>
      </c>
      <c r="R8789" s="1" t="s">
        <v>43</v>
      </c>
      <c r="S8789" s="1">
        <v>20080305</v>
      </c>
      <c r="X8789" s="1" t="s">
        <v>44</v>
      </c>
    </row>
    <row r="8790" spans="1:32" x14ac:dyDescent="0.45">
      <c r="A8790" s="1" t="s">
        <v>193</v>
      </c>
      <c r="B8790" s="1" t="s">
        <v>11935</v>
      </c>
      <c r="C8790" s="1">
        <v>14987809105118</v>
      </c>
      <c r="D8790" s="1">
        <v>100</v>
      </c>
      <c r="F8790" s="1">
        <v>10</v>
      </c>
      <c r="G8790" s="1" t="s">
        <v>352</v>
      </c>
      <c r="H8790" s="1" t="s">
        <v>35</v>
      </c>
      <c r="I8790" s="1" t="s">
        <v>352</v>
      </c>
      <c r="J8790" s="1" t="s">
        <v>11936</v>
      </c>
      <c r="K8790" s="1" t="s">
        <v>4366</v>
      </c>
      <c r="L8790" s="1" t="s">
        <v>4367</v>
      </c>
      <c r="M8790" s="1" t="s">
        <v>4368</v>
      </c>
      <c r="N8790" s="1" t="s">
        <v>41</v>
      </c>
      <c r="O8790" s="1">
        <v>20260630</v>
      </c>
      <c r="P8790" s="1" t="s">
        <v>781</v>
      </c>
      <c r="Q8790" s="1" t="s">
        <v>352</v>
      </c>
      <c r="R8790" s="1" t="s">
        <v>43</v>
      </c>
      <c r="S8790" s="1">
        <v>20140305</v>
      </c>
      <c r="X8790" s="1" t="s">
        <v>44</v>
      </c>
      <c r="AF8790" s="1">
        <v>20150701</v>
      </c>
    </row>
    <row r="8791" spans="1:32" x14ac:dyDescent="0.45">
      <c r="A8791" s="1" t="s">
        <v>193</v>
      </c>
      <c r="B8791" s="1" t="s">
        <v>11935</v>
      </c>
      <c r="C8791" s="1">
        <v>14987809105125</v>
      </c>
      <c r="D8791" s="1">
        <v>500</v>
      </c>
      <c r="F8791" s="1">
        <v>10</v>
      </c>
      <c r="G8791" s="1" t="s">
        <v>352</v>
      </c>
      <c r="H8791" s="1" t="s">
        <v>35</v>
      </c>
      <c r="I8791" s="1" t="s">
        <v>352</v>
      </c>
      <c r="J8791" s="1" t="s">
        <v>11936</v>
      </c>
      <c r="K8791" s="1" t="s">
        <v>4366</v>
      </c>
      <c r="L8791" s="1" t="s">
        <v>4367</v>
      </c>
      <c r="M8791" s="1" t="s">
        <v>4368</v>
      </c>
      <c r="N8791" s="1" t="s">
        <v>41</v>
      </c>
      <c r="O8791" s="1">
        <v>20260630</v>
      </c>
      <c r="P8791" s="1" t="s">
        <v>781</v>
      </c>
      <c r="Q8791" s="1" t="s">
        <v>352</v>
      </c>
      <c r="R8791" s="1" t="s">
        <v>43</v>
      </c>
      <c r="S8791" s="1">
        <v>20140305</v>
      </c>
      <c r="X8791" s="1" t="s">
        <v>44</v>
      </c>
      <c r="AF8791" s="1">
        <v>20150701</v>
      </c>
    </row>
    <row r="8792" spans="1:32" x14ac:dyDescent="0.45">
      <c r="A8792" s="1" t="s">
        <v>193</v>
      </c>
      <c r="B8792" s="1" t="s">
        <v>11937</v>
      </c>
      <c r="C8792" s="1">
        <v>14987809105217</v>
      </c>
      <c r="D8792" s="1">
        <v>100</v>
      </c>
      <c r="F8792" s="1">
        <v>10</v>
      </c>
      <c r="G8792" s="1" t="s">
        <v>352</v>
      </c>
      <c r="H8792" s="1" t="s">
        <v>35</v>
      </c>
      <c r="I8792" s="1" t="s">
        <v>352</v>
      </c>
      <c r="J8792" s="1" t="s">
        <v>11938</v>
      </c>
      <c r="K8792" s="1" t="s">
        <v>4372</v>
      </c>
      <c r="L8792" s="1" t="s">
        <v>4373</v>
      </c>
      <c r="M8792" s="1" t="s">
        <v>4374</v>
      </c>
      <c r="N8792" s="1" t="s">
        <v>41</v>
      </c>
      <c r="O8792" s="1">
        <v>20260630</v>
      </c>
      <c r="P8792" s="1" t="s">
        <v>781</v>
      </c>
      <c r="Q8792" s="1" t="s">
        <v>352</v>
      </c>
      <c r="R8792" s="1" t="s">
        <v>43</v>
      </c>
      <c r="S8792" s="1">
        <v>19980306</v>
      </c>
      <c r="X8792" s="1" t="s">
        <v>44</v>
      </c>
      <c r="AF8792" s="1">
        <v>20150701</v>
      </c>
    </row>
    <row r="8793" spans="1:32" x14ac:dyDescent="0.45">
      <c r="A8793" s="1" t="s">
        <v>193</v>
      </c>
      <c r="B8793" s="1" t="s">
        <v>11937</v>
      </c>
      <c r="C8793" s="1">
        <v>14987809105224</v>
      </c>
      <c r="D8793" s="1">
        <v>500</v>
      </c>
      <c r="F8793" s="1">
        <v>10</v>
      </c>
      <c r="G8793" s="1" t="s">
        <v>352</v>
      </c>
      <c r="H8793" s="1" t="s">
        <v>35</v>
      </c>
      <c r="I8793" s="1" t="s">
        <v>352</v>
      </c>
      <c r="J8793" s="1" t="s">
        <v>11938</v>
      </c>
      <c r="K8793" s="1" t="s">
        <v>4372</v>
      </c>
      <c r="L8793" s="1" t="s">
        <v>4373</v>
      </c>
      <c r="M8793" s="1" t="s">
        <v>4374</v>
      </c>
      <c r="N8793" s="1" t="s">
        <v>41</v>
      </c>
      <c r="O8793" s="1">
        <v>20260630</v>
      </c>
      <c r="P8793" s="1" t="s">
        <v>781</v>
      </c>
      <c r="Q8793" s="1" t="s">
        <v>352</v>
      </c>
      <c r="R8793" s="1" t="s">
        <v>43</v>
      </c>
      <c r="S8793" s="1">
        <v>19980306</v>
      </c>
      <c r="X8793" s="1" t="s">
        <v>44</v>
      </c>
      <c r="AF8793" s="1">
        <v>20150701</v>
      </c>
    </row>
    <row r="8794" spans="1:32" x14ac:dyDescent="0.45">
      <c r="A8794" s="1" t="s">
        <v>193</v>
      </c>
      <c r="B8794" s="1" t="s">
        <v>11939</v>
      </c>
      <c r="C8794" s="1">
        <v>14987809105316</v>
      </c>
      <c r="D8794" s="1">
        <v>100</v>
      </c>
      <c r="F8794" s="1">
        <v>10</v>
      </c>
      <c r="G8794" s="1" t="s">
        <v>352</v>
      </c>
      <c r="H8794" s="1" t="s">
        <v>35</v>
      </c>
      <c r="I8794" s="1" t="s">
        <v>352</v>
      </c>
      <c r="J8794" s="1" t="s">
        <v>11940</v>
      </c>
      <c r="K8794" s="1" t="s">
        <v>4377</v>
      </c>
      <c r="L8794" s="1" t="s">
        <v>4378</v>
      </c>
      <c r="M8794" s="1" t="s">
        <v>4379</v>
      </c>
      <c r="N8794" s="1" t="s">
        <v>41</v>
      </c>
      <c r="O8794" s="1">
        <v>20260630</v>
      </c>
      <c r="P8794" s="1" t="s">
        <v>781</v>
      </c>
      <c r="Q8794" s="1" t="s">
        <v>352</v>
      </c>
      <c r="R8794" s="1" t="s">
        <v>43</v>
      </c>
      <c r="S8794" s="1">
        <v>19980306</v>
      </c>
      <c r="X8794" s="1" t="s">
        <v>44</v>
      </c>
      <c r="AF8794" s="1">
        <v>20150701</v>
      </c>
    </row>
    <row r="8795" spans="1:32" x14ac:dyDescent="0.45">
      <c r="A8795" s="1" t="s">
        <v>193</v>
      </c>
      <c r="B8795" s="1" t="s">
        <v>11939</v>
      </c>
      <c r="C8795" s="1">
        <v>14987809105323</v>
      </c>
      <c r="D8795" s="1">
        <v>500</v>
      </c>
      <c r="F8795" s="1">
        <v>10</v>
      </c>
      <c r="G8795" s="1" t="s">
        <v>352</v>
      </c>
      <c r="H8795" s="1" t="s">
        <v>35</v>
      </c>
      <c r="I8795" s="1" t="s">
        <v>352</v>
      </c>
      <c r="J8795" s="1" t="s">
        <v>11940</v>
      </c>
      <c r="K8795" s="1" t="s">
        <v>4377</v>
      </c>
      <c r="L8795" s="1" t="s">
        <v>4378</v>
      </c>
      <c r="M8795" s="1" t="s">
        <v>4379</v>
      </c>
      <c r="N8795" s="1" t="s">
        <v>41</v>
      </c>
      <c r="O8795" s="1">
        <v>20260630</v>
      </c>
      <c r="P8795" s="1" t="s">
        <v>781</v>
      </c>
      <c r="Q8795" s="1" t="s">
        <v>352</v>
      </c>
      <c r="R8795" s="1" t="s">
        <v>43</v>
      </c>
      <c r="S8795" s="1">
        <v>19980306</v>
      </c>
      <c r="X8795" s="1" t="s">
        <v>44</v>
      </c>
      <c r="AF8795" s="1">
        <v>20150701</v>
      </c>
    </row>
    <row r="8796" spans="1:32" x14ac:dyDescent="0.45">
      <c r="A8796" s="1" t="s">
        <v>193</v>
      </c>
      <c r="B8796" s="1" t="s">
        <v>11941</v>
      </c>
      <c r="C8796" s="1">
        <v>14987809101110</v>
      </c>
      <c r="D8796" s="1">
        <v>100</v>
      </c>
      <c r="F8796" s="1">
        <v>10</v>
      </c>
      <c r="G8796" s="1" t="s">
        <v>352</v>
      </c>
      <c r="H8796" s="1" t="s">
        <v>35</v>
      </c>
      <c r="I8796" s="1" t="s">
        <v>352</v>
      </c>
      <c r="J8796" s="1" t="s">
        <v>11942</v>
      </c>
      <c r="K8796" s="1" t="s">
        <v>4366</v>
      </c>
      <c r="L8796" s="1" t="s">
        <v>11929</v>
      </c>
      <c r="M8796" s="1" t="s">
        <v>11930</v>
      </c>
      <c r="N8796" s="1" t="s">
        <v>41</v>
      </c>
      <c r="O8796" s="1">
        <v>20260630</v>
      </c>
      <c r="P8796" s="1" t="s">
        <v>781</v>
      </c>
      <c r="Q8796" s="1" t="s">
        <v>352</v>
      </c>
      <c r="R8796" s="1" t="s">
        <v>43</v>
      </c>
      <c r="S8796" s="1">
        <v>20080305</v>
      </c>
      <c r="X8796" s="1" t="s">
        <v>44</v>
      </c>
      <c r="AF8796" s="1">
        <v>20150701</v>
      </c>
    </row>
    <row r="8797" spans="1:32" x14ac:dyDescent="0.45">
      <c r="A8797" s="1" t="s">
        <v>193</v>
      </c>
      <c r="B8797" s="1" t="s">
        <v>11941</v>
      </c>
      <c r="C8797" s="1">
        <v>14987809101127</v>
      </c>
      <c r="D8797" s="1">
        <v>500</v>
      </c>
      <c r="F8797" s="1">
        <v>10</v>
      </c>
      <c r="G8797" s="1" t="s">
        <v>352</v>
      </c>
      <c r="H8797" s="1" t="s">
        <v>35</v>
      </c>
      <c r="I8797" s="1" t="s">
        <v>352</v>
      </c>
      <c r="J8797" s="1" t="s">
        <v>11942</v>
      </c>
      <c r="K8797" s="1" t="s">
        <v>4366</v>
      </c>
      <c r="L8797" s="1" t="s">
        <v>11929</v>
      </c>
      <c r="M8797" s="1" t="s">
        <v>11930</v>
      </c>
      <c r="N8797" s="1" t="s">
        <v>41</v>
      </c>
      <c r="O8797" s="1">
        <v>20260630</v>
      </c>
      <c r="P8797" s="1" t="s">
        <v>781</v>
      </c>
      <c r="Q8797" s="1" t="s">
        <v>352</v>
      </c>
      <c r="R8797" s="1" t="s">
        <v>43</v>
      </c>
      <c r="S8797" s="1">
        <v>20080305</v>
      </c>
      <c r="X8797" s="1" t="s">
        <v>44</v>
      </c>
      <c r="AF8797" s="1">
        <v>20150701</v>
      </c>
    </row>
    <row r="8798" spans="1:32" x14ac:dyDescent="0.45">
      <c r="A8798" s="1" t="s">
        <v>193</v>
      </c>
      <c r="B8798" s="1" t="s">
        <v>11943</v>
      </c>
      <c r="C8798" s="1">
        <v>14987809101219</v>
      </c>
      <c r="D8798" s="1">
        <v>100</v>
      </c>
      <c r="F8798" s="1">
        <v>10</v>
      </c>
      <c r="G8798" s="1" t="s">
        <v>352</v>
      </c>
      <c r="H8798" s="1" t="s">
        <v>35</v>
      </c>
      <c r="I8798" s="1" t="s">
        <v>352</v>
      </c>
      <c r="J8798" s="1" t="s">
        <v>11944</v>
      </c>
      <c r="K8798" s="1" t="s">
        <v>4372</v>
      </c>
      <c r="L8798" s="1" t="s">
        <v>11933</v>
      </c>
      <c r="M8798" s="1" t="s">
        <v>11934</v>
      </c>
      <c r="N8798" s="1" t="s">
        <v>41</v>
      </c>
      <c r="O8798" s="1">
        <v>20260630</v>
      </c>
      <c r="P8798" s="1" t="s">
        <v>781</v>
      </c>
      <c r="Q8798" s="1" t="s">
        <v>352</v>
      </c>
      <c r="R8798" s="1" t="s">
        <v>43</v>
      </c>
      <c r="S8798" s="1">
        <v>19970307</v>
      </c>
      <c r="X8798" s="1" t="s">
        <v>44</v>
      </c>
      <c r="AF8798" s="1">
        <v>20150701</v>
      </c>
    </row>
    <row r="8799" spans="1:32" x14ac:dyDescent="0.45">
      <c r="A8799" s="1" t="s">
        <v>193</v>
      </c>
      <c r="B8799" s="1" t="s">
        <v>11943</v>
      </c>
      <c r="C8799" s="1">
        <v>14987809101226</v>
      </c>
      <c r="D8799" s="1">
        <v>500</v>
      </c>
      <c r="F8799" s="1">
        <v>10</v>
      </c>
      <c r="G8799" s="1" t="s">
        <v>352</v>
      </c>
      <c r="H8799" s="1" t="s">
        <v>35</v>
      </c>
      <c r="I8799" s="1" t="s">
        <v>352</v>
      </c>
      <c r="J8799" s="1" t="s">
        <v>11944</v>
      </c>
      <c r="K8799" s="1" t="s">
        <v>4372</v>
      </c>
      <c r="L8799" s="1" t="s">
        <v>11933</v>
      </c>
      <c r="M8799" s="1" t="s">
        <v>11934</v>
      </c>
      <c r="N8799" s="1" t="s">
        <v>41</v>
      </c>
      <c r="O8799" s="1">
        <v>20260630</v>
      </c>
      <c r="P8799" s="1" t="s">
        <v>781</v>
      </c>
      <c r="Q8799" s="1" t="s">
        <v>352</v>
      </c>
      <c r="R8799" s="1" t="s">
        <v>43</v>
      </c>
      <c r="S8799" s="1">
        <v>19970307</v>
      </c>
      <c r="X8799" s="1" t="s">
        <v>44</v>
      </c>
      <c r="AF8799" s="1">
        <v>20150701</v>
      </c>
    </row>
    <row r="8800" spans="1:32" x14ac:dyDescent="0.45">
      <c r="A8800" s="1" t="s">
        <v>193</v>
      </c>
      <c r="B8800" s="1" t="s">
        <v>11945</v>
      </c>
      <c r="C8800" s="1">
        <v>14987809155113</v>
      </c>
      <c r="D8800" s="1">
        <v>100</v>
      </c>
      <c r="F8800" s="1">
        <v>10</v>
      </c>
      <c r="G8800" s="1" t="s">
        <v>352</v>
      </c>
      <c r="H8800" s="1" t="s">
        <v>35</v>
      </c>
      <c r="I8800" s="1" t="s">
        <v>352</v>
      </c>
      <c r="J8800" s="1" t="s">
        <v>11946</v>
      </c>
      <c r="K8800" s="1" t="s">
        <v>4366</v>
      </c>
      <c r="L8800" s="1" t="s">
        <v>11929</v>
      </c>
      <c r="M8800" s="1" t="s">
        <v>11930</v>
      </c>
      <c r="N8800" s="1" t="s">
        <v>41</v>
      </c>
      <c r="O8800" s="1">
        <v>20260630</v>
      </c>
      <c r="P8800" s="1" t="s">
        <v>781</v>
      </c>
      <c r="Q8800" s="1" t="s">
        <v>352</v>
      </c>
      <c r="R8800" s="1" t="s">
        <v>43</v>
      </c>
      <c r="S8800" s="1">
        <v>20200305</v>
      </c>
      <c r="X8800" s="1" t="s">
        <v>44</v>
      </c>
      <c r="Z8800" s="1">
        <v>4987809355103</v>
      </c>
    </row>
    <row r="8801" spans="1:32" x14ac:dyDescent="0.45">
      <c r="A8801" s="1" t="s">
        <v>193</v>
      </c>
      <c r="B8801" s="1" t="s">
        <v>11945</v>
      </c>
      <c r="C8801" s="1">
        <v>14987809155120</v>
      </c>
      <c r="D8801" s="1">
        <v>500</v>
      </c>
      <c r="F8801" s="1">
        <v>10</v>
      </c>
      <c r="G8801" s="1" t="s">
        <v>352</v>
      </c>
      <c r="H8801" s="1" t="s">
        <v>35</v>
      </c>
      <c r="I8801" s="1" t="s">
        <v>352</v>
      </c>
      <c r="J8801" s="1" t="s">
        <v>11946</v>
      </c>
      <c r="K8801" s="1" t="s">
        <v>4366</v>
      </c>
      <c r="L8801" s="1" t="s">
        <v>11929</v>
      </c>
      <c r="M8801" s="1" t="s">
        <v>11930</v>
      </c>
      <c r="N8801" s="1" t="s">
        <v>41</v>
      </c>
      <c r="O8801" s="1">
        <v>20260630</v>
      </c>
      <c r="P8801" s="1" t="s">
        <v>781</v>
      </c>
      <c r="Q8801" s="1" t="s">
        <v>352</v>
      </c>
      <c r="R8801" s="1" t="s">
        <v>43</v>
      </c>
      <c r="S8801" s="1">
        <v>20200305</v>
      </c>
      <c r="X8801" s="1" t="s">
        <v>44</v>
      </c>
      <c r="Z8801" s="1">
        <v>4987809355103</v>
      </c>
    </row>
    <row r="8802" spans="1:32" x14ac:dyDescent="0.45">
      <c r="A8802" s="1" t="s">
        <v>193</v>
      </c>
      <c r="B8802" s="1" t="s">
        <v>11945</v>
      </c>
      <c r="C8802" s="1">
        <v>14987792363618</v>
      </c>
      <c r="D8802" s="1">
        <v>100</v>
      </c>
      <c r="F8802" s="1">
        <v>10</v>
      </c>
      <c r="G8802" s="1" t="s">
        <v>352</v>
      </c>
      <c r="H8802" s="1" t="s">
        <v>35</v>
      </c>
      <c r="I8802" s="1" t="s">
        <v>352</v>
      </c>
      <c r="J8802" s="1" t="s">
        <v>11946</v>
      </c>
      <c r="K8802" s="1" t="s">
        <v>4366</v>
      </c>
      <c r="L8802" s="1" t="s">
        <v>11929</v>
      </c>
      <c r="M8802" s="1" t="s">
        <v>11930</v>
      </c>
      <c r="N8802" s="1" t="s">
        <v>41</v>
      </c>
      <c r="O8802" s="1">
        <v>20260630</v>
      </c>
      <c r="P8802" s="1" t="s">
        <v>786</v>
      </c>
      <c r="Q8802" s="1" t="s">
        <v>352</v>
      </c>
      <c r="R8802" s="1" t="s">
        <v>43</v>
      </c>
      <c r="S8802" s="1">
        <v>20200305</v>
      </c>
      <c r="X8802" s="1" t="s">
        <v>44</v>
      </c>
      <c r="Z8802" s="1">
        <v>4987792025281</v>
      </c>
    </row>
    <row r="8803" spans="1:32" x14ac:dyDescent="0.45">
      <c r="A8803" s="1" t="s">
        <v>193</v>
      </c>
      <c r="B8803" s="1" t="s">
        <v>11947</v>
      </c>
      <c r="C8803" s="1">
        <v>14987376731543</v>
      </c>
      <c r="D8803" s="1">
        <v>100</v>
      </c>
      <c r="F8803" s="1">
        <v>10</v>
      </c>
      <c r="G8803" s="1" t="s">
        <v>352</v>
      </c>
      <c r="H8803" s="1" t="s">
        <v>35</v>
      </c>
      <c r="I8803" s="1" t="s">
        <v>352</v>
      </c>
      <c r="J8803" s="1" t="s">
        <v>11948</v>
      </c>
      <c r="K8803" s="1" t="s">
        <v>4366</v>
      </c>
      <c r="L8803" s="1" t="s">
        <v>11929</v>
      </c>
      <c r="M8803" s="1" t="s">
        <v>11930</v>
      </c>
      <c r="N8803" s="1" t="s">
        <v>41</v>
      </c>
      <c r="O8803" s="1">
        <v>20260630</v>
      </c>
      <c r="P8803" s="1" t="s">
        <v>276</v>
      </c>
      <c r="Q8803" s="1" t="s">
        <v>352</v>
      </c>
      <c r="R8803" s="1" t="s">
        <v>43</v>
      </c>
      <c r="S8803" s="1">
        <v>20200305</v>
      </c>
      <c r="X8803" s="1" t="s">
        <v>44</v>
      </c>
      <c r="Z8803" s="1">
        <v>4987376731584</v>
      </c>
      <c r="AB8803" s="1">
        <v>24987376731540</v>
      </c>
    </row>
    <row r="8804" spans="1:32" x14ac:dyDescent="0.45">
      <c r="A8804" s="1" t="s">
        <v>193</v>
      </c>
      <c r="B8804" s="1" t="s">
        <v>11947</v>
      </c>
      <c r="C8804" s="1">
        <v>14987123871294</v>
      </c>
      <c r="D8804" s="1">
        <v>500</v>
      </c>
      <c r="F8804" s="1">
        <v>10</v>
      </c>
      <c r="G8804" s="1" t="s">
        <v>352</v>
      </c>
      <c r="H8804" s="1" t="s">
        <v>35</v>
      </c>
      <c r="I8804" s="1" t="s">
        <v>352</v>
      </c>
      <c r="J8804" s="1" t="s">
        <v>11948</v>
      </c>
      <c r="K8804" s="1" t="s">
        <v>4366</v>
      </c>
      <c r="L8804" s="1" t="s">
        <v>11929</v>
      </c>
      <c r="M8804" s="1" t="s">
        <v>11930</v>
      </c>
      <c r="N8804" s="1" t="s">
        <v>41</v>
      </c>
      <c r="O8804" s="1">
        <v>20260630</v>
      </c>
      <c r="P8804" s="1" t="s">
        <v>201</v>
      </c>
      <c r="Q8804" s="1" t="s">
        <v>352</v>
      </c>
      <c r="R8804" s="1" t="s">
        <v>43</v>
      </c>
      <c r="S8804" s="1">
        <v>20200305</v>
      </c>
      <c r="X8804" s="1" t="s">
        <v>44</v>
      </c>
      <c r="Z8804" s="1">
        <v>4987123568500</v>
      </c>
      <c r="AB8804" s="1">
        <v>24987123871291</v>
      </c>
    </row>
    <row r="8805" spans="1:32" x14ac:dyDescent="0.45">
      <c r="A8805" s="1" t="s">
        <v>193</v>
      </c>
      <c r="B8805" s="1" t="s">
        <v>11947</v>
      </c>
      <c r="C8805" s="1">
        <v>14987123871300</v>
      </c>
      <c r="D8805" s="1">
        <v>100</v>
      </c>
      <c r="F8805" s="1">
        <v>10</v>
      </c>
      <c r="G8805" s="1" t="s">
        <v>352</v>
      </c>
      <c r="H8805" s="1" t="s">
        <v>35</v>
      </c>
      <c r="I8805" s="1" t="s">
        <v>352</v>
      </c>
      <c r="J8805" s="1" t="s">
        <v>11948</v>
      </c>
      <c r="K8805" s="1" t="s">
        <v>4366</v>
      </c>
      <c r="L8805" s="1" t="s">
        <v>11929</v>
      </c>
      <c r="M8805" s="1" t="s">
        <v>11930</v>
      </c>
      <c r="N8805" s="1" t="s">
        <v>41</v>
      </c>
      <c r="O8805" s="1">
        <v>20260630</v>
      </c>
      <c r="P8805" s="1" t="s">
        <v>201</v>
      </c>
      <c r="Q8805" s="1" t="s">
        <v>352</v>
      </c>
      <c r="R8805" s="1" t="s">
        <v>43</v>
      </c>
      <c r="S8805" s="1">
        <v>20200305</v>
      </c>
      <c r="X8805" s="1" t="s">
        <v>44</v>
      </c>
      <c r="Z8805" s="1">
        <v>4987123568500</v>
      </c>
      <c r="AB8805" s="1">
        <v>24987123871307</v>
      </c>
    </row>
    <row r="8806" spans="1:32" x14ac:dyDescent="0.45">
      <c r="A8806" s="1" t="s">
        <v>193</v>
      </c>
      <c r="B8806" s="1" t="s">
        <v>11949</v>
      </c>
      <c r="C8806" s="1">
        <v>14987885016247</v>
      </c>
      <c r="D8806" s="1">
        <v>100</v>
      </c>
      <c r="F8806" s="1">
        <v>10</v>
      </c>
      <c r="G8806" s="1" t="s">
        <v>352</v>
      </c>
      <c r="H8806" s="1" t="s">
        <v>35</v>
      </c>
      <c r="I8806" s="1" t="s">
        <v>352</v>
      </c>
      <c r="J8806" s="1" t="s">
        <v>11950</v>
      </c>
      <c r="K8806" s="1" t="s">
        <v>4366</v>
      </c>
      <c r="L8806" s="1" t="s">
        <v>11929</v>
      </c>
      <c r="M8806" s="1" t="s">
        <v>11930</v>
      </c>
      <c r="N8806" s="1" t="s">
        <v>41</v>
      </c>
      <c r="O8806" s="1">
        <v>20260630</v>
      </c>
      <c r="P8806" s="1" t="s">
        <v>1282</v>
      </c>
      <c r="Q8806" s="1" t="s">
        <v>352</v>
      </c>
      <c r="R8806" s="1" t="s">
        <v>43</v>
      </c>
      <c r="S8806" s="1">
        <v>20200305</v>
      </c>
      <c r="X8806" s="1" t="s">
        <v>44</v>
      </c>
      <c r="Z8806" s="1">
        <v>4987476214024</v>
      </c>
      <c r="AB8806" s="1">
        <v>24987885016244</v>
      </c>
    </row>
    <row r="8807" spans="1:32" x14ac:dyDescent="0.45">
      <c r="A8807" s="1" t="s">
        <v>193</v>
      </c>
      <c r="B8807" s="1" t="s">
        <v>11949</v>
      </c>
      <c r="C8807" s="1">
        <v>14987885016254</v>
      </c>
      <c r="D8807" s="1">
        <v>500</v>
      </c>
      <c r="F8807" s="1">
        <v>10</v>
      </c>
      <c r="G8807" s="1" t="s">
        <v>352</v>
      </c>
      <c r="H8807" s="1" t="s">
        <v>35</v>
      </c>
      <c r="I8807" s="1" t="s">
        <v>352</v>
      </c>
      <c r="J8807" s="1" t="s">
        <v>11950</v>
      </c>
      <c r="K8807" s="1" t="s">
        <v>4366</v>
      </c>
      <c r="L8807" s="1" t="s">
        <v>11929</v>
      </c>
      <c r="M8807" s="1" t="s">
        <v>11930</v>
      </c>
      <c r="N8807" s="1" t="s">
        <v>41</v>
      </c>
      <c r="O8807" s="1">
        <v>20260630</v>
      </c>
      <c r="P8807" s="1" t="s">
        <v>1282</v>
      </c>
      <c r="Q8807" s="1" t="s">
        <v>352</v>
      </c>
      <c r="R8807" s="1" t="s">
        <v>43</v>
      </c>
      <c r="S8807" s="1">
        <v>20200305</v>
      </c>
      <c r="X8807" s="1" t="s">
        <v>44</v>
      </c>
      <c r="Z8807" s="1">
        <v>4987476214024</v>
      </c>
      <c r="AB8807" s="1">
        <v>24987885016251</v>
      </c>
    </row>
    <row r="8808" spans="1:32" x14ac:dyDescent="0.45">
      <c r="A8808" s="1" t="s">
        <v>193</v>
      </c>
      <c r="B8808" s="1" t="s">
        <v>11949</v>
      </c>
      <c r="C8808" s="1">
        <v>14987828112159</v>
      </c>
      <c r="D8808" s="1">
        <v>100</v>
      </c>
      <c r="F8808" s="1">
        <v>10</v>
      </c>
      <c r="G8808" s="1" t="s">
        <v>352</v>
      </c>
      <c r="H8808" s="1" t="s">
        <v>35</v>
      </c>
      <c r="I8808" s="1" t="s">
        <v>352</v>
      </c>
      <c r="J8808" s="1" t="s">
        <v>11950</v>
      </c>
      <c r="K8808" s="1" t="s">
        <v>4366</v>
      </c>
      <c r="L8808" s="1" t="s">
        <v>11929</v>
      </c>
      <c r="M8808" s="1" t="s">
        <v>11930</v>
      </c>
      <c r="N8808" s="1" t="s">
        <v>41</v>
      </c>
      <c r="O8808" s="1">
        <v>20260630</v>
      </c>
      <c r="P8808" s="1" t="s">
        <v>1782</v>
      </c>
      <c r="Q8808" s="1" t="s">
        <v>352</v>
      </c>
      <c r="R8808" s="1" t="s">
        <v>43</v>
      </c>
      <c r="S8808" s="1">
        <v>20200305</v>
      </c>
      <c r="X8808" s="1" t="s">
        <v>44</v>
      </c>
      <c r="Z8808" s="1">
        <v>4987476214024</v>
      </c>
      <c r="AF8808" s="1">
        <v>20210430</v>
      </c>
    </row>
    <row r="8809" spans="1:32" x14ac:dyDescent="0.45">
      <c r="A8809" s="1" t="s">
        <v>193</v>
      </c>
      <c r="B8809" s="1" t="s">
        <v>11949</v>
      </c>
      <c r="C8809" s="1">
        <v>14987828112166</v>
      </c>
      <c r="D8809" s="1">
        <v>500</v>
      </c>
      <c r="F8809" s="1">
        <v>10</v>
      </c>
      <c r="G8809" s="1" t="s">
        <v>352</v>
      </c>
      <c r="H8809" s="1" t="s">
        <v>35</v>
      </c>
      <c r="I8809" s="1" t="s">
        <v>352</v>
      </c>
      <c r="J8809" s="1" t="s">
        <v>11950</v>
      </c>
      <c r="K8809" s="1" t="s">
        <v>4366</v>
      </c>
      <c r="L8809" s="1" t="s">
        <v>11929</v>
      </c>
      <c r="M8809" s="1" t="s">
        <v>11930</v>
      </c>
      <c r="N8809" s="1" t="s">
        <v>41</v>
      </c>
      <c r="O8809" s="1">
        <v>20260630</v>
      </c>
      <c r="P8809" s="1" t="s">
        <v>1782</v>
      </c>
      <c r="Q8809" s="1" t="s">
        <v>352</v>
      </c>
      <c r="R8809" s="1" t="s">
        <v>43</v>
      </c>
      <c r="S8809" s="1">
        <v>20200305</v>
      </c>
      <c r="X8809" s="1" t="s">
        <v>44</v>
      </c>
      <c r="Z8809" s="1">
        <v>4987476214024</v>
      </c>
      <c r="AF8809" s="1">
        <v>20190731</v>
      </c>
    </row>
    <row r="8810" spans="1:32" x14ac:dyDescent="0.45">
      <c r="A8810" s="1" t="s">
        <v>193</v>
      </c>
      <c r="B8810" s="1" t="s">
        <v>11949</v>
      </c>
      <c r="C8810" s="1">
        <v>14987476109549</v>
      </c>
      <c r="D8810" s="1">
        <v>100</v>
      </c>
      <c r="F8810" s="1">
        <v>10</v>
      </c>
      <c r="G8810" s="1" t="s">
        <v>352</v>
      </c>
      <c r="H8810" s="1" t="s">
        <v>35</v>
      </c>
      <c r="I8810" s="1" t="s">
        <v>352</v>
      </c>
      <c r="J8810" s="1" t="s">
        <v>11950</v>
      </c>
      <c r="K8810" s="1" t="s">
        <v>4366</v>
      </c>
      <c r="L8810" s="1" t="s">
        <v>11929</v>
      </c>
      <c r="M8810" s="1" t="s">
        <v>11930</v>
      </c>
      <c r="N8810" s="1" t="s">
        <v>41</v>
      </c>
      <c r="O8810" s="1">
        <v>20260630</v>
      </c>
      <c r="P8810" s="1" t="s">
        <v>1799</v>
      </c>
      <c r="Q8810" s="1" t="s">
        <v>352</v>
      </c>
      <c r="R8810" s="1" t="s">
        <v>43</v>
      </c>
      <c r="S8810" s="1">
        <v>20200305</v>
      </c>
      <c r="X8810" s="1" t="s">
        <v>44</v>
      </c>
      <c r="Z8810" s="1">
        <v>4987476214024</v>
      </c>
      <c r="AB8810" s="1">
        <v>24987476109546</v>
      </c>
    </row>
    <row r="8811" spans="1:32" x14ac:dyDescent="0.45">
      <c r="A8811" s="1" t="s">
        <v>193</v>
      </c>
      <c r="B8811" s="1" t="s">
        <v>11949</v>
      </c>
      <c r="C8811" s="1">
        <v>14987476109556</v>
      </c>
      <c r="D8811" s="1">
        <v>500</v>
      </c>
      <c r="F8811" s="1">
        <v>10</v>
      </c>
      <c r="G8811" s="1" t="s">
        <v>352</v>
      </c>
      <c r="H8811" s="1" t="s">
        <v>35</v>
      </c>
      <c r="I8811" s="1" t="s">
        <v>352</v>
      </c>
      <c r="J8811" s="1" t="s">
        <v>11950</v>
      </c>
      <c r="K8811" s="1" t="s">
        <v>4366</v>
      </c>
      <c r="L8811" s="1" t="s">
        <v>11929</v>
      </c>
      <c r="M8811" s="1" t="s">
        <v>11930</v>
      </c>
      <c r="N8811" s="1" t="s">
        <v>41</v>
      </c>
      <c r="O8811" s="1">
        <v>20260630</v>
      </c>
      <c r="P8811" s="1" t="s">
        <v>1799</v>
      </c>
      <c r="Q8811" s="1" t="s">
        <v>352</v>
      </c>
      <c r="R8811" s="1" t="s">
        <v>43</v>
      </c>
      <c r="S8811" s="1">
        <v>20200305</v>
      </c>
      <c r="X8811" s="1" t="s">
        <v>44</v>
      </c>
      <c r="Z8811" s="1">
        <v>4987476214024</v>
      </c>
      <c r="AB8811" s="1">
        <v>24987476109553</v>
      </c>
    </row>
    <row r="8812" spans="1:32" x14ac:dyDescent="0.45">
      <c r="A8812" s="1" t="s">
        <v>193</v>
      </c>
      <c r="B8812" s="1" t="s">
        <v>11951</v>
      </c>
      <c r="C8812" s="1">
        <v>14987080102912</v>
      </c>
      <c r="D8812" s="1">
        <v>100</v>
      </c>
      <c r="F8812" s="1">
        <v>10</v>
      </c>
      <c r="G8812" s="1" t="s">
        <v>352</v>
      </c>
      <c r="H8812" s="1" t="s">
        <v>35</v>
      </c>
      <c r="I8812" s="1" t="s">
        <v>352</v>
      </c>
      <c r="J8812" s="1" t="s">
        <v>11952</v>
      </c>
      <c r="K8812" s="1" t="s">
        <v>4366</v>
      </c>
      <c r="L8812" s="1" t="s">
        <v>11929</v>
      </c>
      <c r="M8812" s="1" t="s">
        <v>11930</v>
      </c>
      <c r="N8812" s="1" t="s">
        <v>41</v>
      </c>
      <c r="O8812" s="1">
        <v>20260630</v>
      </c>
      <c r="P8812" s="1" t="s">
        <v>490</v>
      </c>
      <c r="Q8812" s="1" t="s">
        <v>352</v>
      </c>
      <c r="R8812" s="1" t="s">
        <v>43</v>
      </c>
      <c r="S8812" s="1">
        <v>20200305</v>
      </c>
      <c r="X8812" s="1" t="s">
        <v>44</v>
      </c>
      <c r="Z8812" s="1">
        <v>4987080902676</v>
      </c>
      <c r="AB8812" s="1">
        <v>24987080102919</v>
      </c>
    </row>
    <row r="8813" spans="1:32" x14ac:dyDescent="0.45">
      <c r="A8813" s="1" t="s">
        <v>193</v>
      </c>
      <c r="B8813" s="1" t="s">
        <v>11951</v>
      </c>
      <c r="C8813" s="1">
        <v>14987080102929</v>
      </c>
      <c r="D8813" s="1">
        <v>500</v>
      </c>
      <c r="F8813" s="1">
        <v>10</v>
      </c>
      <c r="G8813" s="1" t="s">
        <v>352</v>
      </c>
      <c r="H8813" s="1" t="s">
        <v>35</v>
      </c>
      <c r="I8813" s="1" t="s">
        <v>352</v>
      </c>
      <c r="J8813" s="1" t="s">
        <v>11952</v>
      </c>
      <c r="K8813" s="1" t="s">
        <v>4366</v>
      </c>
      <c r="L8813" s="1" t="s">
        <v>11929</v>
      </c>
      <c r="M8813" s="1" t="s">
        <v>11930</v>
      </c>
      <c r="N8813" s="1" t="s">
        <v>41</v>
      </c>
      <c r="O8813" s="1">
        <v>20260630</v>
      </c>
      <c r="P8813" s="1" t="s">
        <v>490</v>
      </c>
      <c r="Q8813" s="1" t="s">
        <v>352</v>
      </c>
      <c r="R8813" s="1" t="s">
        <v>43</v>
      </c>
      <c r="S8813" s="1">
        <v>20200305</v>
      </c>
      <c r="X8813" s="1" t="s">
        <v>44</v>
      </c>
      <c r="Z8813" s="1">
        <v>4987080902676</v>
      </c>
      <c r="AB8813" s="1">
        <v>24987080102926</v>
      </c>
      <c r="AF8813" s="1">
        <v>20250430</v>
      </c>
    </row>
    <row r="8814" spans="1:32" x14ac:dyDescent="0.45">
      <c r="A8814" s="1" t="s">
        <v>193</v>
      </c>
      <c r="B8814" s="1" t="s">
        <v>11953</v>
      </c>
      <c r="C8814" s="1">
        <v>14987123400944</v>
      </c>
      <c r="D8814" s="1">
        <v>500</v>
      </c>
      <c r="F8814" s="1">
        <v>10</v>
      </c>
      <c r="G8814" s="1" t="s">
        <v>352</v>
      </c>
      <c r="H8814" s="1" t="s">
        <v>35</v>
      </c>
      <c r="I8814" s="1" t="s">
        <v>352</v>
      </c>
      <c r="J8814" s="1" t="s">
        <v>11954</v>
      </c>
      <c r="K8814" s="1" t="s">
        <v>4366</v>
      </c>
      <c r="L8814" s="1" t="s">
        <v>11929</v>
      </c>
      <c r="M8814" s="1" t="s">
        <v>11930</v>
      </c>
      <c r="N8814" s="1" t="s">
        <v>41</v>
      </c>
      <c r="O8814" s="1">
        <v>20260630</v>
      </c>
      <c r="P8814" s="1" t="s">
        <v>201</v>
      </c>
      <c r="Q8814" s="1" t="s">
        <v>352</v>
      </c>
      <c r="R8814" s="1" t="s">
        <v>43</v>
      </c>
      <c r="S8814" s="1">
        <v>20200305</v>
      </c>
      <c r="X8814" s="1" t="s">
        <v>44</v>
      </c>
      <c r="Z8814" s="1">
        <v>4987123555753</v>
      </c>
    </row>
    <row r="8815" spans="1:32" x14ac:dyDescent="0.45">
      <c r="A8815" s="1" t="s">
        <v>193</v>
      </c>
      <c r="B8815" s="1" t="s">
        <v>11953</v>
      </c>
      <c r="C8815" s="1">
        <v>14987123400951</v>
      </c>
      <c r="D8815" s="1">
        <v>100</v>
      </c>
      <c r="F8815" s="1">
        <v>10</v>
      </c>
      <c r="G8815" s="1" t="s">
        <v>352</v>
      </c>
      <c r="H8815" s="1" t="s">
        <v>35</v>
      </c>
      <c r="I8815" s="1" t="s">
        <v>352</v>
      </c>
      <c r="J8815" s="1" t="s">
        <v>11954</v>
      </c>
      <c r="K8815" s="1" t="s">
        <v>4366</v>
      </c>
      <c r="L8815" s="1" t="s">
        <v>11929</v>
      </c>
      <c r="M8815" s="1" t="s">
        <v>11930</v>
      </c>
      <c r="N8815" s="1" t="s">
        <v>41</v>
      </c>
      <c r="O8815" s="1">
        <v>20260630</v>
      </c>
      <c r="P8815" s="1" t="s">
        <v>201</v>
      </c>
      <c r="Q8815" s="1" t="s">
        <v>352</v>
      </c>
      <c r="R8815" s="1" t="s">
        <v>43</v>
      </c>
      <c r="S8815" s="1">
        <v>20200305</v>
      </c>
      <c r="X8815" s="1" t="s">
        <v>44</v>
      </c>
      <c r="Z8815" s="1">
        <v>4987123555753</v>
      </c>
    </row>
    <row r="8816" spans="1:32" x14ac:dyDescent="0.45">
      <c r="A8816" s="1" t="s">
        <v>193</v>
      </c>
      <c r="B8816" s="1" t="s">
        <v>11955</v>
      </c>
      <c r="C8816" s="1">
        <v>14987155084051</v>
      </c>
      <c r="D8816" s="1">
        <v>100</v>
      </c>
      <c r="F8816" s="1">
        <v>10</v>
      </c>
      <c r="G8816" s="1" t="s">
        <v>352</v>
      </c>
      <c r="H8816" s="1" t="s">
        <v>35</v>
      </c>
      <c r="I8816" s="1" t="s">
        <v>352</v>
      </c>
      <c r="J8816" s="1" t="s">
        <v>11956</v>
      </c>
      <c r="K8816" s="1" t="s">
        <v>4366</v>
      </c>
      <c r="L8816" s="1" t="s">
        <v>11929</v>
      </c>
      <c r="M8816" s="1" t="s">
        <v>11930</v>
      </c>
      <c r="N8816" s="1" t="s">
        <v>41</v>
      </c>
      <c r="O8816" s="1">
        <v>20260630</v>
      </c>
      <c r="P8816" s="1" t="s">
        <v>485</v>
      </c>
      <c r="Q8816" s="1" t="s">
        <v>352</v>
      </c>
      <c r="R8816" s="1" t="s">
        <v>43</v>
      </c>
      <c r="S8816" s="1">
        <v>20200305</v>
      </c>
      <c r="X8816" s="1" t="s">
        <v>44</v>
      </c>
      <c r="Z8816" s="1">
        <v>4987155084559</v>
      </c>
    </row>
    <row r="8817" spans="1:32" x14ac:dyDescent="0.45">
      <c r="A8817" s="1" t="s">
        <v>193</v>
      </c>
      <c r="B8817" s="1" t="s">
        <v>11955</v>
      </c>
      <c r="C8817" s="1">
        <v>14987155084068</v>
      </c>
      <c r="D8817" s="1">
        <v>1000</v>
      </c>
      <c r="F8817" s="1">
        <v>10</v>
      </c>
      <c r="G8817" s="1" t="s">
        <v>352</v>
      </c>
      <c r="H8817" s="1" t="s">
        <v>35</v>
      </c>
      <c r="I8817" s="1" t="s">
        <v>352</v>
      </c>
      <c r="J8817" s="1" t="s">
        <v>11956</v>
      </c>
      <c r="K8817" s="1" t="s">
        <v>4366</v>
      </c>
      <c r="L8817" s="1" t="s">
        <v>11929</v>
      </c>
      <c r="M8817" s="1" t="s">
        <v>11930</v>
      </c>
      <c r="N8817" s="1" t="s">
        <v>41</v>
      </c>
      <c r="O8817" s="1">
        <v>20260630</v>
      </c>
      <c r="P8817" s="1" t="s">
        <v>485</v>
      </c>
      <c r="Q8817" s="1" t="s">
        <v>352</v>
      </c>
      <c r="R8817" s="1" t="s">
        <v>43</v>
      </c>
      <c r="S8817" s="1">
        <v>20200305</v>
      </c>
      <c r="X8817" s="1" t="s">
        <v>44</v>
      </c>
      <c r="Z8817" s="1">
        <v>4987155084559</v>
      </c>
    </row>
    <row r="8818" spans="1:32" x14ac:dyDescent="0.45">
      <c r="A8818" s="1" t="s">
        <v>193</v>
      </c>
      <c r="B8818" s="1" t="s">
        <v>11957</v>
      </c>
      <c r="C8818" s="1">
        <v>14987809155212</v>
      </c>
      <c r="D8818" s="1">
        <v>100</v>
      </c>
      <c r="F8818" s="1">
        <v>10</v>
      </c>
      <c r="G8818" s="1" t="s">
        <v>352</v>
      </c>
      <c r="H8818" s="1" t="s">
        <v>35</v>
      </c>
      <c r="I8818" s="1" t="s">
        <v>352</v>
      </c>
      <c r="J8818" s="1" t="s">
        <v>11958</v>
      </c>
      <c r="K8818" s="1" t="s">
        <v>4372</v>
      </c>
      <c r="L8818" s="1" t="s">
        <v>11933</v>
      </c>
      <c r="M8818" s="1" t="s">
        <v>11934</v>
      </c>
      <c r="N8818" s="1" t="s">
        <v>41</v>
      </c>
      <c r="O8818" s="1">
        <v>20260630</v>
      </c>
      <c r="P8818" s="1" t="s">
        <v>781</v>
      </c>
      <c r="Q8818" s="1" t="s">
        <v>352</v>
      </c>
      <c r="R8818" s="1" t="s">
        <v>43</v>
      </c>
      <c r="S8818" s="1">
        <v>20200305</v>
      </c>
      <c r="X8818" s="1" t="s">
        <v>44</v>
      </c>
      <c r="Z8818" s="1">
        <v>4987809355202</v>
      </c>
    </row>
    <row r="8819" spans="1:32" x14ac:dyDescent="0.45">
      <c r="A8819" s="1" t="s">
        <v>193</v>
      </c>
      <c r="B8819" s="1" t="s">
        <v>11957</v>
      </c>
      <c r="C8819" s="1">
        <v>14987809155229</v>
      </c>
      <c r="D8819" s="1">
        <v>500</v>
      </c>
      <c r="F8819" s="1">
        <v>10</v>
      </c>
      <c r="G8819" s="1" t="s">
        <v>352</v>
      </c>
      <c r="H8819" s="1" t="s">
        <v>35</v>
      </c>
      <c r="I8819" s="1" t="s">
        <v>352</v>
      </c>
      <c r="J8819" s="1" t="s">
        <v>11958</v>
      </c>
      <c r="K8819" s="1" t="s">
        <v>4372</v>
      </c>
      <c r="L8819" s="1" t="s">
        <v>11933</v>
      </c>
      <c r="M8819" s="1" t="s">
        <v>11934</v>
      </c>
      <c r="N8819" s="1" t="s">
        <v>41</v>
      </c>
      <c r="O8819" s="1">
        <v>20260630</v>
      </c>
      <c r="P8819" s="1" t="s">
        <v>781</v>
      </c>
      <c r="Q8819" s="1" t="s">
        <v>352</v>
      </c>
      <c r="R8819" s="1" t="s">
        <v>43</v>
      </c>
      <c r="S8819" s="1">
        <v>20200305</v>
      </c>
      <c r="X8819" s="1" t="s">
        <v>44</v>
      </c>
      <c r="Z8819" s="1">
        <v>4987809355202</v>
      </c>
    </row>
    <row r="8820" spans="1:32" x14ac:dyDescent="0.45">
      <c r="A8820" s="1" t="s">
        <v>193</v>
      </c>
      <c r="B8820" s="1" t="s">
        <v>11957</v>
      </c>
      <c r="C8820" s="1">
        <v>14987792363717</v>
      </c>
      <c r="D8820" s="1">
        <v>100</v>
      </c>
      <c r="F8820" s="1">
        <v>10</v>
      </c>
      <c r="G8820" s="1" t="s">
        <v>352</v>
      </c>
      <c r="H8820" s="1" t="s">
        <v>35</v>
      </c>
      <c r="I8820" s="1" t="s">
        <v>352</v>
      </c>
      <c r="J8820" s="1" t="s">
        <v>11958</v>
      </c>
      <c r="K8820" s="1" t="s">
        <v>4372</v>
      </c>
      <c r="L8820" s="1" t="s">
        <v>11933</v>
      </c>
      <c r="M8820" s="1" t="s">
        <v>11934</v>
      </c>
      <c r="N8820" s="1" t="s">
        <v>41</v>
      </c>
      <c r="O8820" s="1">
        <v>20260630</v>
      </c>
      <c r="P8820" s="1" t="s">
        <v>786</v>
      </c>
      <c r="Q8820" s="1" t="s">
        <v>352</v>
      </c>
      <c r="R8820" s="1" t="s">
        <v>43</v>
      </c>
      <c r="S8820" s="1">
        <v>20200305</v>
      </c>
      <c r="X8820" s="1" t="s">
        <v>44</v>
      </c>
      <c r="Z8820" s="1">
        <v>4987792025380</v>
      </c>
    </row>
    <row r="8821" spans="1:32" x14ac:dyDescent="0.45">
      <c r="A8821" s="1" t="s">
        <v>193</v>
      </c>
      <c r="B8821" s="1" t="s">
        <v>11959</v>
      </c>
      <c r="C8821" s="1">
        <v>14987376731642</v>
      </c>
      <c r="D8821" s="1">
        <v>100</v>
      </c>
      <c r="F8821" s="1">
        <v>10</v>
      </c>
      <c r="G8821" s="1" t="s">
        <v>352</v>
      </c>
      <c r="H8821" s="1" t="s">
        <v>35</v>
      </c>
      <c r="I8821" s="1" t="s">
        <v>352</v>
      </c>
      <c r="J8821" s="1" t="s">
        <v>11960</v>
      </c>
      <c r="K8821" s="1" t="s">
        <v>4372</v>
      </c>
      <c r="L8821" s="1" t="s">
        <v>11933</v>
      </c>
      <c r="M8821" s="1" t="s">
        <v>11934</v>
      </c>
      <c r="N8821" s="1" t="s">
        <v>41</v>
      </c>
      <c r="O8821" s="1">
        <v>20260630</v>
      </c>
      <c r="P8821" s="1" t="s">
        <v>276</v>
      </c>
      <c r="Q8821" s="1" t="s">
        <v>352</v>
      </c>
      <c r="R8821" s="1" t="s">
        <v>43</v>
      </c>
      <c r="S8821" s="1">
        <v>20200305</v>
      </c>
      <c r="X8821" s="1" t="s">
        <v>44</v>
      </c>
      <c r="Z8821" s="1">
        <v>4987376731683</v>
      </c>
      <c r="AB8821" s="1">
        <v>24987376731649</v>
      </c>
    </row>
    <row r="8822" spans="1:32" x14ac:dyDescent="0.45">
      <c r="A8822" s="1" t="s">
        <v>193</v>
      </c>
      <c r="B8822" s="1" t="s">
        <v>11959</v>
      </c>
      <c r="C8822" s="1">
        <v>14987123871317</v>
      </c>
      <c r="D8822" s="1">
        <v>500</v>
      </c>
      <c r="F8822" s="1">
        <v>10</v>
      </c>
      <c r="G8822" s="1" t="s">
        <v>352</v>
      </c>
      <c r="H8822" s="1" t="s">
        <v>35</v>
      </c>
      <c r="I8822" s="1" t="s">
        <v>352</v>
      </c>
      <c r="J8822" s="1" t="s">
        <v>11960</v>
      </c>
      <c r="K8822" s="1" t="s">
        <v>4372</v>
      </c>
      <c r="L8822" s="1" t="s">
        <v>11933</v>
      </c>
      <c r="M8822" s="1" t="s">
        <v>11934</v>
      </c>
      <c r="N8822" s="1" t="s">
        <v>41</v>
      </c>
      <c r="O8822" s="1">
        <v>20260630</v>
      </c>
      <c r="P8822" s="1" t="s">
        <v>201</v>
      </c>
      <c r="Q8822" s="1" t="s">
        <v>352</v>
      </c>
      <c r="R8822" s="1" t="s">
        <v>43</v>
      </c>
      <c r="S8822" s="1">
        <v>20200305</v>
      </c>
      <c r="X8822" s="1" t="s">
        <v>44</v>
      </c>
      <c r="Z8822" s="1">
        <v>4987123568517</v>
      </c>
      <c r="AB8822" s="1">
        <v>24987123871314</v>
      </c>
    </row>
    <row r="8823" spans="1:32" x14ac:dyDescent="0.45">
      <c r="A8823" s="1" t="s">
        <v>193</v>
      </c>
      <c r="B8823" s="1" t="s">
        <v>11959</v>
      </c>
      <c r="C8823" s="1">
        <v>14987123871324</v>
      </c>
      <c r="D8823" s="1">
        <v>100</v>
      </c>
      <c r="F8823" s="1">
        <v>10</v>
      </c>
      <c r="G8823" s="1" t="s">
        <v>352</v>
      </c>
      <c r="H8823" s="1" t="s">
        <v>35</v>
      </c>
      <c r="I8823" s="1" t="s">
        <v>352</v>
      </c>
      <c r="J8823" s="1" t="s">
        <v>11960</v>
      </c>
      <c r="K8823" s="1" t="s">
        <v>4372</v>
      </c>
      <c r="L8823" s="1" t="s">
        <v>11933</v>
      </c>
      <c r="M8823" s="1" t="s">
        <v>11934</v>
      </c>
      <c r="N8823" s="1" t="s">
        <v>41</v>
      </c>
      <c r="O8823" s="1">
        <v>20260630</v>
      </c>
      <c r="P8823" s="1" t="s">
        <v>201</v>
      </c>
      <c r="Q8823" s="1" t="s">
        <v>352</v>
      </c>
      <c r="R8823" s="1" t="s">
        <v>43</v>
      </c>
      <c r="S8823" s="1">
        <v>20200305</v>
      </c>
      <c r="X8823" s="1" t="s">
        <v>44</v>
      </c>
      <c r="Z8823" s="1">
        <v>4987123568517</v>
      </c>
      <c r="AB8823" s="1">
        <v>24987123871321</v>
      </c>
    </row>
    <row r="8824" spans="1:32" x14ac:dyDescent="0.45">
      <c r="A8824" s="1" t="s">
        <v>193</v>
      </c>
      <c r="B8824" s="1" t="s">
        <v>11961</v>
      </c>
      <c r="C8824" s="1">
        <v>14987885016261</v>
      </c>
      <c r="D8824" s="1">
        <v>100</v>
      </c>
      <c r="F8824" s="1">
        <v>10</v>
      </c>
      <c r="G8824" s="1" t="s">
        <v>352</v>
      </c>
      <c r="H8824" s="1" t="s">
        <v>35</v>
      </c>
      <c r="I8824" s="1" t="s">
        <v>352</v>
      </c>
      <c r="J8824" s="1" t="s">
        <v>11962</v>
      </c>
      <c r="K8824" s="1" t="s">
        <v>4372</v>
      </c>
      <c r="L8824" s="1" t="s">
        <v>11933</v>
      </c>
      <c r="M8824" s="1" t="s">
        <v>11934</v>
      </c>
      <c r="N8824" s="1" t="s">
        <v>41</v>
      </c>
      <c r="O8824" s="1">
        <v>20260630</v>
      </c>
      <c r="P8824" s="1" t="s">
        <v>1282</v>
      </c>
      <c r="Q8824" s="1" t="s">
        <v>352</v>
      </c>
      <c r="R8824" s="1" t="s">
        <v>43</v>
      </c>
      <c r="S8824" s="1">
        <v>20200305</v>
      </c>
      <c r="X8824" s="1" t="s">
        <v>44</v>
      </c>
      <c r="Z8824" s="1">
        <v>4987476214123</v>
      </c>
      <c r="AB8824" s="1">
        <v>24987885016268</v>
      </c>
    </row>
    <row r="8825" spans="1:32" x14ac:dyDescent="0.45">
      <c r="A8825" s="1" t="s">
        <v>193</v>
      </c>
      <c r="B8825" s="1" t="s">
        <v>11961</v>
      </c>
      <c r="C8825" s="1">
        <v>14987828112173</v>
      </c>
      <c r="D8825" s="1">
        <v>100</v>
      </c>
      <c r="F8825" s="1">
        <v>10</v>
      </c>
      <c r="G8825" s="1" t="s">
        <v>352</v>
      </c>
      <c r="H8825" s="1" t="s">
        <v>35</v>
      </c>
      <c r="I8825" s="1" t="s">
        <v>352</v>
      </c>
      <c r="J8825" s="1" t="s">
        <v>11962</v>
      </c>
      <c r="K8825" s="1" t="s">
        <v>4372</v>
      </c>
      <c r="L8825" s="1" t="s">
        <v>11933</v>
      </c>
      <c r="M8825" s="1" t="s">
        <v>11934</v>
      </c>
      <c r="N8825" s="1" t="s">
        <v>41</v>
      </c>
      <c r="O8825" s="1">
        <v>20260630</v>
      </c>
      <c r="P8825" s="1" t="s">
        <v>1782</v>
      </c>
      <c r="Q8825" s="1" t="s">
        <v>352</v>
      </c>
      <c r="R8825" s="1" t="s">
        <v>43</v>
      </c>
      <c r="S8825" s="1">
        <v>20200305</v>
      </c>
      <c r="X8825" s="1" t="s">
        <v>44</v>
      </c>
      <c r="Z8825" s="1">
        <v>4987476214123</v>
      </c>
      <c r="AF8825" s="1">
        <v>20210228</v>
      </c>
    </row>
    <row r="8826" spans="1:32" x14ac:dyDescent="0.45">
      <c r="A8826" s="1" t="s">
        <v>193</v>
      </c>
      <c r="B8826" s="1" t="s">
        <v>11961</v>
      </c>
      <c r="C8826" s="1">
        <v>14987476109648</v>
      </c>
      <c r="D8826" s="1">
        <v>100</v>
      </c>
      <c r="F8826" s="1">
        <v>10</v>
      </c>
      <c r="G8826" s="1" t="s">
        <v>352</v>
      </c>
      <c r="H8826" s="1" t="s">
        <v>35</v>
      </c>
      <c r="I8826" s="1" t="s">
        <v>352</v>
      </c>
      <c r="J8826" s="1" t="s">
        <v>11962</v>
      </c>
      <c r="K8826" s="1" t="s">
        <v>4372</v>
      </c>
      <c r="L8826" s="1" t="s">
        <v>11933</v>
      </c>
      <c r="M8826" s="1" t="s">
        <v>11934</v>
      </c>
      <c r="N8826" s="1" t="s">
        <v>41</v>
      </c>
      <c r="O8826" s="1">
        <v>20260630</v>
      </c>
      <c r="P8826" s="1" t="s">
        <v>1799</v>
      </c>
      <c r="Q8826" s="1" t="s">
        <v>352</v>
      </c>
      <c r="R8826" s="1" t="s">
        <v>43</v>
      </c>
      <c r="S8826" s="1">
        <v>20200305</v>
      </c>
      <c r="X8826" s="1" t="s">
        <v>44</v>
      </c>
      <c r="Z8826" s="1">
        <v>4987476214123</v>
      </c>
      <c r="AB8826" s="1">
        <v>24987476109645</v>
      </c>
    </row>
    <row r="8827" spans="1:32" x14ac:dyDescent="0.45">
      <c r="A8827" s="1" t="s">
        <v>193</v>
      </c>
      <c r="B8827" s="1" t="s">
        <v>11961</v>
      </c>
      <c r="C8827" s="1">
        <v>14987476109655</v>
      </c>
      <c r="D8827" s="1">
        <v>500</v>
      </c>
      <c r="F8827" s="1">
        <v>10</v>
      </c>
      <c r="G8827" s="1" t="s">
        <v>352</v>
      </c>
      <c r="H8827" s="1" t="s">
        <v>35</v>
      </c>
      <c r="I8827" s="1" t="s">
        <v>352</v>
      </c>
      <c r="J8827" s="1" t="s">
        <v>11962</v>
      </c>
      <c r="K8827" s="1" t="s">
        <v>4372</v>
      </c>
      <c r="L8827" s="1" t="s">
        <v>11933</v>
      </c>
      <c r="M8827" s="1" t="s">
        <v>11934</v>
      </c>
      <c r="N8827" s="1" t="s">
        <v>41</v>
      </c>
      <c r="O8827" s="1">
        <v>20260630</v>
      </c>
      <c r="P8827" s="1" t="s">
        <v>1799</v>
      </c>
      <c r="Q8827" s="1" t="s">
        <v>352</v>
      </c>
      <c r="R8827" s="1" t="s">
        <v>43</v>
      </c>
      <c r="S8827" s="1">
        <v>20200305</v>
      </c>
      <c r="X8827" s="1" t="s">
        <v>44</v>
      </c>
      <c r="Z8827" s="1">
        <v>4987476214123</v>
      </c>
      <c r="AB8827" s="1">
        <v>24987476109652</v>
      </c>
    </row>
    <row r="8828" spans="1:32" x14ac:dyDescent="0.45">
      <c r="A8828" s="1" t="s">
        <v>193</v>
      </c>
      <c r="B8828" s="1" t="s">
        <v>11963</v>
      </c>
      <c r="C8828" s="1">
        <v>14987080103315</v>
      </c>
      <c r="D8828" s="1">
        <v>100</v>
      </c>
      <c r="F8828" s="1">
        <v>10</v>
      </c>
      <c r="G8828" s="1" t="s">
        <v>352</v>
      </c>
      <c r="H8828" s="1" t="s">
        <v>35</v>
      </c>
      <c r="I8828" s="1" t="s">
        <v>352</v>
      </c>
      <c r="J8828" s="1" t="s">
        <v>11964</v>
      </c>
      <c r="K8828" s="1" t="s">
        <v>4372</v>
      </c>
      <c r="L8828" s="1" t="s">
        <v>11933</v>
      </c>
      <c r="M8828" s="1" t="s">
        <v>11934</v>
      </c>
      <c r="N8828" s="1" t="s">
        <v>41</v>
      </c>
      <c r="O8828" s="1">
        <v>20260630</v>
      </c>
      <c r="P8828" s="1" t="s">
        <v>490</v>
      </c>
      <c r="Q8828" s="1" t="s">
        <v>352</v>
      </c>
      <c r="R8828" s="1" t="s">
        <v>43</v>
      </c>
      <c r="S8828" s="1">
        <v>20200305</v>
      </c>
      <c r="X8828" s="1" t="s">
        <v>44</v>
      </c>
      <c r="Z8828" s="1">
        <v>4987080902683</v>
      </c>
      <c r="AB8828" s="1">
        <v>24987080103312</v>
      </c>
    </row>
    <row r="8829" spans="1:32" x14ac:dyDescent="0.45">
      <c r="A8829" s="1" t="s">
        <v>193</v>
      </c>
      <c r="B8829" s="1" t="s">
        <v>11963</v>
      </c>
      <c r="C8829" s="1">
        <v>14987080103322</v>
      </c>
      <c r="D8829" s="1">
        <v>500</v>
      </c>
      <c r="F8829" s="1">
        <v>10</v>
      </c>
      <c r="G8829" s="1" t="s">
        <v>352</v>
      </c>
      <c r="H8829" s="1" t="s">
        <v>35</v>
      </c>
      <c r="I8829" s="1" t="s">
        <v>352</v>
      </c>
      <c r="J8829" s="1" t="s">
        <v>11964</v>
      </c>
      <c r="K8829" s="1" t="s">
        <v>4372</v>
      </c>
      <c r="L8829" s="1" t="s">
        <v>11933</v>
      </c>
      <c r="M8829" s="1" t="s">
        <v>11934</v>
      </c>
      <c r="N8829" s="1" t="s">
        <v>41</v>
      </c>
      <c r="O8829" s="1">
        <v>20260630</v>
      </c>
      <c r="P8829" s="1" t="s">
        <v>490</v>
      </c>
      <c r="Q8829" s="1" t="s">
        <v>352</v>
      </c>
      <c r="R8829" s="1" t="s">
        <v>43</v>
      </c>
      <c r="S8829" s="1">
        <v>20200305</v>
      </c>
      <c r="X8829" s="1" t="s">
        <v>44</v>
      </c>
      <c r="Z8829" s="1">
        <v>4987080902683</v>
      </c>
      <c r="AB8829" s="1">
        <v>24987080103329</v>
      </c>
      <c r="AF8829" s="1">
        <v>20250430</v>
      </c>
    </row>
    <row r="8830" spans="1:32" x14ac:dyDescent="0.45">
      <c r="A8830" s="1" t="s">
        <v>193</v>
      </c>
      <c r="B8830" s="1" t="s">
        <v>11965</v>
      </c>
      <c r="C8830" s="1">
        <v>14987123400968</v>
      </c>
      <c r="D8830" s="1">
        <v>500</v>
      </c>
      <c r="F8830" s="1">
        <v>10</v>
      </c>
      <c r="G8830" s="1" t="s">
        <v>352</v>
      </c>
      <c r="H8830" s="1" t="s">
        <v>35</v>
      </c>
      <c r="I8830" s="1" t="s">
        <v>352</v>
      </c>
      <c r="J8830" s="1" t="s">
        <v>11966</v>
      </c>
      <c r="K8830" s="1" t="s">
        <v>4372</v>
      </c>
      <c r="L8830" s="1" t="s">
        <v>11933</v>
      </c>
      <c r="M8830" s="1" t="s">
        <v>11934</v>
      </c>
      <c r="N8830" s="1" t="s">
        <v>41</v>
      </c>
      <c r="O8830" s="1">
        <v>20260630</v>
      </c>
      <c r="P8830" s="1" t="s">
        <v>201</v>
      </c>
      <c r="Q8830" s="1" t="s">
        <v>352</v>
      </c>
      <c r="R8830" s="1" t="s">
        <v>43</v>
      </c>
      <c r="S8830" s="1">
        <v>20200305</v>
      </c>
      <c r="X8830" s="1" t="s">
        <v>44</v>
      </c>
      <c r="Z8830" s="1">
        <v>4987123555760</v>
      </c>
    </row>
    <row r="8831" spans="1:32" x14ac:dyDescent="0.45">
      <c r="A8831" s="1" t="s">
        <v>193</v>
      </c>
      <c r="B8831" s="1" t="s">
        <v>11965</v>
      </c>
      <c r="C8831" s="1">
        <v>14987123400975</v>
      </c>
      <c r="D8831" s="1">
        <v>100</v>
      </c>
      <c r="F8831" s="1">
        <v>10</v>
      </c>
      <c r="G8831" s="1" t="s">
        <v>352</v>
      </c>
      <c r="H8831" s="1" t="s">
        <v>35</v>
      </c>
      <c r="I8831" s="1" t="s">
        <v>352</v>
      </c>
      <c r="J8831" s="1" t="s">
        <v>11966</v>
      </c>
      <c r="K8831" s="1" t="s">
        <v>4372</v>
      </c>
      <c r="L8831" s="1" t="s">
        <v>11933</v>
      </c>
      <c r="M8831" s="1" t="s">
        <v>11934</v>
      </c>
      <c r="N8831" s="1" t="s">
        <v>41</v>
      </c>
      <c r="O8831" s="1">
        <v>20260630</v>
      </c>
      <c r="P8831" s="1" t="s">
        <v>201</v>
      </c>
      <c r="Q8831" s="1" t="s">
        <v>352</v>
      </c>
      <c r="R8831" s="1" t="s">
        <v>43</v>
      </c>
      <c r="S8831" s="1">
        <v>20200305</v>
      </c>
      <c r="X8831" s="1" t="s">
        <v>44</v>
      </c>
      <c r="Z8831" s="1">
        <v>4987123555760</v>
      </c>
    </row>
    <row r="8832" spans="1:32" x14ac:dyDescent="0.45">
      <c r="A8832" s="1" t="s">
        <v>193</v>
      </c>
      <c r="B8832" s="1" t="s">
        <v>11967</v>
      </c>
      <c r="C8832" s="1">
        <v>14987155085096</v>
      </c>
      <c r="D8832" s="1">
        <v>100</v>
      </c>
      <c r="F8832" s="1">
        <v>10</v>
      </c>
      <c r="G8832" s="1" t="s">
        <v>352</v>
      </c>
      <c r="H8832" s="1" t="s">
        <v>35</v>
      </c>
      <c r="I8832" s="1" t="s">
        <v>352</v>
      </c>
      <c r="J8832" s="1" t="s">
        <v>11968</v>
      </c>
      <c r="K8832" s="1" t="s">
        <v>4372</v>
      </c>
      <c r="L8832" s="1" t="s">
        <v>11933</v>
      </c>
      <c r="M8832" s="1" t="s">
        <v>11934</v>
      </c>
      <c r="N8832" s="1" t="s">
        <v>41</v>
      </c>
      <c r="O8832" s="1">
        <v>20260630</v>
      </c>
      <c r="P8832" s="1" t="s">
        <v>485</v>
      </c>
      <c r="Q8832" s="1" t="s">
        <v>352</v>
      </c>
      <c r="R8832" s="1" t="s">
        <v>43</v>
      </c>
      <c r="S8832" s="1">
        <v>20200305</v>
      </c>
      <c r="X8832" s="1" t="s">
        <v>44</v>
      </c>
      <c r="Z8832" s="1">
        <v>4987155085594</v>
      </c>
    </row>
    <row r="8833" spans="1:32" x14ac:dyDescent="0.45">
      <c r="A8833" s="1" t="s">
        <v>193</v>
      </c>
      <c r="B8833" s="1" t="s">
        <v>11967</v>
      </c>
      <c r="C8833" s="1">
        <v>14987155085102</v>
      </c>
      <c r="D8833" s="1">
        <v>1000</v>
      </c>
      <c r="F8833" s="1">
        <v>10</v>
      </c>
      <c r="G8833" s="1" t="s">
        <v>352</v>
      </c>
      <c r="H8833" s="1" t="s">
        <v>35</v>
      </c>
      <c r="I8833" s="1" t="s">
        <v>352</v>
      </c>
      <c r="J8833" s="1" t="s">
        <v>11968</v>
      </c>
      <c r="K8833" s="1" t="s">
        <v>4372</v>
      </c>
      <c r="L8833" s="1" t="s">
        <v>11933</v>
      </c>
      <c r="M8833" s="1" t="s">
        <v>11934</v>
      </c>
      <c r="N8833" s="1" t="s">
        <v>41</v>
      </c>
      <c r="O8833" s="1">
        <v>20260630</v>
      </c>
      <c r="P8833" s="1" t="s">
        <v>485</v>
      </c>
      <c r="Q8833" s="1" t="s">
        <v>352</v>
      </c>
      <c r="R8833" s="1" t="s">
        <v>43</v>
      </c>
      <c r="S8833" s="1">
        <v>20200305</v>
      </c>
      <c r="X8833" s="1" t="s">
        <v>44</v>
      </c>
      <c r="Z8833" s="1">
        <v>4987155085594</v>
      </c>
    </row>
    <row r="8834" spans="1:32" x14ac:dyDescent="0.45">
      <c r="A8834" s="1" t="s">
        <v>193</v>
      </c>
      <c r="B8834" s="1" t="s">
        <v>11969</v>
      </c>
      <c r="C8834" s="1">
        <v>14987123121009</v>
      </c>
      <c r="D8834" s="1">
        <v>1000</v>
      </c>
      <c r="F8834" s="1">
        <v>10</v>
      </c>
      <c r="G8834" s="1" t="s">
        <v>195</v>
      </c>
      <c r="H8834" s="1" t="s">
        <v>35</v>
      </c>
      <c r="I8834" s="1" t="s">
        <v>196</v>
      </c>
      <c r="J8834" s="1" t="s">
        <v>11970</v>
      </c>
      <c r="K8834" s="1" t="s">
        <v>198</v>
      </c>
      <c r="L8834" s="1" t="s">
        <v>11971</v>
      </c>
      <c r="M8834" s="1" t="s">
        <v>11972</v>
      </c>
      <c r="N8834" s="1" t="s">
        <v>41</v>
      </c>
      <c r="O8834" s="1">
        <v>20260630</v>
      </c>
      <c r="P8834" s="1" t="s">
        <v>201</v>
      </c>
      <c r="Q8834" s="1" t="s">
        <v>195</v>
      </c>
      <c r="R8834" s="1" t="s">
        <v>43</v>
      </c>
      <c r="X8834" s="1" t="s">
        <v>44</v>
      </c>
      <c r="Z8834" s="1">
        <v>4987123500128</v>
      </c>
    </row>
    <row r="8835" spans="1:32" x14ac:dyDescent="0.45">
      <c r="A8835" s="1" t="s">
        <v>193</v>
      </c>
      <c r="B8835" s="1" t="s">
        <v>11969</v>
      </c>
      <c r="C8835" s="1">
        <v>14987123124840</v>
      </c>
      <c r="D8835" s="1">
        <v>100</v>
      </c>
      <c r="F8835" s="1">
        <v>10</v>
      </c>
      <c r="G8835" s="1" t="s">
        <v>195</v>
      </c>
      <c r="H8835" s="1" t="s">
        <v>35</v>
      </c>
      <c r="I8835" s="1" t="s">
        <v>196</v>
      </c>
      <c r="J8835" s="1" t="s">
        <v>11970</v>
      </c>
      <c r="K8835" s="1" t="s">
        <v>198</v>
      </c>
      <c r="L8835" s="1" t="s">
        <v>11971</v>
      </c>
      <c r="M8835" s="1" t="s">
        <v>11972</v>
      </c>
      <c r="N8835" s="1" t="s">
        <v>41</v>
      </c>
      <c r="O8835" s="1">
        <v>20260630</v>
      </c>
      <c r="P8835" s="1" t="s">
        <v>201</v>
      </c>
      <c r="Q8835" s="1" t="s">
        <v>195</v>
      </c>
      <c r="R8835" s="1" t="s">
        <v>43</v>
      </c>
      <c r="X8835" s="1" t="s">
        <v>44</v>
      </c>
      <c r="Z8835" s="1">
        <v>4987123500128</v>
      </c>
    </row>
    <row r="8836" spans="1:32" x14ac:dyDescent="0.45">
      <c r="A8836" s="1" t="s">
        <v>193</v>
      </c>
      <c r="B8836" s="1" t="s">
        <v>11969</v>
      </c>
      <c r="C8836" s="1">
        <v>14987123124857</v>
      </c>
      <c r="D8836" s="1">
        <v>500</v>
      </c>
      <c r="F8836" s="1">
        <v>10</v>
      </c>
      <c r="G8836" s="1" t="s">
        <v>195</v>
      </c>
      <c r="H8836" s="1" t="s">
        <v>35</v>
      </c>
      <c r="I8836" s="1" t="s">
        <v>196</v>
      </c>
      <c r="J8836" s="1" t="s">
        <v>11970</v>
      </c>
      <c r="K8836" s="1" t="s">
        <v>198</v>
      </c>
      <c r="L8836" s="1" t="s">
        <v>11971</v>
      </c>
      <c r="M8836" s="1" t="s">
        <v>11972</v>
      </c>
      <c r="N8836" s="1" t="s">
        <v>41</v>
      </c>
      <c r="O8836" s="1">
        <v>20260630</v>
      </c>
      <c r="P8836" s="1" t="s">
        <v>201</v>
      </c>
      <c r="Q8836" s="1" t="s">
        <v>195</v>
      </c>
      <c r="R8836" s="1" t="s">
        <v>43</v>
      </c>
      <c r="X8836" s="1" t="s">
        <v>44</v>
      </c>
      <c r="Z8836" s="1">
        <v>4987123500128</v>
      </c>
    </row>
    <row r="8837" spans="1:32" x14ac:dyDescent="0.45">
      <c r="A8837" s="1" t="s">
        <v>193</v>
      </c>
      <c r="B8837" s="1" t="s">
        <v>11973</v>
      </c>
      <c r="C8837" s="1">
        <v>14987123126592</v>
      </c>
      <c r="D8837" s="1">
        <v>700</v>
      </c>
      <c r="F8837" s="1">
        <v>14</v>
      </c>
      <c r="G8837" s="1" t="s">
        <v>195</v>
      </c>
      <c r="H8837" s="1" t="s">
        <v>35</v>
      </c>
      <c r="I8837" s="1" t="s">
        <v>196</v>
      </c>
      <c r="J8837" s="1" t="s">
        <v>11970</v>
      </c>
      <c r="K8837" s="1" t="s">
        <v>198</v>
      </c>
      <c r="L8837" s="1" t="s">
        <v>11971</v>
      </c>
      <c r="M8837" s="1" t="s">
        <v>11972</v>
      </c>
      <c r="N8837" s="1" t="s">
        <v>41</v>
      </c>
      <c r="O8837" s="1">
        <v>20260630</v>
      </c>
      <c r="P8837" s="1" t="s">
        <v>201</v>
      </c>
      <c r="Q8837" s="1" t="s">
        <v>195</v>
      </c>
      <c r="R8837" s="1" t="s">
        <v>43</v>
      </c>
      <c r="X8837" s="1" t="s">
        <v>44</v>
      </c>
      <c r="Z8837" s="1">
        <v>4987123500142</v>
      </c>
    </row>
    <row r="8838" spans="1:32" x14ac:dyDescent="0.45">
      <c r="A8838" s="1" t="s">
        <v>32</v>
      </c>
      <c r="B8838" s="1" t="s">
        <v>11974</v>
      </c>
      <c r="C8838" s="1">
        <v>14987123124864</v>
      </c>
      <c r="D8838" s="1">
        <v>500</v>
      </c>
      <c r="F8838" s="1">
        <v>500</v>
      </c>
      <c r="G8838" s="1" t="s">
        <v>195</v>
      </c>
      <c r="H8838" s="1" t="s">
        <v>35</v>
      </c>
      <c r="I8838" s="1" t="s">
        <v>196</v>
      </c>
      <c r="J8838" s="1" t="s">
        <v>11970</v>
      </c>
      <c r="K8838" s="1" t="s">
        <v>198</v>
      </c>
      <c r="L8838" s="1" t="s">
        <v>11971</v>
      </c>
      <c r="M8838" s="1" t="s">
        <v>11972</v>
      </c>
      <c r="N8838" s="1" t="s">
        <v>41</v>
      </c>
      <c r="O8838" s="1">
        <v>20260630</v>
      </c>
      <c r="P8838" s="1" t="s">
        <v>201</v>
      </c>
      <c r="Q8838" s="1" t="s">
        <v>195</v>
      </c>
      <c r="R8838" s="1" t="s">
        <v>43</v>
      </c>
      <c r="X8838" s="1" t="s">
        <v>44</v>
      </c>
      <c r="Z8838" s="1">
        <v>4987123500135</v>
      </c>
    </row>
    <row r="8839" spans="1:32" x14ac:dyDescent="0.45">
      <c r="A8839" s="1" t="s">
        <v>193</v>
      </c>
      <c r="B8839" s="1" t="s">
        <v>11975</v>
      </c>
      <c r="C8839" s="1">
        <v>14987123124147</v>
      </c>
      <c r="D8839" s="1">
        <v>1000</v>
      </c>
      <c r="F8839" s="1">
        <v>10</v>
      </c>
      <c r="G8839" s="1" t="s">
        <v>195</v>
      </c>
      <c r="H8839" s="1" t="s">
        <v>35</v>
      </c>
      <c r="I8839" s="1" t="s">
        <v>196</v>
      </c>
      <c r="J8839" s="1" t="s">
        <v>11976</v>
      </c>
      <c r="K8839" s="1" t="s">
        <v>260</v>
      </c>
      <c r="L8839" s="1" t="s">
        <v>11977</v>
      </c>
      <c r="M8839" s="1" t="s">
        <v>11978</v>
      </c>
      <c r="N8839" s="1" t="s">
        <v>41</v>
      </c>
      <c r="O8839" s="1">
        <v>20260630</v>
      </c>
      <c r="P8839" s="1" t="s">
        <v>201</v>
      </c>
      <c r="Q8839" s="1" t="s">
        <v>195</v>
      </c>
      <c r="R8839" s="1" t="s">
        <v>43</v>
      </c>
      <c r="X8839" s="1" t="s">
        <v>44</v>
      </c>
      <c r="Z8839" s="1">
        <v>4987123500166</v>
      </c>
    </row>
    <row r="8840" spans="1:32" x14ac:dyDescent="0.45">
      <c r="A8840" s="1" t="s">
        <v>193</v>
      </c>
      <c r="B8840" s="1" t="s">
        <v>11975</v>
      </c>
      <c r="C8840" s="1">
        <v>14987123124871</v>
      </c>
      <c r="D8840" s="1">
        <v>100</v>
      </c>
      <c r="F8840" s="1">
        <v>10</v>
      </c>
      <c r="G8840" s="1" t="s">
        <v>195</v>
      </c>
      <c r="H8840" s="1" t="s">
        <v>35</v>
      </c>
      <c r="I8840" s="1" t="s">
        <v>196</v>
      </c>
      <c r="J8840" s="1" t="s">
        <v>11976</v>
      </c>
      <c r="K8840" s="1" t="s">
        <v>260</v>
      </c>
      <c r="L8840" s="1" t="s">
        <v>11977</v>
      </c>
      <c r="M8840" s="1" t="s">
        <v>11978</v>
      </c>
      <c r="N8840" s="1" t="s">
        <v>41</v>
      </c>
      <c r="O8840" s="1">
        <v>20260630</v>
      </c>
      <c r="P8840" s="1" t="s">
        <v>201</v>
      </c>
      <c r="Q8840" s="1" t="s">
        <v>195</v>
      </c>
      <c r="R8840" s="1" t="s">
        <v>43</v>
      </c>
      <c r="X8840" s="1" t="s">
        <v>44</v>
      </c>
      <c r="Z8840" s="1">
        <v>4987123500166</v>
      </c>
    </row>
    <row r="8841" spans="1:32" x14ac:dyDescent="0.45">
      <c r="A8841" s="1" t="s">
        <v>193</v>
      </c>
      <c r="B8841" s="1" t="s">
        <v>11975</v>
      </c>
      <c r="C8841" s="1">
        <v>14987123124888</v>
      </c>
      <c r="D8841" s="1">
        <v>500</v>
      </c>
      <c r="F8841" s="1">
        <v>10</v>
      </c>
      <c r="G8841" s="1" t="s">
        <v>195</v>
      </c>
      <c r="H8841" s="1" t="s">
        <v>35</v>
      </c>
      <c r="I8841" s="1" t="s">
        <v>196</v>
      </c>
      <c r="J8841" s="1" t="s">
        <v>11976</v>
      </c>
      <c r="K8841" s="1" t="s">
        <v>260</v>
      </c>
      <c r="L8841" s="1" t="s">
        <v>11977</v>
      </c>
      <c r="M8841" s="1" t="s">
        <v>11978</v>
      </c>
      <c r="N8841" s="1" t="s">
        <v>41</v>
      </c>
      <c r="O8841" s="1">
        <v>20260630</v>
      </c>
      <c r="P8841" s="1" t="s">
        <v>201</v>
      </c>
      <c r="Q8841" s="1" t="s">
        <v>195</v>
      </c>
      <c r="R8841" s="1" t="s">
        <v>43</v>
      </c>
      <c r="X8841" s="1" t="s">
        <v>44</v>
      </c>
      <c r="Z8841" s="1">
        <v>4987123500166</v>
      </c>
    </row>
    <row r="8842" spans="1:32" x14ac:dyDescent="0.45">
      <c r="A8842" s="1" t="s">
        <v>193</v>
      </c>
      <c r="B8842" s="1" t="s">
        <v>11979</v>
      </c>
      <c r="C8842" s="1">
        <v>14987123126608</v>
      </c>
      <c r="D8842" s="1">
        <v>700</v>
      </c>
      <c r="F8842" s="1">
        <v>14</v>
      </c>
      <c r="G8842" s="1" t="s">
        <v>195</v>
      </c>
      <c r="H8842" s="1" t="s">
        <v>35</v>
      </c>
      <c r="I8842" s="1" t="s">
        <v>196</v>
      </c>
      <c r="J8842" s="1" t="s">
        <v>11976</v>
      </c>
      <c r="K8842" s="1" t="s">
        <v>260</v>
      </c>
      <c r="L8842" s="1" t="s">
        <v>11977</v>
      </c>
      <c r="M8842" s="1" t="s">
        <v>11978</v>
      </c>
      <c r="N8842" s="1" t="s">
        <v>41</v>
      </c>
      <c r="O8842" s="1">
        <v>20260630</v>
      </c>
      <c r="P8842" s="1" t="s">
        <v>201</v>
      </c>
      <c r="Q8842" s="1" t="s">
        <v>195</v>
      </c>
      <c r="R8842" s="1" t="s">
        <v>43</v>
      </c>
      <c r="X8842" s="1" t="s">
        <v>44</v>
      </c>
      <c r="Z8842" s="1">
        <v>4987123500180</v>
      </c>
    </row>
    <row r="8843" spans="1:32" x14ac:dyDescent="0.45">
      <c r="A8843" s="1" t="s">
        <v>32</v>
      </c>
      <c r="B8843" s="1" t="s">
        <v>11980</v>
      </c>
      <c r="C8843" s="1">
        <v>14987123124895</v>
      </c>
      <c r="D8843" s="1">
        <v>500</v>
      </c>
      <c r="F8843" s="1">
        <v>500</v>
      </c>
      <c r="G8843" s="1" t="s">
        <v>195</v>
      </c>
      <c r="H8843" s="1" t="s">
        <v>35</v>
      </c>
      <c r="I8843" s="1" t="s">
        <v>196</v>
      </c>
      <c r="J8843" s="1" t="s">
        <v>11976</v>
      </c>
      <c r="K8843" s="1" t="s">
        <v>260</v>
      </c>
      <c r="L8843" s="1" t="s">
        <v>11977</v>
      </c>
      <c r="M8843" s="1" t="s">
        <v>11978</v>
      </c>
      <c r="N8843" s="1" t="s">
        <v>41</v>
      </c>
      <c r="O8843" s="1">
        <v>20260630</v>
      </c>
      <c r="P8843" s="1" t="s">
        <v>201</v>
      </c>
      <c r="Q8843" s="1" t="s">
        <v>195</v>
      </c>
      <c r="R8843" s="1" t="s">
        <v>43</v>
      </c>
      <c r="X8843" s="1" t="s">
        <v>44</v>
      </c>
      <c r="Z8843" s="1">
        <v>4987123500173</v>
      </c>
    </row>
    <row r="8844" spans="1:32" x14ac:dyDescent="0.45">
      <c r="A8844" s="1" t="s">
        <v>193</v>
      </c>
      <c r="B8844" s="1" t="s">
        <v>11981</v>
      </c>
      <c r="C8844" s="1">
        <v>14987123125502</v>
      </c>
      <c r="D8844" s="1">
        <v>100</v>
      </c>
      <c r="F8844" s="1">
        <v>10</v>
      </c>
      <c r="G8844" s="1" t="s">
        <v>195</v>
      </c>
      <c r="H8844" s="1" t="s">
        <v>35</v>
      </c>
      <c r="I8844" s="1" t="s">
        <v>196</v>
      </c>
      <c r="J8844" s="1" t="s">
        <v>11982</v>
      </c>
      <c r="K8844" s="1" t="s">
        <v>246</v>
      </c>
      <c r="L8844" s="1" t="s">
        <v>11983</v>
      </c>
      <c r="M8844" s="1" t="s">
        <v>11984</v>
      </c>
      <c r="N8844" s="1" t="s">
        <v>41</v>
      </c>
      <c r="O8844" s="1">
        <v>20260630</v>
      </c>
      <c r="P8844" s="1" t="s">
        <v>201</v>
      </c>
      <c r="Q8844" s="1" t="s">
        <v>195</v>
      </c>
      <c r="R8844" s="1" t="s">
        <v>43</v>
      </c>
      <c r="X8844" s="1" t="s">
        <v>44</v>
      </c>
      <c r="Z8844" s="1">
        <v>4987123500111</v>
      </c>
    </row>
    <row r="8845" spans="1:32" x14ac:dyDescent="0.45">
      <c r="A8845" s="1" t="s">
        <v>193</v>
      </c>
      <c r="B8845" s="1" t="s">
        <v>11981</v>
      </c>
      <c r="C8845" s="1">
        <v>14987123125519</v>
      </c>
      <c r="D8845" s="1">
        <v>500</v>
      </c>
      <c r="F8845" s="1">
        <v>10</v>
      </c>
      <c r="G8845" s="1" t="s">
        <v>195</v>
      </c>
      <c r="H8845" s="1" t="s">
        <v>35</v>
      </c>
      <c r="I8845" s="1" t="s">
        <v>196</v>
      </c>
      <c r="J8845" s="1" t="s">
        <v>11982</v>
      </c>
      <c r="K8845" s="1" t="s">
        <v>246</v>
      </c>
      <c r="L8845" s="1" t="s">
        <v>11983</v>
      </c>
      <c r="M8845" s="1" t="s">
        <v>11984</v>
      </c>
      <c r="N8845" s="1" t="s">
        <v>41</v>
      </c>
      <c r="O8845" s="1">
        <v>20260630</v>
      </c>
      <c r="P8845" s="1" t="s">
        <v>201</v>
      </c>
      <c r="Q8845" s="1" t="s">
        <v>195</v>
      </c>
      <c r="R8845" s="1" t="s">
        <v>43</v>
      </c>
      <c r="X8845" s="1" t="s">
        <v>44</v>
      </c>
      <c r="Z8845" s="1">
        <v>4987123500111</v>
      </c>
    </row>
    <row r="8846" spans="1:32" x14ac:dyDescent="0.45">
      <c r="A8846" s="1" t="s">
        <v>193</v>
      </c>
      <c r="B8846" s="1" t="s">
        <v>11985</v>
      </c>
      <c r="C8846" s="1">
        <v>14987271014819</v>
      </c>
      <c r="D8846" s="1">
        <v>1200</v>
      </c>
      <c r="F8846" s="1">
        <v>10</v>
      </c>
      <c r="G8846" s="1" t="s">
        <v>195</v>
      </c>
      <c r="H8846" s="1" t="s">
        <v>35</v>
      </c>
      <c r="I8846" s="1" t="s">
        <v>196</v>
      </c>
      <c r="J8846" s="1" t="s">
        <v>11986</v>
      </c>
      <c r="K8846" s="1" t="s">
        <v>11856</v>
      </c>
      <c r="L8846" s="1" t="s">
        <v>11874</v>
      </c>
      <c r="M8846" s="1" t="s">
        <v>11875</v>
      </c>
      <c r="N8846" s="1" t="s">
        <v>41</v>
      </c>
      <c r="O8846" s="1">
        <v>20260630</v>
      </c>
      <c r="P8846" s="1" t="s">
        <v>284</v>
      </c>
      <c r="Q8846" s="1" t="s">
        <v>195</v>
      </c>
      <c r="R8846" s="1" t="s">
        <v>43</v>
      </c>
      <c r="S8846" s="1">
        <v>20140305</v>
      </c>
      <c r="X8846" s="1" t="s">
        <v>44</v>
      </c>
      <c r="AF8846" s="1">
        <v>20140430</v>
      </c>
    </row>
    <row r="8847" spans="1:32" x14ac:dyDescent="0.45">
      <c r="A8847" s="1" t="s">
        <v>193</v>
      </c>
      <c r="B8847" s="1" t="s">
        <v>11985</v>
      </c>
      <c r="C8847" s="1">
        <v>14987271014826</v>
      </c>
      <c r="D8847" s="1">
        <v>6000</v>
      </c>
      <c r="F8847" s="1">
        <v>10</v>
      </c>
      <c r="G8847" s="1" t="s">
        <v>195</v>
      </c>
      <c r="H8847" s="1" t="s">
        <v>35</v>
      </c>
      <c r="I8847" s="1" t="s">
        <v>196</v>
      </c>
      <c r="J8847" s="1" t="s">
        <v>11986</v>
      </c>
      <c r="K8847" s="1" t="s">
        <v>11856</v>
      </c>
      <c r="L8847" s="1" t="s">
        <v>11874</v>
      </c>
      <c r="M8847" s="1" t="s">
        <v>11875</v>
      </c>
      <c r="N8847" s="1" t="s">
        <v>41</v>
      </c>
      <c r="O8847" s="1">
        <v>20260630</v>
      </c>
      <c r="P8847" s="1" t="s">
        <v>284</v>
      </c>
      <c r="Q8847" s="1" t="s">
        <v>195</v>
      </c>
      <c r="R8847" s="1" t="s">
        <v>43</v>
      </c>
      <c r="S8847" s="1">
        <v>20140305</v>
      </c>
      <c r="X8847" s="1" t="s">
        <v>44</v>
      </c>
      <c r="AF8847" s="1">
        <v>20140430</v>
      </c>
    </row>
    <row r="8848" spans="1:32" x14ac:dyDescent="0.45">
      <c r="A8848" s="1" t="s">
        <v>193</v>
      </c>
      <c r="B8848" s="1" t="s">
        <v>11985</v>
      </c>
      <c r="C8848" s="1">
        <v>14987271014857</v>
      </c>
      <c r="D8848" s="1">
        <v>100</v>
      </c>
      <c r="F8848" s="1">
        <v>10</v>
      </c>
      <c r="G8848" s="1" t="s">
        <v>195</v>
      </c>
      <c r="H8848" s="1" t="s">
        <v>35</v>
      </c>
      <c r="I8848" s="1" t="s">
        <v>196</v>
      </c>
      <c r="J8848" s="1" t="s">
        <v>11986</v>
      </c>
      <c r="K8848" s="1" t="s">
        <v>11856</v>
      </c>
      <c r="L8848" s="1" t="s">
        <v>11874</v>
      </c>
      <c r="M8848" s="1" t="s">
        <v>11875</v>
      </c>
      <c r="N8848" s="1" t="s">
        <v>41</v>
      </c>
      <c r="O8848" s="1">
        <v>20260630</v>
      </c>
      <c r="P8848" s="1" t="s">
        <v>284</v>
      </c>
      <c r="Q8848" s="1" t="s">
        <v>195</v>
      </c>
      <c r="R8848" s="1" t="s">
        <v>43</v>
      </c>
      <c r="S8848" s="1">
        <v>20140305</v>
      </c>
      <c r="X8848" s="1" t="s">
        <v>44</v>
      </c>
      <c r="AF8848" s="1">
        <v>20140430</v>
      </c>
    </row>
    <row r="8849" spans="1:33" x14ac:dyDescent="0.45">
      <c r="A8849" s="1" t="s">
        <v>32</v>
      </c>
      <c r="B8849" s="1" t="s">
        <v>11987</v>
      </c>
      <c r="C8849" s="1">
        <v>14987271014833</v>
      </c>
      <c r="D8849" s="1">
        <v>6000</v>
      </c>
      <c r="F8849" s="1">
        <v>6000</v>
      </c>
      <c r="G8849" s="1" t="s">
        <v>195</v>
      </c>
      <c r="H8849" s="1" t="s">
        <v>35</v>
      </c>
      <c r="I8849" s="1" t="s">
        <v>196</v>
      </c>
      <c r="J8849" s="1" t="s">
        <v>11986</v>
      </c>
      <c r="K8849" s="1" t="s">
        <v>11856</v>
      </c>
      <c r="L8849" s="1" t="s">
        <v>11874</v>
      </c>
      <c r="M8849" s="1" t="s">
        <v>11875</v>
      </c>
      <c r="N8849" s="1" t="s">
        <v>41</v>
      </c>
      <c r="O8849" s="1">
        <v>20260630</v>
      </c>
      <c r="P8849" s="1" t="s">
        <v>284</v>
      </c>
      <c r="Q8849" s="1" t="s">
        <v>195</v>
      </c>
      <c r="R8849" s="1" t="s">
        <v>43</v>
      </c>
      <c r="S8849" s="1">
        <v>20140305</v>
      </c>
      <c r="X8849" s="1" t="s">
        <v>44</v>
      </c>
      <c r="AF8849" s="1">
        <v>20140430</v>
      </c>
    </row>
    <row r="8850" spans="1:33" x14ac:dyDescent="0.45">
      <c r="A8850" s="1" t="s">
        <v>193</v>
      </c>
      <c r="B8850" s="1" t="s">
        <v>11988</v>
      </c>
      <c r="C8850" s="1">
        <v>14987123404539</v>
      </c>
      <c r="D8850" s="1">
        <v>100</v>
      </c>
      <c r="F8850" s="1">
        <v>10</v>
      </c>
      <c r="G8850" s="1" t="s">
        <v>195</v>
      </c>
      <c r="H8850" s="1" t="s">
        <v>35</v>
      </c>
      <c r="I8850" s="1" t="s">
        <v>196</v>
      </c>
      <c r="J8850" s="1" t="s">
        <v>11989</v>
      </c>
      <c r="K8850" s="1" t="s">
        <v>293</v>
      </c>
      <c r="L8850" s="1" t="s">
        <v>11990</v>
      </c>
      <c r="M8850" s="1" t="s">
        <v>11991</v>
      </c>
      <c r="N8850" s="1" t="s">
        <v>41</v>
      </c>
      <c r="O8850" s="1">
        <v>20260630</v>
      </c>
      <c r="P8850" s="1" t="s">
        <v>201</v>
      </c>
      <c r="Q8850" s="1" t="s">
        <v>195</v>
      </c>
      <c r="R8850" s="1" t="s">
        <v>43</v>
      </c>
      <c r="S8850" s="1">
        <v>20111128</v>
      </c>
      <c r="T8850" s="1">
        <v>20190930</v>
      </c>
      <c r="X8850" s="1" t="s">
        <v>44</v>
      </c>
      <c r="Z8850" s="1">
        <v>4987123553018</v>
      </c>
    </row>
    <row r="8851" spans="1:33" x14ac:dyDescent="0.45">
      <c r="A8851" s="1" t="s">
        <v>193</v>
      </c>
      <c r="B8851" s="1" t="s">
        <v>11992</v>
      </c>
      <c r="C8851" s="1">
        <v>14987123408162</v>
      </c>
      <c r="D8851" s="1">
        <v>1200</v>
      </c>
      <c r="F8851" s="1">
        <v>10</v>
      </c>
      <c r="G8851" s="1" t="s">
        <v>195</v>
      </c>
      <c r="H8851" s="1" t="s">
        <v>35</v>
      </c>
      <c r="I8851" s="1" t="s">
        <v>196</v>
      </c>
      <c r="J8851" s="1" t="s">
        <v>11993</v>
      </c>
      <c r="K8851" s="1" t="s">
        <v>299</v>
      </c>
      <c r="L8851" s="1" t="s">
        <v>11994</v>
      </c>
      <c r="M8851" s="1" t="s">
        <v>11995</v>
      </c>
      <c r="N8851" s="1" t="s">
        <v>41</v>
      </c>
      <c r="O8851" s="1">
        <v>20260630</v>
      </c>
      <c r="P8851" s="1" t="s">
        <v>201</v>
      </c>
      <c r="Q8851" s="1" t="s">
        <v>195</v>
      </c>
      <c r="R8851" s="1" t="s">
        <v>43</v>
      </c>
      <c r="S8851" s="1">
        <v>20050708</v>
      </c>
      <c r="T8851" s="1">
        <v>20190930</v>
      </c>
      <c r="X8851" s="1" t="s">
        <v>44</v>
      </c>
      <c r="Z8851" s="1">
        <v>4987123559355</v>
      </c>
    </row>
    <row r="8852" spans="1:33" x14ac:dyDescent="0.45">
      <c r="A8852" s="1" t="s">
        <v>193</v>
      </c>
      <c r="B8852" s="1" t="s">
        <v>11992</v>
      </c>
      <c r="C8852" s="1">
        <v>14987123408179</v>
      </c>
      <c r="D8852" s="1">
        <v>100</v>
      </c>
      <c r="F8852" s="1">
        <v>10</v>
      </c>
      <c r="G8852" s="1" t="s">
        <v>195</v>
      </c>
      <c r="H8852" s="1" t="s">
        <v>35</v>
      </c>
      <c r="I8852" s="1" t="s">
        <v>196</v>
      </c>
      <c r="J8852" s="1" t="s">
        <v>11993</v>
      </c>
      <c r="K8852" s="1" t="s">
        <v>299</v>
      </c>
      <c r="L8852" s="1" t="s">
        <v>11994</v>
      </c>
      <c r="M8852" s="1" t="s">
        <v>11995</v>
      </c>
      <c r="N8852" s="1" t="s">
        <v>41</v>
      </c>
      <c r="O8852" s="1">
        <v>20260630</v>
      </c>
      <c r="P8852" s="1" t="s">
        <v>201</v>
      </c>
      <c r="Q8852" s="1" t="s">
        <v>195</v>
      </c>
      <c r="R8852" s="1" t="s">
        <v>43</v>
      </c>
      <c r="S8852" s="1">
        <v>20050708</v>
      </c>
      <c r="T8852" s="1">
        <v>20190930</v>
      </c>
      <c r="X8852" s="1" t="s">
        <v>44</v>
      </c>
      <c r="Z8852" s="1">
        <v>4987123559355</v>
      </c>
    </row>
    <row r="8853" spans="1:33" x14ac:dyDescent="0.45">
      <c r="A8853" s="1" t="s">
        <v>193</v>
      </c>
      <c r="B8853" s="1" t="s">
        <v>11992</v>
      </c>
      <c r="C8853" s="1">
        <v>14987123414477</v>
      </c>
      <c r="D8853" s="1">
        <v>1000</v>
      </c>
      <c r="F8853" s="1">
        <v>10</v>
      </c>
      <c r="G8853" s="1" t="s">
        <v>195</v>
      </c>
      <c r="H8853" s="1" t="s">
        <v>35</v>
      </c>
      <c r="I8853" s="1" t="s">
        <v>196</v>
      </c>
      <c r="J8853" s="1" t="s">
        <v>11993</v>
      </c>
      <c r="K8853" s="1" t="s">
        <v>299</v>
      </c>
      <c r="L8853" s="1" t="s">
        <v>11994</v>
      </c>
      <c r="M8853" s="1" t="s">
        <v>11995</v>
      </c>
      <c r="N8853" s="1" t="s">
        <v>41</v>
      </c>
      <c r="O8853" s="1">
        <v>20260630</v>
      </c>
      <c r="P8853" s="1" t="s">
        <v>201</v>
      </c>
      <c r="Q8853" s="1" t="s">
        <v>195</v>
      </c>
      <c r="R8853" s="1" t="s">
        <v>43</v>
      </c>
      <c r="S8853" s="1">
        <v>20050708</v>
      </c>
      <c r="T8853" s="1">
        <v>20190930</v>
      </c>
      <c r="X8853" s="1" t="s">
        <v>44</v>
      </c>
      <c r="Z8853" s="1">
        <v>4987123559355</v>
      </c>
    </row>
    <row r="8854" spans="1:33" x14ac:dyDescent="0.45">
      <c r="A8854" s="1" t="s">
        <v>193</v>
      </c>
      <c r="B8854" s="1" t="s">
        <v>11996</v>
      </c>
      <c r="C8854" s="1">
        <v>14987114007909</v>
      </c>
      <c r="D8854" s="1">
        <v>100</v>
      </c>
      <c r="F8854" s="1">
        <v>10</v>
      </c>
      <c r="G8854" s="1" t="s">
        <v>195</v>
      </c>
      <c r="H8854" s="1" t="s">
        <v>35</v>
      </c>
      <c r="I8854" s="1" t="s">
        <v>196</v>
      </c>
      <c r="J8854" s="1" t="s">
        <v>11997</v>
      </c>
      <c r="K8854" s="1" t="s">
        <v>293</v>
      </c>
      <c r="L8854" s="1" t="s">
        <v>11998</v>
      </c>
      <c r="M8854" s="1" t="s">
        <v>11997</v>
      </c>
      <c r="N8854" s="1" t="s">
        <v>41</v>
      </c>
      <c r="O8854" s="1">
        <v>20260630</v>
      </c>
      <c r="P8854" s="1" t="s">
        <v>539</v>
      </c>
      <c r="Q8854" s="1" t="s">
        <v>195</v>
      </c>
      <c r="R8854" s="1" t="s">
        <v>43</v>
      </c>
      <c r="S8854" s="1">
        <v>20100528</v>
      </c>
      <c r="X8854" s="1" t="s">
        <v>44</v>
      </c>
      <c r="Z8854" s="1">
        <v>4987114007995</v>
      </c>
      <c r="AB8854" s="1">
        <v>24987114007906</v>
      </c>
      <c r="AF8854" s="1">
        <v>20220426</v>
      </c>
      <c r="AG8854" s="1">
        <v>202412</v>
      </c>
    </row>
    <row r="8855" spans="1:33" x14ac:dyDescent="0.45">
      <c r="A8855" s="1" t="s">
        <v>193</v>
      </c>
      <c r="B8855" s="1" t="s">
        <v>11996</v>
      </c>
      <c r="C8855" s="1">
        <v>14987901047903</v>
      </c>
      <c r="D8855" s="1">
        <v>100</v>
      </c>
      <c r="F8855" s="1">
        <v>10</v>
      </c>
      <c r="G8855" s="1" t="s">
        <v>195</v>
      </c>
      <c r="H8855" s="1" t="s">
        <v>35</v>
      </c>
      <c r="I8855" s="1" t="s">
        <v>196</v>
      </c>
      <c r="J8855" s="1" t="s">
        <v>11997</v>
      </c>
      <c r="K8855" s="1" t="s">
        <v>293</v>
      </c>
      <c r="L8855" s="1" t="s">
        <v>11998</v>
      </c>
      <c r="M8855" s="1" t="s">
        <v>11997</v>
      </c>
      <c r="N8855" s="1" t="s">
        <v>41</v>
      </c>
      <c r="O8855" s="1">
        <v>20260630</v>
      </c>
      <c r="P8855" s="1" t="s">
        <v>540</v>
      </c>
      <c r="Q8855" s="1" t="s">
        <v>195</v>
      </c>
      <c r="R8855" s="1" t="s">
        <v>43</v>
      </c>
      <c r="S8855" s="1">
        <v>20100528</v>
      </c>
      <c r="X8855" s="1" t="s">
        <v>44</v>
      </c>
      <c r="Z8855" s="1">
        <v>4987901047999</v>
      </c>
      <c r="AB8855" s="1">
        <v>24987901047900</v>
      </c>
    </row>
    <row r="8856" spans="1:33" x14ac:dyDescent="0.45">
      <c r="A8856" s="1" t="s">
        <v>193</v>
      </c>
      <c r="B8856" s="1" t="s">
        <v>11999</v>
      </c>
      <c r="C8856" s="1">
        <v>14987114008104</v>
      </c>
      <c r="D8856" s="1">
        <v>100</v>
      </c>
      <c r="F8856" s="1">
        <v>10</v>
      </c>
      <c r="G8856" s="1" t="s">
        <v>195</v>
      </c>
      <c r="H8856" s="1" t="s">
        <v>35</v>
      </c>
      <c r="I8856" s="1" t="s">
        <v>196</v>
      </c>
      <c r="J8856" s="1" t="s">
        <v>12000</v>
      </c>
      <c r="K8856" s="1" t="s">
        <v>299</v>
      </c>
      <c r="L8856" s="1" t="s">
        <v>12001</v>
      </c>
      <c r="M8856" s="1" t="s">
        <v>12000</v>
      </c>
      <c r="N8856" s="1" t="s">
        <v>41</v>
      </c>
      <c r="O8856" s="1">
        <v>20260630</v>
      </c>
      <c r="P8856" s="1" t="s">
        <v>539</v>
      </c>
      <c r="Q8856" s="1" t="s">
        <v>195</v>
      </c>
      <c r="R8856" s="1" t="s">
        <v>43</v>
      </c>
      <c r="S8856" s="1">
        <v>20100528</v>
      </c>
      <c r="X8856" s="1" t="s">
        <v>44</v>
      </c>
      <c r="Z8856" s="1">
        <v>4987114008190</v>
      </c>
      <c r="AB8856" s="1">
        <v>24987114008101</v>
      </c>
      <c r="AF8856" s="1">
        <v>20220426</v>
      </c>
      <c r="AG8856" s="1">
        <v>202409</v>
      </c>
    </row>
    <row r="8857" spans="1:33" x14ac:dyDescent="0.45">
      <c r="A8857" s="1" t="s">
        <v>193</v>
      </c>
      <c r="B8857" s="1" t="s">
        <v>11999</v>
      </c>
      <c r="C8857" s="1">
        <v>14987114008203</v>
      </c>
      <c r="D8857" s="1">
        <v>500</v>
      </c>
      <c r="F8857" s="1">
        <v>10</v>
      </c>
      <c r="G8857" s="1" t="s">
        <v>195</v>
      </c>
      <c r="H8857" s="1" t="s">
        <v>35</v>
      </c>
      <c r="I8857" s="1" t="s">
        <v>196</v>
      </c>
      <c r="J8857" s="1" t="s">
        <v>12000</v>
      </c>
      <c r="K8857" s="1" t="s">
        <v>299</v>
      </c>
      <c r="L8857" s="1" t="s">
        <v>12001</v>
      </c>
      <c r="M8857" s="1" t="s">
        <v>12000</v>
      </c>
      <c r="N8857" s="1" t="s">
        <v>41</v>
      </c>
      <c r="O8857" s="1">
        <v>20260630</v>
      </c>
      <c r="P8857" s="1" t="s">
        <v>539</v>
      </c>
      <c r="Q8857" s="1" t="s">
        <v>195</v>
      </c>
      <c r="R8857" s="1" t="s">
        <v>43</v>
      </c>
      <c r="S8857" s="1">
        <v>20100528</v>
      </c>
      <c r="X8857" s="1" t="s">
        <v>44</v>
      </c>
      <c r="Z8857" s="1">
        <v>4987114008190</v>
      </c>
      <c r="AB8857" s="1">
        <v>24987114008200</v>
      </c>
      <c r="AF8857" s="1">
        <v>20220426</v>
      </c>
      <c r="AG8857" s="1">
        <v>202407</v>
      </c>
    </row>
    <row r="8858" spans="1:33" x14ac:dyDescent="0.45">
      <c r="A8858" s="1" t="s">
        <v>193</v>
      </c>
      <c r="B8858" s="1" t="s">
        <v>11999</v>
      </c>
      <c r="C8858" s="1">
        <v>14987114008302</v>
      </c>
      <c r="D8858" s="1">
        <v>1000</v>
      </c>
      <c r="F8858" s="1">
        <v>10</v>
      </c>
      <c r="G8858" s="1" t="s">
        <v>195</v>
      </c>
      <c r="H8858" s="1" t="s">
        <v>35</v>
      </c>
      <c r="I8858" s="1" t="s">
        <v>196</v>
      </c>
      <c r="J8858" s="1" t="s">
        <v>12000</v>
      </c>
      <c r="K8858" s="1" t="s">
        <v>299</v>
      </c>
      <c r="L8858" s="1" t="s">
        <v>12001</v>
      </c>
      <c r="M8858" s="1" t="s">
        <v>12000</v>
      </c>
      <c r="N8858" s="1" t="s">
        <v>41</v>
      </c>
      <c r="O8858" s="1">
        <v>20260630</v>
      </c>
      <c r="P8858" s="1" t="s">
        <v>539</v>
      </c>
      <c r="Q8858" s="1" t="s">
        <v>195</v>
      </c>
      <c r="R8858" s="1" t="s">
        <v>43</v>
      </c>
      <c r="S8858" s="1">
        <v>20100528</v>
      </c>
      <c r="X8858" s="1" t="s">
        <v>44</v>
      </c>
      <c r="Z8858" s="1">
        <v>4987114008190</v>
      </c>
      <c r="AB8858" s="1">
        <v>24987114008309</v>
      </c>
      <c r="AF8858" s="1">
        <v>20220426</v>
      </c>
      <c r="AG8858" s="1">
        <v>202410</v>
      </c>
    </row>
    <row r="8859" spans="1:33" x14ac:dyDescent="0.45">
      <c r="A8859" s="1" t="s">
        <v>193</v>
      </c>
      <c r="B8859" s="1" t="s">
        <v>11999</v>
      </c>
      <c r="C8859" s="1">
        <v>14987901048009</v>
      </c>
      <c r="D8859" s="1">
        <v>100</v>
      </c>
      <c r="F8859" s="1">
        <v>10</v>
      </c>
      <c r="G8859" s="1" t="s">
        <v>195</v>
      </c>
      <c r="H8859" s="1" t="s">
        <v>35</v>
      </c>
      <c r="I8859" s="1" t="s">
        <v>196</v>
      </c>
      <c r="J8859" s="1" t="s">
        <v>12000</v>
      </c>
      <c r="K8859" s="1" t="s">
        <v>299</v>
      </c>
      <c r="L8859" s="1" t="s">
        <v>12001</v>
      </c>
      <c r="M8859" s="1" t="s">
        <v>12000</v>
      </c>
      <c r="N8859" s="1" t="s">
        <v>41</v>
      </c>
      <c r="O8859" s="1">
        <v>20260630</v>
      </c>
      <c r="P8859" s="1" t="s">
        <v>540</v>
      </c>
      <c r="Q8859" s="1" t="s">
        <v>195</v>
      </c>
      <c r="R8859" s="1" t="s">
        <v>43</v>
      </c>
      <c r="S8859" s="1">
        <v>20100528</v>
      </c>
      <c r="X8859" s="1" t="s">
        <v>44</v>
      </c>
      <c r="Z8859" s="1">
        <v>4987901048095</v>
      </c>
      <c r="AB8859" s="1">
        <v>24987901048006</v>
      </c>
    </row>
    <row r="8860" spans="1:33" x14ac:dyDescent="0.45">
      <c r="A8860" s="1" t="s">
        <v>193</v>
      </c>
      <c r="B8860" s="1" t="s">
        <v>11999</v>
      </c>
      <c r="C8860" s="1">
        <v>14987901048108</v>
      </c>
      <c r="D8860" s="1">
        <v>500</v>
      </c>
      <c r="F8860" s="1">
        <v>10</v>
      </c>
      <c r="G8860" s="1" t="s">
        <v>195</v>
      </c>
      <c r="H8860" s="1" t="s">
        <v>35</v>
      </c>
      <c r="I8860" s="1" t="s">
        <v>196</v>
      </c>
      <c r="J8860" s="1" t="s">
        <v>12000</v>
      </c>
      <c r="K8860" s="1" t="s">
        <v>299</v>
      </c>
      <c r="L8860" s="1" t="s">
        <v>12001</v>
      </c>
      <c r="M8860" s="1" t="s">
        <v>12000</v>
      </c>
      <c r="N8860" s="1" t="s">
        <v>41</v>
      </c>
      <c r="O8860" s="1">
        <v>20260630</v>
      </c>
      <c r="P8860" s="1" t="s">
        <v>540</v>
      </c>
      <c r="Q8860" s="1" t="s">
        <v>195</v>
      </c>
      <c r="R8860" s="1" t="s">
        <v>43</v>
      </c>
      <c r="S8860" s="1">
        <v>20100528</v>
      </c>
      <c r="X8860" s="1" t="s">
        <v>44</v>
      </c>
      <c r="Z8860" s="1">
        <v>4987901048095</v>
      </c>
      <c r="AB8860" s="1">
        <v>24987901048105</v>
      </c>
    </row>
    <row r="8861" spans="1:33" x14ac:dyDescent="0.45">
      <c r="A8861" s="1" t="s">
        <v>193</v>
      </c>
      <c r="B8861" s="1" t="s">
        <v>11999</v>
      </c>
      <c r="C8861" s="1">
        <v>14987901048207</v>
      </c>
      <c r="D8861" s="1">
        <v>1000</v>
      </c>
      <c r="F8861" s="1">
        <v>10</v>
      </c>
      <c r="G8861" s="1" t="s">
        <v>195</v>
      </c>
      <c r="H8861" s="1" t="s">
        <v>35</v>
      </c>
      <c r="I8861" s="1" t="s">
        <v>196</v>
      </c>
      <c r="J8861" s="1" t="s">
        <v>12000</v>
      </c>
      <c r="K8861" s="1" t="s">
        <v>299</v>
      </c>
      <c r="L8861" s="1" t="s">
        <v>12001</v>
      </c>
      <c r="M8861" s="1" t="s">
        <v>12000</v>
      </c>
      <c r="N8861" s="1" t="s">
        <v>41</v>
      </c>
      <c r="O8861" s="1">
        <v>20260630</v>
      </c>
      <c r="P8861" s="1" t="s">
        <v>540</v>
      </c>
      <c r="Q8861" s="1" t="s">
        <v>195</v>
      </c>
      <c r="R8861" s="1" t="s">
        <v>43</v>
      </c>
      <c r="S8861" s="1">
        <v>20100528</v>
      </c>
      <c r="X8861" s="1" t="s">
        <v>44</v>
      </c>
      <c r="Z8861" s="1">
        <v>4987901048095</v>
      </c>
      <c r="AB8861" s="1">
        <v>24987901048204</v>
      </c>
    </row>
    <row r="8862" spans="1:33" x14ac:dyDescent="0.45">
      <c r="A8862" s="1" t="s">
        <v>193</v>
      </c>
      <c r="B8862" s="1" t="s">
        <v>11999</v>
      </c>
      <c r="C8862" s="1">
        <v>14987197205278</v>
      </c>
      <c r="D8862" s="1">
        <v>100</v>
      </c>
      <c r="F8862" s="1">
        <v>10</v>
      </c>
      <c r="G8862" s="1" t="s">
        <v>195</v>
      </c>
      <c r="H8862" s="1" t="s">
        <v>35</v>
      </c>
      <c r="I8862" s="1" t="s">
        <v>196</v>
      </c>
      <c r="J8862" s="1" t="s">
        <v>12000</v>
      </c>
      <c r="K8862" s="1" t="s">
        <v>299</v>
      </c>
      <c r="L8862" s="1" t="s">
        <v>12001</v>
      </c>
      <c r="M8862" s="1" t="s">
        <v>12000</v>
      </c>
      <c r="N8862" s="1" t="s">
        <v>41</v>
      </c>
      <c r="O8862" s="1">
        <v>20260630</v>
      </c>
      <c r="P8862" s="1" t="s">
        <v>386</v>
      </c>
      <c r="Q8862" s="1" t="s">
        <v>195</v>
      </c>
      <c r="R8862" s="1" t="s">
        <v>43</v>
      </c>
      <c r="S8862" s="1">
        <v>20100528</v>
      </c>
      <c r="X8862" s="1" t="s">
        <v>44</v>
      </c>
      <c r="Z8862" s="1">
        <v>4987197205097</v>
      </c>
    </row>
    <row r="8863" spans="1:33" x14ac:dyDescent="0.45">
      <c r="A8863" s="1" t="s">
        <v>193</v>
      </c>
      <c r="B8863" s="1" t="s">
        <v>11999</v>
      </c>
      <c r="C8863" s="1">
        <v>14987197205285</v>
      </c>
      <c r="D8863" s="1">
        <v>500</v>
      </c>
      <c r="F8863" s="1">
        <v>10</v>
      </c>
      <c r="G8863" s="1" t="s">
        <v>195</v>
      </c>
      <c r="H8863" s="1" t="s">
        <v>35</v>
      </c>
      <c r="I8863" s="1" t="s">
        <v>196</v>
      </c>
      <c r="J8863" s="1" t="s">
        <v>12000</v>
      </c>
      <c r="K8863" s="1" t="s">
        <v>299</v>
      </c>
      <c r="L8863" s="1" t="s">
        <v>12001</v>
      </c>
      <c r="M8863" s="1" t="s">
        <v>12000</v>
      </c>
      <c r="N8863" s="1" t="s">
        <v>41</v>
      </c>
      <c r="O8863" s="1">
        <v>20260630</v>
      </c>
      <c r="P8863" s="1" t="s">
        <v>386</v>
      </c>
      <c r="Q8863" s="1" t="s">
        <v>195</v>
      </c>
      <c r="R8863" s="1" t="s">
        <v>43</v>
      </c>
      <c r="S8863" s="1">
        <v>20100528</v>
      </c>
      <c r="X8863" s="1" t="s">
        <v>44</v>
      </c>
      <c r="Z8863" s="1">
        <v>4987197205097</v>
      </c>
    </row>
    <row r="8864" spans="1:33" x14ac:dyDescent="0.45">
      <c r="A8864" s="1" t="s">
        <v>193</v>
      </c>
      <c r="B8864" s="1" t="s">
        <v>11999</v>
      </c>
      <c r="C8864" s="1">
        <v>14987197205292</v>
      </c>
      <c r="D8864" s="1">
        <v>1000</v>
      </c>
      <c r="F8864" s="1">
        <v>10</v>
      </c>
      <c r="G8864" s="1" t="s">
        <v>195</v>
      </c>
      <c r="H8864" s="1" t="s">
        <v>35</v>
      </c>
      <c r="I8864" s="1" t="s">
        <v>196</v>
      </c>
      <c r="J8864" s="1" t="s">
        <v>12000</v>
      </c>
      <c r="K8864" s="1" t="s">
        <v>299</v>
      </c>
      <c r="L8864" s="1" t="s">
        <v>12001</v>
      </c>
      <c r="M8864" s="1" t="s">
        <v>12000</v>
      </c>
      <c r="N8864" s="1" t="s">
        <v>41</v>
      </c>
      <c r="O8864" s="1">
        <v>20260630</v>
      </c>
      <c r="P8864" s="1" t="s">
        <v>386</v>
      </c>
      <c r="Q8864" s="1" t="s">
        <v>195</v>
      </c>
      <c r="R8864" s="1" t="s">
        <v>43</v>
      </c>
      <c r="S8864" s="1">
        <v>20100528</v>
      </c>
      <c r="X8864" s="1" t="s">
        <v>44</v>
      </c>
      <c r="Z8864" s="1">
        <v>4987197205097</v>
      </c>
    </row>
    <row r="8865" spans="1:33" x14ac:dyDescent="0.45">
      <c r="A8865" s="1" t="s">
        <v>193</v>
      </c>
      <c r="B8865" s="1" t="s">
        <v>12002</v>
      </c>
      <c r="C8865" s="1">
        <v>14987901048207</v>
      </c>
      <c r="D8865" s="1">
        <v>1000</v>
      </c>
      <c r="F8865" s="1">
        <v>10</v>
      </c>
      <c r="G8865" s="1" t="s">
        <v>195</v>
      </c>
      <c r="H8865" s="1" t="s">
        <v>35</v>
      </c>
      <c r="I8865" s="1" t="s">
        <v>196</v>
      </c>
      <c r="J8865" s="1" t="s">
        <v>12000</v>
      </c>
      <c r="K8865" s="1" t="s">
        <v>299</v>
      </c>
      <c r="L8865" s="1" t="s">
        <v>12001</v>
      </c>
      <c r="M8865" s="1" t="s">
        <v>12000</v>
      </c>
      <c r="N8865" s="1" t="s">
        <v>41</v>
      </c>
      <c r="O8865" s="1">
        <v>20260630</v>
      </c>
      <c r="P8865" s="1" t="s">
        <v>540</v>
      </c>
      <c r="Q8865" s="1" t="s">
        <v>195</v>
      </c>
      <c r="R8865" s="1" t="s">
        <v>43</v>
      </c>
      <c r="S8865" s="1">
        <v>20100528</v>
      </c>
      <c r="X8865" s="1" t="s">
        <v>44</v>
      </c>
      <c r="Z8865" s="1">
        <v>4987114008190</v>
      </c>
      <c r="AA8865" s="1" t="s">
        <v>543</v>
      </c>
      <c r="AB8865" s="1">
        <v>24987901048204</v>
      </c>
    </row>
    <row r="8866" spans="1:33" x14ac:dyDescent="0.45">
      <c r="A8866" s="1" t="s">
        <v>32</v>
      </c>
      <c r="B8866" s="1" t="s">
        <v>12003</v>
      </c>
      <c r="C8866" s="1">
        <v>14987114008500</v>
      </c>
      <c r="D8866" s="1">
        <v>1000</v>
      </c>
      <c r="F8866" s="1">
        <v>1000</v>
      </c>
      <c r="G8866" s="1" t="s">
        <v>195</v>
      </c>
      <c r="H8866" s="1" t="s">
        <v>35</v>
      </c>
      <c r="I8866" s="1" t="s">
        <v>196</v>
      </c>
      <c r="J8866" s="1" t="s">
        <v>12000</v>
      </c>
      <c r="K8866" s="1" t="s">
        <v>299</v>
      </c>
      <c r="L8866" s="1" t="s">
        <v>12001</v>
      </c>
      <c r="M8866" s="1" t="s">
        <v>12000</v>
      </c>
      <c r="N8866" s="1" t="s">
        <v>41</v>
      </c>
      <c r="O8866" s="1">
        <v>20260630</v>
      </c>
      <c r="P8866" s="1" t="s">
        <v>539</v>
      </c>
      <c r="Q8866" s="1" t="s">
        <v>195</v>
      </c>
      <c r="R8866" s="1" t="s">
        <v>43</v>
      </c>
      <c r="S8866" s="1">
        <v>20100528</v>
      </c>
      <c r="X8866" s="1" t="s">
        <v>44</v>
      </c>
      <c r="Z8866" s="1">
        <v>4987114008596</v>
      </c>
      <c r="AB8866" s="1">
        <v>24987114008507</v>
      </c>
      <c r="AF8866" s="1">
        <v>20220426</v>
      </c>
      <c r="AG8866" s="1">
        <v>202411</v>
      </c>
    </row>
    <row r="8867" spans="1:33" x14ac:dyDescent="0.45">
      <c r="A8867" s="1" t="s">
        <v>32</v>
      </c>
      <c r="B8867" s="1" t="s">
        <v>12003</v>
      </c>
      <c r="C8867" s="1">
        <v>14987901048405</v>
      </c>
      <c r="D8867" s="1">
        <v>1000</v>
      </c>
      <c r="F8867" s="1">
        <v>1000</v>
      </c>
      <c r="G8867" s="1" t="s">
        <v>195</v>
      </c>
      <c r="H8867" s="1" t="s">
        <v>35</v>
      </c>
      <c r="I8867" s="1" t="s">
        <v>196</v>
      </c>
      <c r="J8867" s="1" t="s">
        <v>12000</v>
      </c>
      <c r="K8867" s="1" t="s">
        <v>299</v>
      </c>
      <c r="L8867" s="1" t="s">
        <v>12001</v>
      </c>
      <c r="M8867" s="1" t="s">
        <v>12000</v>
      </c>
      <c r="N8867" s="1" t="s">
        <v>41</v>
      </c>
      <c r="O8867" s="1">
        <v>20260630</v>
      </c>
      <c r="P8867" s="1" t="s">
        <v>540</v>
      </c>
      <c r="Q8867" s="1" t="s">
        <v>195</v>
      </c>
      <c r="R8867" s="1" t="s">
        <v>43</v>
      </c>
      <c r="S8867" s="1">
        <v>20100528</v>
      </c>
      <c r="X8867" s="1" t="s">
        <v>44</v>
      </c>
      <c r="Z8867" s="1">
        <v>4987901048491</v>
      </c>
      <c r="AB8867" s="1">
        <v>24987901048402</v>
      </c>
    </row>
    <row r="8868" spans="1:33" x14ac:dyDescent="0.45">
      <c r="A8868" s="1" t="s">
        <v>32</v>
      </c>
      <c r="B8868" s="1" t="s">
        <v>12003</v>
      </c>
      <c r="C8868" s="1">
        <v>14987197205261</v>
      </c>
      <c r="D8868" s="1">
        <v>1000</v>
      </c>
      <c r="F8868" s="1">
        <v>1000</v>
      </c>
      <c r="G8868" s="1" t="s">
        <v>195</v>
      </c>
      <c r="H8868" s="1" t="s">
        <v>35</v>
      </c>
      <c r="I8868" s="1" t="s">
        <v>196</v>
      </c>
      <c r="J8868" s="1" t="s">
        <v>12000</v>
      </c>
      <c r="K8868" s="1" t="s">
        <v>299</v>
      </c>
      <c r="L8868" s="1" t="s">
        <v>12001</v>
      </c>
      <c r="M8868" s="1" t="s">
        <v>12000</v>
      </c>
      <c r="N8868" s="1" t="s">
        <v>41</v>
      </c>
      <c r="O8868" s="1">
        <v>20260630</v>
      </c>
      <c r="P8868" s="1" t="s">
        <v>386</v>
      </c>
      <c r="Q8868" s="1" t="s">
        <v>195</v>
      </c>
      <c r="R8868" s="1" t="s">
        <v>43</v>
      </c>
      <c r="S8868" s="1">
        <v>20100528</v>
      </c>
      <c r="X8868" s="1" t="s">
        <v>44</v>
      </c>
      <c r="Z8868" s="1">
        <v>4987197205080</v>
      </c>
      <c r="AF8868" s="1">
        <v>20240800</v>
      </c>
    </row>
    <row r="8869" spans="1:33" x14ac:dyDescent="0.45">
      <c r="A8869" s="1" t="s">
        <v>32</v>
      </c>
      <c r="B8869" s="1" t="s">
        <v>12004</v>
      </c>
      <c r="C8869" s="1">
        <v>14987114008401</v>
      </c>
      <c r="D8869" s="1">
        <v>500</v>
      </c>
      <c r="F8869" s="1">
        <v>500</v>
      </c>
      <c r="G8869" s="1" t="s">
        <v>195</v>
      </c>
      <c r="H8869" s="1" t="s">
        <v>35</v>
      </c>
      <c r="I8869" s="1" t="s">
        <v>196</v>
      </c>
      <c r="J8869" s="1" t="s">
        <v>12000</v>
      </c>
      <c r="K8869" s="1" t="s">
        <v>299</v>
      </c>
      <c r="L8869" s="1" t="s">
        <v>12001</v>
      </c>
      <c r="M8869" s="1" t="s">
        <v>12000</v>
      </c>
      <c r="N8869" s="1" t="s">
        <v>41</v>
      </c>
      <c r="O8869" s="1">
        <v>20260630</v>
      </c>
      <c r="P8869" s="1" t="s">
        <v>539</v>
      </c>
      <c r="Q8869" s="1" t="s">
        <v>195</v>
      </c>
      <c r="R8869" s="1" t="s">
        <v>43</v>
      </c>
      <c r="S8869" s="1">
        <v>20100528</v>
      </c>
      <c r="X8869" s="1" t="s">
        <v>44</v>
      </c>
      <c r="Z8869" s="1">
        <v>4987114008497</v>
      </c>
      <c r="AB8869" s="1">
        <v>24987114008408</v>
      </c>
      <c r="AF8869" s="1">
        <v>20220426</v>
      </c>
      <c r="AG8869" s="1">
        <v>202408</v>
      </c>
    </row>
    <row r="8870" spans="1:33" x14ac:dyDescent="0.45">
      <c r="A8870" s="1" t="s">
        <v>32</v>
      </c>
      <c r="B8870" s="1" t="s">
        <v>12004</v>
      </c>
      <c r="C8870" s="1">
        <v>14987901048306</v>
      </c>
      <c r="D8870" s="1">
        <v>500</v>
      </c>
      <c r="F8870" s="1">
        <v>500</v>
      </c>
      <c r="G8870" s="1" t="s">
        <v>195</v>
      </c>
      <c r="H8870" s="1" t="s">
        <v>35</v>
      </c>
      <c r="I8870" s="1" t="s">
        <v>196</v>
      </c>
      <c r="J8870" s="1" t="s">
        <v>12000</v>
      </c>
      <c r="K8870" s="1" t="s">
        <v>299</v>
      </c>
      <c r="L8870" s="1" t="s">
        <v>12001</v>
      </c>
      <c r="M8870" s="1" t="s">
        <v>12000</v>
      </c>
      <c r="N8870" s="1" t="s">
        <v>41</v>
      </c>
      <c r="O8870" s="1">
        <v>20260630</v>
      </c>
      <c r="P8870" s="1" t="s">
        <v>540</v>
      </c>
      <c r="Q8870" s="1" t="s">
        <v>195</v>
      </c>
      <c r="R8870" s="1" t="s">
        <v>43</v>
      </c>
      <c r="S8870" s="1">
        <v>20100528</v>
      </c>
      <c r="X8870" s="1" t="s">
        <v>44</v>
      </c>
      <c r="Z8870" s="1">
        <v>4987901048392</v>
      </c>
      <c r="AB8870" s="1">
        <v>24987901048303</v>
      </c>
    </row>
    <row r="8871" spans="1:33" x14ac:dyDescent="0.45">
      <c r="A8871" s="1" t="s">
        <v>32</v>
      </c>
      <c r="B8871" s="1" t="s">
        <v>12004</v>
      </c>
      <c r="C8871" s="1">
        <v>14987197205254</v>
      </c>
      <c r="D8871" s="1">
        <v>500</v>
      </c>
      <c r="F8871" s="1">
        <v>500</v>
      </c>
      <c r="G8871" s="1" t="s">
        <v>195</v>
      </c>
      <c r="H8871" s="1" t="s">
        <v>35</v>
      </c>
      <c r="I8871" s="1" t="s">
        <v>196</v>
      </c>
      <c r="J8871" s="1" t="s">
        <v>12000</v>
      </c>
      <c r="K8871" s="1" t="s">
        <v>299</v>
      </c>
      <c r="L8871" s="1" t="s">
        <v>12001</v>
      </c>
      <c r="M8871" s="1" t="s">
        <v>12000</v>
      </c>
      <c r="N8871" s="1" t="s">
        <v>41</v>
      </c>
      <c r="O8871" s="1">
        <v>20260630</v>
      </c>
      <c r="P8871" s="1" t="s">
        <v>386</v>
      </c>
      <c r="Q8871" s="1" t="s">
        <v>195</v>
      </c>
      <c r="R8871" s="1" t="s">
        <v>43</v>
      </c>
      <c r="S8871" s="1">
        <v>20100528</v>
      </c>
      <c r="X8871" s="1" t="s">
        <v>44</v>
      </c>
      <c r="Z8871" s="1">
        <v>4987197205073</v>
      </c>
    </row>
    <row r="8872" spans="1:33" x14ac:dyDescent="0.45">
      <c r="A8872" s="1" t="s">
        <v>32</v>
      </c>
      <c r="B8872" s="1" t="s">
        <v>12005</v>
      </c>
      <c r="C8872" s="1">
        <v>14987901048306</v>
      </c>
      <c r="D8872" s="1">
        <v>500</v>
      </c>
      <c r="F8872" s="1">
        <v>500</v>
      </c>
      <c r="G8872" s="1" t="s">
        <v>195</v>
      </c>
      <c r="H8872" s="1" t="s">
        <v>35</v>
      </c>
      <c r="I8872" s="1" t="s">
        <v>196</v>
      </c>
      <c r="J8872" s="1" t="s">
        <v>12000</v>
      </c>
      <c r="K8872" s="1" t="s">
        <v>299</v>
      </c>
      <c r="L8872" s="1" t="s">
        <v>12001</v>
      </c>
      <c r="M8872" s="1" t="s">
        <v>12000</v>
      </c>
      <c r="N8872" s="1" t="s">
        <v>41</v>
      </c>
      <c r="O8872" s="1">
        <v>20260630</v>
      </c>
      <c r="P8872" s="1" t="s">
        <v>540</v>
      </c>
      <c r="Q8872" s="1" t="s">
        <v>195</v>
      </c>
      <c r="R8872" s="1" t="s">
        <v>43</v>
      </c>
      <c r="S8872" s="1">
        <v>20100528</v>
      </c>
      <c r="X8872" s="1" t="s">
        <v>44</v>
      </c>
      <c r="Z8872" s="1">
        <v>4987114008497</v>
      </c>
      <c r="AA8872" s="1" t="s">
        <v>543</v>
      </c>
      <c r="AB8872" s="1">
        <v>24987901048303</v>
      </c>
    </row>
    <row r="8873" spans="1:33" x14ac:dyDescent="0.45">
      <c r="A8873" s="1" t="s">
        <v>500</v>
      </c>
      <c r="B8873" s="1" t="s">
        <v>12006</v>
      </c>
      <c r="C8873" s="1">
        <v>14987197205360</v>
      </c>
      <c r="D8873" s="1">
        <v>360</v>
      </c>
      <c r="F8873" s="1">
        <v>0.6</v>
      </c>
      <c r="G8873" s="1" t="s">
        <v>34</v>
      </c>
      <c r="H8873" s="1" t="s">
        <v>35</v>
      </c>
      <c r="I8873" s="1" t="s">
        <v>36</v>
      </c>
      <c r="J8873" s="1" t="s">
        <v>12007</v>
      </c>
      <c r="K8873" s="1" t="s">
        <v>12008</v>
      </c>
      <c r="L8873" s="1" t="s">
        <v>12009</v>
      </c>
      <c r="M8873" s="1" t="s">
        <v>12010</v>
      </c>
      <c r="N8873" s="1" t="s">
        <v>41</v>
      </c>
      <c r="O8873" s="1">
        <v>20260630</v>
      </c>
      <c r="P8873" s="1" t="s">
        <v>386</v>
      </c>
      <c r="Q8873" s="1" t="s">
        <v>34</v>
      </c>
      <c r="R8873" s="1" t="s">
        <v>43</v>
      </c>
      <c r="S8873" s="1">
        <v>20021213</v>
      </c>
      <c r="T8873" s="1">
        <v>20240331</v>
      </c>
      <c r="X8873" s="1" t="s">
        <v>44</v>
      </c>
      <c r="Z8873" s="1">
        <v>4987197205059</v>
      </c>
    </row>
    <row r="8874" spans="1:33" x14ac:dyDescent="0.45">
      <c r="A8874" s="1" t="s">
        <v>500</v>
      </c>
      <c r="B8874" s="1" t="s">
        <v>12006</v>
      </c>
      <c r="C8874" s="1">
        <v>14987197205377</v>
      </c>
      <c r="D8874" s="1">
        <v>720</v>
      </c>
      <c r="F8874" s="1">
        <v>0.6</v>
      </c>
      <c r="G8874" s="1" t="s">
        <v>34</v>
      </c>
      <c r="H8874" s="1" t="s">
        <v>35</v>
      </c>
      <c r="I8874" s="1" t="s">
        <v>36</v>
      </c>
      <c r="J8874" s="1" t="s">
        <v>12007</v>
      </c>
      <c r="K8874" s="1" t="s">
        <v>12008</v>
      </c>
      <c r="L8874" s="1" t="s">
        <v>12009</v>
      </c>
      <c r="M8874" s="1" t="s">
        <v>12010</v>
      </c>
      <c r="N8874" s="1" t="s">
        <v>41</v>
      </c>
      <c r="O8874" s="1">
        <v>20260630</v>
      </c>
      <c r="P8874" s="1" t="s">
        <v>386</v>
      </c>
      <c r="Q8874" s="1" t="s">
        <v>34</v>
      </c>
      <c r="R8874" s="1" t="s">
        <v>43</v>
      </c>
      <c r="S8874" s="1">
        <v>20021213</v>
      </c>
      <c r="T8874" s="1">
        <v>20240331</v>
      </c>
      <c r="X8874" s="1" t="s">
        <v>44</v>
      </c>
      <c r="Z8874" s="1">
        <v>4987197205059</v>
      </c>
    </row>
    <row r="8875" spans="1:33" x14ac:dyDescent="0.45">
      <c r="A8875" s="1" t="s">
        <v>500</v>
      </c>
      <c r="B8875" s="1" t="s">
        <v>12011</v>
      </c>
      <c r="C8875" s="1">
        <v>14987197205384</v>
      </c>
      <c r="D8875" s="1">
        <v>720</v>
      </c>
      <c r="F8875" s="1">
        <v>1.2</v>
      </c>
      <c r="G8875" s="1" t="s">
        <v>34</v>
      </c>
      <c r="H8875" s="1" t="s">
        <v>35</v>
      </c>
      <c r="I8875" s="1" t="s">
        <v>36</v>
      </c>
      <c r="J8875" s="1" t="s">
        <v>12007</v>
      </c>
      <c r="K8875" s="1" t="s">
        <v>12008</v>
      </c>
      <c r="L8875" s="1" t="s">
        <v>12009</v>
      </c>
      <c r="M8875" s="1" t="s">
        <v>12010</v>
      </c>
      <c r="N8875" s="1" t="s">
        <v>41</v>
      </c>
      <c r="O8875" s="1">
        <v>20260630</v>
      </c>
      <c r="P8875" s="1" t="s">
        <v>386</v>
      </c>
      <c r="Q8875" s="1" t="s">
        <v>34</v>
      </c>
      <c r="R8875" s="1" t="s">
        <v>43</v>
      </c>
      <c r="S8875" s="1">
        <v>20021213</v>
      </c>
      <c r="T8875" s="1">
        <v>20240331</v>
      </c>
      <c r="X8875" s="1" t="s">
        <v>44</v>
      </c>
      <c r="Z8875" s="1">
        <v>4987197205066</v>
      </c>
    </row>
    <row r="8876" spans="1:33" x14ac:dyDescent="0.45">
      <c r="A8876" s="1" t="s">
        <v>500</v>
      </c>
      <c r="B8876" s="1" t="s">
        <v>12011</v>
      </c>
      <c r="C8876" s="1">
        <v>14987197205391</v>
      </c>
      <c r="D8876" s="1">
        <v>1440</v>
      </c>
      <c r="F8876" s="1">
        <v>1.2</v>
      </c>
      <c r="G8876" s="1" t="s">
        <v>34</v>
      </c>
      <c r="H8876" s="1" t="s">
        <v>35</v>
      </c>
      <c r="I8876" s="1" t="s">
        <v>36</v>
      </c>
      <c r="J8876" s="1" t="s">
        <v>12007</v>
      </c>
      <c r="K8876" s="1" t="s">
        <v>12008</v>
      </c>
      <c r="L8876" s="1" t="s">
        <v>12009</v>
      </c>
      <c r="M8876" s="1" t="s">
        <v>12010</v>
      </c>
      <c r="N8876" s="1" t="s">
        <v>41</v>
      </c>
      <c r="O8876" s="1">
        <v>20260630</v>
      </c>
      <c r="P8876" s="1" t="s">
        <v>386</v>
      </c>
      <c r="Q8876" s="1" t="s">
        <v>34</v>
      </c>
      <c r="R8876" s="1" t="s">
        <v>43</v>
      </c>
      <c r="S8876" s="1">
        <v>20021213</v>
      </c>
      <c r="T8876" s="1">
        <v>20240331</v>
      </c>
      <c r="X8876" s="1" t="s">
        <v>44</v>
      </c>
      <c r="Z8876" s="1">
        <v>4987197205066</v>
      </c>
    </row>
    <row r="8877" spans="1:33" x14ac:dyDescent="0.45">
      <c r="A8877" s="1" t="s">
        <v>32</v>
      </c>
      <c r="B8877" s="1" t="s">
        <v>12012</v>
      </c>
      <c r="C8877" s="1">
        <v>14987114032505</v>
      </c>
      <c r="D8877" s="1">
        <v>500</v>
      </c>
      <c r="F8877" s="1">
        <v>500</v>
      </c>
      <c r="G8877" s="1" t="s">
        <v>34</v>
      </c>
      <c r="H8877" s="1" t="s">
        <v>35</v>
      </c>
      <c r="I8877" s="1" t="s">
        <v>36</v>
      </c>
      <c r="J8877" s="1" t="s">
        <v>12007</v>
      </c>
      <c r="K8877" s="1" t="s">
        <v>12008</v>
      </c>
      <c r="L8877" s="1" t="s">
        <v>12009</v>
      </c>
      <c r="M8877" s="1" t="s">
        <v>12010</v>
      </c>
      <c r="N8877" s="1" t="s">
        <v>41</v>
      </c>
      <c r="O8877" s="1">
        <v>20260630</v>
      </c>
      <c r="P8877" s="1" t="s">
        <v>539</v>
      </c>
      <c r="Q8877" s="1" t="s">
        <v>34</v>
      </c>
      <c r="R8877" s="1" t="s">
        <v>43</v>
      </c>
      <c r="S8877" s="1">
        <v>20021213</v>
      </c>
      <c r="T8877" s="1">
        <v>20240331</v>
      </c>
      <c r="X8877" s="1" t="s">
        <v>44</v>
      </c>
      <c r="Z8877" s="1">
        <v>4987114032591</v>
      </c>
      <c r="AB8877" s="1">
        <v>24987114032502</v>
      </c>
      <c r="AF8877" s="1">
        <v>20220628</v>
      </c>
      <c r="AG8877" s="1">
        <v>202304</v>
      </c>
    </row>
    <row r="8878" spans="1:33" x14ac:dyDescent="0.45">
      <c r="A8878" s="1" t="s">
        <v>32</v>
      </c>
      <c r="B8878" s="1" t="s">
        <v>12012</v>
      </c>
      <c r="C8878" s="1">
        <v>14987901047804</v>
      </c>
      <c r="D8878" s="1">
        <v>500</v>
      </c>
      <c r="F8878" s="1">
        <v>500</v>
      </c>
      <c r="G8878" s="1" t="s">
        <v>34</v>
      </c>
      <c r="H8878" s="1" t="s">
        <v>35</v>
      </c>
      <c r="I8878" s="1" t="s">
        <v>36</v>
      </c>
      <c r="J8878" s="1" t="s">
        <v>12007</v>
      </c>
      <c r="K8878" s="1" t="s">
        <v>12008</v>
      </c>
      <c r="L8878" s="1" t="s">
        <v>12009</v>
      </c>
      <c r="M8878" s="1" t="s">
        <v>12010</v>
      </c>
      <c r="N8878" s="1" t="s">
        <v>41</v>
      </c>
      <c r="O8878" s="1">
        <v>20260630</v>
      </c>
      <c r="P8878" s="1" t="s">
        <v>540</v>
      </c>
      <c r="Q8878" s="1" t="s">
        <v>34</v>
      </c>
      <c r="R8878" s="1" t="s">
        <v>43</v>
      </c>
      <c r="S8878" s="1">
        <v>20021213</v>
      </c>
      <c r="T8878" s="1">
        <v>20240331</v>
      </c>
      <c r="X8878" s="1" t="s">
        <v>44</v>
      </c>
      <c r="Z8878" s="1">
        <v>4987901047890</v>
      </c>
      <c r="AB8878" s="1">
        <v>24987901047801</v>
      </c>
    </row>
    <row r="8879" spans="1:33" x14ac:dyDescent="0.45">
      <c r="A8879" s="1" t="s">
        <v>32</v>
      </c>
      <c r="B8879" s="1" t="s">
        <v>12012</v>
      </c>
      <c r="C8879" s="1">
        <v>14987197205353</v>
      </c>
      <c r="D8879" s="1">
        <v>500</v>
      </c>
      <c r="F8879" s="1">
        <v>500</v>
      </c>
      <c r="G8879" s="1" t="s">
        <v>34</v>
      </c>
      <c r="H8879" s="1" t="s">
        <v>35</v>
      </c>
      <c r="I8879" s="1" t="s">
        <v>36</v>
      </c>
      <c r="J8879" s="1" t="s">
        <v>12007</v>
      </c>
      <c r="K8879" s="1" t="s">
        <v>12008</v>
      </c>
      <c r="L8879" s="1" t="s">
        <v>12009</v>
      </c>
      <c r="M8879" s="1" t="s">
        <v>12010</v>
      </c>
      <c r="N8879" s="1" t="s">
        <v>41</v>
      </c>
      <c r="O8879" s="1">
        <v>20260630</v>
      </c>
      <c r="P8879" s="1" t="s">
        <v>386</v>
      </c>
      <c r="Q8879" s="1" t="s">
        <v>34</v>
      </c>
      <c r="R8879" s="1" t="s">
        <v>43</v>
      </c>
      <c r="S8879" s="1">
        <v>20021213</v>
      </c>
      <c r="T8879" s="1">
        <v>20240331</v>
      </c>
      <c r="X8879" s="1" t="s">
        <v>44</v>
      </c>
      <c r="Z8879" s="1">
        <v>4987197205042</v>
      </c>
    </row>
    <row r="8880" spans="1:33" x14ac:dyDescent="0.45">
      <c r="A8880" s="1" t="s">
        <v>74134</v>
      </c>
      <c r="B8880" s="1" t="s">
        <v>74878</v>
      </c>
      <c r="C8880" s="1">
        <v>14987114032406</v>
      </c>
      <c r="D8880" s="1">
        <v>360</v>
      </c>
      <c r="E8880" s="1">
        <v>3</v>
      </c>
      <c r="F8880" s="1">
        <v>0.6</v>
      </c>
      <c r="G8880" s="1" t="s">
        <v>34</v>
      </c>
      <c r="H8880" s="1" t="s">
        <v>35</v>
      </c>
      <c r="I8880" s="1" t="s">
        <v>36</v>
      </c>
      <c r="J8880" s="1" t="s">
        <v>12007</v>
      </c>
      <c r="K8880" s="1" t="s">
        <v>12008</v>
      </c>
      <c r="L8880" s="1" t="s">
        <v>12009</v>
      </c>
      <c r="M8880" s="1" t="s">
        <v>12010</v>
      </c>
      <c r="N8880" s="1" t="s">
        <v>41</v>
      </c>
      <c r="O8880" s="1">
        <v>20260630</v>
      </c>
      <c r="P8880" s="1" t="s">
        <v>539</v>
      </c>
      <c r="Q8880" s="1" t="s">
        <v>34</v>
      </c>
      <c r="R8880" s="1" t="s">
        <v>43</v>
      </c>
      <c r="S8880" s="1">
        <v>20021213</v>
      </c>
      <c r="T8880" s="1">
        <v>20240331</v>
      </c>
      <c r="X8880" s="1" t="s">
        <v>44</v>
      </c>
      <c r="Z8880" s="1">
        <v>4987114032492</v>
      </c>
      <c r="AB8880" s="1">
        <v>24987114032403</v>
      </c>
      <c r="AF8880" s="1">
        <v>20220628</v>
      </c>
      <c r="AG8880" s="1">
        <v>202212</v>
      </c>
    </row>
    <row r="8881" spans="1:33" x14ac:dyDescent="0.45">
      <c r="A8881" s="1" t="s">
        <v>74134</v>
      </c>
      <c r="B8881" s="1" t="s">
        <v>74878</v>
      </c>
      <c r="C8881" s="1">
        <v>14987901047606</v>
      </c>
      <c r="D8881" s="1">
        <v>360</v>
      </c>
      <c r="E8881" s="1">
        <v>3</v>
      </c>
      <c r="F8881" s="1">
        <v>0.6</v>
      </c>
      <c r="G8881" s="1" t="s">
        <v>34</v>
      </c>
      <c r="H8881" s="1" t="s">
        <v>35</v>
      </c>
      <c r="I8881" s="1" t="s">
        <v>36</v>
      </c>
      <c r="J8881" s="1" t="s">
        <v>12007</v>
      </c>
      <c r="K8881" s="1" t="s">
        <v>12008</v>
      </c>
      <c r="L8881" s="1" t="s">
        <v>12009</v>
      </c>
      <c r="M8881" s="1" t="s">
        <v>12010</v>
      </c>
      <c r="N8881" s="1" t="s">
        <v>41</v>
      </c>
      <c r="O8881" s="1">
        <v>20260630</v>
      </c>
      <c r="P8881" s="1" t="s">
        <v>540</v>
      </c>
      <c r="Q8881" s="1" t="s">
        <v>34</v>
      </c>
      <c r="R8881" s="1" t="s">
        <v>43</v>
      </c>
      <c r="S8881" s="1">
        <v>20021213</v>
      </c>
      <c r="T8881" s="1">
        <v>20240331</v>
      </c>
      <c r="X8881" s="1" t="s">
        <v>44</v>
      </c>
      <c r="Z8881" s="1">
        <v>4987901047692</v>
      </c>
      <c r="AB8881" s="1">
        <v>24987901047603</v>
      </c>
    </row>
    <row r="8882" spans="1:33" x14ac:dyDescent="0.45">
      <c r="A8882" s="1" t="s">
        <v>74134</v>
      </c>
      <c r="B8882" s="1" t="s">
        <v>74879</v>
      </c>
      <c r="C8882" s="1">
        <v>14987901047606</v>
      </c>
      <c r="D8882" s="1">
        <v>360</v>
      </c>
      <c r="E8882" s="1">
        <v>3</v>
      </c>
      <c r="F8882" s="1">
        <v>0.6</v>
      </c>
      <c r="G8882" s="1" t="s">
        <v>34</v>
      </c>
      <c r="H8882" s="1" t="s">
        <v>35</v>
      </c>
      <c r="I8882" s="1" t="s">
        <v>36</v>
      </c>
      <c r="J8882" s="1" t="s">
        <v>12007</v>
      </c>
      <c r="K8882" s="1" t="s">
        <v>12008</v>
      </c>
      <c r="L8882" s="1" t="s">
        <v>12009</v>
      </c>
      <c r="M8882" s="1" t="s">
        <v>12010</v>
      </c>
      <c r="N8882" s="1" t="s">
        <v>41</v>
      </c>
      <c r="O8882" s="1">
        <v>20260630</v>
      </c>
      <c r="P8882" s="1" t="s">
        <v>540</v>
      </c>
      <c r="Q8882" s="1" t="s">
        <v>34</v>
      </c>
      <c r="R8882" s="1" t="s">
        <v>43</v>
      </c>
      <c r="S8882" s="1">
        <v>20021213</v>
      </c>
      <c r="T8882" s="1">
        <v>20240331</v>
      </c>
      <c r="X8882" s="1" t="s">
        <v>44</v>
      </c>
      <c r="Z8882" s="1">
        <v>4987114032492</v>
      </c>
      <c r="AA8882" s="1" t="s">
        <v>543</v>
      </c>
      <c r="AB8882" s="1">
        <v>24987901047603</v>
      </c>
    </row>
    <row r="8883" spans="1:33" x14ac:dyDescent="0.45">
      <c r="A8883" s="1" t="s">
        <v>74134</v>
      </c>
      <c r="B8883" s="1" t="s">
        <v>74880</v>
      </c>
      <c r="C8883" s="1">
        <v>14987114031904</v>
      </c>
      <c r="D8883" s="1">
        <v>720</v>
      </c>
      <c r="E8883" s="1">
        <v>3</v>
      </c>
      <c r="F8883" s="1">
        <v>1.2</v>
      </c>
      <c r="G8883" s="1" t="s">
        <v>34</v>
      </c>
      <c r="H8883" s="1" t="s">
        <v>35</v>
      </c>
      <c r="I8883" s="1" t="s">
        <v>36</v>
      </c>
      <c r="J8883" s="1" t="s">
        <v>12007</v>
      </c>
      <c r="K8883" s="1" t="s">
        <v>12008</v>
      </c>
      <c r="L8883" s="1" t="s">
        <v>12009</v>
      </c>
      <c r="M8883" s="1" t="s">
        <v>12010</v>
      </c>
      <c r="N8883" s="1" t="s">
        <v>41</v>
      </c>
      <c r="O8883" s="1">
        <v>20260630</v>
      </c>
      <c r="P8883" s="1" t="s">
        <v>539</v>
      </c>
      <c r="Q8883" s="1" t="s">
        <v>34</v>
      </c>
      <c r="R8883" s="1" t="s">
        <v>43</v>
      </c>
      <c r="S8883" s="1">
        <v>20021213</v>
      </c>
      <c r="T8883" s="1">
        <v>20240331</v>
      </c>
      <c r="X8883" s="1" t="s">
        <v>44</v>
      </c>
      <c r="Z8883" s="1">
        <v>4987114031990</v>
      </c>
      <c r="AB8883" s="1">
        <v>24987114031901</v>
      </c>
      <c r="AF8883" s="1">
        <v>20220628</v>
      </c>
      <c r="AG8883" s="1">
        <v>202307</v>
      </c>
    </row>
    <row r="8884" spans="1:33" x14ac:dyDescent="0.45">
      <c r="A8884" s="1" t="s">
        <v>74134</v>
      </c>
      <c r="B8884" s="1" t="s">
        <v>74880</v>
      </c>
      <c r="C8884" s="1">
        <v>14987901047705</v>
      </c>
      <c r="D8884" s="1">
        <v>720</v>
      </c>
      <c r="E8884" s="1">
        <v>3</v>
      </c>
      <c r="F8884" s="1">
        <v>1.2</v>
      </c>
      <c r="G8884" s="1" t="s">
        <v>34</v>
      </c>
      <c r="H8884" s="1" t="s">
        <v>35</v>
      </c>
      <c r="I8884" s="1" t="s">
        <v>36</v>
      </c>
      <c r="J8884" s="1" t="s">
        <v>12007</v>
      </c>
      <c r="K8884" s="1" t="s">
        <v>12008</v>
      </c>
      <c r="L8884" s="1" t="s">
        <v>12009</v>
      </c>
      <c r="M8884" s="1" t="s">
        <v>12010</v>
      </c>
      <c r="N8884" s="1" t="s">
        <v>41</v>
      </c>
      <c r="O8884" s="1">
        <v>20260630</v>
      </c>
      <c r="P8884" s="1" t="s">
        <v>540</v>
      </c>
      <c r="Q8884" s="1" t="s">
        <v>34</v>
      </c>
      <c r="R8884" s="1" t="s">
        <v>43</v>
      </c>
      <c r="S8884" s="1">
        <v>20021213</v>
      </c>
      <c r="T8884" s="1">
        <v>20240331</v>
      </c>
      <c r="X8884" s="1" t="s">
        <v>44</v>
      </c>
      <c r="Z8884" s="1">
        <v>4987901047791</v>
      </c>
      <c r="AB8884" s="1">
        <v>24987901047702</v>
      </c>
    </row>
    <row r="8885" spans="1:33" x14ac:dyDescent="0.45">
      <c r="A8885" s="1" t="s">
        <v>193</v>
      </c>
      <c r="B8885" s="1" t="s">
        <v>12013</v>
      </c>
      <c r="C8885" s="1">
        <v>14987114008906</v>
      </c>
      <c r="D8885" s="1">
        <v>100</v>
      </c>
      <c r="F8885" s="1">
        <v>10</v>
      </c>
      <c r="G8885" s="1" t="s">
        <v>195</v>
      </c>
      <c r="H8885" s="1" t="s">
        <v>35</v>
      </c>
      <c r="I8885" s="1" t="s">
        <v>196</v>
      </c>
      <c r="J8885" s="1" t="s">
        <v>12014</v>
      </c>
      <c r="K8885" s="1" t="s">
        <v>293</v>
      </c>
      <c r="L8885" s="1" t="s">
        <v>12015</v>
      </c>
      <c r="M8885" s="1" t="s">
        <v>12016</v>
      </c>
      <c r="N8885" s="1" t="s">
        <v>41</v>
      </c>
      <c r="O8885" s="1">
        <v>20260630</v>
      </c>
      <c r="P8885" s="1" t="s">
        <v>539</v>
      </c>
      <c r="Q8885" s="1" t="s">
        <v>195</v>
      </c>
      <c r="R8885" s="1" t="s">
        <v>43</v>
      </c>
      <c r="S8885" s="1">
        <v>20021213</v>
      </c>
      <c r="X8885" s="1" t="s">
        <v>44</v>
      </c>
      <c r="Z8885" s="1">
        <v>4987114008992</v>
      </c>
      <c r="AB8885" s="1">
        <v>24987114008903</v>
      </c>
      <c r="AF8885" s="1">
        <v>20220628</v>
      </c>
      <c r="AG8885" s="1">
        <v>202406</v>
      </c>
    </row>
    <row r="8886" spans="1:33" x14ac:dyDescent="0.45">
      <c r="A8886" s="1" t="s">
        <v>193</v>
      </c>
      <c r="B8886" s="1" t="s">
        <v>12013</v>
      </c>
      <c r="C8886" s="1">
        <v>14987901047002</v>
      </c>
      <c r="D8886" s="1">
        <v>100</v>
      </c>
      <c r="F8886" s="1">
        <v>10</v>
      </c>
      <c r="G8886" s="1" t="s">
        <v>195</v>
      </c>
      <c r="H8886" s="1" t="s">
        <v>35</v>
      </c>
      <c r="I8886" s="1" t="s">
        <v>196</v>
      </c>
      <c r="J8886" s="1" t="s">
        <v>12014</v>
      </c>
      <c r="K8886" s="1" t="s">
        <v>293</v>
      </c>
      <c r="L8886" s="1" t="s">
        <v>12015</v>
      </c>
      <c r="M8886" s="1" t="s">
        <v>12016</v>
      </c>
      <c r="N8886" s="1" t="s">
        <v>41</v>
      </c>
      <c r="O8886" s="1">
        <v>20260630</v>
      </c>
      <c r="P8886" s="1" t="s">
        <v>540</v>
      </c>
      <c r="Q8886" s="1" t="s">
        <v>195</v>
      </c>
      <c r="R8886" s="1" t="s">
        <v>43</v>
      </c>
      <c r="S8886" s="1">
        <v>20021213</v>
      </c>
      <c r="X8886" s="1" t="s">
        <v>44</v>
      </c>
      <c r="Z8886" s="1">
        <v>4987901047098</v>
      </c>
      <c r="AB8886" s="1">
        <v>24987901047009</v>
      </c>
    </row>
    <row r="8887" spans="1:33" x14ac:dyDescent="0.45">
      <c r="A8887" s="1" t="s">
        <v>193</v>
      </c>
      <c r="B8887" s="1" t="s">
        <v>12017</v>
      </c>
      <c r="C8887" s="1">
        <v>14987901047002</v>
      </c>
      <c r="D8887" s="1">
        <v>100</v>
      </c>
      <c r="F8887" s="1">
        <v>10</v>
      </c>
      <c r="G8887" s="1" t="s">
        <v>195</v>
      </c>
      <c r="H8887" s="1" t="s">
        <v>35</v>
      </c>
      <c r="I8887" s="1" t="s">
        <v>196</v>
      </c>
      <c r="J8887" s="1" t="s">
        <v>12014</v>
      </c>
      <c r="K8887" s="1" t="s">
        <v>293</v>
      </c>
      <c r="L8887" s="1" t="s">
        <v>12015</v>
      </c>
      <c r="M8887" s="1" t="s">
        <v>12016</v>
      </c>
      <c r="N8887" s="1" t="s">
        <v>41</v>
      </c>
      <c r="O8887" s="1">
        <v>20260630</v>
      </c>
      <c r="P8887" s="1" t="s">
        <v>540</v>
      </c>
      <c r="Q8887" s="1" t="s">
        <v>195</v>
      </c>
      <c r="R8887" s="1" t="s">
        <v>43</v>
      </c>
      <c r="S8887" s="1">
        <v>20021213</v>
      </c>
      <c r="X8887" s="1" t="s">
        <v>44</v>
      </c>
      <c r="Z8887" s="1">
        <v>4987114008992</v>
      </c>
      <c r="AA8887" s="1" t="s">
        <v>543</v>
      </c>
      <c r="AB8887" s="1">
        <v>24987901047009</v>
      </c>
    </row>
    <row r="8888" spans="1:33" x14ac:dyDescent="0.45">
      <c r="A8888" s="1" t="s">
        <v>193</v>
      </c>
      <c r="B8888" s="1" t="s">
        <v>12018</v>
      </c>
      <c r="C8888" s="1">
        <v>14987114004007</v>
      </c>
      <c r="D8888" s="1">
        <v>100</v>
      </c>
      <c r="F8888" s="1">
        <v>10</v>
      </c>
      <c r="G8888" s="1" t="s">
        <v>195</v>
      </c>
      <c r="H8888" s="1" t="s">
        <v>35</v>
      </c>
      <c r="I8888" s="1" t="s">
        <v>196</v>
      </c>
      <c r="J8888" s="1" t="s">
        <v>12019</v>
      </c>
      <c r="K8888" s="1" t="s">
        <v>299</v>
      </c>
      <c r="L8888" s="1" t="s">
        <v>12020</v>
      </c>
      <c r="M8888" s="1" t="s">
        <v>12021</v>
      </c>
      <c r="N8888" s="1" t="s">
        <v>41</v>
      </c>
      <c r="O8888" s="1">
        <v>20260630</v>
      </c>
      <c r="P8888" s="1" t="s">
        <v>539</v>
      </c>
      <c r="Q8888" s="1" t="s">
        <v>195</v>
      </c>
      <c r="R8888" s="1" t="s">
        <v>43</v>
      </c>
      <c r="S8888" s="1">
        <v>19990813</v>
      </c>
      <c r="X8888" s="1" t="s">
        <v>44</v>
      </c>
      <c r="Z8888" s="1">
        <v>4987114004093</v>
      </c>
      <c r="AB8888" s="1">
        <v>24987114004004</v>
      </c>
      <c r="AF8888" s="1">
        <v>20220628</v>
      </c>
      <c r="AG8888" s="1">
        <v>202412</v>
      </c>
    </row>
    <row r="8889" spans="1:33" x14ac:dyDescent="0.45">
      <c r="A8889" s="1" t="s">
        <v>193</v>
      </c>
      <c r="B8889" s="1" t="s">
        <v>12018</v>
      </c>
      <c r="C8889" s="1">
        <v>14987114044904</v>
      </c>
      <c r="D8889" s="1">
        <v>1000</v>
      </c>
      <c r="F8889" s="1">
        <v>10</v>
      </c>
      <c r="G8889" s="1" t="s">
        <v>195</v>
      </c>
      <c r="H8889" s="1" t="s">
        <v>35</v>
      </c>
      <c r="I8889" s="1" t="s">
        <v>196</v>
      </c>
      <c r="J8889" s="1" t="s">
        <v>12019</v>
      </c>
      <c r="K8889" s="1" t="s">
        <v>299</v>
      </c>
      <c r="L8889" s="1" t="s">
        <v>12020</v>
      </c>
      <c r="M8889" s="1" t="s">
        <v>12021</v>
      </c>
      <c r="N8889" s="1" t="s">
        <v>41</v>
      </c>
      <c r="O8889" s="1">
        <v>20260630</v>
      </c>
      <c r="P8889" s="1" t="s">
        <v>539</v>
      </c>
      <c r="Q8889" s="1" t="s">
        <v>195</v>
      </c>
      <c r="R8889" s="1" t="s">
        <v>43</v>
      </c>
      <c r="S8889" s="1">
        <v>19990813</v>
      </c>
      <c r="X8889" s="1" t="s">
        <v>44</v>
      </c>
      <c r="Z8889" s="1">
        <v>4987114004093</v>
      </c>
      <c r="AB8889" s="1">
        <v>24987114044901</v>
      </c>
      <c r="AF8889" s="1">
        <v>20220628</v>
      </c>
      <c r="AG8889" s="1">
        <v>202408</v>
      </c>
    </row>
    <row r="8890" spans="1:33" x14ac:dyDescent="0.45">
      <c r="A8890" s="1" t="s">
        <v>193</v>
      </c>
      <c r="B8890" s="1" t="s">
        <v>12018</v>
      </c>
      <c r="C8890" s="1">
        <v>14987114045000</v>
      </c>
      <c r="D8890" s="1">
        <v>500</v>
      </c>
      <c r="F8890" s="1">
        <v>10</v>
      </c>
      <c r="G8890" s="1" t="s">
        <v>195</v>
      </c>
      <c r="H8890" s="1" t="s">
        <v>35</v>
      </c>
      <c r="I8890" s="1" t="s">
        <v>196</v>
      </c>
      <c r="J8890" s="1" t="s">
        <v>12019</v>
      </c>
      <c r="K8890" s="1" t="s">
        <v>299</v>
      </c>
      <c r="L8890" s="1" t="s">
        <v>12020</v>
      </c>
      <c r="M8890" s="1" t="s">
        <v>12021</v>
      </c>
      <c r="N8890" s="1" t="s">
        <v>41</v>
      </c>
      <c r="O8890" s="1">
        <v>20260630</v>
      </c>
      <c r="P8890" s="1" t="s">
        <v>539</v>
      </c>
      <c r="Q8890" s="1" t="s">
        <v>195</v>
      </c>
      <c r="R8890" s="1" t="s">
        <v>43</v>
      </c>
      <c r="S8890" s="1">
        <v>19990813</v>
      </c>
      <c r="X8890" s="1" t="s">
        <v>44</v>
      </c>
      <c r="Z8890" s="1">
        <v>4987114004093</v>
      </c>
      <c r="AB8890" s="1">
        <v>24987114045007</v>
      </c>
      <c r="AF8890" s="1">
        <v>20220628</v>
      </c>
      <c r="AG8890" s="1">
        <v>202412</v>
      </c>
    </row>
    <row r="8891" spans="1:33" x14ac:dyDescent="0.45">
      <c r="A8891" s="1" t="s">
        <v>193</v>
      </c>
      <c r="B8891" s="1" t="s">
        <v>12018</v>
      </c>
      <c r="C8891" s="1">
        <v>14987901047101</v>
      </c>
      <c r="D8891" s="1">
        <v>100</v>
      </c>
      <c r="F8891" s="1">
        <v>10</v>
      </c>
      <c r="G8891" s="1" t="s">
        <v>195</v>
      </c>
      <c r="H8891" s="1" t="s">
        <v>35</v>
      </c>
      <c r="I8891" s="1" t="s">
        <v>196</v>
      </c>
      <c r="J8891" s="1" t="s">
        <v>12019</v>
      </c>
      <c r="K8891" s="1" t="s">
        <v>299</v>
      </c>
      <c r="L8891" s="1" t="s">
        <v>12020</v>
      </c>
      <c r="M8891" s="1" t="s">
        <v>12021</v>
      </c>
      <c r="N8891" s="1" t="s">
        <v>41</v>
      </c>
      <c r="O8891" s="1">
        <v>20260630</v>
      </c>
      <c r="P8891" s="1" t="s">
        <v>540</v>
      </c>
      <c r="Q8891" s="1" t="s">
        <v>195</v>
      </c>
      <c r="R8891" s="1" t="s">
        <v>43</v>
      </c>
      <c r="S8891" s="1">
        <v>19990813</v>
      </c>
      <c r="X8891" s="1" t="s">
        <v>44</v>
      </c>
      <c r="Z8891" s="1">
        <v>4987901047197</v>
      </c>
      <c r="AB8891" s="1">
        <v>24987901047108</v>
      </c>
    </row>
    <row r="8892" spans="1:33" x14ac:dyDescent="0.45">
      <c r="A8892" s="1" t="s">
        <v>193</v>
      </c>
      <c r="B8892" s="1" t="s">
        <v>12018</v>
      </c>
      <c r="C8892" s="1">
        <v>14987901047200</v>
      </c>
      <c r="D8892" s="1">
        <v>500</v>
      </c>
      <c r="F8892" s="1">
        <v>10</v>
      </c>
      <c r="G8892" s="1" t="s">
        <v>195</v>
      </c>
      <c r="H8892" s="1" t="s">
        <v>35</v>
      </c>
      <c r="I8892" s="1" t="s">
        <v>196</v>
      </c>
      <c r="J8892" s="1" t="s">
        <v>12019</v>
      </c>
      <c r="K8892" s="1" t="s">
        <v>299</v>
      </c>
      <c r="L8892" s="1" t="s">
        <v>12020</v>
      </c>
      <c r="M8892" s="1" t="s">
        <v>12021</v>
      </c>
      <c r="N8892" s="1" t="s">
        <v>41</v>
      </c>
      <c r="O8892" s="1">
        <v>20260630</v>
      </c>
      <c r="P8892" s="1" t="s">
        <v>540</v>
      </c>
      <c r="Q8892" s="1" t="s">
        <v>195</v>
      </c>
      <c r="R8892" s="1" t="s">
        <v>43</v>
      </c>
      <c r="S8892" s="1">
        <v>19990813</v>
      </c>
      <c r="X8892" s="1" t="s">
        <v>44</v>
      </c>
      <c r="Z8892" s="1">
        <v>4987901047197</v>
      </c>
      <c r="AB8892" s="1">
        <v>24987901047207</v>
      </c>
    </row>
    <row r="8893" spans="1:33" x14ac:dyDescent="0.45">
      <c r="A8893" s="1" t="s">
        <v>193</v>
      </c>
      <c r="B8893" s="1" t="s">
        <v>12018</v>
      </c>
      <c r="C8893" s="1">
        <v>14987901047309</v>
      </c>
      <c r="D8893" s="1">
        <v>1000</v>
      </c>
      <c r="F8893" s="1">
        <v>10</v>
      </c>
      <c r="G8893" s="1" t="s">
        <v>195</v>
      </c>
      <c r="H8893" s="1" t="s">
        <v>35</v>
      </c>
      <c r="I8893" s="1" t="s">
        <v>196</v>
      </c>
      <c r="J8893" s="1" t="s">
        <v>12019</v>
      </c>
      <c r="K8893" s="1" t="s">
        <v>299</v>
      </c>
      <c r="L8893" s="1" t="s">
        <v>12020</v>
      </c>
      <c r="M8893" s="1" t="s">
        <v>12021</v>
      </c>
      <c r="N8893" s="1" t="s">
        <v>41</v>
      </c>
      <c r="O8893" s="1">
        <v>20260630</v>
      </c>
      <c r="P8893" s="1" t="s">
        <v>540</v>
      </c>
      <c r="Q8893" s="1" t="s">
        <v>195</v>
      </c>
      <c r="R8893" s="1" t="s">
        <v>43</v>
      </c>
      <c r="S8893" s="1">
        <v>19990813</v>
      </c>
      <c r="X8893" s="1" t="s">
        <v>44</v>
      </c>
      <c r="Z8893" s="1">
        <v>4987901047197</v>
      </c>
      <c r="AB8893" s="1">
        <v>24987901047306</v>
      </c>
    </row>
    <row r="8894" spans="1:33" x14ac:dyDescent="0.45">
      <c r="A8894" s="1" t="s">
        <v>193</v>
      </c>
      <c r="B8894" s="1" t="s">
        <v>12018</v>
      </c>
      <c r="C8894" s="1">
        <v>14987197205322</v>
      </c>
      <c r="D8894" s="1">
        <v>100</v>
      </c>
      <c r="F8894" s="1">
        <v>10</v>
      </c>
      <c r="G8894" s="1" t="s">
        <v>195</v>
      </c>
      <c r="H8894" s="1" t="s">
        <v>35</v>
      </c>
      <c r="I8894" s="1" t="s">
        <v>196</v>
      </c>
      <c r="J8894" s="1" t="s">
        <v>12019</v>
      </c>
      <c r="K8894" s="1" t="s">
        <v>299</v>
      </c>
      <c r="L8894" s="1" t="s">
        <v>12020</v>
      </c>
      <c r="M8894" s="1" t="s">
        <v>12021</v>
      </c>
      <c r="N8894" s="1" t="s">
        <v>41</v>
      </c>
      <c r="O8894" s="1">
        <v>20260630</v>
      </c>
      <c r="P8894" s="1" t="s">
        <v>386</v>
      </c>
      <c r="Q8894" s="1" t="s">
        <v>195</v>
      </c>
      <c r="R8894" s="1" t="s">
        <v>43</v>
      </c>
      <c r="S8894" s="1">
        <v>19990813</v>
      </c>
      <c r="X8894" s="1" t="s">
        <v>44</v>
      </c>
      <c r="Z8894" s="1">
        <v>4987197205035</v>
      </c>
      <c r="AF8894" s="1">
        <v>20260400</v>
      </c>
    </row>
    <row r="8895" spans="1:33" x14ac:dyDescent="0.45">
      <c r="A8895" s="1" t="s">
        <v>193</v>
      </c>
      <c r="B8895" s="1" t="s">
        <v>12018</v>
      </c>
      <c r="C8895" s="1">
        <v>14987197205339</v>
      </c>
      <c r="D8895" s="1">
        <v>500</v>
      </c>
      <c r="F8895" s="1">
        <v>10</v>
      </c>
      <c r="G8895" s="1" t="s">
        <v>195</v>
      </c>
      <c r="H8895" s="1" t="s">
        <v>35</v>
      </c>
      <c r="I8895" s="1" t="s">
        <v>196</v>
      </c>
      <c r="J8895" s="1" t="s">
        <v>12019</v>
      </c>
      <c r="K8895" s="1" t="s">
        <v>299</v>
      </c>
      <c r="L8895" s="1" t="s">
        <v>12020</v>
      </c>
      <c r="M8895" s="1" t="s">
        <v>12021</v>
      </c>
      <c r="N8895" s="1" t="s">
        <v>41</v>
      </c>
      <c r="O8895" s="1">
        <v>20260630</v>
      </c>
      <c r="P8895" s="1" t="s">
        <v>386</v>
      </c>
      <c r="Q8895" s="1" t="s">
        <v>195</v>
      </c>
      <c r="R8895" s="1" t="s">
        <v>43</v>
      </c>
      <c r="S8895" s="1">
        <v>19990813</v>
      </c>
      <c r="X8895" s="1" t="s">
        <v>44</v>
      </c>
      <c r="Z8895" s="1">
        <v>4987197205035</v>
      </c>
      <c r="AF8895" s="1">
        <v>20260400</v>
      </c>
    </row>
    <row r="8896" spans="1:33" x14ac:dyDescent="0.45">
      <c r="A8896" s="1" t="s">
        <v>193</v>
      </c>
      <c r="B8896" s="1" t="s">
        <v>12018</v>
      </c>
      <c r="C8896" s="1">
        <v>14987197205346</v>
      </c>
      <c r="D8896" s="1">
        <v>1000</v>
      </c>
      <c r="F8896" s="1">
        <v>10</v>
      </c>
      <c r="G8896" s="1" t="s">
        <v>195</v>
      </c>
      <c r="H8896" s="1" t="s">
        <v>35</v>
      </c>
      <c r="I8896" s="1" t="s">
        <v>196</v>
      </c>
      <c r="J8896" s="1" t="s">
        <v>12019</v>
      </c>
      <c r="K8896" s="1" t="s">
        <v>299</v>
      </c>
      <c r="L8896" s="1" t="s">
        <v>12020</v>
      </c>
      <c r="M8896" s="1" t="s">
        <v>12021</v>
      </c>
      <c r="N8896" s="1" t="s">
        <v>41</v>
      </c>
      <c r="O8896" s="1">
        <v>20260630</v>
      </c>
      <c r="P8896" s="1" t="s">
        <v>386</v>
      </c>
      <c r="Q8896" s="1" t="s">
        <v>195</v>
      </c>
      <c r="R8896" s="1" t="s">
        <v>43</v>
      </c>
      <c r="S8896" s="1">
        <v>19990813</v>
      </c>
      <c r="X8896" s="1" t="s">
        <v>44</v>
      </c>
      <c r="Z8896" s="1">
        <v>4987197205035</v>
      </c>
      <c r="AF8896" s="1">
        <v>20240800</v>
      </c>
    </row>
    <row r="8897" spans="1:33" x14ac:dyDescent="0.45">
      <c r="A8897" s="1" t="s">
        <v>193</v>
      </c>
      <c r="B8897" s="1" t="s">
        <v>12022</v>
      </c>
      <c r="C8897" s="1">
        <v>14987901047101</v>
      </c>
      <c r="D8897" s="1">
        <v>100</v>
      </c>
      <c r="F8897" s="1">
        <v>10</v>
      </c>
      <c r="G8897" s="1" t="s">
        <v>195</v>
      </c>
      <c r="H8897" s="1" t="s">
        <v>35</v>
      </c>
      <c r="I8897" s="1" t="s">
        <v>196</v>
      </c>
      <c r="J8897" s="1" t="s">
        <v>12019</v>
      </c>
      <c r="K8897" s="1" t="s">
        <v>299</v>
      </c>
      <c r="L8897" s="1" t="s">
        <v>12020</v>
      </c>
      <c r="M8897" s="1" t="s">
        <v>12021</v>
      </c>
      <c r="N8897" s="1" t="s">
        <v>41</v>
      </c>
      <c r="O8897" s="1">
        <v>20260630</v>
      </c>
      <c r="P8897" s="1" t="s">
        <v>540</v>
      </c>
      <c r="Q8897" s="1" t="s">
        <v>195</v>
      </c>
      <c r="R8897" s="1" t="s">
        <v>43</v>
      </c>
      <c r="S8897" s="1">
        <v>19990813</v>
      </c>
      <c r="X8897" s="1" t="s">
        <v>44</v>
      </c>
      <c r="Z8897" s="1">
        <v>4987114004093</v>
      </c>
      <c r="AA8897" s="1" t="s">
        <v>543</v>
      </c>
      <c r="AB8897" s="1">
        <v>24987901047108</v>
      </c>
    </row>
    <row r="8898" spans="1:33" x14ac:dyDescent="0.45">
      <c r="A8898" s="1" t="s">
        <v>193</v>
      </c>
      <c r="B8898" s="1" t="s">
        <v>12022</v>
      </c>
      <c r="C8898" s="1">
        <v>14987901047200</v>
      </c>
      <c r="D8898" s="1">
        <v>500</v>
      </c>
      <c r="F8898" s="1">
        <v>10</v>
      </c>
      <c r="G8898" s="1" t="s">
        <v>195</v>
      </c>
      <c r="H8898" s="1" t="s">
        <v>35</v>
      </c>
      <c r="I8898" s="1" t="s">
        <v>196</v>
      </c>
      <c r="J8898" s="1" t="s">
        <v>12019</v>
      </c>
      <c r="K8898" s="1" t="s">
        <v>299</v>
      </c>
      <c r="L8898" s="1" t="s">
        <v>12020</v>
      </c>
      <c r="M8898" s="1" t="s">
        <v>12021</v>
      </c>
      <c r="N8898" s="1" t="s">
        <v>41</v>
      </c>
      <c r="O8898" s="1">
        <v>20260630</v>
      </c>
      <c r="P8898" s="1" t="s">
        <v>540</v>
      </c>
      <c r="Q8898" s="1" t="s">
        <v>195</v>
      </c>
      <c r="R8898" s="1" t="s">
        <v>43</v>
      </c>
      <c r="S8898" s="1">
        <v>19990813</v>
      </c>
      <c r="X8898" s="1" t="s">
        <v>44</v>
      </c>
      <c r="Z8898" s="1">
        <v>4987114004093</v>
      </c>
      <c r="AA8898" s="1" t="s">
        <v>543</v>
      </c>
      <c r="AB8898" s="1">
        <v>24987901047207</v>
      </c>
    </row>
    <row r="8899" spans="1:33" x14ac:dyDescent="0.45">
      <c r="A8899" s="1" t="s">
        <v>193</v>
      </c>
      <c r="B8899" s="1" t="s">
        <v>12022</v>
      </c>
      <c r="C8899" s="1">
        <v>14987901047309</v>
      </c>
      <c r="D8899" s="1">
        <v>1000</v>
      </c>
      <c r="F8899" s="1">
        <v>10</v>
      </c>
      <c r="G8899" s="1" t="s">
        <v>195</v>
      </c>
      <c r="H8899" s="1" t="s">
        <v>35</v>
      </c>
      <c r="I8899" s="1" t="s">
        <v>196</v>
      </c>
      <c r="J8899" s="1" t="s">
        <v>12019</v>
      </c>
      <c r="K8899" s="1" t="s">
        <v>299</v>
      </c>
      <c r="L8899" s="1" t="s">
        <v>12020</v>
      </c>
      <c r="M8899" s="1" t="s">
        <v>12021</v>
      </c>
      <c r="N8899" s="1" t="s">
        <v>41</v>
      </c>
      <c r="O8899" s="1">
        <v>20260630</v>
      </c>
      <c r="P8899" s="1" t="s">
        <v>540</v>
      </c>
      <c r="Q8899" s="1" t="s">
        <v>195</v>
      </c>
      <c r="R8899" s="1" t="s">
        <v>43</v>
      </c>
      <c r="S8899" s="1">
        <v>19990813</v>
      </c>
      <c r="X8899" s="1" t="s">
        <v>44</v>
      </c>
      <c r="Z8899" s="1">
        <v>4987114004093</v>
      </c>
      <c r="AA8899" s="1" t="s">
        <v>543</v>
      </c>
      <c r="AB8899" s="1">
        <v>24987901047306</v>
      </c>
    </row>
    <row r="8900" spans="1:33" x14ac:dyDescent="0.45">
      <c r="A8900" s="1" t="s">
        <v>32</v>
      </c>
      <c r="B8900" s="1" t="s">
        <v>12023</v>
      </c>
      <c r="C8900" s="1">
        <v>14987114003901</v>
      </c>
      <c r="D8900" s="1">
        <v>1000</v>
      </c>
      <c r="F8900" s="1">
        <v>1000</v>
      </c>
      <c r="G8900" s="1" t="s">
        <v>195</v>
      </c>
      <c r="H8900" s="1" t="s">
        <v>35</v>
      </c>
      <c r="I8900" s="1" t="s">
        <v>196</v>
      </c>
      <c r="J8900" s="1" t="s">
        <v>12019</v>
      </c>
      <c r="K8900" s="1" t="s">
        <v>299</v>
      </c>
      <c r="L8900" s="1" t="s">
        <v>12020</v>
      </c>
      <c r="M8900" s="1" t="s">
        <v>12021</v>
      </c>
      <c r="N8900" s="1" t="s">
        <v>41</v>
      </c>
      <c r="O8900" s="1">
        <v>20260630</v>
      </c>
      <c r="P8900" s="1" t="s">
        <v>539</v>
      </c>
      <c r="Q8900" s="1" t="s">
        <v>195</v>
      </c>
      <c r="R8900" s="1" t="s">
        <v>43</v>
      </c>
      <c r="S8900" s="1">
        <v>19990813</v>
      </c>
      <c r="X8900" s="1" t="s">
        <v>44</v>
      </c>
      <c r="Z8900" s="1">
        <v>4987114003997</v>
      </c>
      <c r="AB8900" s="1">
        <v>24987114003908</v>
      </c>
      <c r="AF8900" s="1">
        <v>20220628</v>
      </c>
      <c r="AG8900" s="1">
        <v>202310</v>
      </c>
    </row>
    <row r="8901" spans="1:33" x14ac:dyDescent="0.45">
      <c r="A8901" s="1" t="s">
        <v>32</v>
      </c>
      <c r="B8901" s="1" t="s">
        <v>12023</v>
      </c>
      <c r="C8901" s="1">
        <v>14987901047507</v>
      </c>
      <c r="D8901" s="1">
        <v>1000</v>
      </c>
      <c r="F8901" s="1">
        <v>1000</v>
      </c>
      <c r="G8901" s="1" t="s">
        <v>195</v>
      </c>
      <c r="H8901" s="1" t="s">
        <v>35</v>
      </c>
      <c r="I8901" s="1" t="s">
        <v>196</v>
      </c>
      <c r="J8901" s="1" t="s">
        <v>12019</v>
      </c>
      <c r="K8901" s="1" t="s">
        <v>299</v>
      </c>
      <c r="L8901" s="1" t="s">
        <v>12020</v>
      </c>
      <c r="M8901" s="1" t="s">
        <v>12021</v>
      </c>
      <c r="N8901" s="1" t="s">
        <v>41</v>
      </c>
      <c r="O8901" s="1">
        <v>20260630</v>
      </c>
      <c r="P8901" s="1" t="s">
        <v>540</v>
      </c>
      <c r="Q8901" s="1" t="s">
        <v>195</v>
      </c>
      <c r="R8901" s="1" t="s">
        <v>43</v>
      </c>
      <c r="S8901" s="1">
        <v>19990813</v>
      </c>
      <c r="X8901" s="1" t="s">
        <v>44</v>
      </c>
      <c r="Z8901" s="1">
        <v>4987901047593</v>
      </c>
      <c r="AB8901" s="1">
        <v>24987901047504</v>
      </c>
    </row>
    <row r="8902" spans="1:33" x14ac:dyDescent="0.45">
      <c r="A8902" s="1" t="s">
        <v>32</v>
      </c>
      <c r="B8902" s="1" t="s">
        <v>12023</v>
      </c>
      <c r="C8902" s="1">
        <v>14987197205315</v>
      </c>
      <c r="D8902" s="1">
        <v>1000</v>
      </c>
      <c r="F8902" s="1">
        <v>1000</v>
      </c>
      <c r="G8902" s="1" t="s">
        <v>195</v>
      </c>
      <c r="H8902" s="1" t="s">
        <v>35</v>
      </c>
      <c r="I8902" s="1" t="s">
        <v>196</v>
      </c>
      <c r="J8902" s="1" t="s">
        <v>12019</v>
      </c>
      <c r="K8902" s="1" t="s">
        <v>299</v>
      </c>
      <c r="L8902" s="1" t="s">
        <v>12020</v>
      </c>
      <c r="M8902" s="1" t="s">
        <v>12021</v>
      </c>
      <c r="N8902" s="1" t="s">
        <v>41</v>
      </c>
      <c r="O8902" s="1">
        <v>20260630</v>
      </c>
      <c r="P8902" s="1" t="s">
        <v>386</v>
      </c>
      <c r="Q8902" s="1" t="s">
        <v>195</v>
      </c>
      <c r="R8902" s="1" t="s">
        <v>43</v>
      </c>
      <c r="S8902" s="1">
        <v>19990813</v>
      </c>
      <c r="X8902" s="1" t="s">
        <v>44</v>
      </c>
      <c r="Z8902" s="1">
        <v>4987197205028</v>
      </c>
      <c r="AF8902" s="1">
        <v>20240800</v>
      </c>
    </row>
    <row r="8903" spans="1:33" x14ac:dyDescent="0.45">
      <c r="A8903" s="1" t="s">
        <v>32</v>
      </c>
      <c r="B8903" s="1" t="s">
        <v>12024</v>
      </c>
      <c r="C8903" s="1">
        <v>14987901047507</v>
      </c>
      <c r="D8903" s="1">
        <v>1000</v>
      </c>
      <c r="F8903" s="1">
        <v>1000</v>
      </c>
      <c r="G8903" s="1" t="s">
        <v>195</v>
      </c>
      <c r="H8903" s="1" t="s">
        <v>35</v>
      </c>
      <c r="I8903" s="1" t="s">
        <v>196</v>
      </c>
      <c r="J8903" s="1" t="s">
        <v>12019</v>
      </c>
      <c r="K8903" s="1" t="s">
        <v>299</v>
      </c>
      <c r="L8903" s="1" t="s">
        <v>12020</v>
      </c>
      <c r="M8903" s="1" t="s">
        <v>12021</v>
      </c>
      <c r="N8903" s="1" t="s">
        <v>41</v>
      </c>
      <c r="O8903" s="1">
        <v>20260630</v>
      </c>
      <c r="P8903" s="1" t="s">
        <v>540</v>
      </c>
      <c r="Q8903" s="1" t="s">
        <v>195</v>
      </c>
      <c r="R8903" s="1" t="s">
        <v>43</v>
      </c>
      <c r="S8903" s="1">
        <v>19990813</v>
      </c>
      <c r="X8903" s="1" t="s">
        <v>44</v>
      </c>
      <c r="Z8903" s="1">
        <v>4987114003997</v>
      </c>
      <c r="AA8903" s="1" t="s">
        <v>543</v>
      </c>
      <c r="AB8903" s="1">
        <v>24987901047504</v>
      </c>
    </row>
    <row r="8904" spans="1:33" x14ac:dyDescent="0.45">
      <c r="A8904" s="1" t="s">
        <v>32</v>
      </c>
      <c r="B8904" s="1" t="s">
        <v>12025</v>
      </c>
      <c r="C8904" s="1">
        <v>14987114003802</v>
      </c>
      <c r="D8904" s="1">
        <v>500</v>
      </c>
      <c r="F8904" s="1">
        <v>500</v>
      </c>
      <c r="G8904" s="1" t="s">
        <v>195</v>
      </c>
      <c r="H8904" s="1" t="s">
        <v>35</v>
      </c>
      <c r="I8904" s="1" t="s">
        <v>196</v>
      </c>
      <c r="J8904" s="1" t="s">
        <v>12019</v>
      </c>
      <c r="K8904" s="1" t="s">
        <v>299</v>
      </c>
      <c r="L8904" s="1" t="s">
        <v>12020</v>
      </c>
      <c r="M8904" s="1" t="s">
        <v>12021</v>
      </c>
      <c r="N8904" s="1" t="s">
        <v>41</v>
      </c>
      <c r="O8904" s="1">
        <v>20260630</v>
      </c>
      <c r="P8904" s="1" t="s">
        <v>539</v>
      </c>
      <c r="Q8904" s="1" t="s">
        <v>195</v>
      </c>
      <c r="R8904" s="1" t="s">
        <v>43</v>
      </c>
      <c r="S8904" s="1">
        <v>19990813</v>
      </c>
      <c r="X8904" s="1" t="s">
        <v>44</v>
      </c>
      <c r="Z8904" s="1">
        <v>4987114003898</v>
      </c>
      <c r="AB8904" s="1">
        <v>24987114003809</v>
      </c>
      <c r="AF8904" s="1">
        <v>20220628</v>
      </c>
      <c r="AG8904" s="1">
        <v>202408</v>
      </c>
    </row>
    <row r="8905" spans="1:33" x14ac:dyDescent="0.45">
      <c r="A8905" s="1" t="s">
        <v>32</v>
      </c>
      <c r="B8905" s="1" t="s">
        <v>12025</v>
      </c>
      <c r="C8905" s="1">
        <v>14987901047408</v>
      </c>
      <c r="D8905" s="1">
        <v>500</v>
      </c>
      <c r="F8905" s="1">
        <v>500</v>
      </c>
      <c r="G8905" s="1" t="s">
        <v>195</v>
      </c>
      <c r="H8905" s="1" t="s">
        <v>35</v>
      </c>
      <c r="I8905" s="1" t="s">
        <v>196</v>
      </c>
      <c r="J8905" s="1" t="s">
        <v>12019</v>
      </c>
      <c r="K8905" s="1" t="s">
        <v>299</v>
      </c>
      <c r="L8905" s="1" t="s">
        <v>12020</v>
      </c>
      <c r="M8905" s="1" t="s">
        <v>12021</v>
      </c>
      <c r="N8905" s="1" t="s">
        <v>41</v>
      </c>
      <c r="O8905" s="1">
        <v>20260630</v>
      </c>
      <c r="P8905" s="1" t="s">
        <v>540</v>
      </c>
      <c r="Q8905" s="1" t="s">
        <v>195</v>
      </c>
      <c r="R8905" s="1" t="s">
        <v>43</v>
      </c>
      <c r="S8905" s="1">
        <v>19990813</v>
      </c>
      <c r="X8905" s="1" t="s">
        <v>44</v>
      </c>
      <c r="Z8905" s="1">
        <v>4987901047494</v>
      </c>
      <c r="AB8905" s="1">
        <v>24987901047405</v>
      </c>
    </row>
    <row r="8906" spans="1:33" x14ac:dyDescent="0.45">
      <c r="A8906" s="1" t="s">
        <v>32</v>
      </c>
      <c r="B8906" s="1" t="s">
        <v>12025</v>
      </c>
      <c r="C8906" s="1">
        <v>14987197205308</v>
      </c>
      <c r="D8906" s="1">
        <v>500</v>
      </c>
      <c r="F8906" s="1">
        <v>500</v>
      </c>
      <c r="G8906" s="1" t="s">
        <v>195</v>
      </c>
      <c r="H8906" s="1" t="s">
        <v>35</v>
      </c>
      <c r="I8906" s="1" t="s">
        <v>196</v>
      </c>
      <c r="J8906" s="1" t="s">
        <v>12019</v>
      </c>
      <c r="K8906" s="1" t="s">
        <v>299</v>
      </c>
      <c r="L8906" s="1" t="s">
        <v>12020</v>
      </c>
      <c r="M8906" s="1" t="s">
        <v>12021</v>
      </c>
      <c r="N8906" s="1" t="s">
        <v>41</v>
      </c>
      <c r="O8906" s="1">
        <v>20260630</v>
      </c>
      <c r="P8906" s="1" t="s">
        <v>386</v>
      </c>
      <c r="Q8906" s="1" t="s">
        <v>195</v>
      </c>
      <c r="R8906" s="1" t="s">
        <v>43</v>
      </c>
      <c r="S8906" s="1">
        <v>19990813</v>
      </c>
      <c r="X8906" s="1" t="s">
        <v>44</v>
      </c>
      <c r="Z8906" s="1">
        <v>4987197205011</v>
      </c>
      <c r="AF8906" s="1">
        <v>20260400</v>
      </c>
    </row>
    <row r="8907" spans="1:33" x14ac:dyDescent="0.45">
      <c r="A8907" s="1" t="s">
        <v>32</v>
      </c>
      <c r="B8907" s="1" t="s">
        <v>12026</v>
      </c>
      <c r="C8907" s="1">
        <v>14987901047408</v>
      </c>
      <c r="D8907" s="1">
        <v>500</v>
      </c>
      <c r="F8907" s="1">
        <v>500</v>
      </c>
      <c r="G8907" s="1" t="s">
        <v>195</v>
      </c>
      <c r="H8907" s="1" t="s">
        <v>35</v>
      </c>
      <c r="I8907" s="1" t="s">
        <v>196</v>
      </c>
      <c r="J8907" s="1" t="s">
        <v>12019</v>
      </c>
      <c r="K8907" s="1" t="s">
        <v>299</v>
      </c>
      <c r="L8907" s="1" t="s">
        <v>12020</v>
      </c>
      <c r="M8907" s="1" t="s">
        <v>12021</v>
      </c>
      <c r="N8907" s="1" t="s">
        <v>41</v>
      </c>
      <c r="O8907" s="1">
        <v>20260630</v>
      </c>
      <c r="P8907" s="1" t="s">
        <v>540</v>
      </c>
      <c r="Q8907" s="1" t="s">
        <v>195</v>
      </c>
      <c r="R8907" s="1" t="s">
        <v>43</v>
      </c>
      <c r="S8907" s="1">
        <v>19990813</v>
      </c>
      <c r="X8907" s="1" t="s">
        <v>44</v>
      </c>
      <c r="Z8907" s="1">
        <v>4987114003898</v>
      </c>
      <c r="AA8907" s="1" t="s">
        <v>543</v>
      </c>
      <c r="AB8907" s="1">
        <v>24987901047405</v>
      </c>
    </row>
    <row r="8908" spans="1:33" x14ac:dyDescent="0.45">
      <c r="A8908" s="1" t="s">
        <v>32</v>
      </c>
      <c r="B8908" s="1" t="s">
        <v>12027</v>
      </c>
      <c r="C8908" s="1">
        <v>14987376551318</v>
      </c>
      <c r="D8908" s="1">
        <v>500</v>
      </c>
      <c r="F8908" s="1">
        <v>500</v>
      </c>
      <c r="G8908" s="1" t="s">
        <v>34</v>
      </c>
      <c r="H8908" s="1" t="s">
        <v>35</v>
      </c>
      <c r="I8908" s="1" t="s">
        <v>36</v>
      </c>
      <c r="J8908" s="1" t="s">
        <v>12028</v>
      </c>
      <c r="K8908" s="1" t="s">
        <v>48</v>
      </c>
      <c r="L8908" s="1" t="s">
        <v>12029</v>
      </c>
      <c r="M8908" s="1" t="s">
        <v>12030</v>
      </c>
      <c r="N8908" s="1" t="s">
        <v>41</v>
      </c>
      <c r="O8908" s="1">
        <v>20260630</v>
      </c>
      <c r="P8908" s="1" t="s">
        <v>276</v>
      </c>
      <c r="Q8908" s="1" t="s">
        <v>34</v>
      </c>
      <c r="R8908" s="1" t="s">
        <v>43</v>
      </c>
      <c r="S8908" s="1">
        <v>20080305</v>
      </c>
      <c r="T8908" s="1">
        <v>20250331</v>
      </c>
      <c r="X8908" s="1" t="s">
        <v>44</v>
      </c>
      <c r="Z8908" s="1">
        <v>4987376551397</v>
      </c>
    </row>
    <row r="8909" spans="1:33" x14ac:dyDescent="0.45">
      <c r="A8909" s="1" t="s">
        <v>193</v>
      </c>
      <c r="B8909" s="1" t="s">
        <v>12031</v>
      </c>
      <c r="C8909" s="1">
        <v>14987124050711</v>
      </c>
      <c r="D8909" s="1">
        <v>100</v>
      </c>
      <c r="F8909" s="1">
        <v>10</v>
      </c>
      <c r="G8909" s="1" t="s">
        <v>195</v>
      </c>
      <c r="H8909" s="1" t="s">
        <v>35</v>
      </c>
      <c r="I8909" s="1" t="s">
        <v>196</v>
      </c>
      <c r="J8909" s="1" t="s">
        <v>12032</v>
      </c>
      <c r="K8909" s="1" t="s">
        <v>246</v>
      </c>
      <c r="L8909" s="1" t="s">
        <v>12033</v>
      </c>
      <c r="M8909" s="1" t="s">
        <v>12034</v>
      </c>
      <c r="N8909" s="1" t="s">
        <v>41</v>
      </c>
      <c r="O8909" s="1">
        <v>20260630</v>
      </c>
      <c r="P8909" s="1" t="s">
        <v>361</v>
      </c>
      <c r="Q8909" s="1" t="s">
        <v>195</v>
      </c>
      <c r="R8909" s="1" t="s">
        <v>43</v>
      </c>
      <c r="S8909" s="1">
        <v>20200305</v>
      </c>
      <c r="X8909" s="1" t="s">
        <v>44</v>
      </c>
      <c r="Z8909" s="1">
        <v>4987124903317</v>
      </c>
      <c r="AB8909" s="1">
        <v>24987124050718</v>
      </c>
    </row>
    <row r="8910" spans="1:33" x14ac:dyDescent="0.45">
      <c r="A8910" s="1" t="s">
        <v>193</v>
      </c>
      <c r="B8910" s="1" t="s">
        <v>12031</v>
      </c>
      <c r="C8910" s="1">
        <v>14987124050735</v>
      </c>
      <c r="D8910" s="1">
        <v>1200</v>
      </c>
      <c r="F8910" s="1">
        <v>10</v>
      </c>
      <c r="G8910" s="1" t="s">
        <v>195</v>
      </c>
      <c r="H8910" s="1" t="s">
        <v>35</v>
      </c>
      <c r="I8910" s="1" t="s">
        <v>196</v>
      </c>
      <c r="J8910" s="1" t="s">
        <v>12032</v>
      </c>
      <c r="K8910" s="1" t="s">
        <v>246</v>
      </c>
      <c r="L8910" s="1" t="s">
        <v>12033</v>
      </c>
      <c r="M8910" s="1" t="s">
        <v>12034</v>
      </c>
      <c r="N8910" s="1" t="s">
        <v>41</v>
      </c>
      <c r="O8910" s="1">
        <v>20260630</v>
      </c>
      <c r="P8910" s="1" t="s">
        <v>361</v>
      </c>
      <c r="Q8910" s="1" t="s">
        <v>195</v>
      </c>
      <c r="R8910" s="1" t="s">
        <v>43</v>
      </c>
      <c r="S8910" s="1">
        <v>20200305</v>
      </c>
      <c r="X8910" s="1" t="s">
        <v>44</v>
      </c>
      <c r="Z8910" s="1">
        <v>4987124903317</v>
      </c>
      <c r="AB8910" s="1">
        <v>24987124050732</v>
      </c>
    </row>
    <row r="8911" spans="1:33" x14ac:dyDescent="0.45">
      <c r="A8911" s="1" t="s">
        <v>193</v>
      </c>
      <c r="B8911" s="1" t="s">
        <v>12035</v>
      </c>
      <c r="C8911" s="1">
        <v>14987080030918</v>
      </c>
      <c r="D8911" s="1">
        <v>100</v>
      </c>
      <c r="F8911" s="1">
        <v>10</v>
      </c>
      <c r="G8911" s="1" t="s">
        <v>195</v>
      </c>
      <c r="H8911" s="1" t="s">
        <v>35</v>
      </c>
      <c r="I8911" s="1" t="s">
        <v>196</v>
      </c>
      <c r="J8911" s="1" t="s">
        <v>12036</v>
      </c>
      <c r="K8911" s="1" t="s">
        <v>246</v>
      </c>
      <c r="L8911" s="1" t="s">
        <v>12033</v>
      </c>
      <c r="M8911" s="1" t="s">
        <v>12034</v>
      </c>
      <c r="N8911" s="1" t="s">
        <v>41</v>
      </c>
      <c r="O8911" s="1">
        <v>20260630</v>
      </c>
      <c r="P8911" s="1" t="s">
        <v>490</v>
      </c>
      <c r="Q8911" s="1" t="s">
        <v>195</v>
      </c>
      <c r="R8911" s="1" t="s">
        <v>43</v>
      </c>
      <c r="S8911" s="1">
        <v>20200305</v>
      </c>
      <c r="X8911" s="1" t="s">
        <v>44</v>
      </c>
      <c r="Z8911" s="1">
        <v>4987080992660</v>
      </c>
      <c r="AB8911" s="1">
        <v>24987080030915</v>
      </c>
    </row>
    <row r="8912" spans="1:33" x14ac:dyDescent="0.45">
      <c r="A8912" s="1" t="s">
        <v>193</v>
      </c>
      <c r="B8912" s="1" t="s">
        <v>12035</v>
      </c>
      <c r="C8912" s="1">
        <v>14987080030932</v>
      </c>
      <c r="D8912" s="1">
        <v>1000</v>
      </c>
      <c r="F8912" s="1">
        <v>10</v>
      </c>
      <c r="G8912" s="1" t="s">
        <v>195</v>
      </c>
      <c r="H8912" s="1" t="s">
        <v>35</v>
      </c>
      <c r="I8912" s="1" t="s">
        <v>196</v>
      </c>
      <c r="J8912" s="1" t="s">
        <v>12036</v>
      </c>
      <c r="K8912" s="1" t="s">
        <v>246</v>
      </c>
      <c r="L8912" s="1" t="s">
        <v>12033</v>
      </c>
      <c r="M8912" s="1" t="s">
        <v>12034</v>
      </c>
      <c r="N8912" s="1" t="s">
        <v>41</v>
      </c>
      <c r="O8912" s="1">
        <v>20260630</v>
      </c>
      <c r="P8912" s="1" t="s">
        <v>490</v>
      </c>
      <c r="Q8912" s="1" t="s">
        <v>195</v>
      </c>
      <c r="R8912" s="1" t="s">
        <v>43</v>
      </c>
      <c r="S8912" s="1">
        <v>20200305</v>
      </c>
      <c r="X8912" s="1" t="s">
        <v>44</v>
      </c>
      <c r="Z8912" s="1">
        <v>4987080992660</v>
      </c>
      <c r="AB8912" s="1">
        <v>24987080030939</v>
      </c>
      <c r="AF8912" s="1">
        <v>20180331</v>
      </c>
    </row>
    <row r="8913" spans="1:33" x14ac:dyDescent="0.45">
      <c r="A8913" s="1" t="s">
        <v>193</v>
      </c>
      <c r="B8913" s="1" t="s">
        <v>12037</v>
      </c>
      <c r="C8913" s="1">
        <v>14987271015458</v>
      </c>
      <c r="D8913" s="1">
        <v>100</v>
      </c>
      <c r="F8913" s="1">
        <v>10</v>
      </c>
      <c r="G8913" s="1" t="s">
        <v>195</v>
      </c>
      <c r="H8913" s="1" t="s">
        <v>35</v>
      </c>
      <c r="I8913" s="1" t="s">
        <v>196</v>
      </c>
      <c r="J8913" s="1" t="s">
        <v>12038</v>
      </c>
      <c r="K8913" s="1" t="s">
        <v>246</v>
      </c>
      <c r="L8913" s="1" t="s">
        <v>12033</v>
      </c>
      <c r="M8913" s="1" t="s">
        <v>12034</v>
      </c>
      <c r="N8913" s="1" t="s">
        <v>41</v>
      </c>
      <c r="O8913" s="1">
        <v>20260630</v>
      </c>
      <c r="P8913" s="1" t="s">
        <v>284</v>
      </c>
      <c r="Q8913" s="1" t="s">
        <v>195</v>
      </c>
      <c r="R8913" s="1" t="s">
        <v>43</v>
      </c>
      <c r="S8913" s="1">
        <v>20200305</v>
      </c>
      <c r="X8913" s="1" t="s">
        <v>44</v>
      </c>
      <c r="Z8913" s="1">
        <v>4987271015406</v>
      </c>
    </row>
    <row r="8914" spans="1:33" x14ac:dyDescent="0.45">
      <c r="A8914" s="1" t="s">
        <v>193</v>
      </c>
      <c r="B8914" s="1" t="s">
        <v>12037</v>
      </c>
      <c r="C8914" s="1">
        <v>14987271015465</v>
      </c>
      <c r="D8914" s="1">
        <v>1000</v>
      </c>
      <c r="F8914" s="1">
        <v>10</v>
      </c>
      <c r="G8914" s="1" t="s">
        <v>195</v>
      </c>
      <c r="H8914" s="1" t="s">
        <v>35</v>
      </c>
      <c r="I8914" s="1" t="s">
        <v>196</v>
      </c>
      <c r="J8914" s="1" t="s">
        <v>12038</v>
      </c>
      <c r="K8914" s="1" t="s">
        <v>246</v>
      </c>
      <c r="L8914" s="1" t="s">
        <v>12033</v>
      </c>
      <c r="M8914" s="1" t="s">
        <v>12034</v>
      </c>
      <c r="N8914" s="1" t="s">
        <v>41</v>
      </c>
      <c r="O8914" s="1">
        <v>20260630</v>
      </c>
      <c r="P8914" s="1" t="s">
        <v>284</v>
      </c>
      <c r="Q8914" s="1" t="s">
        <v>195</v>
      </c>
      <c r="R8914" s="1" t="s">
        <v>43</v>
      </c>
      <c r="S8914" s="1">
        <v>20200305</v>
      </c>
      <c r="X8914" s="1" t="s">
        <v>44</v>
      </c>
      <c r="Z8914" s="1">
        <v>4987271015406</v>
      </c>
    </row>
    <row r="8915" spans="1:33" x14ac:dyDescent="0.45">
      <c r="A8915" s="1" t="s">
        <v>193</v>
      </c>
      <c r="B8915" s="1" t="s">
        <v>12039</v>
      </c>
      <c r="C8915" s="1">
        <v>14987155236115</v>
      </c>
      <c r="D8915" s="1">
        <v>100</v>
      </c>
      <c r="F8915" s="1">
        <v>10</v>
      </c>
      <c r="G8915" s="1" t="s">
        <v>195</v>
      </c>
      <c r="H8915" s="1" t="s">
        <v>35</v>
      </c>
      <c r="I8915" s="1" t="s">
        <v>196</v>
      </c>
      <c r="J8915" s="1" t="s">
        <v>12040</v>
      </c>
      <c r="K8915" s="1" t="s">
        <v>246</v>
      </c>
      <c r="L8915" s="1" t="s">
        <v>12033</v>
      </c>
      <c r="M8915" s="1" t="s">
        <v>12034</v>
      </c>
      <c r="N8915" s="1" t="s">
        <v>41</v>
      </c>
      <c r="O8915" s="1">
        <v>20260630</v>
      </c>
      <c r="P8915" s="1" t="s">
        <v>485</v>
      </c>
      <c r="Q8915" s="1" t="s">
        <v>195</v>
      </c>
      <c r="R8915" s="1" t="s">
        <v>43</v>
      </c>
      <c r="S8915" s="1">
        <v>20200305</v>
      </c>
      <c r="X8915" s="1" t="s">
        <v>44</v>
      </c>
      <c r="Z8915" s="1">
        <v>4987155236613</v>
      </c>
      <c r="AF8915" s="1">
        <v>20240331</v>
      </c>
    </row>
    <row r="8916" spans="1:33" x14ac:dyDescent="0.45">
      <c r="A8916" s="1" t="s">
        <v>193</v>
      </c>
      <c r="B8916" s="1" t="s">
        <v>12039</v>
      </c>
      <c r="C8916" s="1">
        <v>14987155236139</v>
      </c>
      <c r="D8916" s="1">
        <v>1000</v>
      </c>
      <c r="F8916" s="1">
        <v>10</v>
      </c>
      <c r="G8916" s="1" t="s">
        <v>195</v>
      </c>
      <c r="H8916" s="1" t="s">
        <v>35</v>
      </c>
      <c r="I8916" s="1" t="s">
        <v>196</v>
      </c>
      <c r="J8916" s="1" t="s">
        <v>12040</v>
      </c>
      <c r="K8916" s="1" t="s">
        <v>246</v>
      </c>
      <c r="L8916" s="1" t="s">
        <v>12033</v>
      </c>
      <c r="M8916" s="1" t="s">
        <v>12034</v>
      </c>
      <c r="N8916" s="1" t="s">
        <v>41</v>
      </c>
      <c r="O8916" s="1">
        <v>20260630</v>
      </c>
      <c r="P8916" s="1" t="s">
        <v>485</v>
      </c>
      <c r="Q8916" s="1" t="s">
        <v>195</v>
      </c>
      <c r="R8916" s="1" t="s">
        <v>43</v>
      </c>
      <c r="S8916" s="1">
        <v>20200305</v>
      </c>
      <c r="X8916" s="1" t="s">
        <v>44</v>
      </c>
      <c r="Z8916" s="1">
        <v>4987155236613</v>
      </c>
      <c r="AF8916" s="1">
        <v>20240331</v>
      </c>
    </row>
    <row r="8917" spans="1:33" x14ac:dyDescent="0.45">
      <c r="A8917" s="1" t="s">
        <v>32</v>
      </c>
      <c r="B8917" s="1" t="s">
        <v>12041</v>
      </c>
      <c r="C8917" s="1">
        <v>14987155236122</v>
      </c>
      <c r="D8917" s="1">
        <v>1000</v>
      </c>
      <c r="F8917" s="1">
        <v>1000</v>
      </c>
      <c r="G8917" s="1" t="s">
        <v>195</v>
      </c>
      <c r="H8917" s="1" t="s">
        <v>35</v>
      </c>
      <c r="I8917" s="1" t="s">
        <v>196</v>
      </c>
      <c r="J8917" s="1" t="s">
        <v>12040</v>
      </c>
      <c r="K8917" s="1" t="s">
        <v>246</v>
      </c>
      <c r="L8917" s="1" t="s">
        <v>12033</v>
      </c>
      <c r="M8917" s="1" t="s">
        <v>12034</v>
      </c>
      <c r="N8917" s="1" t="s">
        <v>41</v>
      </c>
      <c r="O8917" s="1">
        <v>20260630</v>
      </c>
      <c r="P8917" s="1" t="s">
        <v>485</v>
      </c>
      <c r="Q8917" s="1" t="s">
        <v>195</v>
      </c>
      <c r="R8917" s="1" t="s">
        <v>43</v>
      </c>
      <c r="S8917" s="1">
        <v>20200305</v>
      </c>
      <c r="X8917" s="1" t="s">
        <v>44</v>
      </c>
      <c r="Z8917" s="1">
        <v>4987155236620</v>
      </c>
      <c r="AF8917" s="1">
        <v>20240331</v>
      </c>
    </row>
    <row r="8918" spans="1:33" x14ac:dyDescent="0.45">
      <c r="A8918" s="1" t="s">
        <v>193</v>
      </c>
      <c r="B8918" s="1" t="s">
        <v>12042</v>
      </c>
      <c r="C8918" s="1">
        <v>14987376408711</v>
      </c>
      <c r="D8918" s="1">
        <v>100</v>
      </c>
      <c r="F8918" s="1">
        <v>10</v>
      </c>
      <c r="G8918" s="1" t="s">
        <v>195</v>
      </c>
      <c r="H8918" s="1" t="s">
        <v>35</v>
      </c>
      <c r="I8918" s="1" t="s">
        <v>196</v>
      </c>
      <c r="J8918" s="1" t="s">
        <v>12043</v>
      </c>
      <c r="K8918" s="1" t="s">
        <v>246</v>
      </c>
      <c r="L8918" s="1" t="s">
        <v>12033</v>
      </c>
      <c r="M8918" s="1" t="s">
        <v>12034</v>
      </c>
      <c r="N8918" s="1" t="s">
        <v>41</v>
      </c>
      <c r="O8918" s="1">
        <v>20260630</v>
      </c>
      <c r="P8918" s="1" t="s">
        <v>276</v>
      </c>
      <c r="Q8918" s="1" t="s">
        <v>195</v>
      </c>
      <c r="R8918" s="1" t="s">
        <v>43</v>
      </c>
      <c r="S8918" s="1">
        <v>20200305</v>
      </c>
      <c r="X8918" s="1" t="s">
        <v>44</v>
      </c>
      <c r="Z8918" s="1">
        <v>4987376408790</v>
      </c>
    </row>
    <row r="8919" spans="1:33" x14ac:dyDescent="0.45">
      <c r="A8919" s="1" t="s">
        <v>193</v>
      </c>
      <c r="B8919" s="1" t="s">
        <v>12042</v>
      </c>
      <c r="C8919" s="1">
        <v>14987376408728</v>
      </c>
      <c r="D8919" s="1">
        <v>500</v>
      </c>
      <c r="F8919" s="1">
        <v>10</v>
      </c>
      <c r="G8919" s="1" t="s">
        <v>195</v>
      </c>
      <c r="H8919" s="1" t="s">
        <v>35</v>
      </c>
      <c r="I8919" s="1" t="s">
        <v>196</v>
      </c>
      <c r="J8919" s="1" t="s">
        <v>12043</v>
      </c>
      <c r="K8919" s="1" t="s">
        <v>246</v>
      </c>
      <c r="L8919" s="1" t="s">
        <v>12033</v>
      </c>
      <c r="M8919" s="1" t="s">
        <v>12034</v>
      </c>
      <c r="N8919" s="1" t="s">
        <v>41</v>
      </c>
      <c r="O8919" s="1">
        <v>20260630</v>
      </c>
      <c r="P8919" s="1" t="s">
        <v>276</v>
      </c>
      <c r="Q8919" s="1" t="s">
        <v>195</v>
      </c>
      <c r="R8919" s="1" t="s">
        <v>43</v>
      </c>
      <c r="S8919" s="1">
        <v>20200305</v>
      </c>
      <c r="X8919" s="1" t="s">
        <v>44</v>
      </c>
      <c r="Z8919" s="1">
        <v>4987376408790</v>
      </c>
    </row>
    <row r="8920" spans="1:33" x14ac:dyDescent="0.45">
      <c r="A8920" s="1" t="s">
        <v>193</v>
      </c>
      <c r="B8920" s="1" t="s">
        <v>12044</v>
      </c>
      <c r="C8920" s="1">
        <v>14987114271003</v>
      </c>
      <c r="D8920" s="1">
        <v>100</v>
      </c>
      <c r="F8920" s="1">
        <v>10</v>
      </c>
      <c r="G8920" s="1" t="s">
        <v>195</v>
      </c>
      <c r="H8920" s="1" t="s">
        <v>35</v>
      </c>
      <c r="I8920" s="1" t="s">
        <v>196</v>
      </c>
      <c r="J8920" s="1" t="s">
        <v>12045</v>
      </c>
      <c r="K8920" s="1" t="s">
        <v>1365</v>
      </c>
      <c r="L8920" s="1" t="s">
        <v>12046</v>
      </c>
      <c r="M8920" s="1" t="s">
        <v>12045</v>
      </c>
      <c r="N8920" s="1" t="s">
        <v>41</v>
      </c>
      <c r="O8920" s="1">
        <v>20260630</v>
      </c>
      <c r="P8920" s="1" t="s">
        <v>539</v>
      </c>
      <c r="Q8920" s="1" t="s">
        <v>195</v>
      </c>
      <c r="R8920" s="1" t="s">
        <v>43</v>
      </c>
      <c r="S8920" s="1">
        <v>20131213</v>
      </c>
      <c r="X8920" s="1" t="s">
        <v>44</v>
      </c>
      <c r="Z8920" s="1">
        <v>4987114271099</v>
      </c>
      <c r="AB8920" s="1">
        <v>24987114271000</v>
      </c>
      <c r="AF8920" s="1">
        <v>20210826</v>
      </c>
      <c r="AG8920" s="1">
        <v>202401</v>
      </c>
    </row>
    <row r="8921" spans="1:33" x14ac:dyDescent="0.45">
      <c r="A8921" s="1" t="s">
        <v>193</v>
      </c>
      <c r="B8921" s="1" t="s">
        <v>12044</v>
      </c>
      <c r="C8921" s="1">
        <v>14987901002902</v>
      </c>
      <c r="D8921" s="1">
        <v>100</v>
      </c>
      <c r="F8921" s="1">
        <v>10</v>
      </c>
      <c r="G8921" s="1" t="s">
        <v>195</v>
      </c>
      <c r="H8921" s="1" t="s">
        <v>35</v>
      </c>
      <c r="I8921" s="1" t="s">
        <v>196</v>
      </c>
      <c r="J8921" s="1" t="s">
        <v>12045</v>
      </c>
      <c r="K8921" s="1" t="s">
        <v>1365</v>
      </c>
      <c r="L8921" s="1" t="s">
        <v>12046</v>
      </c>
      <c r="M8921" s="1" t="s">
        <v>12045</v>
      </c>
      <c r="N8921" s="1" t="s">
        <v>41</v>
      </c>
      <c r="O8921" s="1">
        <v>20260630</v>
      </c>
      <c r="P8921" s="1" t="s">
        <v>540</v>
      </c>
      <c r="Q8921" s="1" t="s">
        <v>195</v>
      </c>
      <c r="R8921" s="1" t="s">
        <v>43</v>
      </c>
      <c r="S8921" s="1">
        <v>20131213</v>
      </c>
      <c r="X8921" s="1" t="s">
        <v>44</v>
      </c>
      <c r="Z8921" s="1">
        <v>4987901002998</v>
      </c>
      <c r="AB8921" s="1">
        <v>24987901002909</v>
      </c>
    </row>
    <row r="8922" spans="1:33" x14ac:dyDescent="0.45">
      <c r="A8922" s="1" t="s">
        <v>193</v>
      </c>
      <c r="B8922" s="1" t="s">
        <v>12047</v>
      </c>
      <c r="C8922" s="1">
        <v>14987901002902</v>
      </c>
      <c r="D8922" s="1">
        <v>100</v>
      </c>
      <c r="F8922" s="1">
        <v>10</v>
      </c>
      <c r="G8922" s="1" t="s">
        <v>195</v>
      </c>
      <c r="H8922" s="1" t="s">
        <v>35</v>
      </c>
      <c r="I8922" s="1" t="s">
        <v>196</v>
      </c>
      <c r="J8922" s="1" t="s">
        <v>12045</v>
      </c>
      <c r="K8922" s="1" t="s">
        <v>1365</v>
      </c>
      <c r="L8922" s="1" t="s">
        <v>12046</v>
      </c>
      <c r="M8922" s="1" t="s">
        <v>12045</v>
      </c>
      <c r="N8922" s="1" t="s">
        <v>41</v>
      </c>
      <c r="O8922" s="1">
        <v>20260630</v>
      </c>
      <c r="P8922" s="1" t="s">
        <v>540</v>
      </c>
      <c r="Q8922" s="1" t="s">
        <v>195</v>
      </c>
      <c r="R8922" s="1" t="s">
        <v>43</v>
      </c>
      <c r="S8922" s="1">
        <v>20131213</v>
      </c>
      <c r="X8922" s="1" t="s">
        <v>44</v>
      </c>
      <c r="Z8922" s="1">
        <v>4987114271099</v>
      </c>
      <c r="AA8922" s="1" t="s">
        <v>3144</v>
      </c>
      <c r="AB8922" s="1">
        <v>24987901002909</v>
      </c>
    </row>
    <row r="8923" spans="1:33" x14ac:dyDescent="0.45">
      <c r="A8923" s="1" t="s">
        <v>193</v>
      </c>
      <c r="B8923" s="1" t="s">
        <v>12048</v>
      </c>
      <c r="C8923" s="1">
        <v>14987114271201</v>
      </c>
      <c r="D8923" s="1">
        <v>100</v>
      </c>
      <c r="F8923" s="1">
        <v>10</v>
      </c>
      <c r="G8923" s="1" t="s">
        <v>195</v>
      </c>
      <c r="H8923" s="1" t="s">
        <v>35</v>
      </c>
      <c r="I8923" s="1" t="s">
        <v>196</v>
      </c>
      <c r="J8923" s="1" t="s">
        <v>12049</v>
      </c>
      <c r="K8923" s="1" t="s">
        <v>850</v>
      </c>
      <c r="L8923" s="1" t="s">
        <v>12050</v>
      </c>
      <c r="M8923" s="1" t="s">
        <v>12049</v>
      </c>
      <c r="N8923" s="1" t="s">
        <v>41</v>
      </c>
      <c r="O8923" s="1">
        <v>20260630</v>
      </c>
      <c r="P8923" s="1" t="s">
        <v>539</v>
      </c>
      <c r="Q8923" s="1" t="s">
        <v>195</v>
      </c>
      <c r="R8923" s="1" t="s">
        <v>43</v>
      </c>
      <c r="S8923" s="1">
        <v>20131213</v>
      </c>
      <c r="X8923" s="1" t="s">
        <v>44</v>
      </c>
      <c r="Z8923" s="1">
        <v>4987114271297</v>
      </c>
      <c r="AB8923" s="1">
        <v>24987114271208</v>
      </c>
      <c r="AF8923" s="1">
        <v>20210826</v>
      </c>
      <c r="AG8923" s="1">
        <v>202301</v>
      </c>
    </row>
    <row r="8924" spans="1:33" x14ac:dyDescent="0.45">
      <c r="A8924" s="1" t="s">
        <v>193</v>
      </c>
      <c r="B8924" s="1" t="s">
        <v>12048</v>
      </c>
      <c r="C8924" s="1">
        <v>14987901003008</v>
      </c>
      <c r="D8924" s="1">
        <v>100</v>
      </c>
      <c r="F8924" s="1">
        <v>10</v>
      </c>
      <c r="G8924" s="1" t="s">
        <v>195</v>
      </c>
      <c r="H8924" s="1" t="s">
        <v>35</v>
      </c>
      <c r="I8924" s="1" t="s">
        <v>196</v>
      </c>
      <c r="J8924" s="1" t="s">
        <v>12049</v>
      </c>
      <c r="K8924" s="1" t="s">
        <v>850</v>
      </c>
      <c r="L8924" s="1" t="s">
        <v>12050</v>
      </c>
      <c r="M8924" s="1" t="s">
        <v>12049</v>
      </c>
      <c r="N8924" s="1" t="s">
        <v>41</v>
      </c>
      <c r="O8924" s="1">
        <v>20260630</v>
      </c>
      <c r="P8924" s="1" t="s">
        <v>540</v>
      </c>
      <c r="Q8924" s="1" t="s">
        <v>195</v>
      </c>
      <c r="R8924" s="1" t="s">
        <v>43</v>
      </c>
      <c r="S8924" s="1">
        <v>20131213</v>
      </c>
      <c r="X8924" s="1" t="s">
        <v>44</v>
      </c>
      <c r="Z8924" s="1">
        <v>4987901003094</v>
      </c>
      <c r="AB8924" s="1">
        <v>24987901003005</v>
      </c>
    </row>
    <row r="8925" spans="1:33" x14ac:dyDescent="0.45">
      <c r="A8925" s="1" t="s">
        <v>193</v>
      </c>
      <c r="B8925" s="1" t="s">
        <v>12051</v>
      </c>
      <c r="C8925" s="1">
        <v>14987901003008</v>
      </c>
      <c r="D8925" s="1">
        <v>100</v>
      </c>
      <c r="F8925" s="1">
        <v>10</v>
      </c>
      <c r="G8925" s="1" t="s">
        <v>195</v>
      </c>
      <c r="H8925" s="1" t="s">
        <v>35</v>
      </c>
      <c r="I8925" s="1" t="s">
        <v>196</v>
      </c>
      <c r="J8925" s="1" t="s">
        <v>12049</v>
      </c>
      <c r="K8925" s="1" t="s">
        <v>850</v>
      </c>
      <c r="L8925" s="1" t="s">
        <v>12050</v>
      </c>
      <c r="M8925" s="1" t="s">
        <v>12049</v>
      </c>
      <c r="N8925" s="1" t="s">
        <v>41</v>
      </c>
      <c r="O8925" s="1">
        <v>20260630</v>
      </c>
      <c r="P8925" s="1" t="s">
        <v>540</v>
      </c>
      <c r="Q8925" s="1" t="s">
        <v>195</v>
      </c>
      <c r="R8925" s="1" t="s">
        <v>43</v>
      </c>
      <c r="S8925" s="1">
        <v>20131213</v>
      </c>
      <c r="X8925" s="1" t="s">
        <v>44</v>
      </c>
      <c r="Z8925" s="1">
        <v>4987114271297</v>
      </c>
      <c r="AA8925" s="1" t="s">
        <v>3144</v>
      </c>
      <c r="AB8925" s="1">
        <v>24987901003005</v>
      </c>
    </row>
    <row r="8926" spans="1:33" x14ac:dyDescent="0.45">
      <c r="A8926" s="1" t="s">
        <v>32</v>
      </c>
      <c r="B8926" s="1" t="s">
        <v>12052</v>
      </c>
      <c r="C8926" s="1">
        <v>14987114271508</v>
      </c>
      <c r="D8926" s="1">
        <v>500</v>
      </c>
      <c r="F8926" s="1">
        <v>500</v>
      </c>
      <c r="G8926" s="1" t="s">
        <v>195</v>
      </c>
      <c r="H8926" s="1" t="s">
        <v>35</v>
      </c>
      <c r="I8926" s="1" t="s">
        <v>196</v>
      </c>
      <c r="J8926" s="1" t="s">
        <v>12049</v>
      </c>
      <c r="K8926" s="1" t="s">
        <v>850</v>
      </c>
      <c r="L8926" s="1" t="s">
        <v>12050</v>
      </c>
      <c r="M8926" s="1" t="s">
        <v>12049</v>
      </c>
      <c r="N8926" s="1" t="s">
        <v>41</v>
      </c>
      <c r="O8926" s="1">
        <v>20260630</v>
      </c>
      <c r="P8926" s="1" t="s">
        <v>539</v>
      </c>
      <c r="Q8926" s="1" t="s">
        <v>195</v>
      </c>
      <c r="R8926" s="1" t="s">
        <v>43</v>
      </c>
      <c r="S8926" s="1">
        <v>20131213</v>
      </c>
      <c r="X8926" s="1" t="s">
        <v>44</v>
      </c>
      <c r="Z8926" s="1">
        <v>4987114271594</v>
      </c>
      <c r="AB8926" s="1">
        <v>24987114271505</v>
      </c>
      <c r="AF8926" s="1">
        <v>20210826</v>
      </c>
      <c r="AG8926" s="1">
        <v>202401</v>
      </c>
    </row>
    <row r="8927" spans="1:33" x14ac:dyDescent="0.45">
      <c r="A8927" s="1" t="s">
        <v>32</v>
      </c>
      <c r="B8927" s="1" t="s">
        <v>12052</v>
      </c>
      <c r="C8927" s="1">
        <v>14987901003107</v>
      </c>
      <c r="D8927" s="1">
        <v>500</v>
      </c>
      <c r="F8927" s="1">
        <v>500</v>
      </c>
      <c r="G8927" s="1" t="s">
        <v>195</v>
      </c>
      <c r="H8927" s="1" t="s">
        <v>35</v>
      </c>
      <c r="I8927" s="1" t="s">
        <v>196</v>
      </c>
      <c r="J8927" s="1" t="s">
        <v>12049</v>
      </c>
      <c r="K8927" s="1" t="s">
        <v>850</v>
      </c>
      <c r="L8927" s="1" t="s">
        <v>12050</v>
      </c>
      <c r="M8927" s="1" t="s">
        <v>12049</v>
      </c>
      <c r="N8927" s="1" t="s">
        <v>41</v>
      </c>
      <c r="O8927" s="1">
        <v>20260630</v>
      </c>
      <c r="P8927" s="1" t="s">
        <v>540</v>
      </c>
      <c r="Q8927" s="1" t="s">
        <v>195</v>
      </c>
      <c r="R8927" s="1" t="s">
        <v>43</v>
      </c>
      <c r="S8927" s="1">
        <v>20131213</v>
      </c>
      <c r="X8927" s="1" t="s">
        <v>44</v>
      </c>
      <c r="Z8927" s="1">
        <v>4987901003193</v>
      </c>
      <c r="AB8927" s="1">
        <v>24987901003104</v>
      </c>
    </row>
    <row r="8928" spans="1:33" x14ac:dyDescent="0.45">
      <c r="A8928" s="1" t="s">
        <v>32</v>
      </c>
      <c r="B8928" s="1" t="s">
        <v>12053</v>
      </c>
      <c r="C8928" s="1">
        <v>14987901003107</v>
      </c>
      <c r="D8928" s="1">
        <v>500</v>
      </c>
      <c r="F8928" s="1">
        <v>500</v>
      </c>
      <c r="G8928" s="1" t="s">
        <v>195</v>
      </c>
      <c r="H8928" s="1" t="s">
        <v>35</v>
      </c>
      <c r="I8928" s="1" t="s">
        <v>196</v>
      </c>
      <c r="J8928" s="1" t="s">
        <v>12049</v>
      </c>
      <c r="K8928" s="1" t="s">
        <v>850</v>
      </c>
      <c r="L8928" s="1" t="s">
        <v>12050</v>
      </c>
      <c r="M8928" s="1" t="s">
        <v>12049</v>
      </c>
      <c r="N8928" s="1" t="s">
        <v>41</v>
      </c>
      <c r="O8928" s="1">
        <v>20260630</v>
      </c>
      <c r="P8928" s="1" t="s">
        <v>540</v>
      </c>
      <c r="Q8928" s="1" t="s">
        <v>195</v>
      </c>
      <c r="R8928" s="1" t="s">
        <v>43</v>
      </c>
      <c r="S8928" s="1">
        <v>20131213</v>
      </c>
      <c r="X8928" s="1" t="s">
        <v>44</v>
      </c>
      <c r="Z8928" s="1">
        <v>4987114271594</v>
      </c>
      <c r="AA8928" s="1" t="s">
        <v>3144</v>
      </c>
      <c r="AB8928" s="1">
        <v>24987901003104</v>
      </c>
    </row>
    <row r="8929" spans="1:33" x14ac:dyDescent="0.45">
      <c r="A8929" s="1" t="s">
        <v>193</v>
      </c>
      <c r="B8929" s="1" t="s">
        <v>12054</v>
      </c>
      <c r="C8929" s="1">
        <v>14987114271607</v>
      </c>
      <c r="D8929" s="1">
        <v>100</v>
      </c>
      <c r="F8929" s="1">
        <v>10</v>
      </c>
      <c r="G8929" s="1" t="s">
        <v>195</v>
      </c>
      <c r="H8929" s="1" t="s">
        <v>35</v>
      </c>
      <c r="I8929" s="1" t="s">
        <v>196</v>
      </c>
      <c r="J8929" s="1" t="s">
        <v>12055</v>
      </c>
      <c r="K8929" s="1" t="s">
        <v>221</v>
      </c>
      <c r="L8929" s="1" t="s">
        <v>12056</v>
      </c>
      <c r="M8929" s="1" t="s">
        <v>12055</v>
      </c>
      <c r="N8929" s="1" t="s">
        <v>41</v>
      </c>
      <c r="O8929" s="1">
        <v>20260630</v>
      </c>
      <c r="P8929" s="1" t="s">
        <v>539</v>
      </c>
      <c r="Q8929" s="1" t="s">
        <v>195</v>
      </c>
      <c r="R8929" s="1" t="s">
        <v>43</v>
      </c>
      <c r="S8929" s="1">
        <v>20131213</v>
      </c>
      <c r="X8929" s="1" t="s">
        <v>44</v>
      </c>
      <c r="Z8929" s="1">
        <v>4987114271693</v>
      </c>
      <c r="AB8929" s="1">
        <v>24987114271604</v>
      </c>
      <c r="AF8929" s="1">
        <v>20210826</v>
      </c>
      <c r="AG8929" s="1">
        <v>202310</v>
      </c>
    </row>
    <row r="8930" spans="1:33" x14ac:dyDescent="0.45">
      <c r="A8930" s="1" t="s">
        <v>193</v>
      </c>
      <c r="B8930" s="1" t="s">
        <v>12054</v>
      </c>
      <c r="C8930" s="1">
        <v>14987901003206</v>
      </c>
      <c r="D8930" s="1">
        <v>100</v>
      </c>
      <c r="F8930" s="1">
        <v>10</v>
      </c>
      <c r="G8930" s="1" t="s">
        <v>195</v>
      </c>
      <c r="H8930" s="1" t="s">
        <v>35</v>
      </c>
      <c r="I8930" s="1" t="s">
        <v>196</v>
      </c>
      <c r="J8930" s="1" t="s">
        <v>12055</v>
      </c>
      <c r="K8930" s="1" t="s">
        <v>221</v>
      </c>
      <c r="L8930" s="1" t="s">
        <v>12056</v>
      </c>
      <c r="M8930" s="1" t="s">
        <v>12055</v>
      </c>
      <c r="N8930" s="1" t="s">
        <v>41</v>
      </c>
      <c r="O8930" s="1">
        <v>20260630</v>
      </c>
      <c r="P8930" s="1" t="s">
        <v>540</v>
      </c>
      <c r="Q8930" s="1" t="s">
        <v>195</v>
      </c>
      <c r="R8930" s="1" t="s">
        <v>43</v>
      </c>
      <c r="S8930" s="1">
        <v>20131213</v>
      </c>
      <c r="X8930" s="1" t="s">
        <v>44</v>
      </c>
      <c r="Z8930" s="1">
        <v>4987901003292</v>
      </c>
      <c r="AB8930" s="1">
        <v>24987901003203</v>
      </c>
    </row>
    <row r="8931" spans="1:33" x14ac:dyDescent="0.45">
      <c r="A8931" s="1" t="s">
        <v>193</v>
      </c>
      <c r="B8931" s="1" t="s">
        <v>12057</v>
      </c>
      <c r="C8931" s="1">
        <v>14987901003206</v>
      </c>
      <c r="D8931" s="1">
        <v>100</v>
      </c>
      <c r="F8931" s="1">
        <v>10</v>
      </c>
      <c r="G8931" s="1" t="s">
        <v>195</v>
      </c>
      <c r="H8931" s="1" t="s">
        <v>35</v>
      </c>
      <c r="I8931" s="1" t="s">
        <v>196</v>
      </c>
      <c r="J8931" s="1" t="s">
        <v>12055</v>
      </c>
      <c r="K8931" s="1" t="s">
        <v>221</v>
      </c>
      <c r="L8931" s="1" t="s">
        <v>12056</v>
      </c>
      <c r="M8931" s="1" t="s">
        <v>12055</v>
      </c>
      <c r="N8931" s="1" t="s">
        <v>41</v>
      </c>
      <c r="O8931" s="1">
        <v>20260630</v>
      </c>
      <c r="P8931" s="1" t="s">
        <v>540</v>
      </c>
      <c r="Q8931" s="1" t="s">
        <v>195</v>
      </c>
      <c r="R8931" s="1" t="s">
        <v>43</v>
      </c>
      <c r="S8931" s="1">
        <v>20131213</v>
      </c>
      <c r="X8931" s="1" t="s">
        <v>44</v>
      </c>
      <c r="Z8931" s="1">
        <v>4987114271693</v>
      </c>
      <c r="AA8931" s="1" t="s">
        <v>3144</v>
      </c>
      <c r="AB8931" s="1">
        <v>24987901003203</v>
      </c>
    </row>
    <row r="8932" spans="1:33" x14ac:dyDescent="0.45">
      <c r="A8932" s="1" t="s">
        <v>32</v>
      </c>
      <c r="B8932" s="1" t="s">
        <v>12058</v>
      </c>
      <c r="C8932" s="1">
        <v>14987114271805</v>
      </c>
      <c r="D8932" s="1">
        <v>500</v>
      </c>
      <c r="F8932" s="1">
        <v>500</v>
      </c>
      <c r="G8932" s="1" t="s">
        <v>195</v>
      </c>
      <c r="H8932" s="1" t="s">
        <v>35</v>
      </c>
      <c r="I8932" s="1" t="s">
        <v>196</v>
      </c>
      <c r="J8932" s="1" t="s">
        <v>12055</v>
      </c>
      <c r="K8932" s="1" t="s">
        <v>221</v>
      </c>
      <c r="L8932" s="1" t="s">
        <v>12056</v>
      </c>
      <c r="M8932" s="1" t="s">
        <v>12055</v>
      </c>
      <c r="N8932" s="1" t="s">
        <v>41</v>
      </c>
      <c r="O8932" s="1">
        <v>20260630</v>
      </c>
      <c r="P8932" s="1" t="s">
        <v>539</v>
      </c>
      <c r="Q8932" s="1" t="s">
        <v>195</v>
      </c>
      <c r="R8932" s="1" t="s">
        <v>43</v>
      </c>
      <c r="S8932" s="1">
        <v>20131213</v>
      </c>
      <c r="X8932" s="1" t="s">
        <v>44</v>
      </c>
      <c r="Z8932" s="1">
        <v>4987114271891</v>
      </c>
      <c r="AB8932" s="1">
        <v>24987114271802</v>
      </c>
      <c r="AF8932" s="1">
        <v>20210826</v>
      </c>
      <c r="AG8932" s="1">
        <v>202310</v>
      </c>
    </row>
    <row r="8933" spans="1:33" x14ac:dyDescent="0.45">
      <c r="A8933" s="1" t="s">
        <v>32</v>
      </c>
      <c r="B8933" s="1" t="s">
        <v>12058</v>
      </c>
      <c r="C8933" s="1">
        <v>14987901003305</v>
      </c>
      <c r="D8933" s="1">
        <v>500</v>
      </c>
      <c r="F8933" s="1">
        <v>500</v>
      </c>
      <c r="G8933" s="1" t="s">
        <v>195</v>
      </c>
      <c r="H8933" s="1" t="s">
        <v>35</v>
      </c>
      <c r="I8933" s="1" t="s">
        <v>196</v>
      </c>
      <c r="J8933" s="1" t="s">
        <v>12055</v>
      </c>
      <c r="K8933" s="1" t="s">
        <v>221</v>
      </c>
      <c r="L8933" s="1" t="s">
        <v>12056</v>
      </c>
      <c r="M8933" s="1" t="s">
        <v>12055</v>
      </c>
      <c r="N8933" s="1" t="s">
        <v>41</v>
      </c>
      <c r="O8933" s="1">
        <v>20260630</v>
      </c>
      <c r="P8933" s="1" t="s">
        <v>540</v>
      </c>
      <c r="Q8933" s="1" t="s">
        <v>195</v>
      </c>
      <c r="R8933" s="1" t="s">
        <v>43</v>
      </c>
      <c r="S8933" s="1">
        <v>20131213</v>
      </c>
      <c r="X8933" s="1" t="s">
        <v>44</v>
      </c>
      <c r="Z8933" s="1">
        <v>4987901003391</v>
      </c>
      <c r="AB8933" s="1">
        <v>24987901003302</v>
      </c>
    </row>
    <row r="8934" spans="1:33" x14ac:dyDescent="0.45">
      <c r="A8934" s="1" t="s">
        <v>32</v>
      </c>
      <c r="B8934" s="1" t="s">
        <v>12059</v>
      </c>
      <c r="C8934" s="1">
        <v>14987901003305</v>
      </c>
      <c r="D8934" s="1">
        <v>500</v>
      </c>
      <c r="F8934" s="1">
        <v>500</v>
      </c>
      <c r="G8934" s="1" t="s">
        <v>195</v>
      </c>
      <c r="H8934" s="1" t="s">
        <v>35</v>
      </c>
      <c r="I8934" s="1" t="s">
        <v>196</v>
      </c>
      <c r="J8934" s="1" t="s">
        <v>12055</v>
      </c>
      <c r="K8934" s="1" t="s">
        <v>221</v>
      </c>
      <c r="L8934" s="1" t="s">
        <v>12056</v>
      </c>
      <c r="M8934" s="1" t="s">
        <v>12055</v>
      </c>
      <c r="N8934" s="1" t="s">
        <v>41</v>
      </c>
      <c r="O8934" s="1">
        <v>20260630</v>
      </c>
      <c r="P8934" s="1" t="s">
        <v>540</v>
      </c>
      <c r="Q8934" s="1" t="s">
        <v>195</v>
      </c>
      <c r="R8934" s="1" t="s">
        <v>43</v>
      </c>
      <c r="S8934" s="1">
        <v>20131213</v>
      </c>
      <c r="X8934" s="1" t="s">
        <v>44</v>
      </c>
      <c r="Z8934" s="1">
        <v>4987114271891</v>
      </c>
      <c r="AA8934" s="1" t="s">
        <v>3144</v>
      </c>
      <c r="AB8934" s="1">
        <v>24987901003302</v>
      </c>
    </row>
    <row r="8935" spans="1:33" x14ac:dyDescent="0.45">
      <c r="A8935" s="1" t="s">
        <v>193</v>
      </c>
      <c r="B8935" s="1" t="s">
        <v>12060</v>
      </c>
      <c r="C8935" s="1">
        <v>14987114271904</v>
      </c>
      <c r="D8935" s="1">
        <v>100</v>
      </c>
      <c r="F8935" s="1">
        <v>10</v>
      </c>
      <c r="G8935" s="1" t="s">
        <v>195</v>
      </c>
      <c r="H8935" s="1" t="s">
        <v>35</v>
      </c>
      <c r="I8935" s="1" t="s">
        <v>196</v>
      </c>
      <c r="J8935" s="1" t="s">
        <v>12061</v>
      </c>
      <c r="K8935" s="1" t="s">
        <v>6100</v>
      </c>
      <c r="L8935" s="1" t="s">
        <v>12062</v>
      </c>
      <c r="M8935" s="1" t="s">
        <v>12061</v>
      </c>
      <c r="N8935" s="1" t="s">
        <v>41</v>
      </c>
      <c r="O8935" s="1">
        <v>20260630</v>
      </c>
      <c r="P8935" s="1" t="s">
        <v>539</v>
      </c>
      <c r="Q8935" s="1" t="s">
        <v>195</v>
      </c>
      <c r="R8935" s="1" t="s">
        <v>43</v>
      </c>
      <c r="S8935" s="1">
        <v>20131213</v>
      </c>
      <c r="X8935" s="1" t="s">
        <v>44</v>
      </c>
      <c r="Z8935" s="1">
        <v>4987114271990</v>
      </c>
      <c r="AB8935" s="1">
        <v>24987114271901</v>
      </c>
      <c r="AF8935" s="1">
        <v>20210826</v>
      </c>
      <c r="AG8935" s="1">
        <v>202301</v>
      </c>
    </row>
    <row r="8936" spans="1:33" x14ac:dyDescent="0.45">
      <c r="A8936" s="1" t="s">
        <v>193</v>
      </c>
      <c r="B8936" s="1" t="s">
        <v>12060</v>
      </c>
      <c r="C8936" s="1">
        <v>14987901003404</v>
      </c>
      <c r="D8936" s="1">
        <v>100</v>
      </c>
      <c r="F8936" s="1">
        <v>10</v>
      </c>
      <c r="G8936" s="1" t="s">
        <v>195</v>
      </c>
      <c r="H8936" s="1" t="s">
        <v>35</v>
      </c>
      <c r="I8936" s="1" t="s">
        <v>196</v>
      </c>
      <c r="J8936" s="1" t="s">
        <v>12061</v>
      </c>
      <c r="K8936" s="1" t="s">
        <v>6100</v>
      </c>
      <c r="L8936" s="1" t="s">
        <v>12062</v>
      </c>
      <c r="M8936" s="1" t="s">
        <v>12061</v>
      </c>
      <c r="N8936" s="1" t="s">
        <v>41</v>
      </c>
      <c r="O8936" s="1">
        <v>20260630</v>
      </c>
      <c r="P8936" s="1" t="s">
        <v>540</v>
      </c>
      <c r="Q8936" s="1" t="s">
        <v>195</v>
      </c>
      <c r="R8936" s="1" t="s">
        <v>43</v>
      </c>
      <c r="S8936" s="1">
        <v>20131213</v>
      </c>
      <c r="X8936" s="1" t="s">
        <v>44</v>
      </c>
      <c r="Z8936" s="1">
        <v>4987901003490</v>
      </c>
      <c r="AB8936" s="1">
        <v>24987901003401</v>
      </c>
    </row>
    <row r="8937" spans="1:33" x14ac:dyDescent="0.45">
      <c r="A8937" s="1" t="s">
        <v>193</v>
      </c>
      <c r="B8937" s="1" t="s">
        <v>12063</v>
      </c>
      <c r="C8937" s="1">
        <v>14987901003404</v>
      </c>
      <c r="D8937" s="1">
        <v>100</v>
      </c>
      <c r="F8937" s="1">
        <v>10</v>
      </c>
      <c r="G8937" s="1" t="s">
        <v>195</v>
      </c>
      <c r="H8937" s="1" t="s">
        <v>35</v>
      </c>
      <c r="I8937" s="1" t="s">
        <v>196</v>
      </c>
      <c r="J8937" s="1" t="s">
        <v>12061</v>
      </c>
      <c r="K8937" s="1" t="s">
        <v>6100</v>
      </c>
      <c r="L8937" s="1" t="s">
        <v>12062</v>
      </c>
      <c r="M8937" s="1" t="s">
        <v>12061</v>
      </c>
      <c r="N8937" s="1" t="s">
        <v>41</v>
      </c>
      <c r="O8937" s="1">
        <v>20260630</v>
      </c>
      <c r="P8937" s="1" t="s">
        <v>540</v>
      </c>
      <c r="Q8937" s="1" t="s">
        <v>195</v>
      </c>
      <c r="R8937" s="1" t="s">
        <v>43</v>
      </c>
      <c r="S8937" s="1">
        <v>20131213</v>
      </c>
      <c r="X8937" s="1" t="s">
        <v>44</v>
      </c>
      <c r="Z8937" s="1">
        <v>4987114271990</v>
      </c>
      <c r="AA8937" s="1" t="s">
        <v>3144</v>
      </c>
      <c r="AB8937" s="1">
        <v>24987901003401</v>
      </c>
    </row>
    <row r="8938" spans="1:33" x14ac:dyDescent="0.45">
      <c r="A8938" s="1" t="s">
        <v>193</v>
      </c>
      <c r="B8938" s="1" t="s">
        <v>12064</v>
      </c>
      <c r="C8938" s="1">
        <v>14987114277005</v>
      </c>
      <c r="D8938" s="1">
        <v>500</v>
      </c>
      <c r="F8938" s="1">
        <v>10</v>
      </c>
      <c r="G8938" s="1" t="s">
        <v>195</v>
      </c>
      <c r="H8938" s="1" t="s">
        <v>35</v>
      </c>
      <c r="I8938" s="1" t="s">
        <v>196</v>
      </c>
      <c r="J8938" s="1" t="s">
        <v>12065</v>
      </c>
      <c r="K8938" s="1" t="s">
        <v>1365</v>
      </c>
      <c r="L8938" s="1" t="s">
        <v>12066</v>
      </c>
      <c r="M8938" s="1" t="s">
        <v>12067</v>
      </c>
      <c r="N8938" s="1" t="s">
        <v>41</v>
      </c>
      <c r="O8938" s="1">
        <v>20260630</v>
      </c>
      <c r="P8938" s="1" t="s">
        <v>539</v>
      </c>
      <c r="Q8938" s="1" t="s">
        <v>195</v>
      </c>
      <c r="R8938" s="1" t="s">
        <v>43</v>
      </c>
      <c r="X8938" s="1" t="s">
        <v>44</v>
      </c>
      <c r="Z8938" s="1">
        <v>4987114277497</v>
      </c>
      <c r="AB8938" s="1">
        <v>24987114277002</v>
      </c>
      <c r="AF8938" s="1">
        <v>20170623</v>
      </c>
      <c r="AG8938" s="1">
        <v>201905</v>
      </c>
    </row>
    <row r="8939" spans="1:33" x14ac:dyDescent="0.45">
      <c r="A8939" s="1" t="s">
        <v>193</v>
      </c>
      <c r="B8939" s="1" t="s">
        <v>12064</v>
      </c>
      <c r="C8939" s="1">
        <v>14987114277401</v>
      </c>
      <c r="D8939" s="1">
        <v>100</v>
      </c>
      <c r="F8939" s="1">
        <v>10</v>
      </c>
      <c r="G8939" s="1" t="s">
        <v>195</v>
      </c>
      <c r="H8939" s="1" t="s">
        <v>35</v>
      </c>
      <c r="I8939" s="1" t="s">
        <v>196</v>
      </c>
      <c r="J8939" s="1" t="s">
        <v>12065</v>
      </c>
      <c r="K8939" s="1" t="s">
        <v>1365</v>
      </c>
      <c r="L8939" s="1" t="s">
        <v>12066</v>
      </c>
      <c r="M8939" s="1" t="s">
        <v>12067</v>
      </c>
      <c r="N8939" s="1" t="s">
        <v>41</v>
      </c>
      <c r="O8939" s="1">
        <v>20260630</v>
      </c>
      <c r="P8939" s="1" t="s">
        <v>539</v>
      </c>
      <c r="Q8939" s="1" t="s">
        <v>195</v>
      </c>
      <c r="R8939" s="1" t="s">
        <v>43</v>
      </c>
      <c r="X8939" s="1" t="s">
        <v>44</v>
      </c>
      <c r="Z8939" s="1">
        <v>4987114277497</v>
      </c>
      <c r="AB8939" s="1">
        <v>24987114277408</v>
      </c>
      <c r="AF8939" s="1">
        <v>20210826</v>
      </c>
      <c r="AG8939" s="1">
        <v>202302</v>
      </c>
    </row>
    <row r="8940" spans="1:33" x14ac:dyDescent="0.45">
      <c r="A8940" s="1" t="s">
        <v>193</v>
      </c>
      <c r="B8940" s="1" t="s">
        <v>12064</v>
      </c>
      <c r="C8940" s="1">
        <v>14987901002308</v>
      </c>
      <c r="D8940" s="1">
        <v>100</v>
      </c>
      <c r="F8940" s="1">
        <v>10</v>
      </c>
      <c r="G8940" s="1" t="s">
        <v>195</v>
      </c>
      <c r="H8940" s="1" t="s">
        <v>35</v>
      </c>
      <c r="I8940" s="1" t="s">
        <v>196</v>
      </c>
      <c r="J8940" s="1" t="s">
        <v>12065</v>
      </c>
      <c r="K8940" s="1" t="s">
        <v>1365</v>
      </c>
      <c r="L8940" s="1" t="s">
        <v>12066</v>
      </c>
      <c r="M8940" s="1" t="s">
        <v>12067</v>
      </c>
      <c r="N8940" s="1" t="s">
        <v>41</v>
      </c>
      <c r="O8940" s="1">
        <v>20260630</v>
      </c>
      <c r="P8940" s="1" t="s">
        <v>540</v>
      </c>
      <c r="Q8940" s="1" t="s">
        <v>195</v>
      </c>
      <c r="R8940" s="1" t="s">
        <v>43</v>
      </c>
      <c r="X8940" s="1" t="s">
        <v>44</v>
      </c>
      <c r="Z8940" s="1">
        <v>4987901002394</v>
      </c>
      <c r="AB8940" s="1">
        <v>24987901002305</v>
      </c>
    </row>
    <row r="8941" spans="1:33" x14ac:dyDescent="0.45">
      <c r="A8941" s="1" t="s">
        <v>193</v>
      </c>
      <c r="B8941" s="1" t="s">
        <v>12068</v>
      </c>
      <c r="C8941" s="1">
        <v>14987901002308</v>
      </c>
      <c r="D8941" s="1">
        <v>100</v>
      </c>
      <c r="F8941" s="1">
        <v>10</v>
      </c>
      <c r="G8941" s="1" t="s">
        <v>195</v>
      </c>
      <c r="H8941" s="1" t="s">
        <v>35</v>
      </c>
      <c r="I8941" s="1" t="s">
        <v>196</v>
      </c>
      <c r="J8941" s="1" t="s">
        <v>12065</v>
      </c>
      <c r="K8941" s="1" t="s">
        <v>1365</v>
      </c>
      <c r="L8941" s="1" t="s">
        <v>12066</v>
      </c>
      <c r="M8941" s="1" t="s">
        <v>12067</v>
      </c>
      <c r="N8941" s="1" t="s">
        <v>41</v>
      </c>
      <c r="O8941" s="1">
        <v>20260630</v>
      </c>
      <c r="P8941" s="1" t="s">
        <v>540</v>
      </c>
      <c r="Q8941" s="1" t="s">
        <v>195</v>
      </c>
      <c r="R8941" s="1" t="s">
        <v>43</v>
      </c>
      <c r="X8941" s="1" t="s">
        <v>44</v>
      </c>
      <c r="Z8941" s="1">
        <v>4987114277497</v>
      </c>
      <c r="AA8941" s="1" t="s">
        <v>3144</v>
      </c>
      <c r="AB8941" s="1">
        <v>24987901002305</v>
      </c>
    </row>
    <row r="8942" spans="1:33" x14ac:dyDescent="0.45">
      <c r="A8942" s="1" t="s">
        <v>193</v>
      </c>
      <c r="B8942" s="1" t="s">
        <v>12069</v>
      </c>
      <c r="C8942" s="1">
        <v>14987114277104</v>
      </c>
      <c r="D8942" s="1">
        <v>500</v>
      </c>
      <c r="F8942" s="1">
        <v>10</v>
      </c>
      <c r="G8942" s="1" t="s">
        <v>195</v>
      </c>
      <c r="H8942" s="1" t="s">
        <v>35</v>
      </c>
      <c r="I8942" s="1" t="s">
        <v>196</v>
      </c>
      <c r="J8942" s="1" t="s">
        <v>12070</v>
      </c>
      <c r="K8942" s="1" t="s">
        <v>850</v>
      </c>
      <c r="L8942" s="1" t="s">
        <v>12071</v>
      </c>
      <c r="M8942" s="1" t="s">
        <v>12072</v>
      </c>
      <c r="N8942" s="1" t="s">
        <v>41</v>
      </c>
      <c r="O8942" s="1">
        <v>20260630</v>
      </c>
      <c r="P8942" s="1" t="s">
        <v>539</v>
      </c>
      <c r="Q8942" s="1" t="s">
        <v>195</v>
      </c>
      <c r="R8942" s="1" t="s">
        <v>43</v>
      </c>
      <c r="X8942" s="1" t="s">
        <v>44</v>
      </c>
      <c r="Z8942" s="1">
        <v>4987114277596</v>
      </c>
      <c r="AB8942" s="1">
        <v>24987114277101</v>
      </c>
      <c r="AF8942" s="1">
        <v>20170217</v>
      </c>
      <c r="AG8942" s="1">
        <v>201904</v>
      </c>
    </row>
    <row r="8943" spans="1:33" x14ac:dyDescent="0.45">
      <c r="A8943" s="1" t="s">
        <v>193</v>
      </c>
      <c r="B8943" s="1" t="s">
        <v>12069</v>
      </c>
      <c r="C8943" s="1">
        <v>14987114277500</v>
      </c>
      <c r="D8943" s="1">
        <v>100</v>
      </c>
      <c r="F8943" s="1">
        <v>10</v>
      </c>
      <c r="G8943" s="1" t="s">
        <v>195</v>
      </c>
      <c r="H8943" s="1" t="s">
        <v>35</v>
      </c>
      <c r="I8943" s="1" t="s">
        <v>196</v>
      </c>
      <c r="J8943" s="1" t="s">
        <v>12070</v>
      </c>
      <c r="K8943" s="1" t="s">
        <v>850</v>
      </c>
      <c r="L8943" s="1" t="s">
        <v>12071</v>
      </c>
      <c r="M8943" s="1" t="s">
        <v>12072</v>
      </c>
      <c r="N8943" s="1" t="s">
        <v>41</v>
      </c>
      <c r="O8943" s="1">
        <v>20260630</v>
      </c>
      <c r="P8943" s="1" t="s">
        <v>539</v>
      </c>
      <c r="Q8943" s="1" t="s">
        <v>195</v>
      </c>
      <c r="R8943" s="1" t="s">
        <v>43</v>
      </c>
      <c r="X8943" s="1" t="s">
        <v>44</v>
      </c>
      <c r="Z8943" s="1">
        <v>4987114277596</v>
      </c>
      <c r="AB8943" s="1">
        <v>24987114277507</v>
      </c>
      <c r="AF8943" s="1">
        <v>20210826</v>
      </c>
      <c r="AG8943" s="1">
        <v>202309</v>
      </c>
    </row>
    <row r="8944" spans="1:33" x14ac:dyDescent="0.45">
      <c r="A8944" s="1" t="s">
        <v>193</v>
      </c>
      <c r="B8944" s="1" t="s">
        <v>12069</v>
      </c>
      <c r="C8944" s="1">
        <v>14987114277807</v>
      </c>
      <c r="D8944" s="1">
        <v>1000</v>
      </c>
      <c r="F8944" s="1">
        <v>10</v>
      </c>
      <c r="G8944" s="1" t="s">
        <v>195</v>
      </c>
      <c r="H8944" s="1" t="s">
        <v>35</v>
      </c>
      <c r="I8944" s="1" t="s">
        <v>196</v>
      </c>
      <c r="J8944" s="1" t="s">
        <v>12070</v>
      </c>
      <c r="K8944" s="1" t="s">
        <v>850</v>
      </c>
      <c r="L8944" s="1" t="s">
        <v>12071</v>
      </c>
      <c r="M8944" s="1" t="s">
        <v>12072</v>
      </c>
      <c r="N8944" s="1" t="s">
        <v>41</v>
      </c>
      <c r="O8944" s="1">
        <v>20260630</v>
      </c>
      <c r="P8944" s="1" t="s">
        <v>539</v>
      </c>
      <c r="Q8944" s="1" t="s">
        <v>195</v>
      </c>
      <c r="R8944" s="1" t="s">
        <v>43</v>
      </c>
      <c r="X8944" s="1" t="s">
        <v>44</v>
      </c>
      <c r="Z8944" s="1">
        <v>4987114277596</v>
      </c>
      <c r="AB8944" s="1">
        <v>24987114277804</v>
      </c>
      <c r="AF8944" s="1">
        <v>20170303</v>
      </c>
      <c r="AG8944" s="1">
        <v>201904</v>
      </c>
    </row>
    <row r="8945" spans="1:33" x14ac:dyDescent="0.45">
      <c r="A8945" s="1" t="s">
        <v>193</v>
      </c>
      <c r="B8945" s="1" t="s">
        <v>12069</v>
      </c>
      <c r="C8945" s="1">
        <v>14987901002407</v>
      </c>
      <c r="D8945" s="1">
        <v>100</v>
      </c>
      <c r="F8945" s="1">
        <v>10</v>
      </c>
      <c r="G8945" s="1" t="s">
        <v>195</v>
      </c>
      <c r="H8945" s="1" t="s">
        <v>35</v>
      </c>
      <c r="I8945" s="1" t="s">
        <v>196</v>
      </c>
      <c r="J8945" s="1" t="s">
        <v>12070</v>
      </c>
      <c r="K8945" s="1" t="s">
        <v>850</v>
      </c>
      <c r="L8945" s="1" t="s">
        <v>12071</v>
      </c>
      <c r="M8945" s="1" t="s">
        <v>12072</v>
      </c>
      <c r="N8945" s="1" t="s">
        <v>41</v>
      </c>
      <c r="O8945" s="1">
        <v>20260630</v>
      </c>
      <c r="P8945" s="1" t="s">
        <v>540</v>
      </c>
      <c r="Q8945" s="1" t="s">
        <v>195</v>
      </c>
      <c r="R8945" s="1" t="s">
        <v>43</v>
      </c>
      <c r="X8945" s="1" t="s">
        <v>44</v>
      </c>
      <c r="Z8945" s="1">
        <v>4987901002493</v>
      </c>
      <c r="AB8945" s="1">
        <v>24987901002404</v>
      </c>
    </row>
    <row r="8946" spans="1:33" x14ac:dyDescent="0.45">
      <c r="A8946" s="1" t="s">
        <v>193</v>
      </c>
      <c r="B8946" s="1" t="s">
        <v>12073</v>
      </c>
      <c r="C8946" s="1">
        <v>14987901002407</v>
      </c>
      <c r="D8946" s="1">
        <v>100</v>
      </c>
      <c r="F8946" s="1">
        <v>10</v>
      </c>
      <c r="G8946" s="1" t="s">
        <v>195</v>
      </c>
      <c r="H8946" s="1" t="s">
        <v>35</v>
      </c>
      <c r="I8946" s="1" t="s">
        <v>196</v>
      </c>
      <c r="J8946" s="1" t="s">
        <v>12070</v>
      </c>
      <c r="K8946" s="1" t="s">
        <v>850</v>
      </c>
      <c r="L8946" s="1" t="s">
        <v>12071</v>
      </c>
      <c r="M8946" s="1" t="s">
        <v>12072</v>
      </c>
      <c r="N8946" s="1" t="s">
        <v>41</v>
      </c>
      <c r="O8946" s="1">
        <v>20260630</v>
      </c>
      <c r="P8946" s="1" t="s">
        <v>540</v>
      </c>
      <c r="Q8946" s="1" t="s">
        <v>195</v>
      </c>
      <c r="R8946" s="1" t="s">
        <v>43</v>
      </c>
      <c r="X8946" s="1" t="s">
        <v>44</v>
      </c>
      <c r="Z8946" s="1">
        <v>4987114277596</v>
      </c>
      <c r="AA8946" s="1" t="s">
        <v>3144</v>
      </c>
      <c r="AB8946" s="1">
        <v>24987901002404</v>
      </c>
    </row>
    <row r="8947" spans="1:33" x14ac:dyDescent="0.45">
      <c r="A8947" s="1" t="s">
        <v>193</v>
      </c>
      <c r="B8947" s="1" t="s">
        <v>12074</v>
      </c>
      <c r="C8947" s="1">
        <v>14987114278804</v>
      </c>
      <c r="D8947" s="1">
        <v>140</v>
      </c>
      <c r="F8947" s="1">
        <v>14</v>
      </c>
      <c r="G8947" s="1" t="s">
        <v>195</v>
      </c>
      <c r="H8947" s="1" t="s">
        <v>35</v>
      </c>
      <c r="I8947" s="1" t="s">
        <v>196</v>
      </c>
      <c r="J8947" s="1" t="s">
        <v>12070</v>
      </c>
      <c r="K8947" s="1" t="s">
        <v>850</v>
      </c>
      <c r="L8947" s="1" t="s">
        <v>12071</v>
      </c>
      <c r="M8947" s="1" t="s">
        <v>12072</v>
      </c>
      <c r="N8947" s="1" t="s">
        <v>41</v>
      </c>
      <c r="O8947" s="1">
        <v>20260630</v>
      </c>
      <c r="P8947" s="1" t="s">
        <v>539</v>
      </c>
      <c r="Q8947" s="1" t="s">
        <v>195</v>
      </c>
      <c r="R8947" s="1" t="s">
        <v>43</v>
      </c>
      <c r="X8947" s="1" t="s">
        <v>44</v>
      </c>
      <c r="Z8947" s="1">
        <v>4987114278890</v>
      </c>
      <c r="AB8947" s="1">
        <v>24987114278801</v>
      </c>
      <c r="AF8947" s="1">
        <v>20170303</v>
      </c>
      <c r="AG8947" s="1">
        <v>201902</v>
      </c>
    </row>
    <row r="8948" spans="1:33" x14ac:dyDescent="0.45">
      <c r="A8948" s="1" t="s">
        <v>32</v>
      </c>
      <c r="B8948" s="1" t="s">
        <v>12075</v>
      </c>
      <c r="C8948" s="1">
        <v>14987114277609</v>
      </c>
      <c r="D8948" s="1">
        <v>500</v>
      </c>
      <c r="F8948" s="1">
        <v>500</v>
      </c>
      <c r="G8948" s="1" t="s">
        <v>195</v>
      </c>
      <c r="H8948" s="1" t="s">
        <v>35</v>
      </c>
      <c r="I8948" s="1" t="s">
        <v>196</v>
      </c>
      <c r="J8948" s="1" t="s">
        <v>12070</v>
      </c>
      <c r="K8948" s="1" t="s">
        <v>850</v>
      </c>
      <c r="L8948" s="1" t="s">
        <v>12071</v>
      </c>
      <c r="M8948" s="1" t="s">
        <v>12072</v>
      </c>
      <c r="N8948" s="1" t="s">
        <v>41</v>
      </c>
      <c r="O8948" s="1">
        <v>20260630</v>
      </c>
      <c r="P8948" s="1" t="s">
        <v>539</v>
      </c>
      <c r="Q8948" s="1" t="s">
        <v>195</v>
      </c>
      <c r="R8948" s="1" t="s">
        <v>43</v>
      </c>
      <c r="X8948" s="1" t="s">
        <v>44</v>
      </c>
      <c r="Z8948" s="1">
        <v>4987114277695</v>
      </c>
      <c r="AB8948" s="1">
        <v>24987114277606</v>
      </c>
      <c r="AF8948" s="1">
        <v>20210826</v>
      </c>
      <c r="AG8948" s="1">
        <v>202309</v>
      </c>
    </row>
    <row r="8949" spans="1:33" x14ac:dyDescent="0.45">
      <c r="A8949" s="1" t="s">
        <v>32</v>
      </c>
      <c r="B8949" s="1" t="s">
        <v>12075</v>
      </c>
      <c r="C8949" s="1">
        <v>14987901002506</v>
      </c>
      <c r="D8949" s="1">
        <v>500</v>
      </c>
      <c r="F8949" s="1">
        <v>500</v>
      </c>
      <c r="G8949" s="1" t="s">
        <v>195</v>
      </c>
      <c r="H8949" s="1" t="s">
        <v>35</v>
      </c>
      <c r="I8949" s="1" t="s">
        <v>196</v>
      </c>
      <c r="J8949" s="1" t="s">
        <v>12070</v>
      </c>
      <c r="K8949" s="1" t="s">
        <v>850</v>
      </c>
      <c r="L8949" s="1" t="s">
        <v>12071</v>
      </c>
      <c r="M8949" s="1" t="s">
        <v>12072</v>
      </c>
      <c r="N8949" s="1" t="s">
        <v>41</v>
      </c>
      <c r="O8949" s="1">
        <v>20260630</v>
      </c>
      <c r="P8949" s="1" t="s">
        <v>540</v>
      </c>
      <c r="Q8949" s="1" t="s">
        <v>195</v>
      </c>
      <c r="R8949" s="1" t="s">
        <v>43</v>
      </c>
      <c r="X8949" s="1" t="s">
        <v>44</v>
      </c>
      <c r="Z8949" s="1">
        <v>4987901002592</v>
      </c>
      <c r="AB8949" s="1">
        <v>24987901002503</v>
      </c>
    </row>
    <row r="8950" spans="1:33" x14ac:dyDescent="0.45">
      <c r="A8950" s="1" t="s">
        <v>32</v>
      </c>
      <c r="B8950" s="1" t="s">
        <v>12076</v>
      </c>
      <c r="C8950" s="1">
        <v>14987901002506</v>
      </c>
      <c r="D8950" s="1">
        <v>500</v>
      </c>
      <c r="F8950" s="1">
        <v>500</v>
      </c>
      <c r="G8950" s="1" t="s">
        <v>195</v>
      </c>
      <c r="H8950" s="1" t="s">
        <v>35</v>
      </c>
      <c r="I8950" s="1" t="s">
        <v>196</v>
      </c>
      <c r="J8950" s="1" t="s">
        <v>12070</v>
      </c>
      <c r="K8950" s="1" t="s">
        <v>850</v>
      </c>
      <c r="L8950" s="1" t="s">
        <v>12071</v>
      </c>
      <c r="M8950" s="1" t="s">
        <v>12072</v>
      </c>
      <c r="N8950" s="1" t="s">
        <v>41</v>
      </c>
      <c r="O8950" s="1">
        <v>20260630</v>
      </c>
      <c r="P8950" s="1" t="s">
        <v>540</v>
      </c>
      <c r="Q8950" s="1" t="s">
        <v>195</v>
      </c>
      <c r="R8950" s="1" t="s">
        <v>43</v>
      </c>
      <c r="X8950" s="1" t="s">
        <v>44</v>
      </c>
      <c r="Z8950" s="1">
        <v>4987114277695</v>
      </c>
      <c r="AA8950" s="1" t="s">
        <v>3144</v>
      </c>
      <c r="AB8950" s="1">
        <v>24987901002503</v>
      </c>
    </row>
    <row r="8951" spans="1:33" x14ac:dyDescent="0.45">
      <c r="A8951" s="1" t="s">
        <v>193</v>
      </c>
      <c r="B8951" s="1" t="s">
        <v>12077</v>
      </c>
      <c r="C8951" s="1">
        <v>14987114279009</v>
      </c>
      <c r="D8951" s="1">
        <v>100</v>
      </c>
      <c r="F8951" s="1">
        <v>10</v>
      </c>
      <c r="G8951" s="1" t="s">
        <v>195</v>
      </c>
      <c r="H8951" s="1" t="s">
        <v>35</v>
      </c>
      <c r="I8951" s="1" t="s">
        <v>196</v>
      </c>
      <c r="J8951" s="1" t="s">
        <v>12078</v>
      </c>
      <c r="K8951" s="1" t="s">
        <v>221</v>
      </c>
      <c r="L8951" s="1" t="s">
        <v>12079</v>
      </c>
      <c r="M8951" s="1" t="s">
        <v>12080</v>
      </c>
      <c r="N8951" s="1" t="s">
        <v>41</v>
      </c>
      <c r="O8951" s="1">
        <v>20260630</v>
      </c>
      <c r="P8951" s="1" t="s">
        <v>539</v>
      </c>
      <c r="Q8951" s="1" t="s">
        <v>195</v>
      </c>
      <c r="R8951" s="1" t="s">
        <v>43</v>
      </c>
      <c r="X8951" s="1" t="s">
        <v>44</v>
      </c>
      <c r="Z8951" s="1">
        <v>4987114279095</v>
      </c>
      <c r="AB8951" s="1">
        <v>24987114279006</v>
      </c>
      <c r="AF8951" s="1">
        <v>20210826</v>
      </c>
      <c r="AG8951" s="1">
        <v>202309</v>
      </c>
    </row>
    <row r="8952" spans="1:33" x14ac:dyDescent="0.45">
      <c r="A8952" s="1" t="s">
        <v>193</v>
      </c>
      <c r="B8952" s="1" t="s">
        <v>12077</v>
      </c>
      <c r="C8952" s="1">
        <v>14987114279108</v>
      </c>
      <c r="D8952" s="1">
        <v>500</v>
      </c>
      <c r="F8952" s="1">
        <v>10</v>
      </c>
      <c r="G8952" s="1" t="s">
        <v>195</v>
      </c>
      <c r="H8952" s="1" t="s">
        <v>35</v>
      </c>
      <c r="I8952" s="1" t="s">
        <v>196</v>
      </c>
      <c r="J8952" s="1" t="s">
        <v>12078</v>
      </c>
      <c r="K8952" s="1" t="s">
        <v>221</v>
      </c>
      <c r="L8952" s="1" t="s">
        <v>12079</v>
      </c>
      <c r="M8952" s="1" t="s">
        <v>12080</v>
      </c>
      <c r="N8952" s="1" t="s">
        <v>41</v>
      </c>
      <c r="O8952" s="1">
        <v>20260630</v>
      </c>
      <c r="P8952" s="1" t="s">
        <v>539</v>
      </c>
      <c r="Q8952" s="1" t="s">
        <v>195</v>
      </c>
      <c r="R8952" s="1" t="s">
        <v>43</v>
      </c>
      <c r="X8952" s="1" t="s">
        <v>44</v>
      </c>
      <c r="Z8952" s="1">
        <v>4987114279095</v>
      </c>
      <c r="AB8952" s="1">
        <v>24987114279105</v>
      </c>
      <c r="AF8952" s="1">
        <v>20170217</v>
      </c>
      <c r="AG8952" s="1">
        <v>201907</v>
      </c>
    </row>
    <row r="8953" spans="1:33" x14ac:dyDescent="0.45">
      <c r="A8953" s="1" t="s">
        <v>193</v>
      </c>
      <c r="B8953" s="1" t="s">
        <v>12077</v>
      </c>
      <c r="C8953" s="1">
        <v>14987901002605</v>
      </c>
      <c r="D8953" s="1">
        <v>100</v>
      </c>
      <c r="F8953" s="1">
        <v>10</v>
      </c>
      <c r="G8953" s="1" t="s">
        <v>195</v>
      </c>
      <c r="H8953" s="1" t="s">
        <v>35</v>
      </c>
      <c r="I8953" s="1" t="s">
        <v>196</v>
      </c>
      <c r="J8953" s="1" t="s">
        <v>12078</v>
      </c>
      <c r="K8953" s="1" t="s">
        <v>221</v>
      </c>
      <c r="L8953" s="1" t="s">
        <v>12079</v>
      </c>
      <c r="M8953" s="1" t="s">
        <v>12080</v>
      </c>
      <c r="N8953" s="1" t="s">
        <v>41</v>
      </c>
      <c r="O8953" s="1">
        <v>20260630</v>
      </c>
      <c r="P8953" s="1" t="s">
        <v>540</v>
      </c>
      <c r="Q8953" s="1" t="s">
        <v>195</v>
      </c>
      <c r="R8953" s="1" t="s">
        <v>43</v>
      </c>
      <c r="X8953" s="1" t="s">
        <v>44</v>
      </c>
      <c r="Z8953" s="1">
        <v>4987901002691</v>
      </c>
      <c r="AB8953" s="1">
        <v>24987901002602</v>
      </c>
    </row>
    <row r="8954" spans="1:33" x14ac:dyDescent="0.45">
      <c r="A8954" s="1" t="s">
        <v>193</v>
      </c>
      <c r="B8954" s="1" t="s">
        <v>12081</v>
      </c>
      <c r="C8954" s="1">
        <v>14987901002605</v>
      </c>
      <c r="D8954" s="1">
        <v>100</v>
      </c>
      <c r="F8954" s="1">
        <v>10</v>
      </c>
      <c r="G8954" s="1" t="s">
        <v>195</v>
      </c>
      <c r="H8954" s="1" t="s">
        <v>35</v>
      </c>
      <c r="I8954" s="1" t="s">
        <v>196</v>
      </c>
      <c r="J8954" s="1" t="s">
        <v>12078</v>
      </c>
      <c r="K8954" s="1" t="s">
        <v>221</v>
      </c>
      <c r="L8954" s="1" t="s">
        <v>12079</v>
      </c>
      <c r="M8954" s="1" t="s">
        <v>12080</v>
      </c>
      <c r="N8954" s="1" t="s">
        <v>41</v>
      </c>
      <c r="O8954" s="1">
        <v>20260630</v>
      </c>
      <c r="P8954" s="1" t="s">
        <v>540</v>
      </c>
      <c r="Q8954" s="1" t="s">
        <v>195</v>
      </c>
      <c r="R8954" s="1" t="s">
        <v>43</v>
      </c>
      <c r="X8954" s="1" t="s">
        <v>44</v>
      </c>
      <c r="Z8954" s="1">
        <v>4987114279095</v>
      </c>
      <c r="AA8954" s="1" t="s">
        <v>3144</v>
      </c>
      <c r="AB8954" s="1">
        <v>24987901002602</v>
      </c>
    </row>
    <row r="8955" spans="1:33" x14ac:dyDescent="0.45">
      <c r="A8955" s="1" t="s">
        <v>193</v>
      </c>
      <c r="B8955" s="1" t="s">
        <v>12082</v>
      </c>
      <c r="C8955" s="1">
        <v>14987114278903</v>
      </c>
      <c r="D8955" s="1">
        <v>140</v>
      </c>
      <c r="F8955" s="1">
        <v>14</v>
      </c>
      <c r="G8955" s="1" t="s">
        <v>195</v>
      </c>
      <c r="H8955" s="1" t="s">
        <v>35</v>
      </c>
      <c r="I8955" s="1" t="s">
        <v>196</v>
      </c>
      <c r="J8955" s="1" t="s">
        <v>12078</v>
      </c>
      <c r="K8955" s="1" t="s">
        <v>221</v>
      </c>
      <c r="L8955" s="1" t="s">
        <v>12079</v>
      </c>
      <c r="M8955" s="1" t="s">
        <v>12080</v>
      </c>
      <c r="N8955" s="1" t="s">
        <v>41</v>
      </c>
      <c r="O8955" s="1">
        <v>20260630</v>
      </c>
      <c r="P8955" s="1" t="s">
        <v>539</v>
      </c>
      <c r="Q8955" s="1" t="s">
        <v>195</v>
      </c>
      <c r="R8955" s="1" t="s">
        <v>43</v>
      </c>
      <c r="X8955" s="1" t="s">
        <v>44</v>
      </c>
      <c r="Z8955" s="1">
        <v>4987114278999</v>
      </c>
      <c r="AB8955" s="1">
        <v>24987114278900</v>
      </c>
      <c r="AF8955" s="1">
        <v>20170623</v>
      </c>
      <c r="AG8955" s="1">
        <v>201907</v>
      </c>
    </row>
    <row r="8956" spans="1:33" x14ac:dyDescent="0.45">
      <c r="A8956" s="1" t="s">
        <v>32</v>
      </c>
      <c r="B8956" s="1" t="s">
        <v>12083</v>
      </c>
      <c r="C8956" s="1">
        <v>14987114279306</v>
      </c>
      <c r="D8956" s="1">
        <v>500</v>
      </c>
      <c r="F8956" s="1">
        <v>500</v>
      </c>
      <c r="G8956" s="1" t="s">
        <v>195</v>
      </c>
      <c r="H8956" s="1" t="s">
        <v>35</v>
      </c>
      <c r="I8956" s="1" t="s">
        <v>196</v>
      </c>
      <c r="J8956" s="1" t="s">
        <v>12078</v>
      </c>
      <c r="K8956" s="1" t="s">
        <v>221</v>
      </c>
      <c r="L8956" s="1" t="s">
        <v>12079</v>
      </c>
      <c r="M8956" s="1" t="s">
        <v>12080</v>
      </c>
      <c r="N8956" s="1" t="s">
        <v>41</v>
      </c>
      <c r="O8956" s="1">
        <v>20260630</v>
      </c>
      <c r="P8956" s="1" t="s">
        <v>539</v>
      </c>
      <c r="Q8956" s="1" t="s">
        <v>195</v>
      </c>
      <c r="R8956" s="1" t="s">
        <v>43</v>
      </c>
      <c r="X8956" s="1" t="s">
        <v>44</v>
      </c>
      <c r="Z8956" s="1">
        <v>4987114279392</v>
      </c>
      <c r="AB8956" s="1">
        <v>24987114279303</v>
      </c>
      <c r="AF8956" s="1">
        <v>20210826</v>
      </c>
      <c r="AG8956" s="1">
        <v>202309</v>
      </c>
    </row>
    <row r="8957" spans="1:33" x14ac:dyDescent="0.45">
      <c r="A8957" s="1" t="s">
        <v>32</v>
      </c>
      <c r="B8957" s="1" t="s">
        <v>12083</v>
      </c>
      <c r="C8957" s="1">
        <v>14987901002704</v>
      </c>
      <c r="D8957" s="1">
        <v>500</v>
      </c>
      <c r="F8957" s="1">
        <v>500</v>
      </c>
      <c r="G8957" s="1" t="s">
        <v>195</v>
      </c>
      <c r="H8957" s="1" t="s">
        <v>35</v>
      </c>
      <c r="I8957" s="1" t="s">
        <v>196</v>
      </c>
      <c r="J8957" s="1" t="s">
        <v>12078</v>
      </c>
      <c r="K8957" s="1" t="s">
        <v>221</v>
      </c>
      <c r="L8957" s="1" t="s">
        <v>12079</v>
      </c>
      <c r="M8957" s="1" t="s">
        <v>12080</v>
      </c>
      <c r="N8957" s="1" t="s">
        <v>41</v>
      </c>
      <c r="O8957" s="1">
        <v>20260630</v>
      </c>
      <c r="P8957" s="1" t="s">
        <v>540</v>
      </c>
      <c r="Q8957" s="1" t="s">
        <v>195</v>
      </c>
      <c r="R8957" s="1" t="s">
        <v>43</v>
      </c>
      <c r="X8957" s="1" t="s">
        <v>44</v>
      </c>
      <c r="Z8957" s="1">
        <v>4987901002790</v>
      </c>
      <c r="AB8957" s="1">
        <v>24987901002701</v>
      </c>
    </row>
    <row r="8958" spans="1:33" x14ac:dyDescent="0.45">
      <c r="A8958" s="1" t="s">
        <v>32</v>
      </c>
      <c r="B8958" s="1" t="s">
        <v>12084</v>
      </c>
      <c r="C8958" s="1">
        <v>14987901002704</v>
      </c>
      <c r="D8958" s="1">
        <v>500</v>
      </c>
      <c r="F8958" s="1">
        <v>500</v>
      </c>
      <c r="G8958" s="1" t="s">
        <v>195</v>
      </c>
      <c r="H8958" s="1" t="s">
        <v>35</v>
      </c>
      <c r="I8958" s="1" t="s">
        <v>196</v>
      </c>
      <c r="J8958" s="1" t="s">
        <v>12078</v>
      </c>
      <c r="K8958" s="1" t="s">
        <v>221</v>
      </c>
      <c r="L8958" s="1" t="s">
        <v>12079</v>
      </c>
      <c r="M8958" s="1" t="s">
        <v>12080</v>
      </c>
      <c r="N8958" s="1" t="s">
        <v>41</v>
      </c>
      <c r="O8958" s="1">
        <v>20260630</v>
      </c>
      <c r="P8958" s="1" t="s">
        <v>540</v>
      </c>
      <c r="Q8958" s="1" t="s">
        <v>195</v>
      </c>
      <c r="R8958" s="1" t="s">
        <v>43</v>
      </c>
      <c r="X8958" s="1" t="s">
        <v>44</v>
      </c>
      <c r="Z8958" s="1">
        <v>4987114279392</v>
      </c>
      <c r="AA8958" s="1" t="s">
        <v>3144</v>
      </c>
      <c r="AB8958" s="1">
        <v>24987901002701</v>
      </c>
    </row>
    <row r="8959" spans="1:33" x14ac:dyDescent="0.45">
      <c r="A8959" s="1" t="s">
        <v>193</v>
      </c>
      <c r="B8959" s="1" t="s">
        <v>12085</v>
      </c>
      <c r="C8959" s="1">
        <v>14987114279207</v>
      </c>
      <c r="D8959" s="1">
        <v>100</v>
      </c>
      <c r="F8959" s="1">
        <v>10</v>
      </c>
      <c r="G8959" s="1" t="s">
        <v>195</v>
      </c>
      <c r="H8959" s="1" t="s">
        <v>35</v>
      </c>
      <c r="I8959" s="1" t="s">
        <v>196</v>
      </c>
      <c r="J8959" s="1" t="s">
        <v>12086</v>
      </c>
      <c r="K8959" s="1" t="s">
        <v>6100</v>
      </c>
      <c r="L8959" s="1" t="s">
        <v>12087</v>
      </c>
      <c r="M8959" s="1" t="s">
        <v>12088</v>
      </c>
      <c r="N8959" s="1" t="s">
        <v>41</v>
      </c>
      <c r="O8959" s="1">
        <v>20260630</v>
      </c>
      <c r="P8959" s="1" t="s">
        <v>539</v>
      </c>
      <c r="Q8959" s="1" t="s">
        <v>195</v>
      </c>
      <c r="R8959" s="1" t="s">
        <v>43</v>
      </c>
      <c r="X8959" s="1" t="s">
        <v>44</v>
      </c>
      <c r="Z8959" s="1">
        <v>4987114279293</v>
      </c>
      <c r="AB8959" s="1">
        <v>24987114279204</v>
      </c>
      <c r="AF8959" s="1">
        <v>20210826</v>
      </c>
      <c r="AG8959" s="1">
        <v>202309</v>
      </c>
    </row>
    <row r="8960" spans="1:33" x14ac:dyDescent="0.45">
      <c r="A8960" s="1" t="s">
        <v>193</v>
      </c>
      <c r="B8960" s="1" t="s">
        <v>12085</v>
      </c>
      <c r="C8960" s="1">
        <v>14987114279504</v>
      </c>
      <c r="D8960" s="1">
        <v>500</v>
      </c>
      <c r="F8960" s="1">
        <v>10</v>
      </c>
      <c r="G8960" s="1" t="s">
        <v>195</v>
      </c>
      <c r="H8960" s="1" t="s">
        <v>35</v>
      </c>
      <c r="I8960" s="1" t="s">
        <v>196</v>
      </c>
      <c r="J8960" s="1" t="s">
        <v>12086</v>
      </c>
      <c r="K8960" s="1" t="s">
        <v>6100</v>
      </c>
      <c r="L8960" s="1" t="s">
        <v>12087</v>
      </c>
      <c r="M8960" s="1" t="s">
        <v>12088</v>
      </c>
      <c r="N8960" s="1" t="s">
        <v>41</v>
      </c>
      <c r="O8960" s="1">
        <v>20260630</v>
      </c>
      <c r="P8960" s="1" t="s">
        <v>539</v>
      </c>
      <c r="Q8960" s="1" t="s">
        <v>195</v>
      </c>
      <c r="R8960" s="1" t="s">
        <v>43</v>
      </c>
      <c r="X8960" s="1" t="s">
        <v>44</v>
      </c>
      <c r="Z8960" s="1">
        <v>4987114279293</v>
      </c>
      <c r="AB8960" s="1">
        <v>24987114279501</v>
      </c>
      <c r="AF8960" s="1">
        <v>20170407</v>
      </c>
      <c r="AG8960" s="1">
        <v>201907</v>
      </c>
    </row>
    <row r="8961" spans="1:32" x14ac:dyDescent="0.45">
      <c r="A8961" s="1" t="s">
        <v>193</v>
      </c>
      <c r="B8961" s="1" t="s">
        <v>12085</v>
      </c>
      <c r="C8961" s="1">
        <v>14987901002803</v>
      </c>
      <c r="D8961" s="1">
        <v>100</v>
      </c>
      <c r="F8961" s="1">
        <v>10</v>
      </c>
      <c r="G8961" s="1" t="s">
        <v>195</v>
      </c>
      <c r="H8961" s="1" t="s">
        <v>35</v>
      </c>
      <c r="I8961" s="1" t="s">
        <v>196</v>
      </c>
      <c r="J8961" s="1" t="s">
        <v>12086</v>
      </c>
      <c r="K8961" s="1" t="s">
        <v>6100</v>
      </c>
      <c r="L8961" s="1" t="s">
        <v>12087</v>
      </c>
      <c r="M8961" s="1" t="s">
        <v>12088</v>
      </c>
      <c r="N8961" s="1" t="s">
        <v>41</v>
      </c>
      <c r="O8961" s="1">
        <v>20260630</v>
      </c>
      <c r="P8961" s="1" t="s">
        <v>540</v>
      </c>
      <c r="Q8961" s="1" t="s">
        <v>195</v>
      </c>
      <c r="R8961" s="1" t="s">
        <v>43</v>
      </c>
      <c r="X8961" s="1" t="s">
        <v>44</v>
      </c>
      <c r="Z8961" s="1">
        <v>4987901002899</v>
      </c>
      <c r="AB8961" s="1">
        <v>24987901002800</v>
      </c>
    </row>
    <row r="8962" spans="1:32" x14ac:dyDescent="0.45">
      <c r="A8962" s="1" t="s">
        <v>193</v>
      </c>
      <c r="B8962" s="1" t="s">
        <v>12089</v>
      </c>
      <c r="C8962" s="1">
        <v>14987901002803</v>
      </c>
      <c r="D8962" s="1">
        <v>100</v>
      </c>
      <c r="F8962" s="1">
        <v>10</v>
      </c>
      <c r="G8962" s="1" t="s">
        <v>195</v>
      </c>
      <c r="H8962" s="1" t="s">
        <v>35</v>
      </c>
      <c r="I8962" s="1" t="s">
        <v>196</v>
      </c>
      <c r="J8962" s="1" t="s">
        <v>12086</v>
      </c>
      <c r="K8962" s="1" t="s">
        <v>6100</v>
      </c>
      <c r="L8962" s="1" t="s">
        <v>12087</v>
      </c>
      <c r="M8962" s="1" t="s">
        <v>12088</v>
      </c>
      <c r="N8962" s="1" t="s">
        <v>41</v>
      </c>
      <c r="O8962" s="1">
        <v>20260630</v>
      </c>
      <c r="P8962" s="1" t="s">
        <v>540</v>
      </c>
      <c r="Q8962" s="1" t="s">
        <v>195</v>
      </c>
      <c r="R8962" s="1" t="s">
        <v>43</v>
      </c>
      <c r="X8962" s="1" t="s">
        <v>44</v>
      </c>
      <c r="Z8962" s="1">
        <v>4987114279293</v>
      </c>
      <c r="AA8962" s="1" t="s">
        <v>3144</v>
      </c>
      <c r="AB8962" s="1">
        <v>24987901002800</v>
      </c>
    </row>
    <row r="8963" spans="1:32" x14ac:dyDescent="0.45">
      <c r="A8963" s="1" t="s">
        <v>193</v>
      </c>
      <c r="B8963" s="1" t="s">
        <v>12090</v>
      </c>
      <c r="C8963" s="1">
        <v>14987080484414</v>
      </c>
      <c r="D8963" s="1">
        <v>100</v>
      </c>
      <c r="F8963" s="1">
        <v>10</v>
      </c>
      <c r="G8963" s="1" t="s">
        <v>352</v>
      </c>
      <c r="H8963" s="1" t="s">
        <v>35</v>
      </c>
      <c r="I8963" s="1" t="s">
        <v>352</v>
      </c>
      <c r="J8963" s="1" t="s">
        <v>12091</v>
      </c>
      <c r="K8963" s="1" t="s">
        <v>4366</v>
      </c>
      <c r="L8963" s="1" t="s">
        <v>11929</v>
      </c>
      <c r="M8963" s="1" t="s">
        <v>11930</v>
      </c>
      <c r="N8963" s="1" t="s">
        <v>41</v>
      </c>
      <c r="O8963" s="1">
        <v>20260630</v>
      </c>
      <c r="P8963" s="1" t="s">
        <v>490</v>
      </c>
      <c r="Q8963" s="1" t="s">
        <v>352</v>
      </c>
      <c r="R8963" s="1" t="s">
        <v>43</v>
      </c>
      <c r="S8963" s="1">
        <v>20140305</v>
      </c>
      <c r="X8963" s="1" t="s">
        <v>44</v>
      </c>
      <c r="AB8963" s="1">
        <v>24987080484411</v>
      </c>
      <c r="AF8963" s="1">
        <v>20170331</v>
      </c>
    </row>
    <row r="8964" spans="1:32" x14ac:dyDescent="0.45">
      <c r="A8964" s="1" t="s">
        <v>193</v>
      </c>
      <c r="B8964" s="1" t="s">
        <v>12090</v>
      </c>
      <c r="C8964" s="1">
        <v>14987080484421</v>
      </c>
      <c r="D8964" s="1">
        <v>500</v>
      </c>
      <c r="F8964" s="1">
        <v>10</v>
      </c>
      <c r="G8964" s="1" t="s">
        <v>352</v>
      </c>
      <c r="H8964" s="1" t="s">
        <v>35</v>
      </c>
      <c r="I8964" s="1" t="s">
        <v>352</v>
      </c>
      <c r="J8964" s="1" t="s">
        <v>12091</v>
      </c>
      <c r="K8964" s="1" t="s">
        <v>4366</v>
      </c>
      <c r="L8964" s="1" t="s">
        <v>11929</v>
      </c>
      <c r="M8964" s="1" t="s">
        <v>11930</v>
      </c>
      <c r="N8964" s="1" t="s">
        <v>41</v>
      </c>
      <c r="O8964" s="1">
        <v>20260630</v>
      </c>
      <c r="P8964" s="1" t="s">
        <v>490</v>
      </c>
      <c r="Q8964" s="1" t="s">
        <v>352</v>
      </c>
      <c r="R8964" s="1" t="s">
        <v>43</v>
      </c>
      <c r="S8964" s="1">
        <v>20140305</v>
      </c>
      <c r="X8964" s="1" t="s">
        <v>44</v>
      </c>
      <c r="AB8964" s="1">
        <v>24987080484428</v>
      </c>
      <c r="AF8964" s="1">
        <v>20170331</v>
      </c>
    </row>
    <row r="8965" spans="1:32" x14ac:dyDescent="0.45">
      <c r="A8965" s="1" t="s">
        <v>193</v>
      </c>
      <c r="B8965" s="1" t="s">
        <v>12092</v>
      </c>
      <c r="C8965" s="1">
        <v>14987080485411</v>
      </c>
      <c r="D8965" s="1">
        <v>100</v>
      </c>
      <c r="F8965" s="1">
        <v>10</v>
      </c>
      <c r="G8965" s="1" t="s">
        <v>352</v>
      </c>
      <c r="H8965" s="1" t="s">
        <v>35</v>
      </c>
      <c r="I8965" s="1" t="s">
        <v>352</v>
      </c>
      <c r="J8965" s="1" t="s">
        <v>12093</v>
      </c>
      <c r="K8965" s="1" t="s">
        <v>4372</v>
      </c>
      <c r="L8965" s="1" t="s">
        <v>11933</v>
      </c>
      <c r="M8965" s="1" t="s">
        <v>11934</v>
      </c>
      <c r="N8965" s="1" t="s">
        <v>41</v>
      </c>
      <c r="O8965" s="1">
        <v>20260630</v>
      </c>
      <c r="P8965" s="1" t="s">
        <v>490</v>
      </c>
      <c r="Q8965" s="1" t="s">
        <v>352</v>
      </c>
      <c r="R8965" s="1" t="s">
        <v>43</v>
      </c>
      <c r="S8965" s="1">
        <v>20140305</v>
      </c>
      <c r="X8965" s="1" t="s">
        <v>44</v>
      </c>
      <c r="AB8965" s="1">
        <v>24987080485418</v>
      </c>
      <c r="AF8965" s="1">
        <v>20170331</v>
      </c>
    </row>
    <row r="8966" spans="1:32" x14ac:dyDescent="0.45">
      <c r="A8966" s="1" t="s">
        <v>193</v>
      </c>
      <c r="B8966" s="1" t="s">
        <v>12092</v>
      </c>
      <c r="C8966" s="1">
        <v>14987080485428</v>
      </c>
      <c r="D8966" s="1">
        <v>500</v>
      </c>
      <c r="F8966" s="1">
        <v>10</v>
      </c>
      <c r="G8966" s="1" t="s">
        <v>352</v>
      </c>
      <c r="H8966" s="1" t="s">
        <v>35</v>
      </c>
      <c r="I8966" s="1" t="s">
        <v>352</v>
      </c>
      <c r="J8966" s="1" t="s">
        <v>12093</v>
      </c>
      <c r="K8966" s="1" t="s">
        <v>4372</v>
      </c>
      <c r="L8966" s="1" t="s">
        <v>11933</v>
      </c>
      <c r="M8966" s="1" t="s">
        <v>11934</v>
      </c>
      <c r="N8966" s="1" t="s">
        <v>41</v>
      </c>
      <c r="O8966" s="1">
        <v>20260630</v>
      </c>
      <c r="P8966" s="1" t="s">
        <v>490</v>
      </c>
      <c r="Q8966" s="1" t="s">
        <v>352</v>
      </c>
      <c r="R8966" s="1" t="s">
        <v>43</v>
      </c>
      <c r="S8966" s="1">
        <v>20140305</v>
      </c>
      <c r="X8966" s="1" t="s">
        <v>44</v>
      </c>
      <c r="AB8966" s="1">
        <v>24987080485425</v>
      </c>
      <c r="AF8966" s="1">
        <v>20170331</v>
      </c>
    </row>
    <row r="8967" spans="1:32" x14ac:dyDescent="0.45">
      <c r="A8967" s="1" t="s">
        <v>193</v>
      </c>
      <c r="B8967" s="1" t="s">
        <v>12094</v>
      </c>
      <c r="C8967" s="1">
        <v>14987086151006</v>
      </c>
      <c r="D8967" s="1">
        <v>100</v>
      </c>
      <c r="F8967" s="1">
        <v>10</v>
      </c>
      <c r="G8967" s="1" t="s">
        <v>352</v>
      </c>
      <c r="H8967" s="1" t="s">
        <v>35</v>
      </c>
      <c r="I8967" s="1" t="s">
        <v>352</v>
      </c>
      <c r="J8967" s="1" t="s">
        <v>12095</v>
      </c>
      <c r="K8967" s="1" t="s">
        <v>11828</v>
      </c>
      <c r="L8967" s="1" t="s">
        <v>12096</v>
      </c>
      <c r="M8967" s="1" t="s">
        <v>12095</v>
      </c>
      <c r="N8967" s="1" t="s">
        <v>41</v>
      </c>
      <c r="O8967" s="1">
        <v>20260630</v>
      </c>
      <c r="P8967" s="1" t="s">
        <v>315</v>
      </c>
      <c r="Q8967" s="1" t="s">
        <v>352</v>
      </c>
      <c r="R8967" s="1" t="s">
        <v>43</v>
      </c>
      <c r="S8967" s="1">
        <v>20010907</v>
      </c>
      <c r="T8967" s="1">
        <v>20270331</v>
      </c>
      <c r="X8967" s="1" t="s">
        <v>44</v>
      </c>
      <c r="Z8967" s="1">
        <v>4987086150958</v>
      </c>
    </row>
    <row r="8968" spans="1:32" x14ac:dyDescent="0.45">
      <c r="A8968" s="1" t="s">
        <v>193</v>
      </c>
      <c r="B8968" s="1" t="s">
        <v>12094</v>
      </c>
      <c r="C8968" s="1">
        <v>14987086151020</v>
      </c>
      <c r="D8968" s="1">
        <v>1000</v>
      </c>
      <c r="F8968" s="1">
        <v>10</v>
      </c>
      <c r="G8968" s="1" t="s">
        <v>352</v>
      </c>
      <c r="H8968" s="1" t="s">
        <v>35</v>
      </c>
      <c r="I8968" s="1" t="s">
        <v>352</v>
      </c>
      <c r="J8968" s="1" t="s">
        <v>12095</v>
      </c>
      <c r="K8968" s="1" t="s">
        <v>11828</v>
      </c>
      <c r="L8968" s="1" t="s">
        <v>12096</v>
      </c>
      <c r="M8968" s="1" t="s">
        <v>12095</v>
      </c>
      <c r="N8968" s="1" t="s">
        <v>41</v>
      </c>
      <c r="O8968" s="1">
        <v>20260630</v>
      </c>
      <c r="P8968" s="1" t="s">
        <v>315</v>
      </c>
      <c r="Q8968" s="1" t="s">
        <v>352</v>
      </c>
      <c r="R8968" s="1" t="s">
        <v>43</v>
      </c>
      <c r="S8968" s="1">
        <v>20010907</v>
      </c>
      <c r="T8968" s="1">
        <v>20270331</v>
      </c>
      <c r="X8968" s="1" t="s">
        <v>44</v>
      </c>
      <c r="Z8968" s="1">
        <v>4987086150958</v>
      </c>
    </row>
    <row r="8969" spans="1:32" x14ac:dyDescent="0.45">
      <c r="A8969" s="1" t="s">
        <v>32</v>
      </c>
      <c r="B8969" s="1" t="s">
        <v>12097</v>
      </c>
      <c r="C8969" s="1">
        <v>14987086151013</v>
      </c>
      <c r="D8969" s="1">
        <v>1000</v>
      </c>
      <c r="F8969" s="1">
        <v>1000</v>
      </c>
      <c r="G8969" s="1" t="s">
        <v>352</v>
      </c>
      <c r="H8969" s="1" t="s">
        <v>35</v>
      </c>
      <c r="I8969" s="1" t="s">
        <v>352</v>
      </c>
      <c r="J8969" s="1" t="s">
        <v>12095</v>
      </c>
      <c r="K8969" s="1" t="s">
        <v>11828</v>
      </c>
      <c r="L8969" s="1" t="s">
        <v>12096</v>
      </c>
      <c r="M8969" s="1" t="s">
        <v>12095</v>
      </c>
      <c r="N8969" s="1" t="s">
        <v>41</v>
      </c>
      <c r="O8969" s="1">
        <v>20260630</v>
      </c>
      <c r="P8969" s="1" t="s">
        <v>315</v>
      </c>
      <c r="Q8969" s="1" t="s">
        <v>352</v>
      </c>
      <c r="R8969" s="1" t="s">
        <v>43</v>
      </c>
      <c r="S8969" s="1">
        <v>20010907</v>
      </c>
      <c r="T8969" s="1">
        <v>20270331</v>
      </c>
      <c r="X8969" s="1" t="s">
        <v>44</v>
      </c>
      <c r="Z8969" s="1">
        <v>4987086150965</v>
      </c>
    </row>
    <row r="8970" spans="1:32" x14ac:dyDescent="0.45">
      <c r="A8970" s="1" t="s">
        <v>193</v>
      </c>
      <c r="B8970" s="1" t="s">
        <v>12098</v>
      </c>
      <c r="C8970" s="1">
        <v>14987086150665</v>
      </c>
      <c r="D8970" s="1">
        <v>100</v>
      </c>
      <c r="F8970" s="1">
        <v>10</v>
      </c>
      <c r="G8970" s="1" t="s">
        <v>195</v>
      </c>
      <c r="H8970" s="1" t="s">
        <v>35</v>
      </c>
      <c r="I8970" s="1" t="s">
        <v>196</v>
      </c>
      <c r="J8970" s="1" t="s">
        <v>12099</v>
      </c>
      <c r="K8970" s="1" t="s">
        <v>11832</v>
      </c>
      <c r="L8970" s="1" t="s">
        <v>12100</v>
      </c>
      <c r="M8970" s="1" t="s">
        <v>12099</v>
      </c>
      <c r="N8970" s="1" t="s">
        <v>41</v>
      </c>
      <c r="O8970" s="1">
        <v>20260630</v>
      </c>
      <c r="P8970" s="1" t="s">
        <v>315</v>
      </c>
      <c r="Q8970" s="1" t="s">
        <v>195</v>
      </c>
      <c r="R8970" s="1" t="s">
        <v>43</v>
      </c>
      <c r="S8970" s="1">
        <v>20010907</v>
      </c>
      <c r="X8970" s="1" t="s">
        <v>44</v>
      </c>
      <c r="Z8970" s="1">
        <v>4987086150422</v>
      </c>
    </row>
    <row r="8971" spans="1:32" x14ac:dyDescent="0.45">
      <c r="A8971" s="1" t="s">
        <v>193</v>
      </c>
      <c r="B8971" s="1" t="s">
        <v>12098</v>
      </c>
      <c r="C8971" s="1">
        <v>14987086150672</v>
      </c>
      <c r="D8971" s="1">
        <v>1000</v>
      </c>
      <c r="F8971" s="1">
        <v>10</v>
      </c>
      <c r="G8971" s="1" t="s">
        <v>195</v>
      </c>
      <c r="H8971" s="1" t="s">
        <v>35</v>
      </c>
      <c r="I8971" s="1" t="s">
        <v>196</v>
      </c>
      <c r="J8971" s="1" t="s">
        <v>12099</v>
      </c>
      <c r="K8971" s="1" t="s">
        <v>11832</v>
      </c>
      <c r="L8971" s="1" t="s">
        <v>12100</v>
      </c>
      <c r="M8971" s="1" t="s">
        <v>12099</v>
      </c>
      <c r="N8971" s="1" t="s">
        <v>41</v>
      </c>
      <c r="O8971" s="1">
        <v>20260630</v>
      </c>
      <c r="P8971" s="1" t="s">
        <v>315</v>
      </c>
      <c r="Q8971" s="1" t="s">
        <v>195</v>
      </c>
      <c r="R8971" s="1" t="s">
        <v>43</v>
      </c>
      <c r="S8971" s="1">
        <v>20010907</v>
      </c>
      <c r="X8971" s="1" t="s">
        <v>44</v>
      </c>
      <c r="Z8971" s="1">
        <v>4987086150422</v>
      </c>
    </row>
    <row r="8972" spans="1:32" x14ac:dyDescent="0.45">
      <c r="A8972" s="1" t="s">
        <v>32</v>
      </c>
      <c r="B8972" s="1" t="s">
        <v>12101</v>
      </c>
      <c r="C8972" s="1">
        <v>14987086150689</v>
      </c>
      <c r="D8972" s="1">
        <v>1000</v>
      </c>
      <c r="F8972" s="1">
        <v>1000</v>
      </c>
      <c r="G8972" s="1" t="s">
        <v>195</v>
      </c>
      <c r="H8972" s="1" t="s">
        <v>35</v>
      </c>
      <c r="I8972" s="1" t="s">
        <v>196</v>
      </c>
      <c r="J8972" s="1" t="s">
        <v>12099</v>
      </c>
      <c r="K8972" s="1" t="s">
        <v>11832</v>
      </c>
      <c r="L8972" s="1" t="s">
        <v>12100</v>
      </c>
      <c r="M8972" s="1" t="s">
        <v>12099</v>
      </c>
      <c r="N8972" s="1" t="s">
        <v>41</v>
      </c>
      <c r="O8972" s="1">
        <v>20260630</v>
      </c>
      <c r="P8972" s="1" t="s">
        <v>315</v>
      </c>
      <c r="Q8972" s="1" t="s">
        <v>195</v>
      </c>
      <c r="R8972" s="1" t="s">
        <v>43</v>
      </c>
      <c r="S8972" s="1">
        <v>20010907</v>
      </c>
      <c r="X8972" s="1" t="s">
        <v>44</v>
      </c>
      <c r="Z8972" s="1">
        <v>4987086150446</v>
      </c>
    </row>
    <row r="8973" spans="1:32" x14ac:dyDescent="0.45">
      <c r="A8973" s="1" t="s">
        <v>193</v>
      </c>
      <c r="B8973" s="1" t="s">
        <v>12102</v>
      </c>
      <c r="C8973" s="1">
        <v>14987086151235</v>
      </c>
      <c r="D8973" s="1">
        <v>100</v>
      </c>
      <c r="F8973" s="1">
        <v>10</v>
      </c>
      <c r="G8973" s="1" t="s">
        <v>195</v>
      </c>
      <c r="H8973" s="1" t="s">
        <v>35</v>
      </c>
      <c r="I8973" s="1" t="s">
        <v>196</v>
      </c>
      <c r="J8973" s="1" t="s">
        <v>12103</v>
      </c>
      <c r="K8973" s="1" t="s">
        <v>11856</v>
      </c>
      <c r="L8973" s="1" t="s">
        <v>12104</v>
      </c>
      <c r="M8973" s="1" t="s">
        <v>12103</v>
      </c>
      <c r="N8973" s="1" t="s">
        <v>41</v>
      </c>
      <c r="O8973" s="1">
        <v>20260630</v>
      </c>
      <c r="P8973" s="1" t="s">
        <v>315</v>
      </c>
      <c r="Q8973" s="1" t="s">
        <v>195</v>
      </c>
      <c r="R8973" s="1" t="s">
        <v>43</v>
      </c>
      <c r="S8973" s="1">
        <v>20010907</v>
      </c>
      <c r="X8973" s="1" t="s">
        <v>44</v>
      </c>
      <c r="Z8973" s="1">
        <v>4987086151207</v>
      </c>
    </row>
    <row r="8974" spans="1:32" x14ac:dyDescent="0.45">
      <c r="A8974" s="1" t="s">
        <v>193</v>
      </c>
      <c r="B8974" s="1" t="s">
        <v>12102</v>
      </c>
      <c r="C8974" s="1">
        <v>14987086151242</v>
      </c>
      <c r="D8974" s="1">
        <v>1000</v>
      </c>
      <c r="F8974" s="1">
        <v>10</v>
      </c>
      <c r="G8974" s="1" t="s">
        <v>195</v>
      </c>
      <c r="H8974" s="1" t="s">
        <v>35</v>
      </c>
      <c r="I8974" s="1" t="s">
        <v>196</v>
      </c>
      <c r="J8974" s="1" t="s">
        <v>12103</v>
      </c>
      <c r="K8974" s="1" t="s">
        <v>11856</v>
      </c>
      <c r="L8974" s="1" t="s">
        <v>12104</v>
      </c>
      <c r="M8974" s="1" t="s">
        <v>12103</v>
      </c>
      <c r="N8974" s="1" t="s">
        <v>41</v>
      </c>
      <c r="O8974" s="1">
        <v>20260630</v>
      </c>
      <c r="P8974" s="1" t="s">
        <v>315</v>
      </c>
      <c r="Q8974" s="1" t="s">
        <v>195</v>
      </c>
      <c r="R8974" s="1" t="s">
        <v>43</v>
      </c>
      <c r="S8974" s="1">
        <v>20010907</v>
      </c>
      <c r="X8974" s="1" t="s">
        <v>44</v>
      </c>
      <c r="Z8974" s="1">
        <v>4987086151207</v>
      </c>
    </row>
    <row r="8975" spans="1:32" x14ac:dyDescent="0.45">
      <c r="A8975" s="1" t="s">
        <v>193</v>
      </c>
      <c r="B8975" s="1" t="s">
        <v>12105</v>
      </c>
      <c r="C8975" s="1">
        <v>14987086151266</v>
      </c>
      <c r="D8975" s="1">
        <v>2100</v>
      </c>
      <c r="F8975" s="1">
        <v>21</v>
      </c>
      <c r="G8975" s="1" t="s">
        <v>195</v>
      </c>
      <c r="H8975" s="1" t="s">
        <v>35</v>
      </c>
      <c r="I8975" s="1" t="s">
        <v>196</v>
      </c>
      <c r="J8975" s="1" t="s">
        <v>12103</v>
      </c>
      <c r="K8975" s="1" t="s">
        <v>11856</v>
      </c>
      <c r="L8975" s="1" t="s">
        <v>12104</v>
      </c>
      <c r="M8975" s="1" t="s">
        <v>12103</v>
      </c>
      <c r="N8975" s="1" t="s">
        <v>41</v>
      </c>
      <c r="O8975" s="1">
        <v>20260630</v>
      </c>
      <c r="P8975" s="1" t="s">
        <v>315</v>
      </c>
      <c r="Q8975" s="1" t="s">
        <v>195</v>
      </c>
      <c r="R8975" s="1" t="s">
        <v>43</v>
      </c>
      <c r="S8975" s="1">
        <v>20010907</v>
      </c>
      <c r="X8975" s="1" t="s">
        <v>44</v>
      </c>
      <c r="Z8975" s="1">
        <v>4987086151290</v>
      </c>
    </row>
    <row r="8976" spans="1:32" x14ac:dyDescent="0.45">
      <c r="A8976" s="1" t="s">
        <v>193</v>
      </c>
      <c r="B8976" s="1" t="s">
        <v>12105</v>
      </c>
      <c r="C8976" s="1">
        <v>14987086151273</v>
      </c>
      <c r="D8976" s="1">
        <v>1050</v>
      </c>
      <c r="F8976" s="1">
        <v>21</v>
      </c>
      <c r="G8976" s="1" t="s">
        <v>195</v>
      </c>
      <c r="H8976" s="1" t="s">
        <v>35</v>
      </c>
      <c r="I8976" s="1" t="s">
        <v>196</v>
      </c>
      <c r="J8976" s="1" t="s">
        <v>12103</v>
      </c>
      <c r="K8976" s="1" t="s">
        <v>11856</v>
      </c>
      <c r="L8976" s="1" t="s">
        <v>12104</v>
      </c>
      <c r="M8976" s="1" t="s">
        <v>12103</v>
      </c>
      <c r="N8976" s="1" t="s">
        <v>41</v>
      </c>
      <c r="O8976" s="1">
        <v>20260630</v>
      </c>
      <c r="P8976" s="1" t="s">
        <v>315</v>
      </c>
      <c r="Q8976" s="1" t="s">
        <v>195</v>
      </c>
      <c r="R8976" s="1" t="s">
        <v>43</v>
      </c>
      <c r="S8976" s="1">
        <v>20010907</v>
      </c>
      <c r="X8976" s="1" t="s">
        <v>44</v>
      </c>
      <c r="Z8976" s="1">
        <v>4987086151290</v>
      </c>
    </row>
    <row r="8977" spans="1:32" x14ac:dyDescent="0.45">
      <c r="A8977" s="1" t="s">
        <v>193</v>
      </c>
      <c r="B8977" s="1" t="s">
        <v>12105</v>
      </c>
      <c r="C8977" s="1">
        <v>14987086151280</v>
      </c>
      <c r="D8977" s="1">
        <v>84</v>
      </c>
      <c r="F8977" s="1">
        <v>21</v>
      </c>
      <c r="G8977" s="1" t="s">
        <v>195</v>
      </c>
      <c r="H8977" s="1" t="s">
        <v>35</v>
      </c>
      <c r="I8977" s="1" t="s">
        <v>196</v>
      </c>
      <c r="J8977" s="1" t="s">
        <v>12103</v>
      </c>
      <c r="K8977" s="1" t="s">
        <v>11856</v>
      </c>
      <c r="L8977" s="1" t="s">
        <v>12104</v>
      </c>
      <c r="M8977" s="1" t="s">
        <v>12103</v>
      </c>
      <c r="N8977" s="1" t="s">
        <v>41</v>
      </c>
      <c r="O8977" s="1">
        <v>20260630</v>
      </c>
      <c r="P8977" s="1" t="s">
        <v>315</v>
      </c>
      <c r="Q8977" s="1" t="s">
        <v>195</v>
      </c>
      <c r="R8977" s="1" t="s">
        <v>43</v>
      </c>
      <c r="S8977" s="1">
        <v>20010907</v>
      </c>
      <c r="X8977" s="1" t="s">
        <v>44</v>
      </c>
      <c r="Z8977" s="1">
        <v>4987086151290</v>
      </c>
    </row>
    <row r="8978" spans="1:32" x14ac:dyDescent="0.45">
      <c r="A8978" s="1" t="s">
        <v>32</v>
      </c>
      <c r="B8978" s="1" t="s">
        <v>12106</v>
      </c>
      <c r="C8978" s="1">
        <v>14987086151259</v>
      </c>
      <c r="D8978" s="1">
        <v>1000</v>
      </c>
      <c r="F8978" s="1">
        <v>1000</v>
      </c>
      <c r="G8978" s="1" t="s">
        <v>195</v>
      </c>
      <c r="H8978" s="1" t="s">
        <v>35</v>
      </c>
      <c r="I8978" s="1" t="s">
        <v>196</v>
      </c>
      <c r="J8978" s="1" t="s">
        <v>12103</v>
      </c>
      <c r="K8978" s="1" t="s">
        <v>11856</v>
      </c>
      <c r="L8978" s="1" t="s">
        <v>12104</v>
      </c>
      <c r="M8978" s="1" t="s">
        <v>12103</v>
      </c>
      <c r="N8978" s="1" t="s">
        <v>41</v>
      </c>
      <c r="O8978" s="1">
        <v>20260630</v>
      </c>
      <c r="P8978" s="1" t="s">
        <v>315</v>
      </c>
      <c r="Q8978" s="1" t="s">
        <v>195</v>
      </c>
      <c r="R8978" s="1" t="s">
        <v>43</v>
      </c>
      <c r="S8978" s="1">
        <v>20010907</v>
      </c>
      <c r="X8978" s="1" t="s">
        <v>44</v>
      </c>
      <c r="Z8978" s="1">
        <v>4987086151214</v>
      </c>
    </row>
    <row r="8979" spans="1:32" x14ac:dyDescent="0.45">
      <c r="A8979" s="1" t="s">
        <v>193</v>
      </c>
      <c r="B8979" s="1" t="s">
        <v>12107</v>
      </c>
      <c r="C8979" s="1">
        <v>14987080086113</v>
      </c>
      <c r="D8979" s="1">
        <v>100</v>
      </c>
      <c r="F8979" s="1">
        <v>10</v>
      </c>
      <c r="G8979" s="1" t="s">
        <v>195</v>
      </c>
      <c r="H8979" s="1" t="s">
        <v>35</v>
      </c>
      <c r="I8979" s="1" t="s">
        <v>196</v>
      </c>
      <c r="J8979" s="1" t="s">
        <v>12108</v>
      </c>
      <c r="K8979" s="1" t="s">
        <v>233</v>
      </c>
      <c r="L8979" s="1" t="s">
        <v>12109</v>
      </c>
      <c r="M8979" s="1" t="s">
        <v>12110</v>
      </c>
      <c r="N8979" s="1" t="s">
        <v>41</v>
      </c>
      <c r="O8979" s="1">
        <v>20260630</v>
      </c>
      <c r="P8979" s="1" t="s">
        <v>490</v>
      </c>
      <c r="Q8979" s="1" t="s">
        <v>195</v>
      </c>
      <c r="R8979" s="1" t="s">
        <v>43</v>
      </c>
      <c r="S8979" s="1">
        <v>20140305</v>
      </c>
      <c r="X8979" s="1" t="s">
        <v>44</v>
      </c>
      <c r="AB8979" s="1">
        <v>24987080086110</v>
      </c>
      <c r="AF8979" s="1">
        <v>20180331</v>
      </c>
    </row>
    <row r="8980" spans="1:32" x14ac:dyDescent="0.45">
      <c r="A8980" s="1" t="s">
        <v>193</v>
      </c>
      <c r="B8980" s="1" t="s">
        <v>12107</v>
      </c>
      <c r="C8980" s="1">
        <v>14987080086137</v>
      </c>
      <c r="D8980" s="1">
        <v>1000</v>
      </c>
      <c r="F8980" s="1">
        <v>10</v>
      </c>
      <c r="G8980" s="1" t="s">
        <v>195</v>
      </c>
      <c r="H8980" s="1" t="s">
        <v>35</v>
      </c>
      <c r="I8980" s="1" t="s">
        <v>196</v>
      </c>
      <c r="J8980" s="1" t="s">
        <v>12108</v>
      </c>
      <c r="K8980" s="1" t="s">
        <v>233</v>
      </c>
      <c r="L8980" s="1" t="s">
        <v>12109</v>
      </c>
      <c r="M8980" s="1" t="s">
        <v>12110</v>
      </c>
      <c r="N8980" s="1" t="s">
        <v>41</v>
      </c>
      <c r="O8980" s="1">
        <v>20260630</v>
      </c>
      <c r="P8980" s="1" t="s">
        <v>490</v>
      </c>
      <c r="Q8980" s="1" t="s">
        <v>195</v>
      </c>
      <c r="R8980" s="1" t="s">
        <v>43</v>
      </c>
      <c r="S8980" s="1">
        <v>20140305</v>
      </c>
      <c r="X8980" s="1" t="s">
        <v>44</v>
      </c>
      <c r="AB8980" s="1">
        <v>24987080086134</v>
      </c>
      <c r="AF8980" s="1">
        <v>20180331</v>
      </c>
    </row>
    <row r="8981" spans="1:32" x14ac:dyDescent="0.45">
      <c r="A8981" s="1" t="s">
        <v>32</v>
      </c>
      <c r="B8981" s="1" t="s">
        <v>12111</v>
      </c>
      <c r="C8981" s="1">
        <v>14987080086168</v>
      </c>
      <c r="D8981" s="1">
        <v>1000</v>
      </c>
      <c r="F8981" s="1">
        <v>1000</v>
      </c>
      <c r="G8981" s="1" t="s">
        <v>195</v>
      </c>
      <c r="H8981" s="1" t="s">
        <v>35</v>
      </c>
      <c r="I8981" s="1" t="s">
        <v>196</v>
      </c>
      <c r="J8981" s="1" t="s">
        <v>12108</v>
      </c>
      <c r="K8981" s="1" t="s">
        <v>233</v>
      </c>
      <c r="L8981" s="1" t="s">
        <v>12109</v>
      </c>
      <c r="M8981" s="1" t="s">
        <v>12110</v>
      </c>
      <c r="N8981" s="1" t="s">
        <v>41</v>
      </c>
      <c r="O8981" s="1">
        <v>20260630</v>
      </c>
      <c r="P8981" s="1" t="s">
        <v>490</v>
      </c>
      <c r="Q8981" s="1" t="s">
        <v>195</v>
      </c>
      <c r="R8981" s="1" t="s">
        <v>43</v>
      </c>
      <c r="S8981" s="1">
        <v>20140305</v>
      </c>
      <c r="X8981" s="1" t="s">
        <v>44</v>
      </c>
      <c r="AB8981" s="1">
        <v>24987080086165</v>
      </c>
      <c r="AF8981" s="1">
        <v>20180331</v>
      </c>
    </row>
    <row r="8982" spans="1:32" x14ac:dyDescent="0.45">
      <c r="A8982" s="1" t="s">
        <v>193</v>
      </c>
      <c r="B8982" s="1" t="s">
        <v>12112</v>
      </c>
      <c r="C8982" s="1">
        <v>14987124026815</v>
      </c>
      <c r="D8982" s="1">
        <v>100</v>
      </c>
      <c r="F8982" s="1">
        <v>10</v>
      </c>
      <c r="G8982" s="1" t="s">
        <v>195</v>
      </c>
      <c r="H8982" s="1" t="s">
        <v>35</v>
      </c>
      <c r="I8982" s="1" t="s">
        <v>196</v>
      </c>
      <c r="J8982" s="1" t="s">
        <v>12113</v>
      </c>
      <c r="K8982" s="1" t="s">
        <v>246</v>
      </c>
      <c r="L8982" s="1" t="s">
        <v>12033</v>
      </c>
      <c r="M8982" s="1" t="s">
        <v>12034</v>
      </c>
      <c r="N8982" s="1" t="s">
        <v>41</v>
      </c>
      <c r="O8982" s="1">
        <v>20260630</v>
      </c>
      <c r="P8982" s="1" t="s">
        <v>361</v>
      </c>
      <c r="Q8982" s="1" t="s">
        <v>195</v>
      </c>
      <c r="R8982" s="1" t="s">
        <v>43</v>
      </c>
      <c r="S8982" s="1">
        <v>20140305</v>
      </c>
      <c r="X8982" s="1" t="s">
        <v>44</v>
      </c>
      <c r="AB8982" s="1">
        <v>24987124026812</v>
      </c>
    </row>
    <row r="8983" spans="1:32" x14ac:dyDescent="0.45">
      <c r="A8983" s="1" t="s">
        <v>193</v>
      </c>
      <c r="B8983" s="1" t="s">
        <v>12112</v>
      </c>
      <c r="C8983" s="1">
        <v>14987124026839</v>
      </c>
      <c r="D8983" s="1">
        <v>1200</v>
      </c>
      <c r="F8983" s="1">
        <v>10</v>
      </c>
      <c r="G8983" s="1" t="s">
        <v>195</v>
      </c>
      <c r="H8983" s="1" t="s">
        <v>35</v>
      </c>
      <c r="I8983" s="1" t="s">
        <v>196</v>
      </c>
      <c r="J8983" s="1" t="s">
        <v>12113</v>
      </c>
      <c r="K8983" s="1" t="s">
        <v>246</v>
      </c>
      <c r="L8983" s="1" t="s">
        <v>12033</v>
      </c>
      <c r="M8983" s="1" t="s">
        <v>12034</v>
      </c>
      <c r="N8983" s="1" t="s">
        <v>41</v>
      </c>
      <c r="O8983" s="1">
        <v>20260630</v>
      </c>
      <c r="P8983" s="1" t="s">
        <v>361</v>
      </c>
      <c r="Q8983" s="1" t="s">
        <v>195</v>
      </c>
      <c r="R8983" s="1" t="s">
        <v>43</v>
      </c>
      <c r="S8983" s="1">
        <v>20140305</v>
      </c>
      <c r="X8983" s="1" t="s">
        <v>44</v>
      </c>
      <c r="AB8983" s="1">
        <v>24987124026836</v>
      </c>
    </row>
    <row r="8984" spans="1:32" x14ac:dyDescent="0.45">
      <c r="A8984" s="1" t="s">
        <v>32</v>
      </c>
      <c r="B8984" s="1" t="s">
        <v>12114</v>
      </c>
      <c r="C8984" s="1">
        <v>14987124026860</v>
      </c>
      <c r="D8984" s="1">
        <v>1200</v>
      </c>
      <c r="F8984" s="1">
        <v>1200</v>
      </c>
      <c r="G8984" s="1" t="s">
        <v>195</v>
      </c>
      <c r="H8984" s="1" t="s">
        <v>35</v>
      </c>
      <c r="I8984" s="1" t="s">
        <v>196</v>
      </c>
      <c r="J8984" s="1" t="s">
        <v>12113</v>
      </c>
      <c r="K8984" s="1" t="s">
        <v>246</v>
      </c>
      <c r="L8984" s="1" t="s">
        <v>12033</v>
      </c>
      <c r="M8984" s="1" t="s">
        <v>12034</v>
      </c>
      <c r="N8984" s="1" t="s">
        <v>41</v>
      </c>
      <c r="O8984" s="1">
        <v>20260630</v>
      </c>
      <c r="P8984" s="1" t="s">
        <v>361</v>
      </c>
      <c r="Q8984" s="1" t="s">
        <v>195</v>
      </c>
      <c r="R8984" s="1" t="s">
        <v>43</v>
      </c>
      <c r="S8984" s="1">
        <v>20140305</v>
      </c>
      <c r="X8984" s="1" t="s">
        <v>44</v>
      </c>
      <c r="AB8984" s="1">
        <v>24987124026867</v>
      </c>
    </row>
    <row r="8985" spans="1:32" x14ac:dyDescent="0.45">
      <c r="A8985" s="1" t="s">
        <v>32</v>
      </c>
      <c r="B8985" s="1" t="s">
        <v>12115</v>
      </c>
      <c r="C8985" s="1">
        <v>14987271016028</v>
      </c>
      <c r="D8985" s="1">
        <v>1000</v>
      </c>
      <c r="F8985" s="1">
        <v>1000</v>
      </c>
      <c r="G8985" s="1" t="s">
        <v>34</v>
      </c>
      <c r="H8985" s="1" t="s">
        <v>35</v>
      </c>
      <c r="I8985" s="1" t="s">
        <v>36</v>
      </c>
      <c r="J8985" s="1" t="s">
        <v>12116</v>
      </c>
      <c r="K8985" s="1" t="s">
        <v>183</v>
      </c>
      <c r="L8985" s="1" t="s">
        <v>12117</v>
      </c>
      <c r="M8985" s="1" t="s">
        <v>12118</v>
      </c>
      <c r="N8985" s="1" t="s">
        <v>41</v>
      </c>
      <c r="O8985" s="1">
        <v>20260630</v>
      </c>
      <c r="P8985" s="1" t="s">
        <v>284</v>
      </c>
      <c r="Q8985" s="1" t="s">
        <v>34</v>
      </c>
      <c r="R8985" s="1" t="s">
        <v>43</v>
      </c>
      <c r="S8985" s="1">
        <v>20140305</v>
      </c>
      <c r="X8985" s="1" t="s">
        <v>44</v>
      </c>
      <c r="Z8985" s="1">
        <v>4987271016007</v>
      </c>
    </row>
    <row r="8986" spans="1:32" x14ac:dyDescent="0.45">
      <c r="A8986" s="1" t="s">
        <v>32</v>
      </c>
      <c r="B8986" s="1" t="s">
        <v>12119</v>
      </c>
      <c r="C8986" s="1">
        <v>14987271016059</v>
      </c>
      <c r="D8986" s="1">
        <v>100</v>
      </c>
      <c r="F8986" s="1">
        <v>100</v>
      </c>
      <c r="G8986" s="1" t="s">
        <v>34</v>
      </c>
      <c r="H8986" s="1" t="s">
        <v>35</v>
      </c>
      <c r="I8986" s="1" t="s">
        <v>36</v>
      </c>
      <c r="J8986" s="1" t="s">
        <v>12116</v>
      </c>
      <c r="K8986" s="1" t="s">
        <v>183</v>
      </c>
      <c r="L8986" s="1" t="s">
        <v>12117</v>
      </c>
      <c r="M8986" s="1" t="s">
        <v>12118</v>
      </c>
      <c r="N8986" s="1" t="s">
        <v>41</v>
      </c>
      <c r="O8986" s="1">
        <v>20260630</v>
      </c>
      <c r="P8986" s="1" t="s">
        <v>284</v>
      </c>
      <c r="Q8986" s="1" t="s">
        <v>34</v>
      </c>
      <c r="R8986" s="1" t="s">
        <v>43</v>
      </c>
      <c r="S8986" s="1">
        <v>20140305</v>
      </c>
      <c r="X8986" s="1" t="s">
        <v>44</v>
      </c>
      <c r="Z8986" s="1">
        <v>4987271016052</v>
      </c>
    </row>
    <row r="8987" spans="1:32" x14ac:dyDescent="0.45">
      <c r="A8987" s="1" t="s">
        <v>193</v>
      </c>
      <c r="B8987" s="1" t="s">
        <v>12120</v>
      </c>
      <c r="C8987" s="1">
        <v>14987124043416</v>
      </c>
      <c r="D8987" s="1">
        <v>100</v>
      </c>
      <c r="F8987" s="1">
        <v>10</v>
      </c>
      <c r="G8987" s="1" t="s">
        <v>195</v>
      </c>
      <c r="H8987" s="1" t="s">
        <v>35</v>
      </c>
      <c r="I8987" s="1" t="s">
        <v>196</v>
      </c>
      <c r="J8987" s="1" t="s">
        <v>12121</v>
      </c>
      <c r="K8987" s="1" t="s">
        <v>567</v>
      </c>
      <c r="L8987" s="1" t="s">
        <v>12122</v>
      </c>
      <c r="M8987" s="1" t="s">
        <v>12121</v>
      </c>
      <c r="N8987" s="1" t="s">
        <v>41</v>
      </c>
      <c r="O8987" s="1">
        <v>20260630</v>
      </c>
      <c r="P8987" s="1" t="s">
        <v>361</v>
      </c>
      <c r="Q8987" s="1" t="s">
        <v>195</v>
      </c>
      <c r="R8987" s="1" t="s">
        <v>43</v>
      </c>
      <c r="S8987" s="1">
        <v>20131213</v>
      </c>
      <c r="T8987" s="1">
        <v>20220331</v>
      </c>
      <c r="X8987" s="1" t="s">
        <v>44</v>
      </c>
      <c r="Z8987" s="1">
        <v>4987124923810</v>
      </c>
    </row>
    <row r="8988" spans="1:32" x14ac:dyDescent="0.45">
      <c r="A8988" s="1" t="s">
        <v>193</v>
      </c>
      <c r="B8988" s="1" t="s">
        <v>12123</v>
      </c>
      <c r="C8988" s="1">
        <v>14987792359512</v>
      </c>
      <c r="D8988" s="1">
        <v>100</v>
      </c>
      <c r="F8988" s="1">
        <v>10</v>
      </c>
      <c r="G8988" s="1" t="s">
        <v>195</v>
      </c>
      <c r="H8988" s="1" t="s">
        <v>35</v>
      </c>
      <c r="I8988" s="1" t="s">
        <v>196</v>
      </c>
      <c r="J8988" s="1" t="s">
        <v>12124</v>
      </c>
      <c r="K8988" s="1" t="s">
        <v>567</v>
      </c>
      <c r="L8988" s="1" t="s">
        <v>12125</v>
      </c>
      <c r="M8988" s="1" t="s">
        <v>12126</v>
      </c>
      <c r="N8988" s="1" t="s">
        <v>41</v>
      </c>
      <c r="O8988" s="1">
        <v>20260630</v>
      </c>
      <c r="P8988" s="1" t="s">
        <v>786</v>
      </c>
      <c r="Q8988" s="1" t="s">
        <v>195</v>
      </c>
      <c r="R8988" s="1" t="s">
        <v>43</v>
      </c>
      <c r="S8988" s="1">
        <v>20220401</v>
      </c>
      <c r="X8988" s="1" t="s">
        <v>44</v>
      </c>
      <c r="Z8988" s="1">
        <v>4987476236101</v>
      </c>
    </row>
    <row r="8989" spans="1:32" x14ac:dyDescent="0.45">
      <c r="A8989" s="1" t="s">
        <v>193</v>
      </c>
      <c r="B8989" s="1" t="s">
        <v>12123</v>
      </c>
      <c r="C8989" s="1">
        <v>14987476156208</v>
      </c>
      <c r="D8989" s="1">
        <v>100</v>
      </c>
      <c r="F8989" s="1">
        <v>10</v>
      </c>
      <c r="G8989" s="1" t="s">
        <v>195</v>
      </c>
      <c r="H8989" s="1" t="s">
        <v>35</v>
      </c>
      <c r="I8989" s="1" t="s">
        <v>196</v>
      </c>
      <c r="J8989" s="1" t="s">
        <v>12124</v>
      </c>
      <c r="K8989" s="1" t="s">
        <v>567</v>
      </c>
      <c r="L8989" s="1" t="s">
        <v>12125</v>
      </c>
      <c r="M8989" s="1" t="s">
        <v>12126</v>
      </c>
      <c r="N8989" s="1" t="s">
        <v>41</v>
      </c>
      <c r="O8989" s="1">
        <v>20260630</v>
      </c>
      <c r="P8989" s="1" t="s">
        <v>1799</v>
      </c>
      <c r="Q8989" s="1" t="s">
        <v>195</v>
      </c>
      <c r="R8989" s="1" t="s">
        <v>43</v>
      </c>
      <c r="S8989" s="1">
        <v>20220401</v>
      </c>
      <c r="X8989" s="1" t="s">
        <v>44</v>
      </c>
      <c r="Z8989" s="1">
        <v>4987476236101</v>
      </c>
      <c r="AB8989" s="1">
        <v>24987476156205</v>
      </c>
    </row>
    <row r="8990" spans="1:32" x14ac:dyDescent="0.45">
      <c r="A8990" s="1" t="s">
        <v>193</v>
      </c>
      <c r="B8990" s="1" t="s">
        <v>12123</v>
      </c>
      <c r="C8990" s="1">
        <v>14987476156215</v>
      </c>
      <c r="D8990" s="1">
        <v>1000</v>
      </c>
      <c r="F8990" s="1">
        <v>10</v>
      </c>
      <c r="G8990" s="1" t="s">
        <v>195</v>
      </c>
      <c r="H8990" s="1" t="s">
        <v>35</v>
      </c>
      <c r="I8990" s="1" t="s">
        <v>196</v>
      </c>
      <c r="J8990" s="1" t="s">
        <v>12124</v>
      </c>
      <c r="K8990" s="1" t="s">
        <v>567</v>
      </c>
      <c r="L8990" s="1" t="s">
        <v>12125</v>
      </c>
      <c r="M8990" s="1" t="s">
        <v>12126</v>
      </c>
      <c r="N8990" s="1" t="s">
        <v>41</v>
      </c>
      <c r="O8990" s="1">
        <v>20260630</v>
      </c>
      <c r="P8990" s="1" t="s">
        <v>1799</v>
      </c>
      <c r="Q8990" s="1" t="s">
        <v>195</v>
      </c>
      <c r="R8990" s="1" t="s">
        <v>43</v>
      </c>
      <c r="S8990" s="1">
        <v>20220401</v>
      </c>
      <c r="X8990" s="1" t="s">
        <v>44</v>
      </c>
      <c r="Z8990" s="1">
        <v>4987476236101</v>
      </c>
      <c r="AB8990" s="1">
        <v>24987476156212</v>
      </c>
    </row>
    <row r="8991" spans="1:32" x14ac:dyDescent="0.45">
      <c r="A8991" s="1" t="s">
        <v>193</v>
      </c>
      <c r="B8991" s="1" t="s">
        <v>12127</v>
      </c>
      <c r="C8991" s="1">
        <v>14987123161982</v>
      </c>
      <c r="D8991" s="1">
        <v>600</v>
      </c>
      <c r="F8991" s="1">
        <v>10</v>
      </c>
      <c r="G8991" s="1" t="s">
        <v>195</v>
      </c>
      <c r="H8991" s="1" t="s">
        <v>35</v>
      </c>
      <c r="I8991" s="1" t="s">
        <v>196</v>
      </c>
      <c r="J8991" s="1" t="s">
        <v>12128</v>
      </c>
      <c r="K8991" s="1" t="s">
        <v>567</v>
      </c>
      <c r="L8991" s="1" t="s">
        <v>12125</v>
      </c>
      <c r="M8991" s="1" t="s">
        <v>12126</v>
      </c>
      <c r="N8991" s="1" t="s">
        <v>41</v>
      </c>
      <c r="O8991" s="1">
        <v>20260630</v>
      </c>
      <c r="P8991" s="1" t="s">
        <v>201</v>
      </c>
      <c r="Q8991" s="1" t="s">
        <v>195</v>
      </c>
      <c r="R8991" s="1" t="s">
        <v>43</v>
      </c>
      <c r="S8991" s="1">
        <v>20220401</v>
      </c>
      <c r="X8991" s="1" t="s">
        <v>44</v>
      </c>
      <c r="Z8991" s="1">
        <v>4987123514590</v>
      </c>
      <c r="AA8991" s="1" t="s">
        <v>12129</v>
      </c>
      <c r="AB8991" s="1">
        <v>24987123161989</v>
      </c>
    </row>
    <row r="8992" spans="1:32" x14ac:dyDescent="0.45">
      <c r="A8992" s="1" t="s">
        <v>193</v>
      </c>
      <c r="B8992" s="1" t="s">
        <v>12130</v>
      </c>
      <c r="C8992" s="1">
        <v>14987123000755</v>
      </c>
      <c r="D8992" s="1">
        <v>600</v>
      </c>
      <c r="F8992" s="1">
        <v>10</v>
      </c>
      <c r="G8992" s="1" t="s">
        <v>195</v>
      </c>
      <c r="H8992" s="1" t="s">
        <v>35</v>
      </c>
      <c r="I8992" s="1" t="s">
        <v>196</v>
      </c>
      <c r="J8992" s="1" t="s">
        <v>12128</v>
      </c>
      <c r="K8992" s="1" t="s">
        <v>567</v>
      </c>
      <c r="L8992" s="1" t="s">
        <v>12125</v>
      </c>
      <c r="M8992" s="1" t="s">
        <v>12126</v>
      </c>
      <c r="N8992" s="1" t="s">
        <v>41</v>
      </c>
      <c r="O8992" s="1">
        <v>20260630</v>
      </c>
      <c r="P8992" s="1" t="s">
        <v>201</v>
      </c>
      <c r="Q8992" s="1" t="s">
        <v>195</v>
      </c>
      <c r="R8992" s="1" t="s">
        <v>43</v>
      </c>
      <c r="S8992" s="1">
        <v>20220401</v>
      </c>
      <c r="X8992" s="1" t="s">
        <v>44</v>
      </c>
      <c r="Z8992" s="1">
        <v>4987123564489</v>
      </c>
      <c r="AA8992" s="1" t="s">
        <v>12131</v>
      </c>
    </row>
    <row r="8993" spans="1:28" x14ac:dyDescent="0.45">
      <c r="A8993" s="1" t="s">
        <v>193</v>
      </c>
      <c r="B8993" s="1" t="s">
        <v>12130</v>
      </c>
      <c r="C8993" s="1">
        <v>14987123000762</v>
      </c>
      <c r="D8993" s="1">
        <v>1200</v>
      </c>
      <c r="F8993" s="1">
        <v>10</v>
      </c>
      <c r="G8993" s="1" t="s">
        <v>195</v>
      </c>
      <c r="H8993" s="1" t="s">
        <v>35</v>
      </c>
      <c r="I8993" s="1" t="s">
        <v>196</v>
      </c>
      <c r="J8993" s="1" t="s">
        <v>12128</v>
      </c>
      <c r="K8993" s="1" t="s">
        <v>567</v>
      </c>
      <c r="L8993" s="1" t="s">
        <v>12125</v>
      </c>
      <c r="M8993" s="1" t="s">
        <v>12126</v>
      </c>
      <c r="N8993" s="1" t="s">
        <v>41</v>
      </c>
      <c r="O8993" s="1">
        <v>20260630</v>
      </c>
      <c r="P8993" s="1" t="s">
        <v>201</v>
      </c>
      <c r="Q8993" s="1" t="s">
        <v>195</v>
      </c>
      <c r="R8993" s="1" t="s">
        <v>43</v>
      </c>
      <c r="S8993" s="1">
        <v>20220401</v>
      </c>
      <c r="X8993" s="1" t="s">
        <v>44</v>
      </c>
      <c r="Z8993" s="1">
        <v>4987123564489</v>
      </c>
      <c r="AA8993" s="1" t="s">
        <v>12131</v>
      </c>
    </row>
    <row r="8994" spans="1:28" x14ac:dyDescent="0.45">
      <c r="A8994" s="1" t="s">
        <v>193</v>
      </c>
      <c r="B8994" s="1" t="s">
        <v>12132</v>
      </c>
      <c r="C8994" s="1">
        <v>14987271016158</v>
      </c>
      <c r="D8994" s="1">
        <v>100</v>
      </c>
      <c r="F8994" s="1">
        <v>10</v>
      </c>
      <c r="G8994" s="1" t="s">
        <v>195</v>
      </c>
      <c r="H8994" s="1" t="s">
        <v>35</v>
      </c>
      <c r="I8994" s="1" t="s">
        <v>196</v>
      </c>
      <c r="J8994" s="1" t="s">
        <v>12133</v>
      </c>
      <c r="K8994" s="1" t="s">
        <v>567</v>
      </c>
      <c r="L8994" s="1" t="s">
        <v>12134</v>
      </c>
      <c r="M8994" s="1" t="s">
        <v>12133</v>
      </c>
      <c r="N8994" s="1" t="s">
        <v>41</v>
      </c>
      <c r="O8994" s="1">
        <v>20260630</v>
      </c>
      <c r="P8994" s="1" t="s">
        <v>284</v>
      </c>
      <c r="Q8994" s="1" t="s">
        <v>195</v>
      </c>
      <c r="R8994" s="1" t="s">
        <v>43</v>
      </c>
      <c r="S8994" s="1">
        <v>20240401</v>
      </c>
      <c r="X8994" s="1" t="s">
        <v>44</v>
      </c>
      <c r="Z8994" s="1">
        <v>4987271016106</v>
      </c>
    </row>
    <row r="8995" spans="1:28" x14ac:dyDescent="0.45">
      <c r="A8995" s="1" t="s">
        <v>193</v>
      </c>
      <c r="B8995" s="1" t="s">
        <v>12132</v>
      </c>
      <c r="C8995" s="1">
        <v>14987271016165</v>
      </c>
      <c r="D8995" s="1">
        <v>1000</v>
      </c>
      <c r="F8995" s="1">
        <v>10</v>
      </c>
      <c r="G8995" s="1" t="s">
        <v>195</v>
      </c>
      <c r="H8995" s="1" t="s">
        <v>35</v>
      </c>
      <c r="I8995" s="1" t="s">
        <v>196</v>
      </c>
      <c r="J8995" s="1" t="s">
        <v>12133</v>
      </c>
      <c r="K8995" s="1" t="s">
        <v>567</v>
      </c>
      <c r="L8995" s="1" t="s">
        <v>12134</v>
      </c>
      <c r="M8995" s="1" t="s">
        <v>12133</v>
      </c>
      <c r="N8995" s="1" t="s">
        <v>41</v>
      </c>
      <c r="O8995" s="1">
        <v>20260630</v>
      </c>
      <c r="P8995" s="1" t="s">
        <v>284</v>
      </c>
      <c r="Q8995" s="1" t="s">
        <v>195</v>
      </c>
      <c r="R8995" s="1" t="s">
        <v>43</v>
      </c>
      <c r="S8995" s="1">
        <v>20240401</v>
      </c>
      <c r="X8995" s="1" t="s">
        <v>44</v>
      </c>
      <c r="Z8995" s="1">
        <v>4987271016106</v>
      </c>
    </row>
    <row r="8996" spans="1:28" x14ac:dyDescent="0.45">
      <c r="A8996" s="1" t="s">
        <v>193</v>
      </c>
      <c r="B8996" s="1" t="s">
        <v>12135</v>
      </c>
      <c r="C8996" s="1">
        <v>14987155031116</v>
      </c>
      <c r="D8996" s="1">
        <v>100</v>
      </c>
      <c r="F8996" s="1">
        <v>10</v>
      </c>
      <c r="G8996" s="1" t="s">
        <v>195</v>
      </c>
      <c r="H8996" s="1" t="s">
        <v>35</v>
      </c>
      <c r="I8996" s="1" t="s">
        <v>196</v>
      </c>
      <c r="J8996" s="1" t="s">
        <v>12136</v>
      </c>
      <c r="K8996" s="1" t="s">
        <v>567</v>
      </c>
      <c r="L8996" s="1" t="s">
        <v>12125</v>
      </c>
      <c r="M8996" s="1" t="s">
        <v>12126</v>
      </c>
      <c r="N8996" s="1" t="s">
        <v>41</v>
      </c>
      <c r="O8996" s="1">
        <v>20260630</v>
      </c>
      <c r="P8996" s="1" t="s">
        <v>485</v>
      </c>
      <c r="Q8996" s="1" t="s">
        <v>195</v>
      </c>
      <c r="R8996" s="1" t="s">
        <v>43</v>
      </c>
      <c r="S8996" s="1">
        <v>20220401</v>
      </c>
      <c r="X8996" s="1" t="s">
        <v>44</v>
      </c>
      <c r="Z8996" s="1">
        <v>4987155031614</v>
      </c>
    </row>
    <row r="8997" spans="1:28" x14ac:dyDescent="0.45">
      <c r="A8997" s="1" t="s">
        <v>193</v>
      </c>
      <c r="B8997" s="1" t="s">
        <v>12135</v>
      </c>
      <c r="C8997" s="1">
        <v>14987155031123</v>
      </c>
      <c r="D8997" s="1">
        <v>1000</v>
      </c>
      <c r="F8997" s="1">
        <v>10</v>
      </c>
      <c r="G8997" s="1" t="s">
        <v>195</v>
      </c>
      <c r="H8997" s="1" t="s">
        <v>35</v>
      </c>
      <c r="I8997" s="1" t="s">
        <v>196</v>
      </c>
      <c r="J8997" s="1" t="s">
        <v>12136</v>
      </c>
      <c r="K8997" s="1" t="s">
        <v>567</v>
      </c>
      <c r="L8997" s="1" t="s">
        <v>12125</v>
      </c>
      <c r="M8997" s="1" t="s">
        <v>12126</v>
      </c>
      <c r="N8997" s="1" t="s">
        <v>41</v>
      </c>
      <c r="O8997" s="1">
        <v>20260630</v>
      </c>
      <c r="P8997" s="1" t="s">
        <v>485</v>
      </c>
      <c r="Q8997" s="1" t="s">
        <v>195</v>
      </c>
      <c r="R8997" s="1" t="s">
        <v>43</v>
      </c>
      <c r="S8997" s="1">
        <v>20220401</v>
      </c>
      <c r="X8997" s="1" t="s">
        <v>44</v>
      </c>
      <c r="Z8997" s="1">
        <v>4987155031614</v>
      </c>
    </row>
    <row r="8998" spans="1:28" x14ac:dyDescent="0.45">
      <c r="A8998" s="1" t="s">
        <v>32</v>
      </c>
      <c r="B8998" s="1" t="s">
        <v>12137</v>
      </c>
      <c r="C8998" s="1">
        <v>14987376535219</v>
      </c>
      <c r="D8998" s="1">
        <v>100</v>
      </c>
      <c r="F8998" s="1">
        <v>100</v>
      </c>
      <c r="G8998" s="1" t="s">
        <v>34</v>
      </c>
      <c r="H8998" s="1" t="s">
        <v>35</v>
      </c>
      <c r="I8998" s="1" t="s">
        <v>36</v>
      </c>
      <c r="J8998" s="1" t="s">
        <v>12138</v>
      </c>
      <c r="K8998" s="1" t="s">
        <v>183</v>
      </c>
      <c r="L8998" s="1" t="s">
        <v>12139</v>
      </c>
      <c r="M8998" s="1" t="s">
        <v>12140</v>
      </c>
      <c r="N8998" s="1" t="s">
        <v>41</v>
      </c>
      <c r="O8998" s="1">
        <v>20260630</v>
      </c>
      <c r="P8998" s="1" t="s">
        <v>276</v>
      </c>
      <c r="Q8998" s="1" t="s">
        <v>34</v>
      </c>
      <c r="R8998" s="1" t="s">
        <v>43</v>
      </c>
      <c r="S8998" s="1">
        <v>20140305</v>
      </c>
      <c r="T8998" s="1">
        <v>20250331</v>
      </c>
      <c r="X8998" s="1" t="s">
        <v>44</v>
      </c>
      <c r="Z8998" s="1">
        <v>4987376535298</v>
      </c>
    </row>
    <row r="8999" spans="1:28" x14ac:dyDescent="0.45">
      <c r="A8999" s="1" t="s">
        <v>193</v>
      </c>
      <c r="B8999" s="1" t="s">
        <v>12141</v>
      </c>
      <c r="C8999" s="1">
        <v>14987376535318</v>
      </c>
      <c r="D8999" s="1">
        <v>100</v>
      </c>
      <c r="F8999" s="1">
        <v>10</v>
      </c>
      <c r="G8999" s="1" t="s">
        <v>195</v>
      </c>
      <c r="H8999" s="1" t="s">
        <v>35</v>
      </c>
      <c r="I8999" s="1" t="s">
        <v>196</v>
      </c>
      <c r="J8999" s="1" t="s">
        <v>12142</v>
      </c>
      <c r="K8999" s="1" t="s">
        <v>198</v>
      </c>
      <c r="L8999" s="1" t="s">
        <v>12143</v>
      </c>
      <c r="M8999" s="1" t="s">
        <v>12142</v>
      </c>
      <c r="N8999" s="1" t="s">
        <v>41</v>
      </c>
      <c r="O8999" s="1">
        <v>20260630</v>
      </c>
      <c r="P8999" s="1" t="s">
        <v>276</v>
      </c>
      <c r="Q8999" s="1" t="s">
        <v>195</v>
      </c>
      <c r="R8999" s="1" t="s">
        <v>43</v>
      </c>
      <c r="S8999" s="1">
        <v>20121214</v>
      </c>
      <c r="X8999" s="1" t="s">
        <v>44</v>
      </c>
      <c r="Z8999" s="1">
        <v>4987376535397</v>
      </c>
    </row>
    <row r="9000" spans="1:28" x14ac:dyDescent="0.45">
      <c r="A9000" s="1" t="s">
        <v>193</v>
      </c>
      <c r="B9000" s="1" t="s">
        <v>12141</v>
      </c>
      <c r="C9000" s="1">
        <v>14987376535332</v>
      </c>
      <c r="D9000" s="1">
        <v>1000</v>
      </c>
      <c r="F9000" s="1">
        <v>10</v>
      </c>
      <c r="G9000" s="1" t="s">
        <v>195</v>
      </c>
      <c r="H9000" s="1" t="s">
        <v>35</v>
      </c>
      <c r="I9000" s="1" t="s">
        <v>196</v>
      </c>
      <c r="J9000" s="1" t="s">
        <v>12142</v>
      </c>
      <c r="K9000" s="1" t="s">
        <v>198</v>
      </c>
      <c r="L9000" s="1" t="s">
        <v>12143</v>
      </c>
      <c r="M9000" s="1" t="s">
        <v>12142</v>
      </c>
      <c r="N9000" s="1" t="s">
        <v>41</v>
      </c>
      <c r="O9000" s="1">
        <v>20260630</v>
      </c>
      <c r="P9000" s="1" t="s">
        <v>276</v>
      </c>
      <c r="Q9000" s="1" t="s">
        <v>195</v>
      </c>
      <c r="R9000" s="1" t="s">
        <v>43</v>
      </c>
      <c r="S9000" s="1">
        <v>20121214</v>
      </c>
      <c r="X9000" s="1" t="s">
        <v>44</v>
      </c>
      <c r="Z9000" s="1">
        <v>4987376535397</v>
      </c>
    </row>
    <row r="9001" spans="1:28" x14ac:dyDescent="0.45">
      <c r="A9001" s="1" t="s">
        <v>193</v>
      </c>
      <c r="B9001" s="1" t="s">
        <v>12144</v>
      </c>
      <c r="C9001" s="1">
        <v>14987376535417</v>
      </c>
      <c r="D9001" s="1">
        <v>100</v>
      </c>
      <c r="F9001" s="1">
        <v>10</v>
      </c>
      <c r="G9001" s="1" t="s">
        <v>195</v>
      </c>
      <c r="H9001" s="1" t="s">
        <v>35</v>
      </c>
      <c r="I9001" s="1" t="s">
        <v>196</v>
      </c>
      <c r="J9001" s="1" t="s">
        <v>12145</v>
      </c>
      <c r="K9001" s="1" t="s">
        <v>567</v>
      </c>
      <c r="L9001" s="1" t="s">
        <v>12125</v>
      </c>
      <c r="M9001" s="1" t="s">
        <v>12126</v>
      </c>
      <c r="N9001" s="1" t="s">
        <v>41</v>
      </c>
      <c r="O9001" s="1">
        <v>20260630</v>
      </c>
      <c r="P9001" s="1" t="s">
        <v>276</v>
      </c>
      <c r="Q9001" s="1" t="s">
        <v>195</v>
      </c>
      <c r="R9001" s="1" t="s">
        <v>43</v>
      </c>
      <c r="S9001" s="1">
        <v>20220401</v>
      </c>
      <c r="X9001" s="1" t="s">
        <v>44</v>
      </c>
      <c r="Z9001" s="1">
        <v>4987376535496</v>
      </c>
    </row>
    <row r="9002" spans="1:28" x14ac:dyDescent="0.45">
      <c r="A9002" s="1" t="s">
        <v>193</v>
      </c>
      <c r="B9002" s="1" t="s">
        <v>12144</v>
      </c>
      <c r="C9002" s="1">
        <v>14987376535455</v>
      </c>
      <c r="D9002" s="1">
        <v>500</v>
      </c>
      <c r="F9002" s="1">
        <v>10</v>
      </c>
      <c r="G9002" s="1" t="s">
        <v>195</v>
      </c>
      <c r="H9002" s="1" t="s">
        <v>35</v>
      </c>
      <c r="I9002" s="1" t="s">
        <v>196</v>
      </c>
      <c r="J9002" s="1" t="s">
        <v>12145</v>
      </c>
      <c r="K9002" s="1" t="s">
        <v>567</v>
      </c>
      <c r="L9002" s="1" t="s">
        <v>12125</v>
      </c>
      <c r="M9002" s="1" t="s">
        <v>12126</v>
      </c>
      <c r="N9002" s="1" t="s">
        <v>41</v>
      </c>
      <c r="O9002" s="1">
        <v>20260630</v>
      </c>
      <c r="P9002" s="1" t="s">
        <v>276</v>
      </c>
      <c r="Q9002" s="1" t="s">
        <v>195</v>
      </c>
      <c r="R9002" s="1" t="s">
        <v>43</v>
      </c>
      <c r="S9002" s="1">
        <v>20220401</v>
      </c>
      <c r="X9002" s="1" t="s">
        <v>44</v>
      </c>
      <c r="Z9002" s="1">
        <v>4987376535496</v>
      </c>
    </row>
    <row r="9003" spans="1:28" x14ac:dyDescent="0.45">
      <c r="A9003" s="1" t="s">
        <v>193</v>
      </c>
      <c r="B9003" s="1" t="s">
        <v>12144</v>
      </c>
      <c r="C9003" s="1">
        <v>14987376535462</v>
      </c>
      <c r="D9003" s="1">
        <v>1000</v>
      </c>
      <c r="F9003" s="1">
        <v>10</v>
      </c>
      <c r="G9003" s="1" t="s">
        <v>195</v>
      </c>
      <c r="H9003" s="1" t="s">
        <v>35</v>
      </c>
      <c r="I9003" s="1" t="s">
        <v>196</v>
      </c>
      <c r="J9003" s="1" t="s">
        <v>12145</v>
      </c>
      <c r="K9003" s="1" t="s">
        <v>567</v>
      </c>
      <c r="L9003" s="1" t="s">
        <v>12125</v>
      </c>
      <c r="M9003" s="1" t="s">
        <v>12126</v>
      </c>
      <c r="N9003" s="1" t="s">
        <v>41</v>
      </c>
      <c r="O9003" s="1">
        <v>20260630</v>
      </c>
      <c r="P9003" s="1" t="s">
        <v>276</v>
      </c>
      <c r="Q9003" s="1" t="s">
        <v>195</v>
      </c>
      <c r="R9003" s="1" t="s">
        <v>43</v>
      </c>
      <c r="S9003" s="1">
        <v>20220401</v>
      </c>
      <c r="X9003" s="1" t="s">
        <v>44</v>
      </c>
      <c r="Z9003" s="1">
        <v>4987376535496</v>
      </c>
    </row>
    <row r="9004" spans="1:28" x14ac:dyDescent="0.45">
      <c r="A9004" s="1" t="s">
        <v>32</v>
      </c>
      <c r="B9004" s="1" t="s">
        <v>12146</v>
      </c>
      <c r="C9004" s="1">
        <v>14987058160555</v>
      </c>
      <c r="D9004" s="1">
        <v>500</v>
      </c>
      <c r="F9004" s="1">
        <v>500</v>
      </c>
      <c r="G9004" s="1" t="s">
        <v>34</v>
      </c>
      <c r="H9004" s="1" t="s">
        <v>35</v>
      </c>
      <c r="I9004" s="1" t="s">
        <v>36</v>
      </c>
      <c r="J9004" s="1" t="s">
        <v>12147</v>
      </c>
      <c r="K9004" s="1" t="s">
        <v>287</v>
      </c>
      <c r="L9004" s="1" t="s">
        <v>12148</v>
      </c>
      <c r="M9004" s="1" t="s">
        <v>12147</v>
      </c>
      <c r="N9004" s="1" t="s">
        <v>41</v>
      </c>
      <c r="O9004" s="1">
        <v>20260630</v>
      </c>
      <c r="P9004" s="1" t="s">
        <v>507</v>
      </c>
      <c r="Q9004" s="1" t="s">
        <v>34</v>
      </c>
      <c r="R9004" s="1" t="s">
        <v>43</v>
      </c>
      <c r="S9004" s="1">
        <v>20010706</v>
      </c>
      <c r="X9004" s="1" t="s">
        <v>44</v>
      </c>
      <c r="Z9004" s="1">
        <v>4987058213032</v>
      </c>
    </row>
    <row r="9005" spans="1:28" x14ac:dyDescent="0.45">
      <c r="A9005" s="1" t="s">
        <v>32</v>
      </c>
      <c r="B9005" s="1" t="s">
        <v>12149</v>
      </c>
      <c r="C9005" s="1">
        <v>14987081103741</v>
      </c>
      <c r="D9005" s="1">
        <v>100</v>
      </c>
      <c r="F9005" s="1">
        <v>100</v>
      </c>
      <c r="G9005" s="1" t="s">
        <v>34</v>
      </c>
      <c r="H9005" s="1" t="s">
        <v>35</v>
      </c>
      <c r="I9005" s="1" t="s">
        <v>36</v>
      </c>
      <c r="J9005" s="1" t="s">
        <v>12150</v>
      </c>
      <c r="K9005" s="1" t="s">
        <v>287</v>
      </c>
      <c r="L9005" s="1" t="s">
        <v>12151</v>
      </c>
      <c r="M9005" s="1" t="s">
        <v>12150</v>
      </c>
      <c r="N9005" s="1" t="s">
        <v>41</v>
      </c>
      <c r="O9005" s="1">
        <v>20260630</v>
      </c>
      <c r="P9005" s="1" t="s">
        <v>641</v>
      </c>
      <c r="Q9005" s="1" t="s">
        <v>34</v>
      </c>
      <c r="R9005" s="1" t="s">
        <v>43</v>
      </c>
      <c r="S9005" s="1">
        <v>20150618</v>
      </c>
      <c r="X9005" s="1" t="s">
        <v>44</v>
      </c>
      <c r="Z9005" s="1">
        <v>4987081714353</v>
      </c>
      <c r="AB9005" s="1">
        <v>24987081103748</v>
      </c>
    </row>
    <row r="9006" spans="1:28" x14ac:dyDescent="0.45">
      <c r="A9006" s="1" t="s">
        <v>32</v>
      </c>
      <c r="B9006" s="1" t="s">
        <v>12152</v>
      </c>
      <c r="C9006" s="1">
        <v>14987081103758</v>
      </c>
      <c r="D9006" s="1">
        <v>500</v>
      </c>
      <c r="F9006" s="1">
        <v>500</v>
      </c>
      <c r="G9006" s="1" t="s">
        <v>34</v>
      </c>
      <c r="H9006" s="1" t="s">
        <v>35</v>
      </c>
      <c r="I9006" s="1" t="s">
        <v>36</v>
      </c>
      <c r="J9006" s="1" t="s">
        <v>12150</v>
      </c>
      <c r="K9006" s="1" t="s">
        <v>287</v>
      </c>
      <c r="L9006" s="1" t="s">
        <v>12151</v>
      </c>
      <c r="M9006" s="1" t="s">
        <v>12150</v>
      </c>
      <c r="N9006" s="1" t="s">
        <v>41</v>
      </c>
      <c r="O9006" s="1">
        <v>20260630</v>
      </c>
      <c r="P9006" s="1" t="s">
        <v>641</v>
      </c>
      <c r="Q9006" s="1" t="s">
        <v>34</v>
      </c>
      <c r="R9006" s="1" t="s">
        <v>43</v>
      </c>
      <c r="S9006" s="1">
        <v>20150618</v>
      </c>
      <c r="X9006" s="1" t="s">
        <v>44</v>
      </c>
      <c r="Z9006" s="1">
        <v>4987081714377</v>
      </c>
      <c r="AB9006" s="1">
        <v>24987081103755</v>
      </c>
    </row>
    <row r="9007" spans="1:28" x14ac:dyDescent="0.45">
      <c r="A9007" s="1" t="s">
        <v>193</v>
      </c>
      <c r="B9007" s="1" t="s">
        <v>12153</v>
      </c>
      <c r="C9007" s="1">
        <v>14987058161033</v>
      </c>
      <c r="D9007" s="1">
        <v>100</v>
      </c>
      <c r="F9007" s="1">
        <v>10</v>
      </c>
      <c r="G9007" s="1" t="s">
        <v>195</v>
      </c>
      <c r="H9007" s="1" t="s">
        <v>35</v>
      </c>
      <c r="I9007" s="1" t="s">
        <v>196</v>
      </c>
      <c r="J9007" s="1" t="s">
        <v>12154</v>
      </c>
      <c r="K9007" s="1" t="s">
        <v>233</v>
      </c>
      <c r="L9007" s="1" t="s">
        <v>12155</v>
      </c>
      <c r="M9007" s="1" t="s">
        <v>12154</v>
      </c>
      <c r="N9007" s="1" t="s">
        <v>41</v>
      </c>
      <c r="O9007" s="1">
        <v>20260630</v>
      </c>
      <c r="P9007" s="1" t="s">
        <v>507</v>
      </c>
      <c r="Q9007" s="1" t="s">
        <v>195</v>
      </c>
      <c r="R9007" s="1" t="s">
        <v>43</v>
      </c>
      <c r="S9007" s="1">
        <v>20260401</v>
      </c>
      <c r="X9007" s="1" t="s">
        <v>44</v>
      </c>
      <c r="Z9007" s="1">
        <v>4987058142172</v>
      </c>
    </row>
    <row r="9008" spans="1:28" x14ac:dyDescent="0.45">
      <c r="A9008" s="1" t="s">
        <v>193</v>
      </c>
      <c r="B9008" s="1" t="s">
        <v>12153</v>
      </c>
      <c r="C9008" s="1">
        <v>14987058161118</v>
      </c>
      <c r="D9008" s="1">
        <v>1000</v>
      </c>
      <c r="F9008" s="1">
        <v>10</v>
      </c>
      <c r="G9008" s="1" t="s">
        <v>195</v>
      </c>
      <c r="H9008" s="1" t="s">
        <v>35</v>
      </c>
      <c r="I9008" s="1" t="s">
        <v>196</v>
      </c>
      <c r="J9008" s="1" t="s">
        <v>12154</v>
      </c>
      <c r="K9008" s="1" t="s">
        <v>233</v>
      </c>
      <c r="L9008" s="1" t="s">
        <v>12155</v>
      </c>
      <c r="M9008" s="1" t="s">
        <v>12154</v>
      </c>
      <c r="N9008" s="1" t="s">
        <v>41</v>
      </c>
      <c r="O9008" s="1">
        <v>20260630</v>
      </c>
      <c r="P9008" s="1" t="s">
        <v>507</v>
      </c>
      <c r="Q9008" s="1" t="s">
        <v>195</v>
      </c>
      <c r="R9008" s="1" t="s">
        <v>43</v>
      </c>
      <c r="S9008" s="1">
        <v>20260401</v>
      </c>
      <c r="X9008" s="1" t="s">
        <v>44</v>
      </c>
      <c r="Z9008" s="1">
        <v>4987058142172</v>
      </c>
    </row>
    <row r="9009" spans="1:28" x14ac:dyDescent="0.45">
      <c r="A9009" s="1" t="s">
        <v>32</v>
      </c>
      <c r="B9009" s="1" t="s">
        <v>12156</v>
      </c>
      <c r="C9009" s="1">
        <v>14987058161552</v>
      </c>
      <c r="D9009" s="1">
        <v>500</v>
      </c>
      <c r="F9009" s="1">
        <v>500</v>
      </c>
      <c r="G9009" s="1" t="s">
        <v>195</v>
      </c>
      <c r="H9009" s="1" t="s">
        <v>35</v>
      </c>
      <c r="I9009" s="1" t="s">
        <v>196</v>
      </c>
      <c r="J9009" s="1" t="s">
        <v>12154</v>
      </c>
      <c r="K9009" s="1" t="s">
        <v>233</v>
      </c>
      <c r="L9009" s="1" t="s">
        <v>12155</v>
      </c>
      <c r="M9009" s="1" t="s">
        <v>12154</v>
      </c>
      <c r="N9009" s="1" t="s">
        <v>41</v>
      </c>
      <c r="O9009" s="1">
        <v>20260630</v>
      </c>
      <c r="P9009" s="1" t="s">
        <v>507</v>
      </c>
      <c r="Q9009" s="1" t="s">
        <v>195</v>
      </c>
      <c r="R9009" s="1" t="s">
        <v>43</v>
      </c>
      <c r="S9009" s="1">
        <v>20260401</v>
      </c>
      <c r="X9009" s="1" t="s">
        <v>44</v>
      </c>
      <c r="Z9009" s="1">
        <v>4987058213049</v>
      </c>
    </row>
    <row r="9010" spans="1:28" x14ac:dyDescent="0.45">
      <c r="A9010" s="1" t="s">
        <v>193</v>
      </c>
      <c r="B9010" s="1" t="s">
        <v>12157</v>
      </c>
      <c r="C9010" s="1">
        <v>14987081103628</v>
      </c>
      <c r="D9010" s="1">
        <v>100</v>
      </c>
      <c r="F9010" s="1">
        <v>10</v>
      </c>
      <c r="G9010" s="1" t="s">
        <v>195</v>
      </c>
      <c r="H9010" s="1" t="s">
        <v>35</v>
      </c>
      <c r="I9010" s="1" t="s">
        <v>196</v>
      </c>
      <c r="J9010" s="1" t="s">
        <v>12158</v>
      </c>
      <c r="K9010" s="1" t="s">
        <v>233</v>
      </c>
      <c r="L9010" s="1" t="s">
        <v>12159</v>
      </c>
      <c r="M9010" s="1" t="s">
        <v>12160</v>
      </c>
      <c r="N9010" s="1" t="s">
        <v>41</v>
      </c>
      <c r="O9010" s="1">
        <v>20260630</v>
      </c>
      <c r="P9010" s="1" t="s">
        <v>641</v>
      </c>
      <c r="Q9010" s="1" t="s">
        <v>195</v>
      </c>
      <c r="R9010" s="1" t="s">
        <v>43</v>
      </c>
      <c r="S9010" s="1">
        <v>20220401</v>
      </c>
      <c r="X9010" s="1" t="s">
        <v>44</v>
      </c>
      <c r="Z9010" s="1">
        <v>4987081714223</v>
      </c>
      <c r="AB9010" s="1">
        <v>24987081103625</v>
      </c>
    </row>
    <row r="9011" spans="1:28" x14ac:dyDescent="0.45">
      <c r="A9011" s="1" t="s">
        <v>193</v>
      </c>
      <c r="B9011" s="1" t="s">
        <v>12157</v>
      </c>
      <c r="C9011" s="1">
        <v>14987081103642</v>
      </c>
      <c r="D9011" s="1">
        <v>1000</v>
      </c>
      <c r="F9011" s="1">
        <v>10</v>
      </c>
      <c r="G9011" s="1" t="s">
        <v>195</v>
      </c>
      <c r="H9011" s="1" t="s">
        <v>35</v>
      </c>
      <c r="I9011" s="1" t="s">
        <v>196</v>
      </c>
      <c r="J9011" s="1" t="s">
        <v>12158</v>
      </c>
      <c r="K9011" s="1" t="s">
        <v>233</v>
      </c>
      <c r="L9011" s="1" t="s">
        <v>12159</v>
      </c>
      <c r="M9011" s="1" t="s">
        <v>12160</v>
      </c>
      <c r="N9011" s="1" t="s">
        <v>41</v>
      </c>
      <c r="O9011" s="1">
        <v>20260630</v>
      </c>
      <c r="P9011" s="1" t="s">
        <v>641</v>
      </c>
      <c r="Q9011" s="1" t="s">
        <v>195</v>
      </c>
      <c r="R9011" s="1" t="s">
        <v>43</v>
      </c>
      <c r="S9011" s="1">
        <v>20220401</v>
      </c>
      <c r="X9011" s="1" t="s">
        <v>44</v>
      </c>
      <c r="Z9011" s="1">
        <v>4987081714223</v>
      </c>
      <c r="AB9011" s="1">
        <v>24987081103649</v>
      </c>
    </row>
    <row r="9012" spans="1:28" x14ac:dyDescent="0.45">
      <c r="A9012" s="1" t="s">
        <v>32</v>
      </c>
      <c r="B9012" s="1" t="s">
        <v>12161</v>
      </c>
      <c r="C9012" s="1">
        <v>14987081103659</v>
      </c>
      <c r="D9012" s="1">
        <v>500</v>
      </c>
      <c r="F9012" s="1">
        <v>500</v>
      </c>
      <c r="G9012" s="1" t="s">
        <v>195</v>
      </c>
      <c r="H9012" s="1" t="s">
        <v>35</v>
      </c>
      <c r="I9012" s="1" t="s">
        <v>196</v>
      </c>
      <c r="J9012" s="1" t="s">
        <v>12158</v>
      </c>
      <c r="K9012" s="1" t="s">
        <v>233</v>
      </c>
      <c r="L9012" s="1" t="s">
        <v>12159</v>
      </c>
      <c r="M9012" s="1" t="s">
        <v>12160</v>
      </c>
      <c r="N9012" s="1" t="s">
        <v>41</v>
      </c>
      <c r="O9012" s="1">
        <v>20260630</v>
      </c>
      <c r="P9012" s="1" t="s">
        <v>641</v>
      </c>
      <c r="Q9012" s="1" t="s">
        <v>195</v>
      </c>
      <c r="R9012" s="1" t="s">
        <v>43</v>
      </c>
      <c r="S9012" s="1">
        <v>20220401</v>
      </c>
      <c r="X9012" s="1" t="s">
        <v>44</v>
      </c>
      <c r="Z9012" s="1">
        <v>4987081714230</v>
      </c>
      <c r="AB9012" s="1">
        <v>24987081103656</v>
      </c>
    </row>
    <row r="9013" spans="1:28" x14ac:dyDescent="0.45">
      <c r="A9013" s="1" t="s">
        <v>193</v>
      </c>
      <c r="B9013" s="1" t="s">
        <v>12162</v>
      </c>
      <c r="C9013" s="1">
        <v>14987058162030</v>
      </c>
      <c r="D9013" s="1">
        <v>100</v>
      </c>
      <c r="F9013" s="1">
        <v>10</v>
      </c>
      <c r="G9013" s="1" t="s">
        <v>195</v>
      </c>
      <c r="H9013" s="1" t="s">
        <v>35</v>
      </c>
      <c r="I9013" s="1" t="s">
        <v>196</v>
      </c>
      <c r="J9013" s="1" t="s">
        <v>12163</v>
      </c>
      <c r="K9013" s="1" t="s">
        <v>488</v>
      </c>
      <c r="L9013" s="1" t="s">
        <v>12164</v>
      </c>
      <c r="M9013" s="1" t="s">
        <v>12163</v>
      </c>
      <c r="N9013" s="1" t="s">
        <v>41</v>
      </c>
      <c r="O9013" s="1">
        <v>20260630</v>
      </c>
      <c r="P9013" s="1" t="s">
        <v>507</v>
      </c>
      <c r="Q9013" s="1" t="s">
        <v>195</v>
      </c>
      <c r="R9013" s="1" t="s">
        <v>43</v>
      </c>
      <c r="S9013" s="1">
        <v>20230401</v>
      </c>
      <c r="X9013" s="1" t="s">
        <v>44</v>
      </c>
      <c r="Z9013" s="1">
        <v>4987058142189</v>
      </c>
    </row>
    <row r="9014" spans="1:28" x14ac:dyDescent="0.45">
      <c r="A9014" s="1" t="s">
        <v>193</v>
      </c>
      <c r="B9014" s="1" t="s">
        <v>12162</v>
      </c>
      <c r="C9014" s="1">
        <v>14987058162115</v>
      </c>
      <c r="D9014" s="1">
        <v>1000</v>
      </c>
      <c r="F9014" s="1">
        <v>10</v>
      </c>
      <c r="G9014" s="1" t="s">
        <v>195</v>
      </c>
      <c r="H9014" s="1" t="s">
        <v>35</v>
      </c>
      <c r="I9014" s="1" t="s">
        <v>196</v>
      </c>
      <c r="J9014" s="1" t="s">
        <v>12163</v>
      </c>
      <c r="K9014" s="1" t="s">
        <v>488</v>
      </c>
      <c r="L9014" s="1" t="s">
        <v>12164</v>
      </c>
      <c r="M9014" s="1" t="s">
        <v>12163</v>
      </c>
      <c r="N9014" s="1" t="s">
        <v>41</v>
      </c>
      <c r="O9014" s="1">
        <v>20260630</v>
      </c>
      <c r="P9014" s="1" t="s">
        <v>507</v>
      </c>
      <c r="Q9014" s="1" t="s">
        <v>195</v>
      </c>
      <c r="R9014" s="1" t="s">
        <v>43</v>
      </c>
      <c r="S9014" s="1">
        <v>20230401</v>
      </c>
      <c r="X9014" s="1" t="s">
        <v>44</v>
      </c>
      <c r="Z9014" s="1">
        <v>4987058142189</v>
      </c>
    </row>
    <row r="9015" spans="1:28" x14ac:dyDescent="0.45">
      <c r="A9015" s="1" t="s">
        <v>32</v>
      </c>
      <c r="B9015" s="1" t="s">
        <v>12165</v>
      </c>
      <c r="C9015" s="1">
        <v>14987058162559</v>
      </c>
      <c r="D9015" s="1">
        <v>500</v>
      </c>
      <c r="F9015" s="1">
        <v>500</v>
      </c>
      <c r="G9015" s="1" t="s">
        <v>195</v>
      </c>
      <c r="H9015" s="1" t="s">
        <v>35</v>
      </c>
      <c r="I9015" s="1" t="s">
        <v>196</v>
      </c>
      <c r="J9015" s="1" t="s">
        <v>12163</v>
      </c>
      <c r="K9015" s="1" t="s">
        <v>488</v>
      </c>
      <c r="L9015" s="1" t="s">
        <v>12164</v>
      </c>
      <c r="M9015" s="1" t="s">
        <v>12163</v>
      </c>
      <c r="N9015" s="1" t="s">
        <v>41</v>
      </c>
      <c r="O9015" s="1">
        <v>20260630</v>
      </c>
      <c r="P9015" s="1" t="s">
        <v>507</v>
      </c>
      <c r="Q9015" s="1" t="s">
        <v>195</v>
      </c>
      <c r="R9015" s="1" t="s">
        <v>43</v>
      </c>
      <c r="S9015" s="1">
        <v>20230401</v>
      </c>
      <c r="X9015" s="1" t="s">
        <v>44</v>
      </c>
      <c r="Z9015" s="1">
        <v>4987058213056</v>
      </c>
    </row>
    <row r="9016" spans="1:28" x14ac:dyDescent="0.45">
      <c r="A9016" s="1" t="s">
        <v>193</v>
      </c>
      <c r="B9016" s="1" t="s">
        <v>12166</v>
      </c>
      <c r="C9016" s="1">
        <v>14987081103680</v>
      </c>
      <c r="D9016" s="1">
        <v>100</v>
      </c>
      <c r="F9016" s="1">
        <v>10</v>
      </c>
      <c r="G9016" s="1" t="s">
        <v>195</v>
      </c>
      <c r="H9016" s="1" t="s">
        <v>35</v>
      </c>
      <c r="I9016" s="1" t="s">
        <v>196</v>
      </c>
      <c r="J9016" s="1" t="s">
        <v>12167</v>
      </c>
      <c r="K9016" s="1" t="s">
        <v>488</v>
      </c>
      <c r="L9016" s="1" t="s">
        <v>12168</v>
      </c>
      <c r="M9016" s="1" t="s">
        <v>12169</v>
      </c>
      <c r="N9016" s="1" t="s">
        <v>41</v>
      </c>
      <c r="O9016" s="1">
        <v>20260630</v>
      </c>
      <c r="P9016" s="1" t="s">
        <v>641</v>
      </c>
      <c r="Q9016" s="1" t="s">
        <v>195</v>
      </c>
      <c r="R9016" s="1" t="s">
        <v>43</v>
      </c>
      <c r="S9016" s="1">
        <v>20260401</v>
      </c>
      <c r="X9016" s="1" t="s">
        <v>44</v>
      </c>
      <c r="Z9016" s="1">
        <v>4987081714261</v>
      </c>
      <c r="AB9016" s="1">
        <v>24987081103687</v>
      </c>
    </row>
    <row r="9017" spans="1:28" x14ac:dyDescent="0.45">
      <c r="A9017" s="1" t="s">
        <v>193</v>
      </c>
      <c r="B9017" s="1" t="s">
        <v>12166</v>
      </c>
      <c r="C9017" s="1">
        <v>14987081103703</v>
      </c>
      <c r="D9017" s="1">
        <v>1000</v>
      </c>
      <c r="F9017" s="1">
        <v>10</v>
      </c>
      <c r="G9017" s="1" t="s">
        <v>195</v>
      </c>
      <c r="H9017" s="1" t="s">
        <v>35</v>
      </c>
      <c r="I9017" s="1" t="s">
        <v>196</v>
      </c>
      <c r="J9017" s="1" t="s">
        <v>12167</v>
      </c>
      <c r="K9017" s="1" t="s">
        <v>488</v>
      </c>
      <c r="L9017" s="1" t="s">
        <v>12168</v>
      </c>
      <c r="M9017" s="1" t="s">
        <v>12169</v>
      </c>
      <c r="N9017" s="1" t="s">
        <v>41</v>
      </c>
      <c r="O9017" s="1">
        <v>20260630</v>
      </c>
      <c r="P9017" s="1" t="s">
        <v>641</v>
      </c>
      <c r="Q9017" s="1" t="s">
        <v>195</v>
      </c>
      <c r="R9017" s="1" t="s">
        <v>43</v>
      </c>
      <c r="S9017" s="1">
        <v>20260401</v>
      </c>
      <c r="X9017" s="1" t="s">
        <v>44</v>
      </c>
      <c r="Z9017" s="1">
        <v>4987081714261</v>
      </c>
      <c r="AB9017" s="1">
        <v>24987081103700</v>
      </c>
    </row>
    <row r="9018" spans="1:28" x14ac:dyDescent="0.45">
      <c r="A9018" s="1" t="s">
        <v>32</v>
      </c>
      <c r="B9018" s="1" t="s">
        <v>12170</v>
      </c>
      <c r="C9018" s="1">
        <v>14987081103710</v>
      </c>
      <c r="D9018" s="1">
        <v>500</v>
      </c>
      <c r="F9018" s="1">
        <v>500</v>
      </c>
      <c r="G9018" s="1" t="s">
        <v>195</v>
      </c>
      <c r="H9018" s="1" t="s">
        <v>35</v>
      </c>
      <c r="I9018" s="1" t="s">
        <v>196</v>
      </c>
      <c r="J9018" s="1" t="s">
        <v>12167</v>
      </c>
      <c r="K9018" s="1" t="s">
        <v>488</v>
      </c>
      <c r="L9018" s="1" t="s">
        <v>12168</v>
      </c>
      <c r="M9018" s="1" t="s">
        <v>12169</v>
      </c>
      <c r="N9018" s="1" t="s">
        <v>41</v>
      </c>
      <c r="O9018" s="1">
        <v>20260630</v>
      </c>
      <c r="P9018" s="1" t="s">
        <v>641</v>
      </c>
      <c r="Q9018" s="1" t="s">
        <v>195</v>
      </c>
      <c r="R9018" s="1" t="s">
        <v>43</v>
      </c>
      <c r="S9018" s="1">
        <v>20260401</v>
      </c>
      <c r="X9018" s="1" t="s">
        <v>44</v>
      </c>
      <c r="Z9018" s="1">
        <v>4987081714278</v>
      </c>
      <c r="AB9018" s="1">
        <v>24987081103717</v>
      </c>
    </row>
    <row r="9019" spans="1:28" x14ac:dyDescent="0.45">
      <c r="A9019" s="1" t="s">
        <v>193</v>
      </c>
      <c r="B9019" s="1" t="s">
        <v>12171</v>
      </c>
      <c r="C9019" s="1">
        <v>14987158308260</v>
      </c>
      <c r="D9019" s="1">
        <v>100</v>
      </c>
      <c r="F9019" s="1">
        <v>10</v>
      </c>
      <c r="G9019" s="1" t="s">
        <v>195</v>
      </c>
      <c r="H9019" s="1" t="s">
        <v>35</v>
      </c>
      <c r="I9019" s="1" t="s">
        <v>196</v>
      </c>
      <c r="J9019" s="1" t="s">
        <v>12172</v>
      </c>
      <c r="K9019" s="1" t="s">
        <v>233</v>
      </c>
      <c r="L9019" s="1" t="s">
        <v>12173</v>
      </c>
      <c r="M9019" s="1" t="s">
        <v>12172</v>
      </c>
      <c r="N9019" s="1" t="s">
        <v>41</v>
      </c>
      <c r="O9019" s="1">
        <v>20260630</v>
      </c>
      <c r="P9019" s="1" t="s">
        <v>7308</v>
      </c>
      <c r="Q9019" s="1" t="s">
        <v>195</v>
      </c>
      <c r="R9019" s="1" t="s">
        <v>43</v>
      </c>
      <c r="S9019" s="1">
        <v>19950526</v>
      </c>
      <c r="X9019" s="1" t="s">
        <v>44</v>
      </c>
      <c r="Z9019" s="1">
        <v>4987158570219</v>
      </c>
    </row>
    <row r="9020" spans="1:28" x14ac:dyDescent="0.45">
      <c r="A9020" s="1" t="s">
        <v>193</v>
      </c>
      <c r="B9020" s="1" t="s">
        <v>12171</v>
      </c>
      <c r="C9020" s="1">
        <v>14987158308277</v>
      </c>
      <c r="D9020" s="1">
        <v>500</v>
      </c>
      <c r="F9020" s="1">
        <v>10</v>
      </c>
      <c r="G9020" s="1" t="s">
        <v>195</v>
      </c>
      <c r="H9020" s="1" t="s">
        <v>35</v>
      </c>
      <c r="I9020" s="1" t="s">
        <v>196</v>
      </c>
      <c r="J9020" s="1" t="s">
        <v>12172</v>
      </c>
      <c r="K9020" s="1" t="s">
        <v>233</v>
      </c>
      <c r="L9020" s="1" t="s">
        <v>12173</v>
      </c>
      <c r="M9020" s="1" t="s">
        <v>12172</v>
      </c>
      <c r="N9020" s="1" t="s">
        <v>41</v>
      </c>
      <c r="O9020" s="1">
        <v>20260630</v>
      </c>
      <c r="P9020" s="1" t="s">
        <v>7308</v>
      </c>
      <c r="Q9020" s="1" t="s">
        <v>195</v>
      </c>
      <c r="R9020" s="1" t="s">
        <v>43</v>
      </c>
      <c r="S9020" s="1">
        <v>19950526</v>
      </c>
      <c r="X9020" s="1" t="s">
        <v>44</v>
      </c>
      <c r="Z9020" s="1">
        <v>4987158570219</v>
      </c>
    </row>
    <row r="9021" spans="1:28" x14ac:dyDescent="0.45">
      <c r="A9021" s="1" t="s">
        <v>193</v>
      </c>
      <c r="B9021" s="1" t="s">
        <v>12171</v>
      </c>
      <c r="C9021" s="1">
        <v>14987171688219</v>
      </c>
      <c r="D9021" s="1">
        <v>100</v>
      </c>
      <c r="F9021" s="1">
        <v>10</v>
      </c>
      <c r="G9021" s="1" t="s">
        <v>195</v>
      </c>
      <c r="H9021" s="1" t="s">
        <v>35</v>
      </c>
      <c r="I9021" s="1" t="s">
        <v>196</v>
      </c>
      <c r="J9021" s="1" t="s">
        <v>12172</v>
      </c>
      <c r="K9021" s="1" t="s">
        <v>233</v>
      </c>
      <c r="L9021" s="1" t="s">
        <v>12173</v>
      </c>
      <c r="M9021" s="1" t="s">
        <v>12172</v>
      </c>
      <c r="N9021" s="1" t="s">
        <v>41</v>
      </c>
      <c r="O9021" s="1">
        <v>20260630</v>
      </c>
      <c r="P9021" s="1" t="s">
        <v>1073</v>
      </c>
      <c r="Q9021" s="1" t="s">
        <v>195</v>
      </c>
      <c r="R9021" s="1" t="s">
        <v>43</v>
      </c>
      <c r="S9021" s="1">
        <v>19950526</v>
      </c>
      <c r="X9021" s="1" t="s">
        <v>44</v>
      </c>
      <c r="Z9021" s="1">
        <v>4987171688007</v>
      </c>
    </row>
    <row r="9022" spans="1:28" x14ac:dyDescent="0.45">
      <c r="A9022" s="1" t="s">
        <v>193</v>
      </c>
      <c r="B9022" s="1" t="s">
        <v>12171</v>
      </c>
      <c r="C9022" s="1">
        <v>14987171688417</v>
      </c>
      <c r="D9022" s="1">
        <v>500</v>
      </c>
      <c r="F9022" s="1">
        <v>10</v>
      </c>
      <c r="G9022" s="1" t="s">
        <v>195</v>
      </c>
      <c r="H9022" s="1" t="s">
        <v>35</v>
      </c>
      <c r="I9022" s="1" t="s">
        <v>196</v>
      </c>
      <c r="J9022" s="1" t="s">
        <v>12172</v>
      </c>
      <c r="K9022" s="1" t="s">
        <v>233</v>
      </c>
      <c r="L9022" s="1" t="s">
        <v>12173</v>
      </c>
      <c r="M9022" s="1" t="s">
        <v>12172</v>
      </c>
      <c r="N9022" s="1" t="s">
        <v>41</v>
      </c>
      <c r="O9022" s="1">
        <v>20260630</v>
      </c>
      <c r="P9022" s="1" t="s">
        <v>1073</v>
      </c>
      <c r="Q9022" s="1" t="s">
        <v>195</v>
      </c>
      <c r="R9022" s="1" t="s">
        <v>43</v>
      </c>
      <c r="S9022" s="1">
        <v>19950526</v>
      </c>
      <c r="X9022" s="1" t="s">
        <v>44</v>
      </c>
      <c r="Z9022" s="1">
        <v>4987171688007</v>
      </c>
    </row>
    <row r="9023" spans="1:28" x14ac:dyDescent="0.45">
      <c r="A9023" s="1" t="s">
        <v>193</v>
      </c>
      <c r="B9023" s="1" t="s">
        <v>12174</v>
      </c>
      <c r="C9023" s="1">
        <v>14987158308284</v>
      </c>
      <c r="D9023" s="1">
        <v>700</v>
      </c>
      <c r="F9023" s="1">
        <v>14</v>
      </c>
      <c r="G9023" s="1" t="s">
        <v>195</v>
      </c>
      <c r="H9023" s="1" t="s">
        <v>35</v>
      </c>
      <c r="I9023" s="1" t="s">
        <v>196</v>
      </c>
      <c r="J9023" s="1" t="s">
        <v>12172</v>
      </c>
      <c r="K9023" s="1" t="s">
        <v>233</v>
      </c>
      <c r="L9023" s="1" t="s">
        <v>12173</v>
      </c>
      <c r="M9023" s="1" t="s">
        <v>12172</v>
      </c>
      <c r="N9023" s="1" t="s">
        <v>41</v>
      </c>
      <c r="O9023" s="1">
        <v>20260630</v>
      </c>
      <c r="P9023" s="1" t="s">
        <v>7308</v>
      </c>
      <c r="Q9023" s="1" t="s">
        <v>195</v>
      </c>
      <c r="R9023" s="1" t="s">
        <v>43</v>
      </c>
      <c r="S9023" s="1">
        <v>19950526</v>
      </c>
      <c r="X9023" s="1" t="s">
        <v>44</v>
      </c>
      <c r="Z9023" s="1">
        <v>4987158570233</v>
      </c>
      <c r="AB9023" s="1">
        <v>24987158308281</v>
      </c>
    </row>
    <row r="9024" spans="1:28" x14ac:dyDescent="0.45">
      <c r="A9024" s="1" t="s">
        <v>193</v>
      </c>
      <c r="B9024" s="1" t="s">
        <v>12174</v>
      </c>
      <c r="C9024" s="1">
        <v>14987171688516</v>
      </c>
      <c r="D9024" s="1">
        <v>700</v>
      </c>
      <c r="F9024" s="1">
        <v>14</v>
      </c>
      <c r="G9024" s="1" t="s">
        <v>195</v>
      </c>
      <c r="H9024" s="1" t="s">
        <v>35</v>
      </c>
      <c r="I9024" s="1" t="s">
        <v>196</v>
      </c>
      <c r="J9024" s="1" t="s">
        <v>12172</v>
      </c>
      <c r="K9024" s="1" t="s">
        <v>233</v>
      </c>
      <c r="L9024" s="1" t="s">
        <v>12173</v>
      </c>
      <c r="M9024" s="1" t="s">
        <v>12172</v>
      </c>
      <c r="N9024" s="1" t="s">
        <v>41</v>
      </c>
      <c r="O9024" s="1">
        <v>20260630</v>
      </c>
      <c r="P9024" s="1" t="s">
        <v>1073</v>
      </c>
      <c r="Q9024" s="1" t="s">
        <v>195</v>
      </c>
      <c r="R9024" s="1" t="s">
        <v>43</v>
      </c>
      <c r="S9024" s="1">
        <v>19950526</v>
      </c>
      <c r="X9024" s="1" t="s">
        <v>44</v>
      </c>
      <c r="Z9024" s="1">
        <v>4987171688014</v>
      </c>
    </row>
    <row r="9025" spans="1:32" x14ac:dyDescent="0.45">
      <c r="A9025" s="1" t="s">
        <v>193</v>
      </c>
      <c r="B9025" s="1" t="s">
        <v>12175</v>
      </c>
      <c r="C9025" s="1">
        <v>14987158308208</v>
      </c>
      <c r="D9025" s="1">
        <v>100</v>
      </c>
      <c r="F9025" s="1">
        <v>10</v>
      </c>
      <c r="G9025" s="1" t="s">
        <v>195</v>
      </c>
      <c r="H9025" s="1" t="s">
        <v>35</v>
      </c>
      <c r="I9025" s="1" t="s">
        <v>196</v>
      </c>
      <c r="J9025" s="1" t="s">
        <v>12176</v>
      </c>
      <c r="K9025" s="1" t="s">
        <v>215</v>
      </c>
      <c r="L9025" s="1" t="s">
        <v>12177</v>
      </c>
      <c r="M9025" s="1" t="s">
        <v>12176</v>
      </c>
      <c r="N9025" s="1" t="s">
        <v>41</v>
      </c>
      <c r="O9025" s="1">
        <v>20260630</v>
      </c>
      <c r="P9025" s="1" t="s">
        <v>7308</v>
      </c>
      <c r="Q9025" s="1" t="s">
        <v>195</v>
      </c>
      <c r="R9025" s="1" t="s">
        <v>43</v>
      </c>
      <c r="S9025" s="1">
        <v>19950526</v>
      </c>
      <c r="X9025" s="1" t="s">
        <v>44</v>
      </c>
      <c r="Z9025" s="1">
        <v>4987158570011</v>
      </c>
    </row>
    <row r="9026" spans="1:32" x14ac:dyDescent="0.45">
      <c r="A9026" s="1" t="s">
        <v>193</v>
      </c>
      <c r="B9026" s="1" t="s">
        <v>12175</v>
      </c>
      <c r="C9026" s="1">
        <v>14987171686215</v>
      </c>
      <c r="D9026" s="1">
        <v>100</v>
      </c>
      <c r="F9026" s="1">
        <v>10</v>
      </c>
      <c r="G9026" s="1" t="s">
        <v>195</v>
      </c>
      <c r="H9026" s="1" t="s">
        <v>35</v>
      </c>
      <c r="I9026" s="1" t="s">
        <v>196</v>
      </c>
      <c r="J9026" s="1" t="s">
        <v>12176</v>
      </c>
      <c r="K9026" s="1" t="s">
        <v>215</v>
      </c>
      <c r="L9026" s="1" t="s">
        <v>12177</v>
      </c>
      <c r="M9026" s="1" t="s">
        <v>12176</v>
      </c>
      <c r="N9026" s="1" t="s">
        <v>41</v>
      </c>
      <c r="O9026" s="1">
        <v>20260630</v>
      </c>
      <c r="P9026" s="1" t="s">
        <v>1073</v>
      </c>
      <c r="Q9026" s="1" t="s">
        <v>195</v>
      </c>
      <c r="R9026" s="1" t="s">
        <v>43</v>
      </c>
      <c r="S9026" s="1">
        <v>19950526</v>
      </c>
      <c r="X9026" s="1" t="s">
        <v>44</v>
      </c>
      <c r="Z9026" s="1">
        <v>4987171686010</v>
      </c>
    </row>
    <row r="9027" spans="1:32" x14ac:dyDescent="0.45">
      <c r="A9027" s="1" t="s">
        <v>193</v>
      </c>
      <c r="B9027" s="1" t="s">
        <v>12178</v>
      </c>
      <c r="C9027" s="1">
        <v>14987158308215</v>
      </c>
      <c r="D9027" s="1">
        <v>100</v>
      </c>
      <c r="F9027" s="1">
        <v>10</v>
      </c>
      <c r="G9027" s="1" t="s">
        <v>195</v>
      </c>
      <c r="H9027" s="1" t="s">
        <v>35</v>
      </c>
      <c r="I9027" s="1" t="s">
        <v>196</v>
      </c>
      <c r="J9027" s="1" t="s">
        <v>12179</v>
      </c>
      <c r="K9027" s="1" t="s">
        <v>228</v>
      </c>
      <c r="L9027" s="1" t="s">
        <v>12180</v>
      </c>
      <c r="M9027" s="1" t="s">
        <v>12179</v>
      </c>
      <c r="N9027" s="1" t="s">
        <v>41</v>
      </c>
      <c r="O9027" s="1">
        <v>20260630</v>
      </c>
      <c r="P9027" s="1" t="s">
        <v>7308</v>
      </c>
      <c r="Q9027" s="1" t="s">
        <v>195</v>
      </c>
      <c r="R9027" s="1" t="s">
        <v>43</v>
      </c>
      <c r="S9027" s="1">
        <v>19950526</v>
      </c>
      <c r="X9027" s="1" t="s">
        <v>44</v>
      </c>
      <c r="Z9027" s="1">
        <v>4987158570110</v>
      </c>
    </row>
    <row r="9028" spans="1:32" x14ac:dyDescent="0.45">
      <c r="A9028" s="1" t="s">
        <v>193</v>
      </c>
      <c r="B9028" s="1" t="s">
        <v>12178</v>
      </c>
      <c r="C9028" s="1">
        <v>14987158308222</v>
      </c>
      <c r="D9028" s="1">
        <v>500</v>
      </c>
      <c r="F9028" s="1">
        <v>10</v>
      </c>
      <c r="G9028" s="1" t="s">
        <v>195</v>
      </c>
      <c r="H9028" s="1" t="s">
        <v>35</v>
      </c>
      <c r="I9028" s="1" t="s">
        <v>196</v>
      </c>
      <c r="J9028" s="1" t="s">
        <v>12179</v>
      </c>
      <c r="K9028" s="1" t="s">
        <v>228</v>
      </c>
      <c r="L9028" s="1" t="s">
        <v>12180</v>
      </c>
      <c r="M9028" s="1" t="s">
        <v>12179</v>
      </c>
      <c r="N9028" s="1" t="s">
        <v>41</v>
      </c>
      <c r="O9028" s="1">
        <v>20260630</v>
      </c>
      <c r="P9028" s="1" t="s">
        <v>7308</v>
      </c>
      <c r="Q9028" s="1" t="s">
        <v>195</v>
      </c>
      <c r="R9028" s="1" t="s">
        <v>43</v>
      </c>
      <c r="S9028" s="1">
        <v>19950526</v>
      </c>
      <c r="X9028" s="1" t="s">
        <v>44</v>
      </c>
      <c r="Z9028" s="1">
        <v>4987158570110</v>
      </c>
    </row>
    <row r="9029" spans="1:32" x14ac:dyDescent="0.45">
      <c r="A9029" s="1" t="s">
        <v>193</v>
      </c>
      <c r="B9029" s="1" t="s">
        <v>12178</v>
      </c>
      <c r="C9029" s="1">
        <v>14987158308246</v>
      </c>
      <c r="D9029" s="1">
        <v>1000</v>
      </c>
      <c r="F9029" s="1">
        <v>10</v>
      </c>
      <c r="G9029" s="1" t="s">
        <v>195</v>
      </c>
      <c r="H9029" s="1" t="s">
        <v>35</v>
      </c>
      <c r="I9029" s="1" t="s">
        <v>196</v>
      </c>
      <c r="J9029" s="1" t="s">
        <v>12179</v>
      </c>
      <c r="K9029" s="1" t="s">
        <v>228</v>
      </c>
      <c r="L9029" s="1" t="s">
        <v>12180</v>
      </c>
      <c r="M9029" s="1" t="s">
        <v>12179</v>
      </c>
      <c r="N9029" s="1" t="s">
        <v>41</v>
      </c>
      <c r="O9029" s="1">
        <v>20260630</v>
      </c>
      <c r="P9029" s="1" t="s">
        <v>7308</v>
      </c>
      <c r="Q9029" s="1" t="s">
        <v>195</v>
      </c>
      <c r="R9029" s="1" t="s">
        <v>43</v>
      </c>
      <c r="S9029" s="1">
        <v>19950526</v>
      </c>
      <c r="X9029" s="1" t="s">
        <v>44</v>
      </c>
      <c r="Z9029" s="1">
        <v>4987158570110</v>
      </c>
    </row>
    <row r="9030" spans="1:32" x14ac:dyDescent="0.45">
      <c r="A9030" s="1" t="s">
        <v>193</v>
      </c>
      <c r="B9030" s="1" t="s">
        <v>12178</v>
      </c>
      <c r="C9030" s="1">
        <v>14987171687212</v>
      </c>
      <c r="D9030" s="1">
        <v>100</v>
      </c>
      <c r="F9030" s="1">
        <v>10</v>
      </c>
      <c r="G9030" s="1" t="s">
        <v>195</v>
      </c>
      <c r="H9030" s="1" t="s">
        <v>35</v>
      </c>
      <c r="I9030" s="1" t="s">
        <v>196</v>
      </c>
      <c r="J9030" s="1" t="s">
        <v>12179</v>
      </c>
      <c r="K9030" s="1" t="s">
        <v>228</v>
      </c>
      <c r="L9030" s="1" t="s">
        <v>12180</v>
      </c>
      <c r="M9030" s="1" t="s">
        <v>12179</v>
      </c>
      <c r="N9030" s="1" t="s">
        <v>41</v>
      </c>
      <c r="O9030" s="1">
        <v>20260630</v>
      </c>
      <c r="P9030" s="1" t="s">
        <v>1073</v>
      </c>
      <c r="Q9030" s="1" t="s">
        <v>195</v>
      </c>
      <c r="R9030" s="1" t="s">
        <v>43</v>
      </c>
      <c r="S9030" s="1">
        <v>19950526</v>
      </c>
      <c r="X9030" s="1" t="s">
        <v>44</v>
      </c>
      <c r="Z9030" s="1">
        <v>4987171687048</v>
      </c>
    </row>
    <row r="9031" spans="1:32" x14ac:dyDescent="0.45">
      <c r="A9031" s="1" t="s">
        <v>193</v>
      </c>
      <c r="B9031" s="1" t="s">
        <v>12178</v>
      </c>
      <c r="C9031" s="1">
        <v>14987171687410</v>
      </c>
      <c r="D9031" s="1">
        <v>500</v>
      </c>
      <c r="F9031" s="1">
        <v>10</v>
      </c>
      <c r="G9031" s="1" t="s">
        <v>195</v>
      </c>
      <c r="H9031" s="1" t="s">
        <v>35</v>
      </c>
      <c r="I9031" s="1" t="s">
        <v>196</v>
      </c>
      <c r="J9031" s="1" t="s">
        <v>12179</v>
      </c>
      <c r="K9031" s="1" t="s">
        <v>228</v>
      </c>
      <c r="L9031" s="1" t="s">
        <v>12180</v>
      </c>
      <c r="M9031" s="1" t="s">
        <v>12179</v>
      </c>
      <c r="N9031" s="1" t="s">
        <v>41</v>
      </c>
      <c r="O9031" s="1">
        <v>20260630</v>
      </c>
      <c r="P9031" s="1" t="s">
        <v>1073</v>
      </c>
      <c r="Q9031" s="1" t="s">
        <v>195</v>
      </c>
      <c r="R9031" s="1" t="s">
        <v>43</v>
      </c>
      <c r="S9031" s="1">
        <v>19950526</v>
      </c>
      <c r="X9031" s="1" t="s">
        <v>44</v>
      </c>
      <c r="Z9031" s="1">
        <v>4987171687048</v>
      </c>
    </row>
    <row r="9032" spans="1:32" x14ac:dyDescent="0.45">
      <c r="A9032" s="1" t="s">
        <v>193</v>
      </c>
      <c r="B9032" s="1" t="s">
        <v>12178</v>
      </c>
      <c r="C9032" s="1">
        <v>14987171687618</v>
      </c>
      <c r="D9032" s="1">
        <v>1000</v>
      </c>
      <c r="F9032" s="1">
        <v>10</v>
      </c>
      <c r="G9032" s="1" t="s">
        <v>195</v>
      </c>
      <c r="H9032" s="1" t="s">
        <v>35</v>
      </c>
      <c r="I9032" s="1" t="s">
        <v>196</v>
      </c>
      <c r="J9032" s="1" t="s">
        <v>12179</v>
      </c>
      <c r="K9032" s="1" t="s">
        <v>228</v>
      </c>
      <c r="L9032" s="1" t="s">
        <v>12180</v>
      </c>
      <c r="M9032" s="1" t="s">
        <v>12179</v>
      </c>
      <c r="N9032" s="1" t="s">
        <v>41</v>
      </c>
      <c r="O9032" s="1">
        <v>20260630</v>
      </c>
      <c r="P9032" s="1" t="s">
        <v>1073</v>
      </c>
      <c r="Q9032" s="1" t="s">
        <v>195</v>
      </c>
      <c r="R9032" s="1" t="s">
        <v>43</v>
      </c>
      <c r="S9032" s="1">
        <v>19950526</v>
      </c>
      <c r="X9032" s="1" t="s">
        <v>44</v>
      </c>
      <c r="Z9032" s="1">
        <v>4987171687048</v>
      </c>
    </row>
    <row r="9033" spans="1:32" x14ac:dyDescent="0.45">
      <c r="A9033" s="1" t="s">
        <v>193</v>
      </c>
      <c r="B9033" s="1" t="s">
        <v>12181</v>
      </c>
      <c r="C9033" s="1">
        <v>14987158308239</v>
      </c>
      <c r="D9033" s="1">
        <v>700</v>
      </c>
      <c r="F9033" s="1">
        <v>14</v>
      </c>
      <c r="G9033" s="1" t="s">
        <v>195</v>
      </c>
      <c r="H9033" s="1" t="s">
        <v>35</v>
      </c>
      <c r="I9033" s="1" t="s">
        <v>196</v>
      </c>
      <c r="J9033" s="1" t="s">
        <v>12179</v>
      </c>
      <c r="K9033" s="1" t="s">
        <v>228</v>
      </c>
      <c r="L9033" s="1" t="s">
        <v>12180</v>
      </c>
      <c r="M9033" s="1" t="s">
        <v>12179</v>
      </c>
      <c r="N9033" s="1" t="s">
        <v>41</v>
      </c>
      <c r="O9033" s="1">
        <v>20260630</v>
      </c>
      <c r="P9033" s="1" t="s">
        <v>7308</v>
      </c>
      <c r="Q9033" s="1" t="s">
        <v>195</v>
      </c>
      <c r="R9033" s="1" t="s">
        <v>43</v>
      </c>
      <c r="S9033" s="1">
        <v>19950526</v>
      </c>
      <c r="X9033" s="1" t="s">
        <v>44</v>
      </c>
      <c r="Z9033" s="1">
        <v>4987158570127</v>
      </c>
      <c r="AB9033" s="1">
        <v>24987158308236</v>
      </c>
    </row>
    <row r="9034" spans="1:32" x14ac:dyDescent="0.45">
      <c r="A9034" s="1" t="s">
        <v>193</v>
      </c>
      <c r="B9034" s="1" t="s">
        <v>12181</v>
      </c>
      <c r="C9034" s="1">
        <v>14987171687519</v>
      </c>
      <c r="D9034" s="1">
        <v>700</v>
      </c>
      <c r="F9034" s="1">
        <v>14</v>
      </c>
      <c r="G9034" s="1" t="s">
        <v>195</v>
      </c>
      <c r="H9034" s="1" t="s">
        <v>35</v>
      </c>
      <c r="I9034" s="1" t="s">
        <v>196</v>
      </c>
      <c r="J9034" s="1" t="s">
        <v>12179</v>
      </c>
      <c r="K9034" s="1" t="s">
        <v>228</v>
      </c>
      <c r="L9034" s="1" t="s">
        <v>12180</v>
      </c>
      <c r="M9034" s="1" t="s">
        <v>12179</v>
      </c>
      <c r="N9034" s="1" t="s">
        <v>41</v>
      </c>
      <c r="O9034" s="1">
        <v>20260630</v>
      </c>
      <c r="P9034" s="1" t="s">
        <v>1073</v>
      </c>
      <c r="Q9034" s="1" t="s">
        <v>195</v>
      </c>
      <c r="R9034" s="1" t="s">
        <v>43</v>
      </c>
      <c r="S9034" s="1">
        <v>19950526</v>
      </c>
      <c r="X9034" s="1" t="s">
        <v>44</v>
      </c>
      <c r="Z9034" s="1">
        <v>4987171687055</v>
      </c>
    </row>
    <row r="9035" spans="1:32" x14ac:dyDescent="0.45">
      <c r="A9035" s="1" t="s">
        <v>32</v>
      </c>
      <c r="B9035" s="1" t="s">
        <v>12182</v>
      </c>
      <c r="C9035" s="1">
        <v>14987158308253</v>
      </c>
      <c r="D9035" s="1">
        <v>500</v>
      </c>
      <c r="F9035" s="1">
        <v>500</v>
      </c>
      <c r="G9035" s="1" t="s">
        <v>195</v>
      </c>
      <c r="H9035" s="1" t="s">
        <v>35</v>
      </c>
      <c r="I9035" s="1" t="s">
        <v>196</v>
      </c>
      <c r="J9035" s="1" t="s">
        <v>12179</v>
      </c>
      <c r="K9035" s="1" t="s">
        <v>228</v>
      </c>
      <c r="L9035" s="1" t="s">
        <v>12180</v>
      </c>
      <c r="M9035" s="1" t="s">
        <v>12179</v>
      </c>
      <c r="N9035" s="1" t="s">
        <v>41</v>
      </c>
      <c r="O9035" s="1">
        <v>20260630</v>
      </c>
      <c r="P9035" s="1" t="s">
        <v>7308</v>
      </c>
      <c r="Q9035" s="1" t="s">
        <v>195</v>
      </c>
      <c r="R9035" s="1" t="s">
        <v>43</v>
      </c>
      <c r="S9035" s="1">
        <v>19950526</v>
      </c>
      <c r="X9035" s="1" t="s">
        <v>44</v>
      </c>
      <c r="Z9035" s="1">
        <v>4987158570134</v>
      </c>
      <c r="AB9035" s="1">
        <v>24987158308250</v>
      </c>
    </row>
    <row r="9036" spans="1:32" x14ac:dyDescent="0.45">
      <c r="A9036" s="1" t="s">
        <v>32</v>
      </c>
      <c r="B9036" s="1" t="s">
        <v>12182</v>
      </c>
      <c r="C9036" s="1">
        <v>14987171687427</v>
      </c>
      <c r="D9036" s="1">
        <v>500</v>
      </c>
      <c r="F9036" s="1">
        <v>500</v>
      </c>
      <c r="G9036" s="1" t="s">
        <v>195</v>
      </c>
      <c r="H9036" s="1" t="s">
        <v>35</v>
      </c>
      <c r="I9036" s="1" t="s">
        <v>196</v>
      </c>
      <c r="J9036" s="1" t="s">
        <v>12179</v>
      </c>
      <c r="K9036" s="1" t="s">
        <v>228</v>
      </c>
      <c r="L9036" s="1" t="s">
        <v>12180</v>
      </c>
      <c r="M9036" s="1" t="s">
        <v>12179</v>
      </c>
      <c r="N9036" s="1" t="s">
        <v>41</v>
      </c>
      <c r="O9036" s="1">
        <v>20260630</v>
      </c>
      <c r="P9036" s="1" t="s">
        <v>1073</v>
      </c>
      <c r="Q9036" s="1" t="s">
        <v>195</v>
      </c>
      <c r="R9036" s="1" t="s">
        <v>43</v>
      </c>
      <c r="S9036" s="1">
        <v>19950526</v>
      </c>
      <c r="X9036" s="1" t="s">
        <v>44</v>
      </c>
      <c r="Z9036" s="1">
        <v>4987171687017</v>
      </c>
    </row>
    <row r="9037" spans="1:32" x14ac:dyDescent="0.45">
      <c r="A9037" s="1" t="s">
        <v>193</v>
      </c>
      <c r="B9037" s="1" t="s">
        <v>12183</v>
      </c>
      <c r="C9037" s="1">
        <v>14987274655941</v>
      </c>
      <c r="D9037" s="1">
        <v>100</v>
      </c>
      <c r="F9037" s="1">
        <v>10</v>
      </c>
      <c r="G9037" s="1" t="s">
        <v>195</v>
      </c>
      <c r="H9037" s="1" t="s">
        <v>35</v>
      </c>
      <c r="I9037" s="1" t="s">
        <v>196</v>
      </c>
      <c r="J9037" s="1" t="s">
        <v>12184</v>
      </c>
      <c r="K9037" s="1" t="s">
        <v>246</v>
      </c>
      <c r="L9037" s="1" t="s">
        <v>12185</v>
      </c>
      <c r="M9037" s="1" t="s">
        <v>12184</v>
      </c>
      <c r="N9037" s="1" t="s">
        <v>41</v>
      </c>
      <c r="O9037" s="1">
        <v>20260630</v>
      </c>
      <c r="P9037" s="1" t="s">
        <v>262</v>
      </c>
      <c r="Q9037" s="1" t="s">
        <v>195</v>
      </c>
      <c r="R9037" s="1" t="s">
        <v>43</v>
      </c>
      <c r="T9037" s="1">
        <v>20250331</v>
      </c>
      <c r="X9037" s="1" t="s">
        <v>44</v>
      </c>
      <c r="Z9037" s="1">
        <v>4987274114410</v>
      </c>
    </row>
    <row r="9038" spans="1:32" x14ac:dyDescent="0.45">
      <c r="A9038" s="1" t="s">
        <v>193</v>
      </c>
      <c r="B9038" s="1" t="s">
        <v>12183</v>
      </c>
      <c r="C9038" s="1">
        <v>14987274681063</v>
      </c>
      <c r="D9038" s="1">
        <v>500</v>
      </c>
      <c r="F9038" s="1">
        <v>10</v>
      </c>
      <c r="G9038" s="1" t="s">
        <v>195</v>
      </c>
      <c r="H9038" s="1" t="s">
        <v>35</v>
      </c>
      <c r="I9038" s="1" t="s">
        <v>196</v>
      </c>
      <c r="J9038" s="1" t="s">
        <v>12184</v>
      </c>
      <c r="K9038" s="1" t="s">
        <v>246</v>
      </c>
      <c r="L9038" s="1" t="s">
        <v>12185</v>
      </c>
      <c r="M9038" s="1" t="s">
        <v>12184</v>
      </c>
      <c r="N9038" s="1" t="s">
        <v>41</v>
      </c>
      <c r="O9038" s="1">
        <v>20260630</v>
      </c>
      <c r="P9038" s="1" t="s">
        <v>262</v>
      </c>
      <c r="Q9038" s="1" t="s">
        <v>195</v>
      </c>
      <c r="R9038" s="1" t="s">
        <v>43</v>
      </c>
      <c r="T9038" s="1">
        <v>20250331</v>
      </c>
      <c r="X9038" s="1" t="s">
        <v>44</v>
      </c>
      <c r="Z9038" s="1">
        <v>4987274114410</v>
      </c>
    </row>
    <row r="9039" spans="1:32" x14ac:dyDescent="0.45">
      <c r="A9039" s="1" t="s">
        <v>193</v>
      </c>
      <c r="B9039" s="1" t="s">
        <v>12183</v>
      </c>
      <c r="C9039" s="1">
        <v>14987274730808</v>
      </c>
      <c r="D9039" s="1">
        <v>1000</v>
      </c>
      <c r="F9039" s="1">
        <v>10</v>
      </c>
      <c r="G9039" s="1" t="s">
        <v>195</v>
      </c>
      <c r="H9039" s="1" t="s">
        <v>35</v>
      </c>
      <c r="I9039" s="1" t="s">
        <v>196</v>
      </c>
      <c r="J9039" s="1" t="s">
        <v>12184</v>
      </c>
      <c r="K9039" s="1" t="s">
        <v>246</v>
      </c>
      <c r="L9039" s="1" t="s">
        <v>12185</v>
      </c>
      <c r="M9039" s="1" t="s">
        <v>12184</v>
      </c>
      <c r="N9039" s="1" t="s">
        <v>41</v>
      </c>
      <c r="O9039" s="1">
        <v>20260630</v>
      </c>
      <c r="P9039" s="1" t="s">
        <v>262</v>
      </c>
      <c r="Q9039" s="1" t="s">
        <v>195</v>
      </c>
      <c r="R9039" s="1" t="s">
        <v>43</v>
      </c>
      <c r="T9039" s="1">
        <v>20250331</v>
      </c>
      <c r="X9039" s="1" t="s">
        <v>44</v>
      </c>
      <c r="Z9039" s="1">
        <v>4987274114410</v>
      </c>
    </row>
    <row r="9040" spans="1:32" x14ac:dyDescent="0.45">
      <c r="A9040" s="1" t="s">
        <v>193</v>
      </c>
      <c r="B9040" s="1" t="s">
        <v>12186</v>
      </c>
      <c r="C9040" s="1">
        <v>14987213048117</v>
      </c>
      <c r="D9040" s="1">
        <v>100</v>
      </c>
      <c r="F9040" s="1">
        <v>10</v>
      </c>
      <c r="G9040" s="1" t="s">
        <v>195</v>
      </c>
      <c r="H9040" s="1" t="s">
        <v>35</v>
      </c>
      <c r="I9040" s="1" t="s">
        <v>196</v>
      </c>
      <c r="J9040" s="1" t="s">
        <v>12187</v>
      </c>
      <c r="K9040" s="1" t="s">
        <v>4611</v>
      </c>
      <c r="L9040" s="1" t="s">
        <v>12188</v>
      </c>
      <c r="M9040" s="1" t="s">
        <v>12189</v>
      </c>
      <c r="N9040" s="1" t="s">
        <v>41</v>
      </c>
      <c r="O9040" s="1">
        <v>20260630</v>
      </c>
      <c r="P9040" s="1" t="s">
        <v>1453</v>
      </c>
      <c r="Q9040" s="1" t="s">
        <v>195</v>
      </c>
      <c r="R9040" s="1" t="s">
        <v>43</v>
      </c>
      <c r="S9040" s="1">
        <v>20200305</v>
      </c>
      <c r="X9040" s="1" t="s">
        <v>44</v>
      </c>
      <c r="Z9040" s="1">
        <v>4987213900241</v>
      </c>
      <c r="AB9040" s="1">
        <v>24987213048114</v>
      </c>
      <c r="AF9040" s="1">
        <v>20191227</v>
      </c>
    </row>
    <row r="9041" spans="1:32" x14ac:dyDescent="0.45">
      <c r="A9041" s="1" t="s">
        <v>193</v>
      </c>
      <c r="B9041" s="1" t="s">
        <v>12186</v>
      </c>
      <c r="C9041" s="1">
        <v>14987213048124</v>
      </c>
      <c r="D9041" s="1">
        <v>500</v>
      </c>
      <c r="F9041" s="1">
        <v>10</v>
      </c>
      <c r="G9041" s="1" t="s">
        <v>195</v>
      </c>
      <c r="H9041" s="1" t="s">
        <v>35</v>
      </c>
      <c r="I9041" s="1" t="s">
        <v>196</v>
      </c>
      <c r="J9041" s="1" t="s">
        <v>12187</v>
      </c>
      <c r="K9041" s="1" t="s">
        <v>4611</v>
      </c>
      <c r="L9041" s="1" t="s">
        <v>12188</v>
      </c>
      <c r="M9041" s="1" t="s">
        <v>12189</v>
      </c>
      <c r="N9041" s="1" t="s">
        <v>41</v>
      </c>
      <c r="O9041" s="1">
        <v>20260630</v>
      </c>
      <c r="P9041" s="1" t="s">
        <v>1453</v>
      </c>
      <c r="Q9041" s="1" t="s">
        <v>195</v>
      </c>
      <c r="R9041" s="1" t="s">
        <v>43</v>
      </c>
      <c r="S9041" s="1">
        <v>20200305</v>
      </c>
      <c r="X9041" s="1" t="s">
        <v>44</v>
      </c>
      <c r="Z9041" s="1">
        <v>4987213900241</v>
      </c>
      <c r="AB9041" s="1">
        <v>24987213048121</v>
      </c>
      <c r="AF9041" s="1">
        <v>20191227</v>
      </c>
    </row>
    <row r="9042" spans="1:32" x14ac:dyDescent="0.45">
      <c r="A9042" s="1" t="s">
        <v>193</v>
      </c>
      <c r="B9042" s="1" t="s">
        <v>12190</v>
      </c>
      <c r="C9042" s="1">
        <v>14987213048131</v>
      </c>
      <c r="D9042" s="1">
        <v>100</v>
      </c>
      <c r="F9042" s="1">
        <v>10</v>
      </c>
      <c r="G9042" s="1" t="s">
        <v>195</v>
      </c>
      <c r="H9042" s="1" t="s">
        <v>35</v>
      </c>
      <c r="I9042" s="1" t="s">
        <v>196</v>
      </c>
      <c r="J9042" s="1" t="s">
        <v>12191</v>
      </c>
      <c r="K9042" s="1" t="s">
        <v>4615</v>
      </c>
      <c r="L9042" s="1" t="s">
        <v>12192</v>
      </c>
      <c r="M9042" s="1" t="s">
        <v>12193</v>
      </c>
      <c r="N9042" s="1" t="s">
        <v>41</v>
      </c>
      <c r="O9042" s="1">
        <v>20260630</v>
      </c>
      <c r="P9042" s="1" t="s">
        <v>1453</v>
      </c>
      <c r="Q9042" s="1" t="s">
        <v>195</v>
      </c>
      <c r="R9042" s="1" t="s">
        <v>43</v>
      </c>
      <c r="S9042" s="1">
        <v>19980306</v>
      </c>
      <c r="X9042" s="1" t="s">
        <v>44</v>
      </c>
      <c r="Z9042" s="1">
        <v>4987213900258</v>
      </c>
      <c r="AB9042" s="1">
        <v>24987213048138</v>
      </c>
      <c r="AF9042" s="1">
        <v>20191227</v>
      </c>
    </row>
    <row r="9043" spans="1:32" x14ac:dyDescent="0.45">
      <c r="A9043" s="1" t="s">
        <v>193</v>
      </c>
      <c r="B9043" s="1" t="s">
        <v>12190</v>
      </c>
      <c r="C9043" s="1">
        <v>14987213048148</v>
      </c>
      <c r="D9043" s="1">
        <v>500</v>
      </c>
      <c r="F9043" s="1">
        <v>10</v>
      </c>
      <c r="G9043" s="1" t="s">
        <v>195</v>
      </c>
      <c r="H9043" s="1" t="s">
        <v>35</v>
      </c>
      <c r="I9043" s="1" t="s">
        <v>196</v>
      </c>
      <c r="J9043" s="1" t="s">
        <v>12191</v>
      </c>
      <c r="K9043" s="1" t="s">
        <v>4615</v>
      </c>
      <c r="L9043" s="1" t="s">
        <v>12192</v>
      </c>
      <c r="M9043" s="1" t="s">
        <v>12193</v>
      </c>
      <c r="N9043" s="1" t="s">
        <v>41</v>
      </c>
      <c r="O9043" s="1">
        <v>20260630</v>
      </c>
      <c r="P9043" s="1" t="s">
        <v>1453</v>
      </c>
      <c r="Q9043" s="1" t="s">
        <v>195</v>
      </c>
      <c r="R9043" s="1" t="s">
        <v>43</v>
      </c>
      <c r="S9043" s="1">
        <v>19980306</v>
      </c>
      <c r="X9043" s="1" t="s">
        <v>44</v>
      </c>
      <c r="Z9043" s="1">
        <v>4987213900258</v>
      </c>
      <c r="AB9043" s="1">
        <v>24987213048145</v>
      </c>
      <c r="AF9043" s="1">
        <v>20191227</v>
      </c>
    </row>
    <row r="9044" spans="1:32" x14ac:dyDescent="0.45">
      <c r="A9044" s="1" t="s">
        <v>193</v>
      </c>
      <c r="B9044" s="1" t="s">
        <v>12194</v>
      </c>
      <c r="C9044" s="1">
        <v>14987213048155</v>
      </c>
      <c r="D9044" s="1">
        <v>100</v>
      </c>
      <c r="F9044" s="1">
        <v>10</v>
      </c>
      <c r="G9044" s="1" t="s">
        <v>195</v>
      </c>
      <c r="H9044" s="1" t="s">
        <v>35</v>
      </c>
      <c r="I9044" s="1" t="s">
        <v>196</v>
      </c>
      <c r="J9044" s="1" t="s">
        <v>12195</v>
      </c>
      <c r="K9044" s="1" t="s">
        <v>4619</v>
      </c>
      <c r="L9044" s="1" t="s">
        <v>12196</v>
      </c>
      <c r="M9044" s="1" t="s">
        <v>12197</v>
      </c>
      <c r="N9044" s="1" t="s">
        <v>41</v>
      </c>
      <c r="O9044" s="1">
        <v>20260630</v>
      </c>
      <c r="P9044" s="1" t="s">
        <v>1453</v>
      </c>
      <c r="Q9044" s="1" t="s">
        <v>195</v>
      </c>
      <c r="R9044" s="1" t="s">
        <v>43</v>
      </c>
      <c r="S9044" s="1">
        <v>19980306</v>
      </c>
      <c r="X9044" s="1" t="s">
        <v>44</v>
      </c>
      <c r="Z9044" s="1">
        <v>4987213900265</v>
      </c>
      <c r="AB9044" s="1">
        <v>24987213048152</v>
      </c>
      <c r="AF9044" s="1">
        <v>20191227</v>
      </c>
    </row>
    <row r="9045" spans="1:32" x14ac:dyDescent="0.45">
      <c r="A9045" s="1" t="s">
        <v>193</v>
      </c>
      <c r="B9045" s="1" t="s">
        <v>12194</v>
      </c>
      <c r="C9045" s="1">
        <v>14987213048162</v>
      </c>
      <c r="D9045" s="1">
        <v>500</v>
      </c>
      <c r="F9045" s="1">
        <v>10</v>
      </c>
      <c r="G9045" s="1" t="s">
        <v>195</v>
      </c>
      <c r="H9045" s="1" t="s">
        <v>35</v>
      </c>
      <c r="I9045" s="1" t="s">
        <v>196</v>
      </c>
      <c r="J9045" s="1" t="s">
        <v>12195</v>
      </c>
      <c r="K9045" s="1" t="s">
        <v>4619</v>
      </c>
      <c r="L9045" s="1" t="s">
        <v>12196</v>
      </c>
      <c r="M9045" s="1" t="s">
        <v>12197</v>
      </c>
      <c r="N9045" s="1" t="s">
        <v>41</v>
      </c>
      <c r="O9045" s="1">
        <v>20260630</v>
      </c>
      <c r="P9045" s="1" t="s">
        <v>1453</v>
      </c>
      <c r="Q9045" s="1" t="s">
        <v>195</v>
      </c>
      <c r="R9045" s="1" t="s">
        <v>43</v>
      </c>
      <c r="S9045" s="1">
        <v>19980306</v>
      </c>
      <c r="X9045" s="1" t="s">
        <v>44</v>
      </c>
      <c r="Z9045" s="1">
        <v>4987213900265</v>
      </c>
      <c r="AB9045" s="1">
        <v>24987213048169</v>
      </c>
      <c r="AF9045" s="1">
        <v>20191227</v>
      </c>
    </row>
    <row r="9046" spans="1:32" x14ac:dyDescent="0.45">
      <c r="A9046" s="1" t="s">
        <v>193</v>
      </c>
      <c r="B9046" s="1" t="s">
        <v>12198</v>
      </c>
      <c r="C9046" s="1">
        <v>14987136119697</v>
      </c>
      <c r="D9046" s="1">
        <v>100</v>
      </c>
      <c r="F9046" s="1">
        <v>10</v>
      </c>
      <c r="G9046" s="1" t="s">
        <v>195</v>
      </c>
      <c r="H9046" s="1" t="s">
        <v>35</v>
      </c>
      <c r="I9046" s="1" t="s">
        <v>196</v>
      </c>
      <c r="J9046" s="1" t="s">
        <v>12199</v>
      </c>
      <c r="K9046" s="1" t="s">
        <v>1188</v>
      </c>
      <c r="L9046" s="1" t="s">
        <v>12200</v>
      </c>
      <c r="M9046" s="1" t="s">
        <v>12199</v>
      </c>
      <c r="N9046" s="1" t="s">
        <v>41</v>
      </c>
      <c r="O9046" s="1">
        <v>20260630</v>
      </c>
      <c r="P9046" s="1" t="s">
        <v>4395</v>
      </c>
      <c r="Q9046" s="1" t="s">
        <v>195</v>
      </c>
      <c r="R9046" s="1" t="s">
        <v>43</v>
      </c>
      <c r="T9046" s="1">
        <v>20210331</v>
      </c>
      <c r="X9046" s="1" t="s">
        <v>44</v>
      </c>
      <c r="Z9046" s="1">
        <v>4987136520526</v>
      </c>
      <c r="AB9046" s="1">
        <v>24987136119694</v>
      </c>
    </row>
    <row r="9047" spans="1:32" x14ac:dyDescent="0.45">
      <c r="A9047" s="1" t="s">
        <v>193</v>
      </c>
      <c r="B9047" s="1" t="s">
        <v>12198</v>
      </c>
      <c r="C9047" s="1">
        <v>14987136162150</v>
      </c>
      <c r="D9047" s="1">
        <v>500</v>
      </c>
      <c r="F9047" s="1">
        <v>10</v>
      </c>
      <c r="G9047" s="1" t="s">
        <v>195</v>
      </c>
      <c r="H9047" s="1" t="s">
        <v>35</v>
      </c>
      <c r="I9047" s="1" t="s">
        <v>196</v>
      </c>
      <c r="J9047" s="1" t="s">
        <v>12199</v>
      </c>
      <c r="K9047" s="1" t="s">
        <v>1188</v>
      </c>
      <c r="L9047" s="1" t="s">
        <v>12200</v>
      </c>
      <c r="M9047" s="1" t="s">
        <v>12199</v>
      </c>
      <c r="N9047" s="1" t="s">
        <v>41</v>
      </c>
      <c r="O9047" s="1">
        <v>20260630</v>
      </c>
      <c r="P9047" s="1" t="s">
        <v>4395</v>
      </c>
      <c r="Q9047" s="1" t="s">
        <v>195</v>
      </c>
      <c r="R9047" s="1" t="s">
        <v>43</v>
      </c>
      <c r="T9047" s="1">
        <v>20210331</v>
      </c>
      <c r="X9047" s="1" t="s">
        <v>44</v>
      </c>
      <c r="Z9047" s="1">
        <v>4987136520526</v>
      </c>
      <c r="AB9047" s="1">
        <v>24987136162157</v>
      </c>
    </row>
    <row r="9048" spans="1:32" x14ac:dyDescent="0.45">
      <c r="A9048" s="1" t="s">
        <v>193</v>
      </c>
      <c r="B9048" s="1" t="s">
        <v>12201</v>
      </c>
      <c r="C9048" s="1">
        <v>14987136162174</v>
      </c>
      <c r="D9048" s="1">
        <v>500</v>
      </c>
      <c r="F9048" s="1">
        <v>10</v>
      </c>
      <c r="G9048" s="1" t="s">
        <v>195</v>
      </c>
      <c r="H9048" s="1" t="s">
        <v>35</v>
      </c>
      <c r="I9048" s="1" t="s">
        <v>196</v>
      </c>
      <c r="J9048" s="1" t="s">
        <v>12202</v>
      </c>
      <c r="K9048" s="1" t="s">
        <v>5295</v>
      </c>
      <c r="L9048" s="1" t="s">
        <v>12203</v>
      </c>
      <c r="M9048" s="1" t="s">
        <v>12202</v>
      </c>
      <c r="N9048" s="1" t="s">
        <v>41</v>
      </c>
      <c r="O9048" s="1">
        <v>20260630</v>
      </c>
      <c r="P9048" s="1" t="s">
        <v>4395</v>
      </c>
      <c r="Q9048" s="1" t="s">
        <v>195</v>
      </c>
      <c r="R9048" s="1" t="s">
        <v>43</v>
      </c>
      <c r="T9048" s="1">
        <v>20210331</v>
      </c>
      <c r="X9048" s="1" t="s">
        <v>44</v>
      </c>
      <c r="Z9048" s="1">
        <v>4987136520533</v>
      </c>
      <c r="AB9048" s="1">
        <v>24987136162171</v>
      </c>
    </row>
    <row r="9049" spans="1:32" x14ac:dyDescent="0.45">
      <c r="A9049" s="1" t="s">
        <v>193</v>
      </c>
      <c r="B9049" s="1" t="s">
        <v>12201</v>
      </c>
      <c r="C9049" s="1">
        <v>14987136164352</v>
      </c>
      <c r="D9049" s="1">
        <v>100</v>
      </c>
      <c r="F9049" s="1">
        <v>10</v>
      </c>
      <c r="G9049" s="1" t="s">
        <v>195</v>
      </c>
      <c r="H9049" s="1" t="s">
        <v>35</v>
      </c>
      <c r="I9049" s="1" t="s">
        <v>196</v>
      </c>
      <c r="J9049" s="1" t="s">
        <v>12202</v>
      </c>
      <c r="K9049" s="1" t="s">
        <v>5295</v>
      </c>
      <c r="L9049" s="1" t="s">
        <v>12203</v>
      </c>
      <c r="M9049" s="1" t="s">
        <v>12202</v>
      </c>
      <c r="N9049" s="1" t="s">
        <v>41</v>
      </c>
      <c r="O9049" s="1">
        <v>20260630</v>
      </c>
      <c r="P9049" s="1" t="s">
        <v>4395</v>
      </c>
      <c r="Q9049" s="1" t="s">
        <v>195</v>
      </c>
      <c r="R9049" s="1" t="s">
        <v>43</v>
      </c>
      <c r="T9049" s="1">
        <v>20210331</v>
      </c>
      <c r="X9049" s="1" t="s">
        <v>44</v>
      </c>
      <c r="Z9049" s="1">
        <v>4987136520533</v>
      </c>
      <c r="AB9049" s="1">
        <v>24987136164359</v>
      </c>
    </row>
    <row r="9050" spans="1:32" x14ac:dyDescent="0.45">
      <c r="A9050" s="1" t="s">
        <v>193</v>
      </c>
      <c r="B9050" s="1" t="s">
        <v>12204</v>
      </c>
      <c r="C9050" s="1">
        <v>14987081120045</v>
      </c>
      <c r="D9050" s="1">
        <v>100</v>
      </c>
      <c r="F9050" s="1">
        <v>10</v>
      </c>
      <c r="G9050" s="1" t="s">
        <v>195</v>
      </c>
      <c r="H9050" s="1" t="s">
        <v>35</v>
      </c>
      <c r="I9050" s="1" t="s">
        <v>196</v>
      </c>
      <c r="J9050" s="1" t="s">
        <v>12205</v>
      </c>
      <c r="K9050" s="1" t="s">
        <v>1774</v>
      </c>
      <c r="L9050" s="1" t="s">
        <v>12206</v>
      </c>
      <c r="M9050" s="1" t="s">
        <v>12207</v>
      </c>
      <c r="N9050" s="1" t="s">
        <v>41</v>
      </c>
      <c r="O9050" s="1">
        <v>20260630</v>
      </c>
      <c r="P9050" s="1" t="s">
        <v>641</v>
      </c>
      <c r="Q9050" s="1" t="s">
        <v>195</v>
      </c>
      <c r="R9050" s="1" t="s">
        <v>43</v>
      </c>
      <c r="S9050" s="1">
        <v>20030401</v>
      </c>
      <c r="X9050" s="1" t="s">
        <v>44</v>
      </c>
      <c r="Z9050" s="1">
        <v>4987081714407</v>
      </c>
      <c r="AB9050" s="1">
        <v>24987081120042</v>
      </c>
    </row>
    <row r="9051" spans="1:32" x14ac:dyDescent="0.45">
      <c r="A9051" s="1" t="s">
        <v>193</v>
      </c>
      <c r="B9051" s="1" t="s">
        <v>12204</v>
      </c>
      <c r="C9051" s="1">
        <v>14987081120069</v>
      </c>
      <c r="D9051" s="1">
        <v>500</v>
      </c>
      <c r="F9051" s="1">
        <v>10</v>
      </c>
      <c r="G9051" s="1" t="s">
        <v>195</v>
      </c>
      <c r="H9051" s="1" t="s">
        <v>35</v>
      </c>
      <c r="I9051" s="1" t="s">
        <v>196</v>
      </c>
      <c r="J9051" s="1" t="s">
        <v>12205</v>
      </c>
      <c r="K9051" s="1" t="s">
        <v>1774</v>
      </c>
      <c r="L9051" s="1" t="s">
        <v>12206</v>
      </c>
      <c r="M9051" s="1" t="s">
        <v>12207</v>
      </c>
      <c r="N9051" s="1" t="s">
        <v>41</v>
      </c>
      <c r="O9051" s="1">
        <v>20260630</v>
      </c>
      <c r="P9051" s="1" t="s">
        <v>641</v>
      </c>
      <c r="Q9051" s="1" t="s">
        <v>195</v>
      </c>
      <c r="R9051" s="1" t="s">
        <v>43</v>
      </c>
      <c r="S9051" s="1">
        <v>20030401</v>
      </c>
      <c r="X9051" s="1" t="s">
        <v>44</v>
      </c>
      <c r="Z9051" s="1">
        <v>4987081714407</v>
      </c>
      <c r="AB9051" s="1">
        <v>24987081120066</v>
      </c>
    </row>
    <row r="9052" spans="1:32" x14ac:dyDescent="0.45">
      <c r="A9052" s="1" t="s">
        <v>193</v>
      </c>
      <c r="B9052" s="1" t="s">
        <v>12208</v>
      </c>
      <c r="C9052" s="1">
        <v>14987081120090</v>
      </c>
      <c r="D9052" s="1">
        <v>140</v>
      </c>
      <c r="F9052" s="1">
        <v>14</v>
      </c>
      <c r="G9052" s="1" t="s">
        <v>195</v>
      </c>
      <c r="H9052" s="1" t="s">
        <v>35</v>
      </c>
      <c r="I9052" s="1" t="s">
        <v>196</v>
      </c>
      <c r="J9052" s="1" t="s">
        <v>12205</v>
      </c>
      <c r="K9052" s="1" t="s">
        <v>1774</v>
      </c>
      <c r="L9052" s="1" t="s">
        <v>12206</v>
      </c>
      <c r="M9052" s="1" t="s">
        <v>12207</v>
      </c>
      <c r="N9052" s="1" t="s">
        <v>41</v>
      </c>
      <c r="O9052" s="1">
        <v>20260630</v>
      </c>
      <c r="P9052" s="1" t="s">
        <v>641</v>
      </c>
      <c r="Q9052" s="1" t="s">
        <v>195</v>
      </c>
      <c r="R9052" s="1" t="s">
        <v>43</v>
      </c>
      <c r="S9052" s="1">
        <v>20030401</v>
      </c>
      <c r="X9052" s="1" t="s">
        <v>44</v>
      </c>
      <c r="Z9052" s="1">
        <v>4987081714551</v>
      </c>
      <c r="AB9052" s="1">
        <v>24987081120097</v>
      </c>
    </row>
    <row r="9053" spans="1:32" x14ac:dyDescent="0.45">
      <c r="A9053" s="1" t="s">
        <v>193</v>
      </c>
      <c r="B9053" s="1" t="s">
        <v>12208</v>
      </c>
      <c r="C9053" s="1">
        <v>14987081120106</v>
      </c>
      <c r="D9053" s="1">
        <v>700</v>
      </c>
      <c r="F9053" s="1">
        <v>14</v>
      </c>
      <c r="G9053" s="1" t="s">
        <v>195</v>
      </c>
      <c r="H9053" s="1" t="s">
        <v>35</v>
      </c>
      <c r="I9053" s="1" t="s">
        <v>196</v>
      </c>
      <c r="J9053" s="1" t="s">
        <v>12205</v>
      </c>
      <c r="K9053" s="1" t="s">
        <v>1774</v>
      </c>
      <c r="L9053" s="1" t="s">
        <v>12206</v>
      </c>
      <c r="M9053" s="1" t="s">
        <v>12207</v>
      </c>
      <c r="N9053" s="1" t="s">
        <v>41</v>
      </c>
      <c r="O9053" s="1">
        <v>20260630</v>
      </c>
      <c r="P9053" s="1" t="s">
        <v>641</v>
      </c>
      <c r="Q9053" s="1" t="s">
        <v>195</v>
      </c>
      <c r="R9053" s="1" t="s">
        <v>43</v>
      </c>
      <c r="S9053" s="1">
        <v>20030401</v>
      </c>
      <c r="X9053" s="1" t="s">
        <v>44</v>
      </c>
      <c r="Z9053" s="1">
        <v>4987081714551</v>
      </c>
      <c r="AB9053" s="1">
        <v>24987081120103</v>
      </c>
    </row>
    <row r="9054" spans="1:32" x14ac:dyDescent="0.45">
      <c r="A9054" s="1" t="s">
        <v>193</v>
      </c>
      <c r="B9054" s="1" t="s">
        <v>12209</v>
      </c>
      <c r="C9054" s="1">
        <v>14987081120007</v>
      </c>
      <c r="D9054" s="1">
        <v>100</v>
      </c>
      <c r="F9054" s="1">
        <v>10</v>
      </c>
      <c r="G9054" s="1" t="s">
        <v>195</v>
      </c>
      <c r="H9054" s="1" t="s">
        <v>35</v>
      </c>
      <c r="I9054" s="1" t="s">
        <v>196</v>
      </c>
      <c r="J9054" s="1" t="s">
        <v>12210</v>
      </c>
      <c r="K9054" s="1" t="s">
        <v>1815</v>
      </c>
      <c r="L9054" s="1" t="s">
        <v>12211</v>
      </c>
      <c r="M9054" s="1" t="s">
        <v>12212</v>
      </c>
      <c r="N9054" s="1" t="s">
        <v>41</v>
      </c>
      <c r="O9054" s="1">
        <v>20260630</v>
      </c>
      <c r="P9054" s="1" t="s">
        <v>641</v>
      </c>
      <c r="Q9054" s="1" t="s">
        <v>195</v>
      </c>
      <c r="R9054" s="1" t="s">
        <v>43</v>
      </c>
      <c r="S9054" s="1">
        <v>20030401</v>
      </c>
      <c r="X9054" s="1" t="s">
        <v>44</v>
      </c>
      <c r="Z9054" s="1">
        <v>4987081714308</v>
      </c>
      <c r="AB9054" s="1">
        <v>24987081120004</v>
      </c>
    </row>
    <row r="9055" spans="1:32" x14ac:dyDescent="0.45">
      <c r="A9055" s="1" t="s">
        <v>193</v>
      </c>
      <c r="B9055" s="1" t="s">
        <v>12209</v>
      </c>
      <c r="C9055" s="1">
        <v>14987081120021</v>
      </c>
      <c r="D9055" s="1">
        <v>500</v>
      </c>
      <c r="F9055" s="1">
        <v>10</v>
      </c>
      <c r="G9055" s="1" t="s">
        <v>195</v>
      </c>
      <c r="H9055" s="1" t="s">
        <v>35</v>
      </c>
      <c r="I9055" s="1" t="s">
        <v>196</v>
      </c>
      <c r="J9055" s="1" t="s">
        <v>12210</v>
      </c>
      <c r="K9055" s="1" t="s">
        <v>1815</v>
      </c>
      <c r="L9055" s="1" t="s">
        <v>12211</v>
      </c>
      <c r="M9055" s="1" t="s">
        <v>12212</v>
      </c>
      <c r="N9055" s="1" t="s">
        <v>41</v>
      </c>
      <c r="O9055" s="1">
        <v>20260630</v>
      </c>
      <c r="P9055" s="1" t="s">
        <v>641</v>
      </c>
      <c r="Q9055" s="1" t="s">
        <v>195</v>
      </c>
      <c r="R9055" s="1" t="s">
        <v>43</v>
      </c>
      <c r="S9055" s="1">
        <v>20030401</v>
      </c>
      <c r="X9055" s="1" t="s">
        <v>44</v>
      </c>
      <c r="Z9055" s="1">
        <v>4987081714308</v>
      </c>
      <c r="AB9055" s="1">
        <v>24987081120028</v>
      </c>
    </row>
    <row r="9056" spans="1:32" x14ac:dyDescent="0.45">
      <c r="A9056" s="1" t="s">
        <v>193</v>
      </c>
      <c r="B9056" s="1" t="s">
        <v>12213</v>
      </c>
      <c r="C9056" s="1">
        <v>14987081185419</v>
      </c>
      <c r="D9056" s="1">
        <v>100</v>
      </c>
      <c r="F9056" s="1">
        <v>10</v>
      </c>
      <c r="G9056" s="1" t="s">
        <v>195</v>
      </c>
      <c r="H9056" s="1" t="s">
        <v>35</v>
      </c>
      <c r="I9056" s="1" t="s">
        <v>196</v>
      </c>
      <c r="J9056" s="1" t="s">
        <v>12214</v>
      </c>
      <c r="K9056" s="1" t="s">
        <v>638</v>
      </c>
      <c r="L9056" s="1" t="s">
        <v>12215</v>
      </c>
      <c r="M9056" s="1" t="s">
        <v>12216</v>
      </c>
      <c r="N9056" s="1" t="s">
        <v>41</v>
      </c>
      <c r="O9056" s="1">
        <v>20260630</v>
      </c>
      <c r="P9056" s="1" t="s">
        <v>641</v>
      </c>
      <c r="Q9056" s="1" t="s">
        <v>195</v>
      </c>
      <c r="R9056" s="1" t="s">
        <v>43</v>
      </c>
      <c r="S9056" s="1">
        <v>20200305</v>
      </c>
      <c r="X9056" s="1" t="s">
        <v>44</v>
      </c>
      <c r="Z9056" s="1">
        <v>4987081786732</v>
      </c>
      <c r="AB9056" s="1">
        <v>24987081185416</v>
      </c>
    </row>
    <row r="9057" spans="1:33" x14ac:dyDescent="0.45">
      <c r="A9057" s="1" t="s">
        <v>193</v>
      </c>
      <c r="B9057" s="1" t="s">
        <v>12217</v>
      </c>
      <c r="C9057" s="1">
        <v>14987792220218</v>
      </c>
      <c r="D9057" s="1">
        <v>100</v>
      </c>
      <c r="F9057" s="1">
        <v>10</v>
      </c>
      <c r="G9057" s="1" t="s">
        <v>195</v>
      </c>
      <c r="H9057" s="1" t="s">
        <v>35</v>
      </c>
      <c r="I9057" s="1" t="s">
        <v>196</v>
      </c>
      <c r="J9057" s="1" t="s">
        <v>12218</v>
      </c>
      <c r="K9057" s="1" t="s">
        <v>638</v>
      </c>
      <c r="L9057" s="1" t="s">
        <v>12215</v>
      </c>
      <c r="M9057" s="1" t="s">
        <v>12216</v>
      </c>
      <c r="N9057" s="1" t="s">
        <v>41</v>
      </c>
      <c r="O9057" s="1">
        <v>20260630</v>
      </c>
      <c r="P9057" s="1" t="s">
        <v>786</v>
      </c>
      <c r="Q9057" s="1" t="s">
        <v>195</v>
      </c>
      <c r="R9057" s="1" t="s">
        <v>43</v>
      </c>
      <c r="S9057" s="1">
        <v>20200305</v>
      </c>
      <c r="X9057" s="1" t="s">
        <v>44</v>
      </c>
      <c r="Z9057" s="1">
        <v>4987792943981</v>
      </c>
    </row>
    <row r="9058" spans="1:33" x14ac:dyDescent="0.45">
      <c r="A9058" s="1" t="s">
        <v>193</v>
      </c>
      <c r="B9058" s="1" t="s">
        <v>12219</v>
      </c>
      <c r="C9058" s="1">
        <v>14987916000580</v>
      </c>
      <c r="D9058" s="1">
        <v>100</v>
      </c>
      <c r="F9058" s="1">
        <v>10</v>
      </c>
      <c r="G9058" s="1" t="s">
        <v>195</v>
      </c>
      <c r="H9058" s="1" t="s">
        <v>35</v>
      </c>
      <c r="I9058" s="1" t="s">
        <v>196</v>
      </c>
      <c r="J9058" s="1" t="s">
        <v>12220</v>
      </c>
      <c r="K9058" s="1" t="s">
        <v>638</v>
      </c>
      <c r="L9058" s="1" t="s">
        <v>12215</v>
      </c>
      <c r="M9058" s="1" t="s">
        <v>12216</v>
      </c>
      <c r="N9058" s="1" t="s">
        <v>41</v>
      </c>
      <c r="O9058" s="1">
        <v>20260630</v>
      </c>
      <c r="P9058" s="1" t="s">
        <v>1213</v>
      </c>
      <c r="Q9058" s="1" t="s">
        <v>195</v>
      </c>
      <c r="R9058" s="1" t="s">
        <v>43</v>
      </c>
      <c r="S9058" s="1">
        <v>20200305</v>
      </c>
      <c r="X9058" s="1" t="s">
        <v>44</v>
      </c>
      <c r="Z9058" s="1">
        <v>4987916250292</v>
      </c>
      <c r="AB9058" s="1">
        <v>24987916000587</v>
      </c>
    </row>
    <row r="9059" spans="1:33" x14ac:dyDescent="0.45">
      <c r="A9059" s="1" t="s">
        <v>193</v>
      </c>
      <c r="B9059" s="1" t="s">
        <v>12221</v>
      </c>
      <c r="C9059" s="1">
        <v>14987376731727</v>
      </c>
      <c r="D9059" s="1">
        <v>100</v>
      </c>
      <c r="F9059" s="1">
        <v>10</v>
      </c>
      <c r="G9059" s="1" t="s">
        <v>195</v>
      </c>
      <c r="H9059" s="1" t="s">
        <v>35</v>
      </c>
      <c r="I9059" s="1" t="s">
        <v>196</v>
      </c>
      <c r="J9059" s="1" t="s">
        <v>12222</v>
      </c>
      <c r="K9059" s="1" t="s">
        <v>638</v>
      </c>
      <c r="L9059" s="1" t="s">
        <v>12215</v>
      </c>
      <c r="M9059" s="1" t="s">
        <v>12216</v>
      </c>
      <c r="N9059" s="1" t="s">
        <v>41</v>
      </c>
      <c r="O9059" s="1">
        <v>20260630</v>
      </c>
      <c r="P9059" s="1" t="s">
        <v>276</v>
      </c>
      <c r="Q9059" s="1" t="s">
        <v>195</v>
      </c>
      <c r="R9059" s="1" t="s">
        <v>43</v>
      </c>
      <c r="S9059" s="1">
        <v>20200305</v>
      </c>
      <c r="X9059" s="1" t="s">
        <v>44</v>
      </c>
      <c r="Z9059" s="1">
        <v>4987376731782</v>
      </c>
      <c r="AB9059" s="1">
        <v>24987376731724</v>
      </c>
    </row>
    <row r="9060" spans="1:33" x14ac:dyDescent="0.45">
      <c r="A9060" s="1" t="s">
        <v>193</v>
      </c>
      <c r="B9060" s="1" t="s">
        <v>12221</v>
      </c>
      <c r="C9060" s="1">
        <v>14987123003084</v>
      </c>
      <c r="D9060" s="1">
        <v>100</v>
      </c>
      <c r="F9060" s="1">
        <v>10</v>
      </c>
      <c r="G9060" s="1" t="s">
        <v>195</v>
      </c>
      <c r="H9060" s="1" t="s">
        <v>35</v>
      </c>
      <c r="I9060" s="1" t="s">
        <v>196</v>
      </c>
      <c r="J9060" s="1" t="s">
        <v>12222</v>
      </c>
      <c r="K9060" s="1" t="s">
        <v>638</v>
      </c>
      <c r="L9060" s="1" t="s">
        <v>12215</v>
      </c>
      <c r="M9060" s="1" t="s">
        <v>12216</v>
      </c>
      <c r="N9060" s="1" t="s">
        <v>41</v>
      </c>
      <c r="O9060" s="1">
        <v>20260630</v>
      </c>
      <c r="P9060" s="1" t="s">
        <v>201</v>
      </c>
      <c r="Q9060" s="1" t="s">
        <v>195</v>
      </c>
      <c r="R9060" s="1" t="s">
        <v>43</v>
      </c>
      <c r="S9060" s="1">
        <v>20200305</v>
      </c>
      <c r="X9060" s="1" t="s">
        <v>44</v>
      </c>
      <c r="Z9060" s="1">
        <v>4987123565554</v>
      </c>
      <c r="AB9060" s="1">
        <v>24987123003081</v>
      </c>
    </row>
    <row r="9061" spans="1:33" x14ac:dyDescent="0.45">
      <c r="A9061" s="1" t="s">
        <v>193</v>
      </c>
      <c r="B9061" s="1" t="s">
        <v>12223</v>
      </c>
      <c r="C9061" s="1">
        <v>14987901133903</v>
      </c>
      <c r="D9061" s="1">
        <v>100</v>
      </c>
      <c r="F9061" s="1">
        <v>10</v>
      </c>
      <c r="G9061" s="1" t="s">
        <v>195</v>
      </c>
      <c r="H9061" s="1" t="s">
        <v>35</v>
      </c>
      <c r="I9061" s="1" t="s">
        <v>196</v>
      </c>
      <c r="J9061" s="1" t="s">
        <v>12224</v>
      </c>
      <c r="K9061" s="1" t="s">
        <v>638</v>
      </c>
      <c r="L9061" s="1" t="s">
        <v>12215</v>
      </c>
      <c r="M9061" s="1" t="s">
        <v>12216</v>
      </c>
      <c r="N9061" s="1" t="s">
        <v>41</v>
      </c>
      <c r="O9061" s="1">
        <v>20260630</v>
      </c>
      <c r="P9061" s="1" t="s">
        <v>540</v>
      </c>
      <c r="Q9061" s="1" t="s">
        <v>195</v>
      </c>
      <c r="R9061" s="1" t="s">
        <v>43</v>
      </c>
      <c r="S9061" s="1">
        <v>20200305</v>
      </c>
      <c r="X9061" s="1" t="s">
        <v>44</v>
      </c>
      <c r="Z9061" s="1">
        <v>4987124929614</v>
      </c>
      <c r="AB9061" s="1">
        <v>24987901133900</v>
      </c>
    </row>
    <row r="9062" spans="1:33" x14ac:dyDescent="0.45">
      <c r="A9062" s="1" t="s">
        <v>193</v>
      </c>
      <c r="B9062" s="1" t="s">
        <v>12223</v>
      </c>
      <c r="C9062" s="1">
        <v>14987124154211</v>
      </c>
      <c r="D9062" s="1">
        <v>100</v>
      </c>
      <c r="F9062" s="1">
        <v>10</v>
      </c>
      <c r="G9062" s="1" t="s">
        <v>195</v>
      </c>
      <c r="H9062" s="1" t="s">
        <v>35</v>
      </c>
      <c r="I9062" s="1" t="s">
        <v>196</v>
      </c>
      <c r="J9062" s="1" t="s">
        <v>12224</v>
      </c>
      <c r="K9062" s="1" t="s">
        <v>638</v>
      </c>
      <c r="L9062" s="1" t="s">
        <v>12215</v>
      </c>
      <c r="M9062" s="1" t="s">
        <v>12216</v>
      </c>
      <c r="N9062" s="1" t="s">
        <v>41</v>
      </c>
      <c r="O9062" s="1">
        <v>20260630</v>
      </c>
      <c r="P9062" s="1" t="s">
        <v>361</v>
      </c>
      <c r="Q9062" s="1" t="s">
        <v>195</v>
      </c>
      <c r="R9062" s="1" t="s">
        <v>43</v>
      </c>
      <c r="S9062" s="1">
        <v>20200305</v>
      </c>
      <c r="X9062" s="1" t="s">
        <v>44</v>
      </c>
      <c r="Z9062" s="1">
        <v>4987124929614</v>
      </c>
      <c r="AB9062" s="1">
        <v>24987124154218</v>
      </c>
    </row>
    <row r="9063" spans="1:33" x14ac:dyDescent="0.45">
      <c r="A9063" s="1" t="s">
        <v>193</v>
      </c>
      <c r="B9063" s="1" t="s">
        <v>12225</v>
      </c>
      <c r="C9063" s="1">
        <v>14987901048504</v>
      </c>
      <c r="D9063" s="1">
        <v>100</v>
      </c>
      <c r="F9063" s="1">
        <v>10</v>
      </c>
      <c r="G9063" s="1" t="s">
        <v>195</v>
      </c>
      <c r="H9063" s="1" t="s">
        <v>35</v>
      </c>
      <c r="I9063" s="1" t="s">
        <v>196</v>
      </c>
      <c r="J9063" s="1" t="s">
        <v>12226</v>
      </c>
      <c r="K9063" s="1" t="s">
        <v>638</v>
      </c>
      <c r="L9063" s="1" t="s">
        <v>12215</v>
      </c>
      <c r="M9063" s="1" t="s">
        <v>12216</v>
      </c>
      <c r="N9063" s="1" t="s">
        <v>41</v>
      </c>
      <c r="O9063" s="1">
        <v>20260630</v>
      </c>
      <c r="P9063" s="1" t="s">
        <v>540</v>
      </c>
      <c r="Q9063" s="1" t="s">
        <v>195</v>
      </c>
      <c r="R9063" s="1" t="s">
        <v>43</v>
      </c>
      <c r="S9063" s="1">
        <v>20200305</v>
      </c>
      <c r="X9063" s="1" t="s">
        <v>44</v>
      </c>
      <c r="Z9063" s="1">
        <v>4987901048590</v>
      </c>
      <c r="AB9063" s="1">
        <v>24987901048501</v>
      </c>
    </row>
    <row r="9064" spans="1:33" x14ac:dyDescent="0.45">
      <c r="A9064" s="1" t="s">
        <v>193</v>
      </c>
      <c r="B9064" s="1" t="s">
        <v>12227</v>
      </c>
      <c r="C9064" s="1">
        <v>14987080679018</v>
      </c>
      <c r="D9064" s="1">
        <v>100</v>
      </c>
      <c r="F9064" s="1">
        <v>10</v>
      </c>
      <c r="G9064" s="1" t="s">
        <v>195</v>
      </c>
      <c r="H9064" s="1" t="s">
        <v>35</v>
      </c>
      <c r="I9064" s="1" t="s">
        <v>196</v>
      </c>
      <c r="J9064" s="1" t="s">
        <v>12228</v>
      </c>
      <c r="K9064" s="1" t="s">
        <v>638</v>
      </c>
      <c r="L9064" s="1" t="s">
        <v>12215</v>
      </c>
      <c r="M9064" s="1" t="s">
        <v>12216</v>
      </c>
      <c r="N9064" s="1" t="s">
        <v>41</v>
      </c>
      <c r="O9064" s="1">
        <v>20260630</v>
      </c>
      <c r="P9064" s="1" t="s">
        <v>490</v>
      </c>
      <c r="Q9064" s="1" t="s">
        <v>195</v>
      </c>
      <c r="R9064" s="1" t="s">
        <v>43</v>
      </c>
      <c r="S9064" s="1">
        <v>20200305</v>
      </c>
      <c r="X9064" s="1" t="s">
        <v>44</v>
      </c>
      <c r="Z9064" s="1">
        <v>4987080992974</v>
      </c>
      <c r="AB9064" s="1">
        <v>24987080679015</v>
      </c>
    </row>
    <row r="9065" spans="1:33" x14ac:dyDescent="0.45">
      <c r="A9065" s="1" t="s">
        <v>193</v>
      </c>
      <c r="B9065" s="1" t="s">
        <v>12229</v>
      </c>
      <c r="C9065" s="1">
        <v>14987123412329</v>
      </c>
      <c r="D9065" s="1">
        <v>100</v>
      </c>
      <c r="F9065" s="1">
        <v>10</v>
      </c>
      <c r="G9065" s="1" t="s">
        <v>195</v>
      </c>
      <c r="H9065" s="1" t="s">
        <v>35</v>
      </c>
      <c r="I9065" s="1" t="s">
        <v>196</v>
      </c>
      <c r="J9065" s="1" t="s">
        <v>12230</v>
      </c>
      <c r="K9065" s="1" t="s">
        <v>638</v>
      </c>
      <c r="L9065" s="1" t="s">
        <v>12215</v>
      </c>
      <c r="M9065" s="1" t="s">
        <v>12216</v>
      </c>
      <c r="N9065" s="1" t="s">
        <v>41</v>
      </c>
      <c r="O9065" s="1">
        <v>20260630</v>
      </c>
      <c r="P9065" s="1" t="s">
        <v>201</v>
      </c>
      <c r="Q9065" s="1" t="s">
        <v>195</v>
      </c>
      <c r="R9065" s="1" t="s">
        <v>43</v>
      </c>
      <c r="S9065" s="1">
        <v>20200305</v>
      </c>
      <c r="X9065" s="1" t="s">
        <v>44</v>
      </c>
      <c r="Z9065" s="1">
        <v>4987123557382</v>
      </c>
    </row>
    <row r="9066" spans="1:33" x14ac:dyDescent="0.45">
      <c r="A9066" s="1" t="s">
        <v>193</v>
      </c>
      <c r="B9066" s="1" t="s">
        <v>12231</v>
      </c>
      <c r="C9066" s="1">
        <v>14987155143147</v>
      </c>
      <c r="D9066" s="1">
        <v>100</v>
      </c>
      <c r="F9066" s="1">
        <v>10</v>
      </c>
      <c r="G9066" s="1" t="s">
        <v>195</v>
      </c>
      <c r="H9066" s="1" t="s">
        <v>35</v>
      </c>
      <c r="I9066" s="1" t="s">
        <v>196</v>
      </c>
      <c r="J9066" s="1" t="s">
        <v>12232</v>
      </c>
      <c r="K9066" s="1" t="s">
        <v>638</v>
      </c>
      <c r="L9066" s="1" t="s">
        <v>12215</v>
      </c>
      <c r="M9066" s="1" t="s">
        <v>12216</v>
      </c>
      <c r="N9066" s="1" t="s">
        <v>41</v>
      </c>
      <c r="O9066" s="1">
        <v>20260630</v>
      </c>
      <c r="P9066" s="1" t="s">
        <v>485</v>
      </c>
      <c r="Q9066" s="1" t="s">
        <v>195</v>
      </c>
      <c r="R9066" s="1" t="s">
        <v>43</v>
      </c>
      <c r="S9066" s="1">
        <v>20200305</v>
      </c>
      <c r="X9066" s="1" t="s">
        <v>44</v>
      </c>
      <c r="Z9066" s="1">
        <v>4987155143645</v>
      </c>
    </row>
    <row r="9067" spans="1:33" x14ac:dyDescent="0.45">
      <c r="A9067" s="1" t="s">
        <v>193</v>
      </c>
      <c r="B9067" s="1" t="s">
        <v>12233</v>
      </c>
      <c r="C9067" s="1">
        <v>14987813801129</v>
      </c>
      <c r="D9067" s="1">
        <v>100</v>
      </c>
      <c r="F9067" s="1">
        <v>10</v>
      </c>
      <c r="G9067" s="1" t="s">
        <v>195</v>
      </c>
      <c r="H9067" s="1" t="s">
        <v>35</v>
      </c>
      <c r="I9067" s="1" t="s">
        <v>196</v>
      </c>
      <c r="J9067" s="1" t="s">
        <v>12234</v>
      </c>
      <c r="K9067" s="1" t="s">
        <v>638</v>
      </c>
      <c r="L9067" s="1" t="s">
        <v>12215</v>
      </c>
      <c r="M9067" s="1" t="s">
        <v>12216</v>
      </c>
      <c r="N9067" s="1" t="s">
        <v>41</v>
      </c>
      <c r="O9067" s="1">
        <v>20260630</v>
      </c>
      <c r="P9067" s="1" t="s">
        <v>1474</v>
      </c>
      <c r="Q9067" s="1" t="s">
        <v>195</v>
      </c>
      <c r="R9067" s="1" t="s">
        <v>43</v>
      </c>
      <c r="S9067" s="1">
        <v>20200305</v>
      </c>
      <c r="X9067" s="1" t="s">
        <v>44</v>
      </c>
      <c r="Z9067" s="1">
        <v>4987813801139</v>
      </c>
      <c r="AB9067" s="1">
        <v>24987813801126</v>
      </c>
      <c r="AF9067" s="1">
        <v>20250401</v>
      </c>
    </row>
    <row r="9068" spans="1:33" x14ac:dyDescent="0.45">
      <c r="A9068" s="1" t="s">
        <v>193</v>
      </c>
      <c r="B9068" s="1" t="s">
        <v>12233</v>
      </c>
      <c r="C9068" s="1">
        <v>14987190004830</v>
      </c>
      <c r="D9068" s="1">
        <v>100</v>
      </c>
      <c r="F9068" s="1">
        <v>10</v>
      </c>
      <c r="G9068" s="1" t="s">
        <v>195</v>
      </c>
      <c r="H9068" s="1" t="s">
        <v>35</v>
      </c>
      <c r="I9068" s="1" t="s">
        <v>196</v>
      </c>
      <c r="J9068" s="1" t="s">
        <v>12234</v>
      </c>
      <c r="K9068" s="1" t="s">
        <v>638</v>
      </c>
      <c r="L9068" s="1" t="s">
        <v>12215</v>
      </c>
      <c r="M9068" s="1" t="s">
        <v>12216</v>
      </c>
      <c r="N9068" s="1" t="s">
        <v>41</v>
      </c>
      <c r="O9068" s="1">
        <v>20260630</v>
      </c>
      <c r="P9068" s="1" t="s">
        <v>267</v>
      </c>
      <c r="Q9068" s="1" t="s">
        <v>195</v>
      </c>
      <c r="R9068" s="1" t="s">
        <v>43</v>
      </c>
      <c r="S9068" s="1">
        <v>20200305</v>
      </c>
      <c r="X9068" s="1" t="s">
        <v>44</v>
      </c>
      <c r="Z9068" s="1">
        <v>4987190851123</v>
      </c>
      <c r="AB9068" s="1">
        <v>24987190004837</v>
      </c>
    </row>
    <row r="9069" spans="1:33" x14ac:dyDescent="0.45">
      <c r="A9069" s="1" t="s">
        <v>193</v>
      </c>
      <c r="B9069" s="1" t="s">
        <v>12235</v>
      </c>
      <c r="C9069" s="1">
        <v>14987114154009</v>
      </c>
      <c r="D9069" s="1">
        <v>100</v>
      </c>
      <c r="F9069" s="1">
        <v>10</v>
      </c>
      <c r="G9069" s="1" t="s">
        <v>195</v>
      </c>
      <c r="H9069" s="1" t="s">
        <v>35</v>
      </c>
      <c r="I9069" s="1" t="s">
        <v>196</v>
      </c>
      <c r="J9069" s="1" t="s">
        <v>12236</v>
      </c>
      <c r="K9069" s="1" t="s">
        <v>638</v>
      </c>
      <c r="L9069" s="1" t="s">
        <v>12215</v>
      </c>
      <c r="M9069" s="1" t="s">
        <v>12216</v>
      </c>
      <c r="N9069" s="1" t="s">
        <v>41</v>
      </c>
      <c r="O9069" s="1">
        <v>20260630</v>
      </c>
      <c r="P9069" s="1" t="s">
        <v>539</v>
      </c>
      <c r="Q9069" s="1" t="s">
        <v>195</v>
      </c>
      <c r="R9069" s="1" t="s">
        <v>43</v>
      </c>
      <c r="S9069" s="1">
        <v>20200305</v>
      </c>
      <c r="X9069" s="1" t="s">
        <v>44</v>
      </c>
      <c r="Z9069" s="1">
        <v>4987114154095</v>
      </c>
      <c r="AB9069" s="1">
        <v>24987114154006</v>
      </c>
      <c r="AF9069" s="1">
        <v>20220628</v>
      </c>
      <c r="AG9069" s="1">
        <v>202412</v>
      </c>
    </row>
    <row r="9070" spans="1:33" x14ac:dyDescent="0.45">
      <c r="A9070" s="1" t="s">
        <v>193</v>
      </c>
      <c r="B9070" s="1" t="s">
        <v>12237</v>
      </c>
      <c r="C9070" s="1">
        <v>14987081185488</v>
      </c>
      <c r="D9070" s="1">
        <v>100</v>
      </c>
      <c r="F9070" s="1">
        <v>10</v>
      </c>
      <c r="G9070" s="1" t="s">
        <v>195</v>
      </c>
      <c r="H9070" s="1" t="s">
        <v>35</v>
      </c>
      <c r="I9070" s="1" t="s">
        <v>196</v>
      </c>
      <c r="J9070" s="1" t="s">
        <v>12238</v>
      </c>
      <c r="K9070" s="1" t="s">
        <v>198</v>
      </c>
      <c r="L9070" s="1" t="s">
        <v>12239</v>
      </c>
      <c r="M9070" s="1" t="s">
        <v>12240</v>
      </c>
      <c r="N9070" s="1" t="s">
        <v>41</v>
      </c>
      <c r="O9070" s="1">
        <v>20260630</v>
      </c>
      <c r="P9070" s="1" t="s">
        <v>641</v>
      </c>
      <c r="Q9070" s="1" t="s">
        <v>195</v>
      </c>
      <c r="R9070" s="1" t="s">
        <v>43</v>
      </c>
      <c r="S9070" s="1">
        <v>20200305</v>
      </c>
      <c r="X9070" s="1" t="s">
        <v>44</v>
      </c>
      <c r="Z9070" s="1">
        <v>4987081786794</v>
      </c>
      <c r="AB9070" s="1">
        <v>24987081185485</v>
      </c>
    </row>
    <row r="9071" spans="1:33" x14ac:dyDescent="0.45">
      <c r="A9071" s="1" t="s">
        <v>193</v>
      </c>
      <c r="B9071" s="1" t="s">
        <v>12237</v>
      </c>
      <c r="C9071" s="1">
        <v>14987081185532</v>
      </c>
      <c r="D9071" s="1">
        <v>500</v>
      </c>
      <c r="F9071" s="1">
        <v>10</v>
      </c>
      <c r="G9071" s="1" t="s">
        <v>195</v>
      </c>
      <c r="H9071" s="1" t="s">
        <v>35</v>
      </c>
      <c r="I9071" s="1" t="s">
        <v>196</v>
      </c>
      <c r="J9071" s="1" t="s">
        <v>12238</v>
      </c>
      <c r="K9071" s="1" t="s">
        <v>198</v>
      </c>
      <c r="L9071" s="1" t="s">
        <v>12239</v>
      </c>
      <c r="M9071" s="1" t="s">
        <v>12240</v>
      </c>
      <c r="N9071" s="1" t="s">
        <v>41</v>
      </c>
      <c r="O9071" s="1">
        <v>20260630</v>
      </c>
      <c r="P9071" s="1" t="s">
        <v>641</v>
      </c>
      <c r="Q9071" s="1" t="s">
        <v>195</v>
      </c>
      <c r="R9071" s="1" t="s">
        <v>43</v>
      </c>
      <c r="S9071" s="1">
        <v>20200305</v>
      </c>
      <c r="X9071" s="1" t="s">
        <v>44</v>
      </c>
      <c r="Z9071" s="1">
        <v>4987081786794</v>
      </c>
      <c r="AB9071" s="1">
        <v>24987081185539</v>
      </c>
    </row>
    <row r="9072" spans="1:33" x14ac:dyDescent="0.45">
      <c r="A9072" s="1" t="s">
        <v>193</v>
      </c>
      <c r="B9072" s="1" t="s">
        <v>12241</v>
      </c>
      <c r="C9072" s="1">
        <v>14987081185525</v>
      </c>
      <c r="D9072" s="1">
        <v>420</v>
      </c>
      <c r="F9072" s="1">
        <v>14</v>
      </c>
      <c r="G9072" s="1" t="s">
        <v>195</v>
      </c>
      <c r="H9072" s="1" t="s">
        <v>35</v>
      </c>
      <c r="I9072" s="1" t="s">
        <v>196</v>
      </c>
      <c r="J9072" s="1" t="s">
        <v>12238</v>
      </c>
      <c r="K9072" s="1" t="s">
        <v>198</v>
      </c>
      <c r="L9072" s="1" t="s">
        <v>12239</v>
      </c>
      <c r="M9072" s="1" t="s">
        <v>12240</v>
      </c>
      <c r="N9072" s="1" t="s">
        <v>41</v>
      </c>
      <c r="O9072" s="1">
        <v>20260630</v>
      </c>
      <c r="P9072" s="1" t="s">
        <v>641</v>
      </c>
      <c r="Q9072" s="1" t="s">
        <v>195</v>
      </c>
      <c r="R9072" s="1" t="s">
        <v>43</v>
      </c>
      <c r="S9072" s="1">
        <v>20200305</v>
      </c>
      <c r="X9072" s="1" t="s">
        <v>44</v>
      </c>
      <c r="Z9072" s="1">
        <v>4987081786800</v>
      </c>
      <c r="AB9072" s="1">
        <v>24987081185522</v>
      </c>
    </row>
    <row r="9073" spans="1:28" x14ac:dyDescent="0.45">
      <c r="A9073" s="1" t="s">
        <v>32</v>
      </c>
      <c r="B9073" s="1" t="s">
        <v>12242</v>
      </c>
      <c r="C9073" s="1">
        <v>14987081185587</v>
      </c>
      <c r="D9073" s="1">
        <v>500</v>
      </c>
      <c r="F9073" s="1">
        <v>500</v>
      </c>
      <c r="G9073" s="1" t="s">
        <v>195</v>
      </c>
      <c r="H9073" s="1" t="s">
        <v>35</v>
      </c>
      <c r="I9073" s="1" t="s">
        <v>196</v>
      </c>
      <c r="J9073" s="1" t="s">
        <v>12238</v>
      </c>
      <c r="K9073" s="1" t="s">
        <v>198</v>
      </c>
      <c r="L9073" s="1" t="s">
        <v>12239</v>
      </c>
      <c r="M9073" s="1" t="s">
        <v>12240</v>
      </c>
      <c r="N9073" s="1" t="s">
        <v>41</v>
      </c>
      <c r="O9073" s="1">
        <v>20260630</v>
      </c>
      <c r="P9073" s="1" t="s">
        <v>641</v>
      </c>
      <c r="Q9073" s="1" t="s">
        <v>195</v>
      </c>
      <c r="R9073" s="1" t="s">
        <v>43</v>
      </c>
      <c r="S9073" s="1">
        <v>20200305</v>
      </c>
      <c r="X9073" s="1" t="s">
        <v>44</v>
      </c>
      <c r="Z9073" s="1">
        <v>4987081786817</v>
      </c>
      <c r="AB9073" s="1">
        <v>24987081185584</v>
      </c>
    </row>
    <row r="9074" spans="1:28" x14ac:dyDescent="0.45">
      <c r="A9074" s="1" t="s">
        <v>193</v>
      </c>
      <c r="B9074" s="1" t="s">
        <v>12243</v>
      </c>
      <c r="C9074" s="1">
        <v>14987792219212</v>
      </c>
      <c r="D9074" s="1">
        <v>100</v>
      </c>
      <c r="F9074" s="1">
        <v>10</v>
      </c>
      <c r="G9074" s="1" t="s">
        <v>195</v>
      </c>
      <c r="H9074" s="1" t="s">
        <v>35</v>
      </c>
      <c r="I9074" s="1" t="s">
        <v>196</v>
      </c>
      <c r="J9074" s="1" t="s">
        <v>12244</v>
      </c>
      <c r="K9074" s="1" t="s">
        <v>198</v>
      </c>
      <c r="L9074" s="1" t="s">
        <v>12239</v>
      </c>
      <c r="M9074" s="1" t="s">
        <v>12240</v>
      </c>
      <c r="N9074" s="1" t="s">
        <v>41</v>
      </c>
      <c r="O9074" s="1">
        <v>20260630</v>
      </c>
      <c r="P9074" s="1" t="s">
        <v>786</v>
      </c>
      <c r="Q9074" s="1" t="s">
        <v>195</v>
      </c>
      <c r="R9074" s="1" t="s">
        <v>43</v>
      </c>
      <c r="S9074" s="1">
        <v>20200305</v>
      </c>
      <c r="X9074" s="1" t="s">
        <v>44</v>
      </c>
      <c r="Z9074" s="1">
        <v>4987792938581</v>
      </c>
    </row>
    <row r="9075" spans="1:28" x14ac:dyDescent="0.45">
      <c r="A9075" s="1" t="s">
        <v>193</v>
      </c>
      <c r="B9075" s="1" t="s">
        <v>12243</v>
      </c>
      <c r="C9075" s="1">
        <v>14987792219250</v>
      </c>
      <c r="D9075" s="1">
        <v>500</v>
      </c>
      <c r="F9075" s="1">
        <v>10</v>
      </c>
      <c r="G9075" s="1" t="s">
        <v>195</v>
      </c>
      <c r="H9075" s="1" t="s">
        <v>35</v>
      </c>
      <c r="I9075" s="1" t="s">
        <v>196</v>
      </c>
      <c r="J9075" s="1" t="s">
        <v>12244</v>
      </c>
      <c r="K9075" s="1" t="s">
        <v>198</v>
      </c>
      <c r="L9075" s="1" t="s">
        <v>12239</v>
      </c>
      <c r="M9075" s="1" t="s">
        <v>12240</v>
      </c>
      <c r="N9075" s="1" t="s">
        <v>41</v>
      </c>
      <c r="O9075" s="1">
        <v>20260630</v>
      </c>
      <c r="P9075" s="1" t="s">
        <v>786</v>
      </c>
      <c r="Q9075" s="1" t="s">
        <v>195</v>
      </c>
      <c r="R9075" s="1" t="s">
        <v>43</v>
      </c>
      <c r="S9075" s="1">
        <v>20200305</v>
      </c>
      <c r="X9075" s="1" t="s">
        <v>44</v>
      </c>
      <c r="Z9075" s="1">
        <v>4987792938581</v>
      </c>
    </row>
    <row r="9076" spans="1:28" x14ac:dyDescent="0.45">
      <c r="A9076" s="1" t="s">
        <v>193</v>
      </c>
      <c r="B9076" s="1" t="s">
        <v>12245</v>
      </c>
      <c r="C9076" s="1">
        <v>14987916000627</v>
      </c>
      <c r="D9076" s="1">
        <v>100</v>
      </c>
      <c r="F9076" s="1">
        <v>10</v>
      </c>
      <c r="G9076" s="1" t="s">
        <v>195</v>
      </c>
      <c r="H9076" s="1" t="s">
        <v>35</v>
      </c>
      <c r="I9076" s="1" t="s">
        <v>196</v>
      </c>
      <c r="J9076" s="1" t="s">
        <v>12246</v>
      </c>
      <c r="K9076" s="1" t="s">
        <v>198</v>
      </c>
      <c r="L9076" s="1" t="s">
        <v>12239</v>
      </c>
      <c r="M9076" s="1" t="s">
        <v>12240</v>
      </c>
      <c r="N9076" s="1" t="s">
        <v>41</v>
      </c>
      <c r="O9076" s="1">
        <v>20260630</v>
      </c>
      <c r="P9076" s="1" t="s">
        <v>1213</v>
      </c>
      <c r="Q9076" s="1" t="s">
        <v>195</v>
      </c>
      <c r="R9076" s="1" t="s">
        <v>43</v>
      </c>
      <c r="S9076" s="1">
        <v>20200305</v>
      </c>
      <c r="X9076" s="1" t="s">
        <v>44</v>
      </c>
      <c r="Z9076" s="1">
        <v>4987916250322</v>
      </c>
      <c r="AB9076" s="1">
        <v>24987916000624</v>
      </c>
    </row>
    <row r="9077" spans="1:28" x14ac:dyDescent="0.45">
      <c r="A9077" s="1" t="s">
        <v>32</v>
      </c>
      <c r="B9077" s="1" t="s">
        <v>12247</v>
      </c>
      <c r="C9077" s="1">
        <v>14987916000641</v>
      </c>
      <c r="D9077" s="1">
        <v>500</v>
      </c>
      <c r="F9077" s="1">
        <v>500</v>
      </c>
      <c r="G9077" s="1" t="s">
        <v>195</v>
      </c>
      <c r="H9077" s="1" t="s">
        <v>35</v>
      </c>
      <c r="I9077" s="1" t="s">
        <v>196</v>
      </c>
      <c r="J9077" s="1" t="s">
        <v>12246</v>
      </c>
      <c r="K9077" s="1" t="s">
        <v>198</v>
      </c>
      <c r="L9077" s="1" t="s">
        <v>12239</v>
      </c>
      <c r="M9077" s="1" t="s">
        <v>12240</v>
      </c>
      <c r="N9077" s="1" t="s">
        <v>41</v>
      </c>
      <c r="O9077" s="1">
        <v>20260630</v>
      </c>
      <c r="P9077" s="1" t="s">
        <v>1213</v>
      </c>
      <c r="Q9077" s="1" t="s">
        <v>195</v>
      </c>
      <c r="R9077" s="1" t="s">
        <v>43</v>
      </c>
      <c r="S9077" s="1">
        <v>20200305</v>
      </c>
      <c r="X9077" s="1" t="s">
        <v>44</v>
      </c>
      <c r="Z9077" s="1">
        <v>4987916250339</v>
      </c>
      <c r="AB9077" s="1">
        <v>24987916000648</v>
      </c>
    </row>
    <row r="9078" spans="1:28" x14ac:dyDescent="0.45">
      <c r="A9078" s="1" t="s">
        <v>193</v>
      </c>
      <c r="B9078" s="1" t="s">
        <v>12248</v>
      </c>
      <c r="C9078" s="1">
        <v>14987376731956</v>
      </c>
      <c r="D9078" s="1">
        <v>100</v>
      </c>
      <c r="F9078" s="1">
        <v>10</v>
      </c>
      <c r="G9078" s="1" t="s">
        <v>195</v>
      </c>
      <c r="H9078" s="1" t="s">
        <v>35</v>
      </c>
      <c r="I9078" s="1" t="s">
        <v>196</v>
      </c>
      <c r="J9078" s="1" t="s">
        <v>12249</v>
      </c>
      <c r="K9078" s="1" t="s">
        <v>198</v>
      </c>
      <c r="L9078" s="1" t="s">
        <v>12239</v>
      </c>
      <c r="M9078" s="1" t="s">
        <v>12240</v>
      </c>
      <c r="N9078" s="1" t="s">
        <v>41</v>
      </c>
      <c r="O9078" s="1">
        <v>20260630</v>
      </c>
      <c r="P9078" s="1" t="s">
        <v>276</v>
      </c>
      <c r="Q9078" s="1" t="s">
        <v>195</v>
      </c>
      <c r="R9078" s="1" t="s">
        <v>43</v>
      </c>
      <c r="S9078" s="1">
        <v>20200305</v>
      </c>
      <c r="X9078" s="1" t="s">
        <v>44</v>
      </c>
      <c r="Z9078" s="1">
        <v>4987376731980</v>
      </c>
      <c r="AB9078" s="1">
        <v>24987376731953</v>
      </c>
    </row>
    <row r="9079" spans="1:28" x14ac:dyDescent="0.45">
      <c r="A9079" s="1" t="s">
        <v>193</v>
      </c>
      <c r="B9079" s="1" t="s">
        <v>12248</v>
      </c>
      <c r="C9079" s="1">
        <v>14987123003107</v>
      </c>
      <c r="D9079" s="1">
        <v>100</v>
      </c>
      <c r="F9079" s="1">
        <v>10</v>
      </c>
      <c r="G9079" s="1" t="s">
        <v>195</v>
      </c>
      <c r="H9079" s="1" t="s">
        <v>35</v>
      </c>
      <c r="I9079" s="1" t="s">
        <v>196</v>
      </c>
      <c r="J9079" s="1" t="s">
        <v>12249</v>
      </c>
      <c r="K9079" s="1" t="s">
        <v>198</v>
      </c>
      <c r="L9079" s="1" t="s">
        <v>12239</v>
      </c>
      <c r="M9079" s="1" t="s">
        <v>12240</v>
      </c>
      <c r="N9079" s="1" t="s">
        <v>41</v>
      </c>
      <c r="O9079" s="1">
        <v>20260630</v>
      </c>
      <c r="P9079" s="1" t="s">
        <v>201</v>
      </c>
      <c r="Q9079" s="1" t="s">
        <v>195</v>
      </c>
      <c r="R9079" s="1" t="s">
        <v>43</v>
      </c>
      <c r="S9079" s="1">
        <v>20200305</v>
      </c>
      <c r="X9079" s="1" t="s">
        <v>44</v>
      </c>
      <c r="Z9079" s="1">
        <v>4987123565578</v>
      </c>
      <c r="AB9079" s="1">
        <v>24987123003104</v>
      </c>
    </row>
    <row r="9080" spans="1:28" x14ac:dyDescent="0.45">
      <c r="A9080" s="1" t="s">
        <v>193</v>
      </c>
      <c r="B9080" s="1" t="s">
        <v>12248</v>
      </c>
      <c r="C9080" s="1">
        <v>14987123003114</v>
      </c>
      <c r="D9080" s="1">
        <v>500</v>
      </c>
      <c r="F9080" s="1">
        <v>10</v>
      </c>
      <c r="G9080" s="1" t="s">
        <v>195</v>
      </c>
      <c r="H9080" s="1" t="s">
        <v>35</v>
      </c>
      <c r="I9080" s="1" t="s">
        <v>196</v>
      </c>
      <c r="J9080" s="1" t="s">
        <v>12249</v>
      </c>
      <c r="K9080" s="1" t="s">
        <v>198</v>
      </c>
      <c r="L9080" s="1" t="s">
        <v>12239</v>
      </c>
      <c r="M9080" s="1" t="s">
        <v>12240</v>
      </c>
      <c r="N9080" s="1" t="s">
        <v>41</v>
      </c>
      <c r="O9080" s="1">
        <v>20260630</v>
      </c>
      <c r="P9080" s="1" t="s">
        <v>201</v>
      </c>
      <c r="Q9080" s="1" t="s">
        <v>195</v>
      </c>
      <c r="R9080" s="1" t="s">
        <v>43</v>
      </c>
      <c r="S9080" s="1">
        <v>20200305</v>
      </c>
      <c r="X9080" s="1" t="s">
        <v>44</v>
      </c>
      <c r="Z9080" s="1">
        <v>4987123565578</v>
      </c>
      <c r="AB9080" s="1">
        <v>24987123003111</v>
      </c>
    </row>
    <row r="9081" spans="1:28" x14ac:dyDescent="0.45">
      <c r="A9081" s="1" t="s">
        <v>193</v>
      </c>
      <c r="B9081" s="1" t="s">
        <v>12250</v>
      </c>
      <c r="C9081" s="1">
        <v>14987190502206</v>
      </c>
      <c r="D9081" s="1">
        <v>100</v>
      </c>
      <c r="F9081" s="1">
        <v>10</v>
      </c>
      <c r="G9081" s="1" t="s">
        <v>195</v>
      </c>
      <c r="H9081" s="1" t="s">
        <v>35</v>
      </c>
      <c r="I9081" s="1" t="s">
        <v>196</v>
      </c>
      <c r="J9081" s="1" t="s">
        <v>12251</v>
      </c>
      <c r="K9081" s="1" t="s">
        <v>198</v>
      </c>
      <c r="L9081" s="1" t="s">
        <v>12239</v>
      </c>
      <c r="M9081" s="1" t="s">
        <v>12240</v>
      </c>
      <c r="N9081" s="1" t="s">
        <v>41</v>
      </c>
      <c r="O9081" s="1">
        <v>20260630</v>
      </c>
      <c r="P9081" s="1" t="s">
        <v>267</v>
      </c>
      <c r="Q9081" s="1" t="s">
        <v>195</v>
      </c>
      <c r="R9081" s="1" t="s">
        <v>43</v>
      </c>
      <c r="S9081" s="1">
        <v>20200305</v>
      </c>
      <c r="X9081" s="1" t="s">
        <v>44</v>
      </c>
      <c r="Z9081" s="1">
        <v>4987124926712</v>
      </c>
      <c r="AB9081" s="1">
        <v>24987190502203</v>
      </c>
    </row>
    <row r="9082" spans="1:28" x14ac:dyDescent="0.45">
      <c r="A9082" s="1" t="s">
        <v>193</v>
      </c>
      <c r="B9082" s="1" t="s">
        <v>12250</v>
      </c>
      <c r="C9082" s="1">
        <v>14987901134009</v>
      </c>
      <c r="D9082" s="1">
        <v>100</v>
      </c>
      <c r="F9082" s="1">
        <v>10</v>
      </c>
      <c r="G9082" s="1" t="s">
        <v>195</v>
      </c>
      <c r="H9082" s="1" t="s">
        <v>35</v>
      </c>
      <c r="I9082" s="1" t="s">
        <v>196</v>
      </c>
      <c r="J9082" s="1" t="s">
        <v>12251</v>
      </c>
      <c r="K9082" s="1" t="s">
        <v>198</v>
      </c>
      <c r="L9082" s="1" t="s">
        <v>12239</v>
      </c>
      <c r="M9082" s="1" t="s">
        <v>12240</v>
      </c>
      <c r="N9082" s="1" t="s">
        <v>41</v>
      </c>
      <c r="O9082" s="1">
        <v>20260630</v>
      </c>
      <c r="P9082" s="1" t="s">
        <v>540</v>
      </c>
      <c r="Q9082" s="1" t="s">
        <v>195</v>
      </c>
      <c r="R9082" s="1" t="s">
        <v>43</v>
      </c>
      <c r="S9082" s="1">
        <v>20200305</v>
      </c>
      <c r="X9082" s="1" t="s">
        <v>44</v>
      </c>
      <c r="Z9082" s="1">
        <v>4987124926712</v>
      </c>
      <c r="AB9082" s="1">
        <v>24987901134006</v>
      </c>
    </row>
    <row r="9083" spans="1:28" x14ac:dyDescent="0.45">
      <c r="A9083" s="1" t="s">
        <v>193</v>
      </c>
      <c r="B9083" s="1" t="s">
        <v>12250</v>
      </c>
      <c r="C9083" s="1">
        <v>14987124151715</v>
      </c>
      <c r="D9083" s="1">
        <v>100</v>
      </c>
      <c r="F9083" s="1">
        <v>10</v>
      </c>
      <c r="G9083" s="1" t="s">
        <v>195</v>
      </c>
      <c r="H9083" s="1" t="s">
        <v>35</v>
      </c>
      <c r="I9083" s="1" t="s">
        <v>196</v>
      </c>
      <c r="J9083" s="1" t="s">
        <v>12251</v>
      </c>
      <c r="K9083" s="1" t="s">
        <v>198</v>
      </c>
      <c r="L9083" s="1" t="s">
        <v>12239</v>
      </c>
      <c r="M9083" s="1" t="s">
        <v>12240</v>
      </c>
      <c r="N9083" s="1" t="s">
        <v>41</v>
      </c>
      <c r="O9083" s="1">
        <v>20260630</v>
      </c>
      <c r="P9083" s="1" t="s">
        <v>361</v>
      </c>
      <c r="Q9083" s="1" t="s">
        <v>195</v>
      </c>
      <c r="R9083" s="1" t="s">
        <v>43</v>
      </c>
      <c r="S9083" s="1">
        <v>20200305</v>
      </c>
      <c r="X9083" s="1" t="s">
        <v>44</v>
      </c>
      <c r="Z9083" s="1">
        <v>4987124926712</v>
      </c>
      <c r="AB9083" s="1">
        <v>24987124151712</v>
      </c>
    </row>
    <row r="9084" spans="1:28" x14ac:dyDescent="0.45">
      <c r="A9084" s="1" t="s">
        <v>193</v>
      </c>
      <c r="B9084" s="1" t="s">
        <v>12250</v>
      </c>
      <c r="C9084" s="1">
        <v>14987124151722</v>
      </c>
      <c r="D9084" s="1">
        <v>500</v>
      </c>
      <c r="F9084" s="1">
        <v>10</v>
      </c>
      <c r="G9084" s="1" t="s">
        <v>195</v>
      </c>
      <c r="H9084" s="1" t="s">
        <v>35</v>
      </c>
      <c r="I9084" s="1" t="s">
        <v>196</v>
      </c>
      <c r="J9084" s="1" t="s">
        <v>12251</v>
      </c>
      <c r="K9084" s="1" t="s">
        <v>198</v>
      </c>
      <c r="L9084" s="1" t="s">
        <v>12239</v>
      </c>
      <c r="M9084" s="1" t="s">
        <v>12240</v>
      </c>
      <c r="N9084" s="1" t="s">
        <v>41</v>
      </c>
      <c r="O9084" s="1">
        <v>20260630</v>
      </c>
      <c r="P9084" s="1" t="s">
        <v>361</v>
      </c>
      <c r="Q9084" s="1" t="s">
        <v>195</v>
      </c>
      <c r="R9084" s="1" t="s">
        <v>43</v>
      </c>
      <c r="S9084" s="1">
        <v>20200305</v>
      </c>
      <c r="X9084" s="1" t="s">
        <v>44</v>
      </c>
      <c r="Z9084" s="1">
        <v>4987124926712</v>
      </c>
      <c r="AB9084" s="1">
        <v>24987124151729</v>
      </c>
    </row>
    <row r="9085" spans="1:28" x14ac:dyDescent="0.45">
      <c r="A9085" s="1" t="s">
        <v>193</v>
      </c>
      <c r="B9085" s="1" t="s">
        <v>12250</v>
      </c>
      <c r="C9085" s="1">
        <v>14987376807019</v>
      </c>
      <c r="D9085" s="1">
        <v>100</v>
      </c>
      <c r="F9085" s="1">
        <v>10</v>
      </c>
      <c r="G9085" s="1" t="s">
        <v>195</v>
      </c>
      <c r="H9085" s="1" t="s">
        <v>35</v>
      </c>
      <c r="I9085" s="1" t="s">
        <v>196</v>
      </c>
      <c r="J9085" s="1" t="s">
        <v>12251</v>
      </c>
      <c r="K9085" s="1" t="s">
        <v>198</v>
      </c>
      <c r="L9085" s="1" t="s">
        <v>12239</v>
      </c>
      <c r="M9085" s="1" t="s">
        <v>12240</v>
      </c>
      <c r="N9085" s="1" t="s">
        <v>41</v>
      </c>
      <c r="O9085" s="1">
        <v>20260630</v>
      </c>
      <c r="P9085" s="1" t="s">
        <v>276</v>
      </c>
      <c r="Q9085" s="1" t="s">
        <v>195</v>
      </c>
      <c r="R9085" s="1" t="s">
        <v>43</v>
      </c>
      <c r="S9085" s="1">
        <v>20200305</v>
      </c>
      <c r="X9085" s="1" t="s">
        <v>44</v>
      </c>
      <c r="Z9085" s="1">
        <v>4987124926712</v>
      </c>
    </row>
    <row r="9086" spans="1:28" x14ac:dyDescent="0.45">
      <c r="A9086" s="1" t="s">
        <v>32</v>
      </c>
      <c r="B9086" s="1" t="s">
        <v>12252</v>
      </c>
      <c r="C9086" s="1">
        <v>14987124151760</v>
      </c>
      <c r="D9086" s="1">
        <v>500</v>
      </c>
      <c r="F9086" s="1">
        <v>500</v>
      </c>
      <c r="G9086" s="1" t="s">
        <v>195</v>
      </c>
      <c r="H9086" s="1" t="s">
        <v>35</v>
      </c>
      <c r="I9086" s="1" t="s">
        <v>196</v>
      </c>
      <c r="J9086" s="1" t="s">
        <v>12251</v>
      </c>
      <c r="K9086" s="1" t="s">
        <v>198</v>
      </c>
      <c r="L9086" s="1" t="s">
        <v>12239</v>
      </c>
      <c r="M9086" s="1" t="s">
        <v>12240</v>
      </c>
      <c r="N9086" s="1" t="s">
        <v>41</v>
      </c>
      <c r="O9086" s="1">
        <v>20260630</v>
      </c>
      <c r="P9086" s="1" t="s">
        <v>361</v>
      </c>
      <c r="Q9086" s="1" t="s">
        <v>195</v>
      </c>
      <c r="R9086" s="1" t="s">
        <v>43</v>
      </c>
      <c r="S9086" s="1">
        <v>20200305</v>
      </c>
      <c r="X9086" s="1" t="s">
        <v>44</v>
      </c>
      <c r="Z9086" s="1">
        <v>4987124926750</v>
      </c>
      <c r="AB9086" s="1">
        <v>24987124151767</v>
      </c>
    </row>
    <row r="9087" spans="1:28" x14ac:dyDescent="0.45">
      <c r="A9087" s="1" t="s">
        <v>193</v>
      </c>
      <c r="B9087" s="1" t="s">
        <v>12253</v>
      </c>
      <c r="C9087" s="1">
        <v>14987901048702</v>
      </c>
      <c r="D9087" s="1">
        <v>100</v>
      </c>
      <c r="F9087" s="1">
        <v>10</v>
      </c>
      <c r="G9087" s="1" t="s">
        <v>195</v>
      </c>
      <c r="H9087" s="1" t="s">
        <v>35</v>
      </c>
      <c r="I9087" s="1" t="s">
        <v>196</v>
      </c>
      <c r="J9087" s="1" t="s">
        <v>12254</v>
      </c>
      <c r="K9087" s="1" t="s">
        <v>198</v>
      </c>
      <c r="L9087" s="1" t="s">
        <v>12239</v>
      </c>
      <c r="M9087" s="1" t="s">
        <v>12240</v>
      </c>
      <c r="N9087" s="1" t="s">
        <v>41</v>
      </c>
      <c r="O9087" s="1">
        <v>20260630</v>
      </c>
      <c r="P9087" s="1" t="s">
        <v>540</v>
      </c>
      <c r="Q9087" s="1" t="s">
        <v>195</v>
      </c>
      <c r="R9087" s="1" t="s">
        <v>43</v>
      </c>
      <c r="S9087" s="1">
        <v>20200305</v>
      </c>
      <c r="X9087" s="1" t="s">
        <v>44</v>
      </c>
      <c r="Z9087" s="1">
        <v>4987901048798</v>
      </c>
      <c r="AB9087" s="1">
        <v>24987901048709</v>
      </c>
    </row>
    <row r="9088" spans="1:28" x14ac:dyDescent="0.45">
      <c r="A9088" s="1" t="s">
        <v>193</v>
      </c>
      <c r="B9088" s="1" t="s">
        <v>12255</v>
      </c>
      <c r="C9088" s="1">
        <v>14987080781018</v>
      </c>
      <c r="D9088" s="1">
        <v>100</v>
      </c>
      <c r="F9088" s="1">
        <v>10</v>
      </c>
      <c r="G9088" s="1" t="s">
        <v>195</v>
      </c>
      <c r="H9088" s="1" t="s">
        <v>35</v>
      </c>
      <c r="I9088" s="1" t="s">
        <v>196</v>
      </c>
      <c r="J9088" s="1" t="s">
        <v>12256</v>
      </c>
      <c r="K9088" s="1" t="s">
        <v>198</v>
      </c>
      <c r="L9088" s="1" t="s">
        <v>12239</v>
      </c>
      <c r="M9088" s="1" t="s">
        <v>12240</v>
      </c>
      <c r="N9088" s="1" t="s">
        <v>41</v>
      </c>
      <c r="O9088" s="1">
        <v>20260630</v>
      </c>
      <c r="P9088" s="1" t="s">
        <v>490</v>
      </c>
      <c r="Q9088" s="1" t="s">
        <v>195</v>
      </c>
      <c r="R9088" s="1" t="s">
        <v>43</v>
      </c>
      <c r="S9088" s="1">
        <v>20200305</v>
      </c>
      <c r="X9088" s="1" t="s">
        <v>44</v>
      </c>
      <c r="Z9088" s="1">
        <v>4987080992516</v>
      </c>
      <c r="AB9088" s="1">
        <v>24987080781015</v>
      </c>
    </row>
    <row r="9089" spans="1:32" x14ac:dyDescent="0.45">
      <c r="A9089" s="1" t="s">
        <v>193</v>
      </c>
      <c r="B9089" s="1" t="s">
        <v>12255</v>
      </c>
      <c r="C9089" s="1">
        <v>14987080781025</v>
      </c>
      <c r="D9089" s="1">
        <v>500</v>
      </c>
      <c r="F9089" s="1">
        <v>10</v>
      </c>
      <c r="G9089" s="1" t="s">
        <v>195</v>
      </c>
      <c r="H9089" s="1" t="s">
        <v>35</v>
      </c>
      <c r="I9089" s="1" t="s">
        <v>196</v>
      </c>
      <c r="J9089" s="1" t="s">
        <v>12256</v>
      </c>
      <c r="K9089" s="1" t="s">
        <v>198</v>
      </c>
      <c r="L9089" s="1" t="s">
        <v>12239</v>
      </c>
      <c r="M9089" s="1" t="s">
        <v>12240</v>
      </c>
      <c r="N9089" s="1" t="s">
        <v>41</v>
      </c>
      <c r="O9089" s="1">
        <v>20260630</v>
      </c>
      <c r="P9089" s="1" t="s">
        <v>490</v>
      </c>
      <c r="Q9089" s="1" t="s">
        <v>195</v>
      </c>
      <c r="R9089" s="1" t="s">
        <v>43</v>
      </c>
      <c r="S9089" s="1">
        <v>20200305</v>
      </c>
      <c r="X9089" s="1" t="s">
        <v>44</v>
      </c>
      <c r="Z9089" s="1">
        <v>4987080992516</v>
      </c>
      <c r="AB9089" s="1">
        <v>24987080781022</v>
      </c>
    </row>
    <row r="9090" spans="1:32" x14ac:dyDescent="0.45">
      <c r="A9090" s="1" t="s">
        <v>193</v>
      </c>
      <c r="B9090" s="1" t="s">
        <v>12257</v>
      </c>
      <c r="C9090" s="1">
        <v>14987080781018</v>
      </c>
      <c r="D9090" s="1">
        <v>100</v>
      </c>
      <c r="F9090" s="1">
        <v>10</v>
      </c>
      <c r="G9090" s="1" t="s">
        <v>195</v>
      </c>
      <c r="H9090" s="1" t="s">
        <v>35</v>
      </c>
      <c r="I9090" s="1" t="s">
        <v>196</v>
      </c>
      <c r="J9090" s="1" t="s">
        <v>12256</v>
      </c>
      <c r="K9090" s="1" t="s">
        <v>198</v>
      </c>
      <c r="L9090" s="1" t="s">
        <v>12239</v>
      </c>
      <c r="M9090" s="1" t="s">
        <v>12240</v>
      </c>
      <c r="N9090" s="1" t="s">
        <v>41</v>
      </c>
      <c r="O9090" s="1">
        <v>20260630</v>
      </c>
      <c r="P9090" s="1" t="s">
        <v>490</v>
      </c>
      <c r="Q9090" s="1" t="s">
        <v>195</v>
      </c>
      <c r="R9090" s="1" t="s">
        <v>43</v>
      </c>
      <c r="S9090" s="1">
        <v>20200305</v>
      </c>
      <c r="X9090" s="1" t="s">
        <v>44</v>
      </c>
      <c r="Z9090" s="1">
        <v>4987080905509</v>
      </c>
      <c r="AA9090" s="1" t="s">
        <v>12258</v>
      </c>
      <c r="AB9090" s="1">
        <v>24987080781015</v>
      </c>
    </row>
    <row r="9091" spans="1:32" x14ac:dyDescent="0.45">
      <c r="A9091" s="1" t="s">
        <v>193</v>
      </c>
      <c r="B9091" s="1" t="s">
        <v>12257</v>
      </c>
      <c r="C9091" s="1">
        <v>14987080781025</v>
      </c>
      <c r="D9091" s="1">
        <v>500</v>
      </c>
      <c r="F9091" s="1">
        <v>10</v>
      </c>
      <c r="G9091" s="1" t="s">
        <v>195</v>
      </c>
      <c r="H9091" s="1" t="s">
        <v>35</v>
      </c>
      <c r="I9091" s="1" t="s">
        <v>196</v>
      </c>
      <c r="J9091" s="1" t="s">
        <v>12256</v>
      </c>
      <c r="K9091" s="1" t="s">
        <v>198</v>
      </c>
      <c r="L9091" s="1" t="s">
        <v>12239</v>
      </c>
      <c r="M9091" s="1" t="s">
        <v>12240</v>
      </c>
      <c r="N9091" s="1" t="s">
        <v>41</v>
      </c>
      <c r="O9091" s="1">
        <v>20260630</v>
      </c>
      <c r="P9091" s="1" t="s">
        <v>490</v>
      </c>
      <c r="Q9091" s="1" t="s">
        <v>195</v>
      </c>
      <c r="R9091" s="1" t="s">
        <v>43</v>
      </c>
      <c r="S9091" s="1">
        <v>20200305</v>
      </c>
      <c r="X9091" s="1" t="s">
        <v>44</v>
      </c>
      <c r="Z9091" s="1">
        <v>4987080905509</v>
      </c>
      <c r="AA9091" s="1" t="s">
        <v>12258</v>
      </c>
      <c r="AB9091" s="1">
        <v>24987080781022</v>
      </c>
    </row>
    <row r="9092" spans="1:32" x14ac:dyDescent="0.45">
      <c r="A9092" s="1" t="s">
        <v>193</v>
      </c>
      <c r="B9092" s="1" t="s">
        <v>12259</v>
      </c>
      <c r="C9092" s="1">
        <v>14987080781087</v>
      </c>
      <c r="D9092" s="1">
        <v>700</v>
      </c>
      <c r="F9092" s="1">
        <v>14</v>
      </c>
      <c r="G9092" s="1" t="s">
        <v>195</v>
      </c>
      <c r="H9092" s="1" t="s">
        <v>35</v>
      </c>
      <c r="I9092" s="1" t="s">
        <v>196</v>
      </c>
      <c r="J9092" s="1" t="s">
        <v>12256</v>
      </c>
      <c r="K9092" s="1" t="s">
        <v>198</v>
      </c>
      <c r="L9092" s="1" t="s">
        <v>12239</v>
      </c>
      <c r="M9092" s="1" t="s">
        <v>12240</v>
      </c>
      <c r="N9092" s="1" t="s">
        <v>41</v>
      </c>
      <c r="O9092" s="1">
        <v>20260630</v>
      </c>
      <c r="P9092" s="1" t="s">
        <v>490</v>
      </c>
      <c r="Q9092" s="1" t="s">
        <v>195</v>
      </c>
      <c r="R9092" s="1" t="s">
        <v>43</v>
      </c>
      <c r="S9092" s="1">
        <v>20200305</v>
      </c>
      <c r="X9092" s="1" t="s">
        <v>44</v>
      </c>
      <c r="Z9092" s="1">
        <v>4987080992509</v>
      </c>
      <c r="AB9092" s="1">
        <v>24987080781084</v>
      </c>
      <c r="AF9092" s="1">
        <v>20230531</v>
      </c>
    </row>
    <row r="9093" spans="1:32" x14ac:dyDescent="0.45">
      <c r="A9093" s="1" t="s">
        <v>193</v>
      </c>
      <c r="B9093" s="1" t="s">
        <v>12260</v>
      </c>
      <c r="C9093" s="1">
        <v>14987080781087</v>
      </c>
      <c r="D9093" s="1">
        <v>700</v>
      </c>
      <c r="F9093" s="1">
        <v>14</v>
      </c>
      <c r="G9093" s="1" t="s">
        <v>195</v>
      </c>
      <c r="H9093" s="1" t="s">
        <v>35</v>
      </c>
      <c r="I9093" s="1" t="s">
        <v>196</v>
      </c>
      <c r="J9093" s="1" t="s">
        <v>12256</v>
      </c>
      <c r="K9093" s="1" t="s">
        <v>198</v>
      </c>
      <c r="L9093" s="1" t="s">
        <v>12239</v>
      </c>
      <c r="M9093" s="1" t="s">
        <v>12240</v>
      </c>
      <c r="N9093" s="1" t="s">
        <v>41</v>
      </c>
      <c r="O9093" s="1">
        <v>20260630</v>
      </c>
      <c r="P9093" s="1" t="s">
        <v>490</v>
      </c>
      <c r="Q9093" s="1" t="s">
        <v>195</v>
      </c>
      <c r="R9093" s="1" t="s">
        <v>43</v>
      </c>
      <c r="S9093" s="1">
        <v>20200305</v>
      </c>
      <c r="X9093" s="1" t="s">
        <v>44</v>
      </c>
      <c r="Z9093" s="1">
        <v>4987080905523</v>
      </c>
      <c r="AA9093" s="1" t="s">
        <v>12258</v>
      </c>
      <c r="AB9093" s="1">
        <v>24987080781084</v>
      </c>
      <c r="AF9093" s="1">
        <v>20230531</v>
      </c>
    </row>
    <row r="9094" spans="1:32" x14ac:dyDescent="0.45">
      <c r="A9094" s="1" t="s">
        <v>32</v>
      </c>
      <c r="B9094" s="1" t="s">
        <v>12261</v>
      </c>
      <c r="C9094" s="1">
        <v>14987080781056</v>
      </c>
      <c r="D9094" s="1">
        <v>500</v>
      </c>
      <c r="F9094" s="1">
        <v>500</v>
      </c>
      <c r="G9094" s="1" t="s">
        <v>195</v>
      </c>
      <c r="H9094" s="1" t="s">
        <v>35</v>
      </c>
      <c r="I9094" s="1" t="s">
        <v>196</v>
      </c>
      <c r="J9094" s="1" t="s">
        <v>12256</v>
      </c>
      <c r="K9094" s="1" t="s">
        <v>198</v>
      </c>
      <c r="L9094" s="1" t="s">
        <v>12239</v>
      </c>
      <c r="M9094" s="1" t="s">
        <v>12240</v>
      </c>
      <c r="N9094" s="1" t="s">
        <v>41</v>
      </c>
      <c r="O9094" s="1">
        <v>20260630</v>
      </c>
      <c r="P9094" s="1" t="s">
        <v>490</v>
      </c>
      <c r="Q9094" s="1" t="s">
        <v>195</v>
      </c>
      <c r="R9094" s="1" t="s">
        <v>43</v>
      </c>
      <c r="S9094" s="1">
        <v>20200305</v>
      </c>
      <c r="X9094" s="1" t="s">
        <v>44</v>
      </c>
      <c r="Z9094" s="1">
        <v>4987080992493</v>
      </c>
      <c r="AB9094" s="1">
        <v>24987080781053</v>
      </c>
    </row>
    <row r="9095" spans="1:32" x14ac:dyDescent="0.45">
      <c r="A9095" s="1" t="s">
        <v>32</v>
      </c>
      <c r="B9095" s="1" t="s">
        <v>12262</v>
      </c>
      <c r="C9095" s="1">
        <v>14987080781056</v>
      </c>
      <c r="D9095" s="1">
        <v>500</v>
      </c>
      <c r="F9095" s="1">
        <v>500</v>
      </c>
      <c r="G9095" s="1" t="s">
        <v>195</v>
      </c>
      <c r="H9095" s="1" t="s">
        <v>35</v>
      </c>
      <c r="I9095" s="1" t="s">
        <v>196</v>
      </c>
      <c r="J9095" s="1" t="s">
        <v>12256</v>
      </c>
      <c r="K9095" s="1" t="s">
        <v>198</v>
      </c>
      <c r="L9095" s="1" t="s">
        <v>12239</v>
      </c>
      <c r="M9095" s="1" t="s">
        <v>12240</v>
      </c>
      <c r="N9095" s="1" t="s">
        <v>41</v>
      </c>
      <c r="O9095" s="1">
        <v>20260630</v>
      </c>
      <c r="P9095" s="1" t="s">
        <v>490</v>
      </c>
      <c r="Q9095" s="1" t="s">
        <v>195</v>
      </c>
      <c r="R9095" s="1" t="s">
        <v>43</v>
      </c>
      <c r="S9095" s="1">
        <v>20200305</v>
      </c>
      <c r="X9095" s="1" t="s">
        <v>44</v>
      </c>
      <c r="Z9095" s="1">
        <v>4987080905516</v>
      </c>
      <c r="AA9095" s="1" t="s">
        <v>12258</v>
      </c>
      <c r="AB9095" s="1">
        <v>24987080781053</v>
      </c>
    </row>
    <row r="9096" spans="1:32" x14ac:dyDescent="0.45">
      <c r="A9096" s="1" t="s">
        <v>193</v>
      </c>
      <c r="B9096" s="1" t="s">
        <v>12263</v>
      </c>
      <c r="C9096" s="1">
        <v>14987123000090</v>
      </c>
      <c r="D9096" s="1">
        <v>500</v>
      </c>
      <c r="F9096" s="1">
        <v>10</v>
      </c>
      <c r="G9096" s="1" t="s">
        <v>195</v>
      </c>
      <c r="H9096" s="1" t="s">
        <v>35</v>
      </c>
      <c r="I9096" s="1" t="s">
        <v>196</v>
      </c>
      <c r="J9096" s="1" t="s">
        <v>12264</v>
      </c>
      <c r="K9096" s="1" t="s">
        <v>198</v>
      </c>
      <c r="L9096" s="1" t="s">
        <v>12239</v>
      </c>
      <c r="M9096" s="1" t="s">
        <v>12240</v>
      </c>
      <c r="N9096" s="1" t="s">
        <v>41</v>
      </c>
      <c r="O9096" s="1">
        <v>20260630</v>
      </c>
      <c r="P9096" s="1" t="s">
        <v>201</v>
      </c>
      <c r="Q9096" s="1" t="s">
        <v>195</v>
      </c>
      <c r="R9096" s="1" t="s">
        <v>43</v>
      </c>
      <c r="S9096" s="1">
        <v>20200305</v>
      </c>
      <c r="X9096" s="1" t="s">
        <v>44</v>
      </c>
      <c r="Z9096" s="1">
        <v>4987123556842</v>
      </c>
      <c r="AB9096" s="1">
        <v>24987123000097</v>
      </c>
    </row>
    <row r="9097" spans="1:32" x14ac:dyDescent="0.45">
      <c r="A9097" s="1" t="s">
        <v>193</v>
      </c>
      <c r="B9097" s="1" t="s">
        <v>12263</v>
      </c>
      <c r="C9097" s="1">
        <v>14987123407677</v>
      </c>
      <c r="D9097" s="1">
        <v>600</v>
      </c>
      <c r="F9097" s="1">
        <v>10</v>
      </c>
      <c r="G9097" s="1" t="s">
        <v>195</v>
      </c>
      <c r="H9097" s="1" t="s">
        <v>35</v>
      </c>
      <c r="I9097" s="1" t="s">
        <v>196</v>
      </c>
      <c r="J9097" s="1" t="s">
        <v>12264</v>
      </c>
      <c r="K9097" s="1" t="s">
        <v>198</v>
      </c>
      <c r="L9097" s="1" t="s">
        <v>12239</v>
      </c>
      <c r="M9097" s="1" t="s">
        <v>12240</v>
      </c>
      <c r="N9097" s="1" t="s">
        <v>41</v>
      </c>
      <c r="O9097" s="1">
        <v>20260630</v>
      </c>
      <c r="P9097" s="1" t="s">
        <v>201</v>
      </c>
      <c r="Q9097" s="1" t="s">
        <v>195</v>
      </c>
      <c r="R9097" s="1" t="s">
        <v>43</v>
      </c>
      <c r="S9097" s="1">
        <v>20200305</v>
      </c>
      <c r="X9097" s="1" t="s">
        <v>44</v>
      </c>
      <c r="Z9097" s="1">
        <v>4987123556842</v>
      </c>
    </row>
    <row r="9098" spans="1:32" x14ac:dyDescent="0.45">
      <c r="A9098" s="1" t="s">
        <v>193</v>
      </c>
      <c r="B9098" s="1" t="s">
        <v>12263</v>
      </c>
      <c r="C9098" s="1">
        <v>14987123407684</v>
      </c>
      <c r="D9098" s="1">
        <v>100</v>
      </c>
      <c r="F9098" s="1">
        <v>10</v>
      </c>
      <c r="G9098" s="1" t="s">
        <v>195</v>
      </c>
      <c r="H9098" s="1" t="s">
        <v>35</v>
      </c>
      <c r="I9098" s="1" t="s">
        <v>196</v>
      </c>
      <c r="J9098" s="1" t="s">
        <v>12264</v>
      </c>
      <c r="K9098" s="1" t="s">
        <v>198</v>
      </c>
      <c r="L9098" s="1" t="s">
        <v>12239</v>
      </c>
      <c r="M9098" s="1" t="s">
        <v>12240</v>
      </c>
      <c r="N9098" s="1" t="s">
        <v>41</v>
      </c>
      <c r="O9098" s="1">
        <v>20260630</v>
      </c>
      <c r="P9098" s="1" t="s">
        <v>201</v>
      </c>
      <c r="Q9098" s="1" t="s">
        <v>195</v>
      </c>
      <c r="R9098" s="1" t="s">
        <v>43</v>
      </c>
      <c r="S9098" s="1">
        <v>20200305</v>
      </c>
      <c r="X9098" s="1" t="s">
        <v>44</v>
      </c>
      <c r="Z9098" s="1">
        <v>4987123556842</v>
      </c>
    </row>
    <row r="9099" spans="1:32" x14ac:dyDescent="0.45">
      <c r="A9099" s="1" t="s">
        <v>193</v>
      </c>
      <c r="B9099" s="1" t="s">
        <v>12265</v>
      </c>
      <c r="C9099" s="1">
        <v>14987155274056</v>
      </c>
      <c r="D9099" s="1">
        <v>100</v>
      </c>
      <c r="F9099" s="1">
        <v>10</v>
      </c>
      <c r="G9099" s="1" t="s">
        <v>195</v>
      </c>
      <c r="H9099" s="1" t="s">
        <v>35</v>
      </c>
      <c r="I9099" s="1" t="s">
        <v>196</v>
      </c>
      <c r="J9099" s="1" t="s">
        <v>12266</v>
      </c>
      <c r="K9099" s="1" t="s">
        <v>198</v>
      </c>
      <c r="L9099" s="1" t="s">
        <v>12239</v>
      </c>
      <c r="M9099" s="1" t="s">
        <v>12240</v>
      </c>
      <c r="N9099" s="1" t="s">
        <v>41</v>
      </c>
      <c r="O9099" s="1">
        <v>20260630</v>
      </c>
      <c r="P9099" s="1" t="s">
        <v>485</v>
      </c>
      <c r="Q9099" s="1" t="s">
        <v>195</v>
      </c>
      <c r="R9099" s="1" t="s">
        <v>43</v>
      </c>
      <c r="S9099" s="1">
        <v>20200305</v>
      </c>
      <c r="X9099" s="1" t="s">
        <v>44</v>
      </c>
      <c r="Z9099" s="1">
        <v>4987155274554</v>
      </c>
    </row>
    <row r="9100" spans="1:32" x14ac:dyDescent="0.45">
      <c r="A9100" s="1" t="s">
        <v>193</v>
      </c>
      <c r="B9100" s="1" t="s">
        <v>12265</v>
      </c>
      <c r="C9100" s="1">
        <v>14987155274070</v>
      </c>
      <c r="D9100" s="1">
        <v>500</v>
      </c>
      <c r="F9100" s="1">
        <v>10</v>
      </c>
      <c r="G9100" s="1" t="s">
        <v>195</v>
      </c>
      <c r="H9100" s="1" t="s">
        <v>35</v>
      </c>
      <c r="I9100" s="1" t="s">
        <v>196</v>
      </c>
      <c r="J9100" s="1" t="s">
        <v>12266</v>
      </c>
      <c r="K9100" s="1" t="s">
        <v>198</v>
      </c>
      <c r="L9100" s="1" t="s">
        <v>12239</v>
      </c>
      <c r="M9100" s="1" t="s">
        <v>12240</v>
      </c>
      <c r="N9100" s="1" t="s">
        <v>41</v>
      </c>
      <c r="O9100" s="1">
        <v>20260630</v>
      </c>
      <c r="P9100" s="1" t="s">
        <v>485</v>
      </c>
      <c r="Q9100" s="1" t="s">
        <v>195</v>
      </c>
      <c r="R9100" s="1" t="s">
        <v>43</v>
      </c>
      <c r="S9100" s="1">
        <v>20200305</v>
      </c>
      <c r="X9100" s="1" t="s">
        <v>44</v>
      </c>
      <c r="Z9100" s="1">
        <v>4987155274554</v>
      </c>
    </row>
    <row r="9101" spans="1:32" x14ac:dyDescent="0.45">
      <c r="A9101" s="1" t="s">
        <v>193</v>
      </c>
      <c r="B9101" s="1" t="s">
        <v>12267</v>
      </c>
      <c r="C9101" s="1">
        <v>14987155274056</v>
      </c>
      <c r="D9101" s="1">
        <v>100</v>
      </c>
      <c r="F9101" s="1">
        <v>10</v>
      </c>
      <c r="G9101" s="1" t="s">
        <v>195</v>
      </c>
      <c r="H9101" s="1" t="s">
        <v>35</v>
      </c>
      <c r="I9101" s="1" t="s">
        <v>196</v>
      </c>
      <c r="J9101" s="1" t="s">
        <v>12266</v>
      </c>
      <c r="K9101" s="1" t="s">
        <v>198</v>
      </c>
      <c r="L9101" s="1" t="s">
        <v>12239</v>
      </c>
      <c r="M9101" s="1" t="s">
        <v>12240</v>
      </c>
      <c r="N9101" s="1" t="s">
        <v>41</v>
      </c>
      <c r="O9101" s="1">
        <v>20260630</v>
      </c>
      <c r="P9101" s="1" t="s">
        <v>485</v>
      </c>
      <c r="Q9101" s="1" t="s">
        <v>195</v>
      </c>
      <c r="R9101" s="1" t="s">
        <v>43</v>
      </c>
      <c r="S9101" s="1">
        <v>20200305</v>
      </c>
      <c r="X9101" s="1" t="s">
        <v>44</v>
      </c>
      <c r="Z9101" s="1">
        <v>4987155274578</v>
      </c>
      <c r="AA9101" s="1" t="s">
        <v>3246</v>
      </c>
    </row>
    <row r="9102" spans="1:32" x14ac:dyDescent="0.45">
      <c r="A9102" s="1" t="s">
        <v>193</v>
      </c>
      <c r="B9102" s="1" t="s">
        <v>12267</v>
      </c>
      <c r="C9102" s="1">
        <v>14987155274070</v>
      </c>
      <c r="D9102" s="1">
        <v>500</v>
      </c>
      <c r="F9102" s="1">
        <v>10</v>
      </c>
      <c r="G9102" s="1" t="s">
        <v>195</v>
      </c>
      <c r="H9102" s="1" t="s">
        <v>35</v>
      </c>
      <c r="I9102" s="1" t="s">
        <v>196</v>
      </c>
      <c r="J9102" s="1" t="s">
        <v>12266</v>
      </c>
      <c r="K9102" s="1" t="s">
        <v>198</v>
      </c>
      <c r="L9102" s="1" t="s">
        <v>12239</v>
      </c>
      <c r="M9102" s="1" t="s">
        <v>12240</v>
      </c>
      <c r="N9102" s="1" t="s">
        <v>41</v>
      </c>
      <c r="O9102" s="1">
        <v>20260630</v>
      </c>
      <c r="P9102" s="1" t="s">
        <v>485</v>
      </c>
      <c r="Q9102" s="1" t="s">
        <v>195</v>
      </c>
      <c r="R9102" s="1" t="s">
        <v>43</v>
      </c>
      <c r="S9102" s="1">
        <v>20200305</v>
      </c>
      <c r="X9102" s="1" t="s">
        <v>44</v>
      </c>
      <c r="Z9102" s="1">
        <v>4987155274578</v>
      </c>
      <c r="AA9102" s="1" t="s">
        <v>3246</v>
      </c>
    </row>
    <row r="9103" spans="1:32" x14ac:dyDescent="0.45">
      <c r="A9103" s="1" t="s">
        <v>32</v>
      </c>
      <c r="B9103" s="1" t="s">
        <v>12268</v>
      </c>
      <c r="C9103" s="1">
        <v>14987155274063</v>
      </c>
      <c r="D9103" s="1">
        <v>500</v>
      </c>
      <c r="F9103" s="1">
        <v>500</v>
      </c>
      <c r="G9103" s="1" t="s">
        <v>195</v>
      </c>
      <c r="H9103" s="1" t="s">
        <v>35</v>
      </c>
      <c r="I9103" s="1" t="s">
        <v>196</v>
      </c>
      <c r="J9103" s="1" t="s">
        <v>12266</v>
      </c>
      <c r="K9103" s="1" t="s">
        <v>198</v>
      </c>
      <c r="L9103" s="1" t="s">
        <v>12239</v>
      </c>
      <c r="M9103" s="1" t="s">
        <v>12240</v>
      </c>
      <c r="N9103" s="1" t="s">
        <v>41</v>
      </c>
      <c r="O9103" s="1">
        <v>20260630</v>
      </c>
      <c r="P9103" s="1" t="s">
        <v>485</v>
      </c>
      <c r="Q9103" s="1" t="s">
        <v>195</v>
      </c>
      <c r="R9103" s="1" t="s">
        <v>43</v>
      </c>
      <c r="S9103" s="1">
        <v>20200305</v>
      </c>
      <c r="X9103" s="1" t="s">
        <v>44</v>
      </c>
      <c r="Z9103" s="1">
        <v>4987155274561</v>
      </c>
    </row>
    <row r="9104" spans="1:32" x14ac:dyDescent="0.45">
      <c r="A9104" s="1" t="s">
        <v>32</v>
      </c>
      <c r="B9104" s="1" t="s">
        <v>12269</v>
      </c>
      <c r="C9104" s="1">
        <v>14987155274063</v>
      </c>
      <c r="D9104" s="1">
        <v>500</v>
      </c>
      <c r="F9104" s="1">
        <v>500</v>
      </c>
      <c r="G9104" s="1" t="s">
        <v>195</v>
      </c>
      <c r="H9104" s="1" t="s">
        <v>35</v>
      </c>
      <c r="I9104" s="1" t="s">
        <v>196</v>
      </c>
      <c r="J9104" s="1" t="s">
        <v>12266</v>
      </c>
      <c r="K9104" s="1" t="s">
        <v>198</v>
      </c>
      <c r="L9104" s="1" t="s">
        <v>12239</v>
      </c>
      <c r="M9104" s="1" t="s">
        <v>12240</v>
      </c>
      <c r="N9104" s="1" t="s">
        <v>41</v>
      </c>
      <c r="O9104" s="1">
        <v>20260630</v>
      </c>
      <c r="P9104" s="1" t="s">
        <v>485</v>
      </c>
      <c r="Q9104" s="1" t="s">
        <v>195</v>
      </c>
      <c r="R9104" s="1" t="s">
        <v>43</v>
      </c>
      <c r="S9104" s="1">
        <v>20200305</v>
      </c>
      <c r="X9104" s="1" t="s">
        <v>44</v>
      </c>
      <c r="Z9104" s="1">
        <v>4987155274547</v>
      </c>
      <c r="AA9104" s="1" t="s">
        <v>3246</v>
      </c>
    </row>
    <row r="9105" spans="1:33" x14ac:dyDescent="0.45">
      <c r="A9105" s="1" t="s">
        <v>193</v>
      </c>
      <c r="B9105" s="1" t="s">
        <v>12270</v>
      </c>
      <c r="C9105" s="1">
        <v>14987813801181</v>
      </c>
      <c r="D9105" s="1">
        <v>100</v>
      </c>
      <c r="F9105" s="1">
        <v>10</v>
      </c>
      <c r="G9105" s="1" t="s">
        <v>195</v>
      </c>
      <c r="H9105" s="1" t="s">
        <v>35</v>
      </c>
      <c r="I9105" s="1" t="s">
        <v>196</v>
      </c>
      <c r="J9105" s="1" t="s">
        <v>12271</v>
      </c>
      <c r="K9105" s="1" t="s">
        <v>198</v>
      </c>
      <c r="L9105" s="1" t="s">
        <v>12239</v>
      </c>
      <c r="M9105" s="1" t="s">
        <v>12240</v>
      </c>
      <c r="N9105" s="1" t="s">
        <v>41</v>
      </c>
      <c r="O9105" s="1">
        <v>20260630</v>
      </c>
      <c r="P9105" s="1" t="s">
        <v>1474</v>
      </c>
      <c r="Q9105" s="1" t="s">
        <v>195</v>
      </c>
      <c r="R9105" s="1" t="s">
        <v>43</v>
      </c>
      <c r="S9105" s="1">
        <v>20200305</v>
      </c>
      <c r="X9105" s="1" t="s">
        <v>44</v>
      </c>
      <c r="Z9105" s="1">
        <v>4987813801207</v>
      </c>
      <c r="AB9105" s="1">
        <v>24987813801188</v>
      </c>
      <c r="AF9105" s="1">
        <v>20250401</v>
      </c>
    </row>
    <row r="9106" spans="1:33" x14ac:dyDescent="0.45">
      <c r="A9106" s="1" t="s">
        <v>193</v>
      </c>
      <c r="B9106" s="1" t="s">
        <v>12270</v>
      </c>
      <c r="C9106" s="1">
        <v>14987813801198</v>
      </c>
      <c r="D9106" s="1">
        <v>500</v>
      </c>
      <c r="F9106" s="1">
        <v>10</v>
      </c>
      <c r="G9106" s="1" t="s">
        <v>195</v>
      </c>
      <c r="H9106" s="1" t="s">
        <v>35</v>
      </c>
      <c r="I9106" s="1" t="s">
        <v>196</v>
      </c>
      <c r="J9106" s="1" t="s">
        <v>12271</v>
      </c>
      <c r="K9106" s="1" t="s">
        <v>198</v>
      </c>
      <c r="L9106" s="1" t="s">
        <v>12239</v>
      </c>
      <c r="M9106" s="1" t="s">
        <v>12240</v>
      </c>
      <c r="N9106" s="1" t="s">
        <v>41</v>
      </c>
      <c r="O9106" s="1">
        <v>20260630</v>
      </c>
      <c r="P9106" s="1" t="s">
        <v>1474</v>
      </c>
      <c r="Q9106" s="1" t="s">
        <v>195</v>
      </c>
      <c r="R9106" s="1" t="s">
        <v>43</v>
      </c>
      <c r="S9106" s="1">
        <v>20200305</v>
      </c>
      <c r="X9106" s="1" t="s">
        <v>44</v>
      </c>
      <c r="Z9106" s="1">
        <v>4987813801207</v>
      </c>
      <c r="AB9106" s="1">
        <v>24987813801195</v>
      </c>
      <c r="AF9106" s="1">
        <v>20250401</v>
      </c>
    </row>
    <row r="9107" spans="1:33" x14ac:dyDescent="0.45">
      <c r="A9107" s="1" t="s">
        <v>193</v>
      </c>
      <c r="B9107" s="1" t="s">
        <v>12270</v>
      </c>
      <c r="C9107" s="1">
        <v>14987190004861</v>
      </c>
      <c r="D9107" s="1">
        <v>100</v>
      </c>
      <c r="F9107" s="1">
        <v>10</v>
      </c>
      <c r="G9107" s="1" t="s">
        <v>195</v>
      </c>
      <c r="H9107" s="1" t="s">
        <v>35</v>
      </c>
      <c r="I9107" s="1" t="s">
        <v>196</v>
      </c>
      <c r="J9107" s="1" t="s">
        <v>12271</v>
      </c>
      <c r="K9107" s="1" t="s">
        <v>198</v>
      </c>
      <c r="L9107" s="1" t="s">
        <v>12239</v>
      </c>
      <c r="M9107" s="1" t="s">
        <v>12240</v>
      </c>
      <c r="N9107" s="1" t="s">
        <v>41</v>
      </c>
      <c r="O9107" s="1">
        <v>20260630</v>
      </c>
      <c r="P9107" s="1" t="s">
        <v>267</v>
      </c>
      <c r="Q9107" s="1" t="s">
        <v>195</v>
      </c>
      <c r="R9107" s="1" t="s">
        <v>43</v>
      </c>
      <c r="S9107" s="1">
        <v>20200305</v>
      </c>
      <c r="X9107" s="1" t="s">
        <v>44</v>
      </c>
      <c r="Z9107" s="1">
        <v>4987190851154</v>
      </c>
      <c r="AB9107" s="1">
        <v>24987190004868</v>
      </c>
    </row>
    <row r="9108" spans="1:33" x14ac:dyDescent="0.45">
      <c r="A9108" s="1" t="s">
        <v>193</v>
      </c>
      <c r="B9108" s="1" t="s">
        <v>12270</v>
      </c>
      <c r="C9108" s="1">
        <v>14987190004878</v>
      </c>
      <c r="D9108" s="1">
        <v>500</v>
      </c>
      <c r="F9108" s="1">
        <v>10</v>
      </c>
      <c r="G9108" s="1" t="s">
        <v>195</v>
      </c>
      <c r="H9108" s="1" t="s">
        <v>35</v>
      </c>
      <c r="I9108" s="1" t="s">
        <v>196</v>
      </c>
      <c r="J9108" s="1" t="s">
        <v>12271</v>
      </c>
      <c r="K9108" s="1" t="s">
        <v>198</v>
      </c>
      <c r="L9108" s="1" t="s">
        <v>12239</v>
      </c>
      <c r="M9108" s="1" t="s">
        <v>12240</v>
      </c>
      <c r="N9108" s="1" t="s">
        <v>41</v>
      </c>
      <c r="O9108" s="1">
        <v>20260630</v>
      </c>
      <c r="P9108" s="1" t="s">
        <v>267</v>
      </c>
      <c r="Q9108" s="1" t="s">
        <v>195</v>
      </c>
      <c r="R9108" s="1" t="s">
        <v>43</v>
      </c>
      <c r="S9108" s="1">
        <v>20200305</v>
      </c>
      <c r="X9108" s="1" t="s">
        <v>44</v>
      </c>
      <c r="Z9108" s="1">
        <v>4987190851154</v>
      </c>
      <c r="AB9108" s="1">
        <v>24987190004875</v>
      </c>
    </row>
    <row r="9109" spans="1:33" x14ac:dyDescent="0.45">
      <c r="A9109" s="1" t="s">
        <v>193</v>
      </c>
      <c r="B9109" s="1" t="s">
        <v>12272</v>
      </c>
      <c r="C9109" s="1">
        <v>14987114528008</v>
      </c>
      <c r="D9109" s="1">
        <v>100</v>
      </c>
      <c r="F9109" s="1">
        <v>10</v>
      </c>
      <c r="G9109" s="1" t="s">
        <v>195</v>
      </c>
      <c r="H9109" s="1" t="s">
        <v>35</v>
      </c>
      <c r="I9109" s="1" t="s">
        <v>196</v>
      </c>
      <c r="J9109" s="1" t="s">
        <v>12273</v>
      </c>
      <c r="K9109" s="1" t="s">
        <v>198</v>
      </c>
      <c r="L9109" s="1" t="s">
        <v>12239</v>
      </c>
      <c r="M9109" s="1" t="s">
        <v>12240</v>
      </c>
      <c r="N9109" s="1" t="s">
        <v>41</v>
      </c>
      <c r="O9109" s="1">
        <v>20260630</v>
      </c>
      <c r="P9109" s="1" t="s">
        <v>539</v>
      </c>
      <c r="Q9109" s="1" t="s">
        <v>195</v>
      </c>
      <c r="R9109" s="1" t="s">
        <v>43</v>
      </c>
      <c r="S9109" s="1">
        <v>20200305</v>
      </c>
      <c r="X9109" s="1" t="s">
        <v>44</v>
      </c>
      <c r="Z9109" s="1">
        <v>4987114528094</v>
      </c>
      <c r="AB9109" s="1">
        <v>24987114528005</v>
      </c>
      <c r="AF9109" s="1">
        <v>20220628</v>
      </c>
      <c r="AG9109" s="1">
        <v>202412</v>
      </c>
    </row>
    <row r="9110" spans="1:33" x14ac:dyDescent="0.45">
      <c r="A9110" s="1" t="s">
        <v>193</v>
      </c>
      <c r="B9110" s="1" t="s">
        <v>12274</v>
      </c>
      <c r="C9110" s="1">
        <v>14987901048702</v>
      </c>
      <c r="D9110" s="1">
        <v>100</v>
      </c>
      <c r="F9110" s="1">
        <v>10</v>
      </c>
      <c r="G9110" s="1" t="s">
        <v>195</v>
      </c>
      <c r="H9110" s="1" t="s">
        <v>35</v>
      </c>
      <c r="I9110" s="1" t="s">
        <v>196</v>
      </c>
      <c r="J9110" s="1" t="s">
        <v>12273</v>
      </c>
      <c r="K9110" s="1" t="s">
        <v>198</v>
      </c>
      <c r="L9110" s="1" t="s">
        <v>12239</v>
      </c>
      <c r="M9110" s="1" t="s">
        <v>12240</v>
      </c>
      <c r="N9110" s="1" t="s">
        <v>41</v>
      </c>
      <c r="O9110" s="1">
        <v>20260630</v>
      </c>
      <c r="P9110" s="1" t="s">
        <v>540</v>
      </c>
      <c r="Q9110" s="1" t="s">
        <v>195</v>
      </c>
      <c r="R9110" s="1" t="s">
        <v>43</v>
      </c>
      <c r="S9110" s="1">
        <v>20200305</v>
      </c>
      <c r="X9110" s="1" t="s">
        <v>44</v>
      </c>
      <c r="Z9110" s="1">
        <v>4987114528094</v>
      </c>
      <c r="AA9110" s="1" t="s">
        <v>543</v>
      </c>
      <c r="AB9110" s="1">
        <v>24987901048709</v>
      </c>
    </row>
    <row r="9111" spans="1:33" x14ac:dyDescent="0.45">
      <c r="A9111" s="1" t="s">
        <v>193</v>
      </c>
      <c r="B9111" s="1" t="s">
        <v>12275</v>
      </c>
      <c r="C9111" s="1">
        <v>14987081185426</v>
      </c>
      <c r="D9111" s="1">
        <v>100</v>
      </c>
      <c r="F9111" s="1">
        <v>10</v>
      </c>
      <c r="G9111" s="1" t="s">
        <v>195</v>
      </c>
      <c r="H9111" s="1" t="s">
        <v>35</v>
      </c>
      <c r="I9111" s="1" t="s">
        <v>196</v>
      </c>
      <c r="J9111" s="1" t="s">
        <v>12276</v>
      </c>
      <c r="K9111" s="1" t="s">
        <v>650</v>
      </c>
      <c r="L9111" s="1" t="s">
        <v>12277</v>
      </c>
      <c r="M9111" s="1" t="s">
        <v>12278</v>
      </c>
      <c r="N9111" s="1" t="s">
        <v>41</v>
      </c>
      <c r="O9111" s="1">
        <v>20260630</v>
      </c>
      <c r="P9111" s="1" t="s">
        <v>641</v>
      </c>
      <c r="Q9111" s="1" t="s">
        <v>195</v>
      </c>
      <c r="R9111" s="1" t="s">
        <v>43</v>
      </c>
      <c r="S9111" s="1">
        <v>20200305</v>
      </c>
      <c r="X9111" s="1" t="s">
        <v>44</v>
      </c>
      <c r="Z9111" s="1">
        <v>4987081786756</v>
      </c>
      <c r="AB9111" s="1">
        <v>24987081185423</v>
      </c>
    </row>
    <row r="9112" spans="1:33" x14ac:dyDescent="0.45">
      <c r="A9112" s="1" t="s">
        <v>193</v>
      </c>
      <c r="B9112" s="1" t="s">
        <v>12275</v>
      </c>
      <c r="C9112" s="1">
        <v>14987081185464</v>
      </c>
      <c r="D9112" s="1">
        <v>500</v>
      </c>
      <c r="F9112" s="1">
        <v>10</v>
      </c>
      <c r="G9112" s="1" t="s">
        <v>195</v>
      </c>
      <c r="H9112" s="1" t="s">
        <v>35</v>
      </c>
      <c r="I9112" s="1" t="s">
        <v>196</v>
      </c>
      <c r="J9112" s="1" t="s">
        <v>12276</v>
      </c>
      <c r="K9112" s="1" t="s">
        <v>650</v>
      </c>
      <c r="L9112" s="1" t="s">
        <v>12277</v>
      </c>
      <c r="M9112" s="1" t="s">
        <v>12278</v>
      </c>
      <c r="N9112" s="1" t="s">
        <v>41</v>
      </c>
      <c r="O9112" s="1">
        <v>20260630</v>
      </c>
      <c r="P9112" s="1" t="s">
        <v>641</v>
      </c>
      <c r="Q9112" s="1" t="s">
        <v>195</v>
      </c>
      <c r="R9112" s="1" t="s">
        <v>43</v>
      </c>
      <c r="S9112" s="1">
        <v>20200305</v>
      </c>
      <c r="X9112" s="1" t="s">
        <v>44</v>
      </c>
      <c r="Z9112" s="1">
        <v>4987081786756</v>
      </c>
      <c r="AB9112" s="1">
        <v>24987081185461</v>
      </c>
    </row>
    <row r="9113" spans="1:33" x14ac:dyDescent="0.45">
      <c r="A9113" s="1" t="s">
        <v>193</v>
      </c>
      <c r="B9113" s="1" t="s">
        <v>12279</v>
      </c>
      <c r="C9113" s="1">
        <v>14987081185433</v>
      </c>
      <c r="D9113" s="1">
        <v>420</v>
      </c>
      <c r="F9113" s="1">
        <v>14</v>
      </c>
      <c r="G9113" s="1" t="s">
        <v>195</v>
      </c>
      <c r="H9113" s="1" t="s">
        <v>35</v>
      </c>
      <c r="I9113" s="1" t="s">
        <v>196</v>
      </c>
      <c r="J9113" s="1" t="s">
        <v>12276</v>
      </c>
      <c r="K9113" s="1" t="s">
        <v>650</v>
      </c>
      <c r="L9113" s="1" t="s">
        <v>12277</v>
      </c>
      <c r="M9113" s="1" t="s">
        <v>12278</v>
      </c>
      <c r="N9113" s="1" t="s">
        <v>41</v>
      </c>
      <c r="O9113" s="1">
        <v>20260630</v>
      </c>
      <c r="P9113" s="1" t="s">
        <v>641</v>
      </c>
      <c r="Q9113" s="1" t="s">
        <v>195</v>
      </c>
      <c r="R9113" s="1" t="s">
        <v>43</v>
      </c>
      <c r="S9113" s="1">
        <v>20200305</v>
      </c>
      <c r="X9113" s="1" t="s">
        <v>44</v>
      </c>
      <c r="Z9113" s="1">
        <v>4987081786763</v>
      </c>
      <c r="AB9113" s="1">
        <v>24987081185430</v>
      </c>
    </row>
    <row r="9114" spans="1:33" x14ac:dyDescent="0.45">
      <c r="A9114" s="1" t="s">
        <v>32</v>
      </c>
      <c r="B9114" s="1" t="s">
        <v>12280</v>
      </c>
      <c r="C9114" s="1">
        <v>14987081185471</v>
      </c>
      <c r="D9114" s="1">
        <v>500</v>
      </c>
      <c r="F9114" s="1">
        <v>500</v>
      </c>
      <c r="G9114" s="1" t="s">
        <v>195</v>
      </c>
      <c r="H9114" s="1" t="s">
        <v>35</v>
      </c>
      <c r="I9114" s="1" t="s">
        <v>196</v>
      </c>
      <c r="J9114" s="1" t="s">
        <v>12276</v>
      </c>
      <c r="K9114" s="1" t="s">
        <v>650</v>
      </c>
      <c r="L9114" s="1" t="s">
        <v>12277</v>
      </c>
      <c r="M9114" s="1" t="s">
        <v>12278</v>
      </c>
      <c r="N9114" s="1" t="s">
        <v>41</v>
      </c>
      <c r="O9114" s="1">
        <v>20260630</v>
      </c>
      <c r="P9114" s="1" t="s">
        <v>641</v>
      </c>
      <c r="Q9114" s="1" t="s">
        <v>195</v>
      </c>
      <c r="R9114" s="1" t="s">
        <v>43</v>
      </c>
      <c r="S9114" s="1">
        <v>20200305</v>
      </c>
      <c r="X9114" s="1" t="s">
        <v>44</v>
      </c>
      <c r="Z9114" s="1">
        <v>4987081786770</v>
      </c>
      <c r="AB9114" s="1">
        <v>24987081185478</v>
      </c>
    </row>
    <row r="9115" spans="1:33" x14ac:dyDescent="0.45">
      <c r="A9115" s="1" t="s">
        <v>193</v>
      </c>
      <c r="B9115" s="1" t="s">
        <v>12281</v>
      </c>
      <c r="C9115" s="1">
        <v>14987792220317</v>
      </c>
      <c r="D9115" s="1">
        <v>100</v>
      </c>
      <c r="F9115" s="1">
        <v>10</v>
      </c>
      <c r="G9115" s="1" t="s">
        <v>195</v>
      </c>
      <c r="H9115" s="1" t="s">
        <v>35</v>
      </c>
      <c r="I9115" s="1" t="s">
        <v>196</v>
      </c>
      <c r="J9115" s="1" t="s">
        <v>12282</v>
      </c>
      <c r="K9115" s="1" t="s">
        <v>650</v>
      </c>
      <c r="L9115" s="1" t="s">
        <v>12277</v>
      </c>
      <c r="M9115" s="1" t="s">
        <v>12278</v>
      </c>
      <c r="N9115" s="1" t="s">
        <v>41</v>
      </c>
      <c r="O9115" s="1">
        <v>20260630</v>
      </c>
      <c r="P9115" s="1" t="s">
        <v>786</v>
      </c>
      <c r="Q9115" s="1" t="s">
        <v>195</v>
      </c>
      <c r="R9115" s="1" t="s">
        <v>43</v>
      </c>
      <c r="S9115" s="1">
        <v>20200305</v>
      </c>
      <c r="X9115" s="1" t="s">
        <v>44</v>
      </c>
      <c r="Z9115" s="1">
        <v>4987792944087</v>
      </c>
    </row>
    <row r="9116" spans="1:33" x14ac:dyDescent="0.45">
      <c r="A9116" s="1" t="s">
        <v>193</v>
      </c>
      <c r="B9116" s="1" t="s">
        <v>12281</v>
      </c>
      <c r="C9116" s="1">
        <v>14987792220355</v>
      </c>
      <c r="D9116" s="1">
        <v>500</v>
      </c>
      <c r="F9116" s="1">
        <v>10</v>
      </c>
      <c r="G9116" s="1" t="s">
        <v>195</v>
      </c>
      <c r="H9116" s="1" t="s">
        <v>35</v>
      </c>
      <c r="I9116" s="1" t="s">
        <v>196</v>
      </c>
      <c r="J9116" s="1" t="s">
        <v>12282</v>
      </c>
      <c r="K9116" s="1" t="s">
        <v>650</v>
      </c>
      <c r="L9116" s="1" t="s">
        <v>12277</v>
      </c>
      <c r="M9116" s="1" t="s">
        <v>12278</v>
      </c>
      <c r="N9116" s="1" t="s">
        <v>41</v>
      </c>
      <c r="O9116" s="1">
        <v>20260630</v>
      </c>
      <c r="P9116" s="1" t="s">
        <v>786</v>
      </c>
      <c r="Q9116" s="1" t="s">
        <v>195</v>
      </c>
      <c r="R9116" s="1" t="s">
        <v>43</v>
      </c>
      <c r="S9116" s="1">
        <v>20200305</v>
      </c>
      <c r="X9116" s="1" t="s">
        <v>44</v>
      </c>
      <c r="Z9116" s="1">
        <v>4987792944087</v>
      </c>
    </row>
    <row r="9117" spans="1:33" x14ac:dyDescent="0.45">
      <c r="A9117" s="1" t="s">
        <v>32</v>
      </c>
      <c r="B9117" s="1" t="s">
        <v>12283</v>
      </c>
      <c r="C9117" s="1">
        <v>14987792220386</v>
      </c>
      <c r="D9117" s="1">
        <v>500</v>
      </c>
      <c r="F9117" s="1">
        <v>500</v>
      </c>
      <c r="G9117" s="1" t="s">
        <v>195</v>
      </c>
      <c r="H9117" s="1" t="s">
        <v>35</v>
      </c>
      <c r="I9117" s="1" t="s">
        <v>196</v>
      </c>
      <c r="J9117" s="1" t="s">
        <v>12282</v>
      </c>
      <c r="K9117" s="1" t="s">
        <v>650</v>
      </c>
      <c r="L9117" s="1" t="s">
        <v>12277</v>
      </c>
      <c r="M9117" s="1" t="s">
        <v>12278</v>
      </c>
      <c r="N9117" s="1" t="s">
        <v>41</v>
      </c>
      <c r="O9117" s="1">
        <v>20260630</v>
      </c>
      <c r="P9117" s="1" t="s">
        <v>786</v>
      </c>
      <c r="Q9117" s="1" t="s">
        <v>195</v>
      </c>
      <c r="R9117" s="1" t="s">
        <v>43</v>
      </c>
      <c r="S9117" s="1">
        <v>20200305</v>
      </c>
      <c r="X9117" s="1" t="s">
        <v>44</v>
      </c>
      <c r="Z9117" s="1">
        <v>4987792944186</v>
      </c>
    </row>
    <row r="9118" spans="1:33" x14ac:dyDescent="0.45">
      <c r="A9118" s="1" t="s">
        <v>193</v>
      </c>
      <c r="B9118" s="1" t="s">
        <v>12284</v>
      </c>
      <c r="C9118" s="1">
        <v>14987916000597</v>
      </c>
      <c r="D9118" s="1">
        <v>100</v>
      </c>
      <c r="F9118" s="1">
        <v>10</v>
      </c>
      <c r="G9118" s="1" t="s">
        <v>195</v>
      </c>
      <c r="H9118" s="1" t="s">
        <v>35</v>
      </c>
      <c r="I9118" s="1" t="s">
        <v>196</v>
      </c>
      <c r="J9118" s="1" t="s">
        <v>12285</v>
      </c>
      <c r="K9118" s="1" t="s">
        <v>650</v>
      </c>
      <c r="L9118" s="1" t="s">
        <v>12277</v>
      </c>
      <c r="M9118" s="1" t="s">
        <v>12278</v>
      </c>
      <c r="N9118" s="1" t="s">
        <v>41</v>
      </c>
      <c r="O9118" s="1">
        <v>20260630</v>
      </c>
      <c r="P9118" s="1" t="s">
        <v>1213</v>
      </c>
      <c r="Q9118" s="1" t="s">
        <v>195</v>
      </c>
      <c r="R9118" s="1" t="s">
        <v>43</v>
      </c>
      <c r="S9118" s="1">
        <v>20200305</v>
      </c>
      <c r="X9118" s="1" t="s">
        <v>44</v>
      </c>
      <c r="Z9118" s="1">
        <v>4987916250308</v>
      </c>
      <c r="AB9118" s="1">
        <v>24987916000594</v>
      </c>
    </row>
    <row r="9119" spans="1:33" x14ac:dyDescent="0.45">
      <c r="A9119" s="1" t="s">
        <v>32</v>
      </c>
      <c r="B9119" s="1" t="s">
        <v>12286</v>
      </c>
      <c r="C9119" s="1">
        <v>14987916000610</v>
      </c>
      <c r="D9119" s="1">
        <v>500</v>
      </c>
      <c r="F9119" s="1">
        <v>500</v>
      </c>
      <c r="G9119" s="1" t="s">
        <v>195</v>
      </c>
      <c r="H9119" s="1" t="s">
        <v>35</v>
      </c>
      <c r="I9119" s="1" t="s">
        <v>196</v>
      </c>
      <c r="J9119" s="1" t="s">
        <v>12285</v>
      </c>
      <c r="K9119" s="1" t="s">
        <v>650</v>
      </c>
      <c r="L9119" s="1" t="s">
        <v>12277</v>
      </c>
      <c r="M9119" s="1" t="s">
        <v>12278</v>
      </c>
      <c r="N9119" s="1" t="s">
        <v>41</v>
      </c>
      <c r="O9119" s="1">
        <v>20260630</v>
      </c>
      <c r="P9119" s="1" t="s">
        <v>1213</v>
      </c>
      <c r="Q9119" s="1" t="s">
        <v>195</v>
      </c>
      <c r="R9119" s="1" t="s">
        <v>43</v>
      </c>
      <c r="S9119" s="1">
        <v>20200305</v>
      </c>
      <c r="X9119" s="1" t="s">
        <v>44</v>
      </c>
      <c r="Z9119" s="1">
        <v>4987916250315</v>
      </c>
      <c r="AB9119" s="1">
        <v>24987916000617</v>
      </c>
    </row>
    <row r="9120" spans="1:33" x14ac:dyDescent="0.45">
      <c r="A9120" s="1" t="s">
        <v>193</v>
      </c>
      <c r="B9120" s="1" t="s">
        <v>12287</v>
      </c>
      <c r="C9120" s="1">
        <v>14987376731826</v>
      </c>
      <c r="D9120" s="1">
        <v>100</v>
      </c>
      <c r="F9120" s="1">
        <v>10</v>
      </c>
      <c r="G9120" s="1" t="s">
        <v>195</v>
      </c>
      <c r="H9120" s="1" t="s">
        <v>35</v>
      </c>
      <c r="I9120" s="1" t="s">
        <v>196</v>
      </c>
      <c r="J9120" s="1" t="s">
        <v>12288</v>
      </c>
      <c r="K9120" s="1" t="s">
        <v>650</v>
      </c>
      <c r="L9120" s="1" t="s">
        <v>12277</v>
      </c>
      <c r="M9120" s="1" t="s">
        <v>12278</v>
      </c>
      <c r="N9120" s="1" t="s">
        <v>41</v>
      </c>
      <c r="O9120" s="1">
        <v>20260630</v>
      </c>
      <c r="P9120" s="1" t="s">
        <v>276</v>
      </c>
      <c r="Q9120" s="1" t="s">
        <v>195</v>
      </c>
      <c r="R9120" s="1" t="s">
        <v>43</v>
      </c>
      <c r="S9120" s="1">
        <v>20200305</v>
      </c>
      <c r="X9120" s="1" t="s">
        <v>44</v>
      </c>
      <c r="Z9120" s="1">
        <v>4987376731881</v>
      </c>
      <c r="AB9120" s="1">
        <v>24987376731823</v>
      </c>
    </row>
    <row r="9121" spans="1:32" x14ac:dyDescent="0.45">
      <c r="A9121" s="1" t="s">
        <v>193</v>
      </c>
      <c r="B9121" s="1" t="s">
        <v>12287</v>
      </c>
      <c r="C9121" s="1">
        <v>14987123003091</v>
      </c>
      <c r="D9121" s="1">
        <v>100</v>
      </c>
      <c r="F9121" s="1">
        <v>10</v>
      </c>
      <c r="G9121" s="1" t="s">
        <v>195</v>
      </c>
      <c r="H9121" s="1" t="s">
        <v>35</v>
      </c>
      <c r="I9121" s="1" t="s">
        <v>196</v>
      </c>
      <c r="J9121" s="1" t="s">
        <v>12288</v>
      </c>
      <c r="K9121" s="1" t="s">
        <v>650</v>
      </c>
      <c r="L9121" s="1" t="s">
        <v>12277</v>
      </c>
      <c r="M9121" s="1" t="s">
        <v>12278</v>
      </c>
      <c r="N9121" s="1" t="s">
        <v>41</v>
      </c>
      <c r="O9121" s="1">
        <v>20260630</v>
      </c>
      <c r="P9121" s="1" t="s">
        <v>201</v>
      </c>
      <c r="Q9121" s="1" t="s">
        <v>195</v>
      </c>
      <c r="R9121" s="1" t="s">
        <v>43</v>
      </c>
      <c r="S9121" s="1">
        <v>20200305</v>
      </c>
      <c r="X9121" s="1" t="s">
        <v>44</v>
      </c>
      <c r="Z9121" s="1">
        <v>4987123565561</v>
      </c>
      <c r="AB9121" s="1">
        <v>24987123003098</v>
      </c>
    </row>
    <row r="9122" spans="1:32" x14ac:dyDescent="0.45">
      <c r="A9122" s="1" t="s">
        <v>193</v>
      </c>
      <c r="B9122" s="1" t="s">
        <v>12289</v>
      </c>
      <c r="C9122" s="1">
        <v>14987901134108</v>
      </c>
      <c r="D9122" s="1">
        <v>100</v>
      </c>
      <c r="F9122" s="1">
        <v>10</v>
      </c>
      <c r="G9122" s="1" t="s">
        <v>195</v>
      </c>
      <c r="H9122" s="1" t="s">
        <v>35</v>
      </c>
      <c r="I9122" s="1" t="s">
        <v>196</v>
      </c>
      <c r="J9122" s="1" t="s">
        <v>12290</v>
      </c>
      <c r="K9122" s="1" t="s">
        <v>650</v>
      </c>
      <c r="L9122" s="1" t="s">
        <v>12277</v>
      </c>
      <c r="M9122" s="1" t="s">
        <v>12278</v>
      </c>
      <c r="N9122" s="1" t="s">
        <v>41</v>
      </c>
      <c r="O9122" s="1">
        <v>20260630</v>
      </c>
      <c r="P9122" s="1" t="s">
        <v>540</v>
      </c>
      <c r="Q9122" s="1" t="s">
        <v>195</v>
      </c>
      <c r="R9122" s="1" t="s">
        <v>43</v>
      </c>
      <c r="S9122" s="1">
        <v>20200305</v>
      </c>
      <c r="X9122" s="1" t="s">
        <v>44</v>
      </c>
      <c r="Z9122" s="1">
        <v>4987124929713</v>
      </c>
      <c r="AB9122" s="1">
        <v>24987901134105</v>
      </c>
    </row>
    <row r="9123" spans="1:32" x14ac:dyDescent="0.45">
      <c r="A9123" s="1" t="s">
        <v>193</v>
      </c>
      <c r="B9123" s="1" t="s">
        <v>12289</v>
      </c>
      <c r="C9123" s="1">
        <v>14987124154310</v>
      </c>
      <c r="D9123" s="1">
        <v>100</v>
      </c>
      <c r="F9123" s="1">
        <v>10</v>
      </c>
      <c r="G9123" s="1" t="s">
        <v>195</v>
      </c>
      <c r="H9123" s="1" t="s">
        <v>35</v>
      </c>
      <c r="I9123" s="1" t="s">
        <v>196</v>
      </c>
      <c r="J9123" s="1" t="s">
        <v>12290</v>
      </c>
      <c r="K9123" s="1" t="s">
        <v>650</v>
      </c>
      <c r="L9123" s="1" t="s">
        <v>12277</v>
      </c>
      <c r="M9123" s="1" t="s">
        <v>12278</v>
      </c>
      <c r="N9123" s="1" t="s">
        <v>41</v>
      </c>
      <c r="O9123" s="1">
        <v>20260630</v>
      </c>
      <c r="P9123" s="1" t="s">
        <v>361</v>
      </c>
      <c r="Q9123" s="1" t="s">
        <v>195</v>
      </c>
      <c r="R9123" s="1" t="s">
        <v>43</v>
      </c>
      <c r="S9123" s="1">
        <v>20200305</v>
      </c>
      <c r="X9123" s="1" t="s">
        <v>44</v>
      </c>
      <c r="Z9123" s="1">
        <v>4987124929713</v>
      </c>
      <c r="AB9123" s="1">
        <v>24987124154317</v>
      </c>
    </row>
    <row r="9124" spans="1:32" x14ac:dyDescent="0.45">
      <c r="A9124" s="1" t="s">
        <v>193</v>
      </c>
      <c r="B9124" s="1" t="s">
        <v>12289</v>
      </c>
      <c r="C9124" s="1">
        <v>14987124154327</v>
      </c>
      <c r="D9124" s="1">
        <v>500</v>
      </c>
      <c r="F9124" s="1">
        <v>10</v>
      </c>
      <c r="G9124" s="1" t="s">
        <v>195</v>
      </c>
      <c r="H9124" s="1" t="s">
        <v>35</v>
      </c>
      <c r="I9124" s="1" t="s">
        <v>196</v>
      </c>
      <c r="J9124" s="1" t="s">
        <v>12290</v>
      </c>
      <c r="K9124" s="1" t="s">
        <v>650</v>
      </c>
      <c r="L9124" s="1" t="s">
        <v>12277</v>
      </c>
      <c r="M9124" s="1" t="s">
        <v>12278</v>
      </c>
      <c r="N9124" s="1" t="s">
        <v>41</v>
      </c>
      <c r="O9124" s="1">
        <v>20260630</v>
      </c>
      <c r="P9124" s="1" t="s">
        <v>361</v>
      </c>
      <c r="Q9124" s="1" t="s">
        <v>195</v>
      </c>
      <c r="R9124" s="1" t="s">
        <v>43</v>
      </c>
      <c r="S9124" s="1">
        <v>20200305</v>
      </c>
      <c r="X9124" s="1" t="s">
        <v>44</v>
      </c>
      <c r="Z9124" s="1">
        <v>4987124929713</v>
      </c>
      <c r="AB9124" s="1">
        <v>24987124154324</v>
      </c>
    </row>
    <row r="9125" spans="1:32" x14ac:dyDescent="0.45">
      <c r="A9125" s="1" t="s">
        <v>32</v>
      </c>
      <c r="B9125" s="1" t="s">
        <v>12291</v>
      </c>
      <c r="C9125" s="1">
        <v>14987124154365</v>
      </c>
      <c r="D9125" s="1">
        <v>500</v>
      </c>
      <c r="F9125" s="1">
        <v>500</v>
      </c>
      <c r="G9125" s="1" t="s">
        <v>195</v>
      </c>
      <c r="H9125" s="1" t="s">
        <v>35</v>
      </c>
      <c r="I9125" s="1" t="s">
        <v>196</v>
      </c>
      <c r="J9125" s="1" t="s">
        <v>12290</v>
      </c>
      <c r="K9125" s="1" t="s">
        <v>650</v>
      </c>
      <c r="L9125" s="1" t="s">
        <v>12277</v>
      </c>
      <c r="M9125" s="1" t="s">
        <v>12278</v>
      </c>
      <c r="N9125" s="1" t="s">
        <v>41</v>
      </c>
      <c r="O9125" s="1">
        <v>20260630</v>
      </c>
      <c r="P9125" s="1" t="s">
        <v>361</v>
      </c>
      <c r="Q9125" s="1" t="s">
        <v>195</v>
      </c>
      <c r="R9125" s="1" t="s">
        <v>43</v>
      </c>
      <c r="S9125" s="1">
        <v>20200305</v>
      </c>
      <c r="X9125" s="1" t="s">
        <v>44</v>
      </c>
      <c r="Z9125" s="1">
        <v>4987124929751</v>
      </c>
      <c r="AB9125" s="1">
        <v>24987124154362</v>
      </c>
    </row>
    <row r="9126" spans="1:32" x14ac:dyDescent="0.45">
      <c r="A9126" s="1" t="s">
        <v>193</v>
      </c>
      <c r="B9126" s="1" t="s">
        <v>12292</v>
      </c>
      <c r="C9126" s="1">
        <v>14987901048603</v>
      </c>
      <c r="D9126" s="1">
        <v>100</v>
      </c>
      <c r="F9126" s="1">
        <v>10</v>
      </c>
      <c r="G9126" s="1" t="s">
        <v>195</v>
      </c>
      <c r="H9126" s="1" t="s">
        <v>35</v>
      </c>
      <c r="I9126" s="1" t="s">
        <v>196</v>
      </c>
      <c r="J9126" s="1" t="s">
        <v>12293</v>
      </c>
      <c r="K9126" s="1" t="s">
        <v>650</v>
      </c>
      <c r="L9126" s="1" t="s">
        <v>12277</v>
      </c>
      <c r="M9126" s="1" t="s">
        <v>12278</v>
      </c>
      <c r="N9126" s="1" t="s">
        <v>41</v>
      </c>
      <c r="O9126" s="1">
        <v>20260630</v>
      </c>
      <c r="P9126" s="1" t="s">
        <v>540</v>
      </c>
      <c r="Q9126" s="1" t="s">
        <v>195</v>
      </c>
      <c r="R9126" s="1" t="s">
        <v>43</v>
      </c>
      <c r="S9126" s="1">
        <v>20200305</v>
      </c>
      <c r="X9126" s="1" t="s">
        <v>44</v>
      </c>
      <c r="Z9126" s="1">
        <v>4987901048699</v>
      </c>
      <c r="AB9126" s="1">
        <v>24987901048600</v>
      </c>
    </row>
    <row r="9127" spans="1:32" x14ac:dyDescent="0.45">
      <c r="A9127" s="1" t="s">
        <v>193</v>
      </c>
      <c r="B9127" s="1" t="s">
        <v>12294</v>
      </c>
      <c r="C9127" s="1">
        <v>14987080680014</v>
      </c>
      <c r="D9127" s="1">
        <v>100</v>
      </c>
      <c r="F9127" s="1">
        <v>10</v>
      </c>
      <c r="G9127" s="1" t="s">
        <v>195</v>
      </c>
      <c r="H9127" s="1" t="s">
        <v>35</v>
      </c>
      <c r="I9127" s="1" t="s">
        <v>196</v>
      </c>
      <c r="J9127" s="1" t="s">
        <v>12295</v>
      </c>
      <c r="K9127" s="1" t="s">
        <v>650</v>
      </c>
      <c r="L9127" s="1" t="s">
        <v>12277</v>
      </c>
      <c r="M9127" s="1" t="s">
        <v>12278</v>
      </c>
      <c r="N9127" s="1" t="s">
        <v>41</v>
      </c>
      <c r="O9127" s="1">
        <v>20260630</v>
      </c>
      <c r="P9127" s="1" t="s">
        <v>490</v>
      </c>
      <c r="Q9127" s="1" t="s">
        <v>195</v>
      </c>
      <c r="R9127" s="1" t="s">
        <v>43</v>
      </c>
      <c r="S9127" s="1">
        <v>20200305</v>
      </c>
      <c r="X9127" s="1" t="s">
        <v>44</v>
      </c>
      <c r="Z9127" s="1">
        <v>4987080993193</v>
      </c>
      <c r="AB9127" s="1">
        <v>24987080680011</v>
      </c>
    </row>
    <row r="9128" spans="1:32" x14ac:dyDescent="0.45">
      <c r="A9128" s="1" t="s">
        <v>193</v>
      </c>
      <c r="B9128" s="1" t="s">
        <v>12296</v>
      </c>
      <c r="C9128" s="1">
        <v>14987080680076</v>
      </c>
      <c r="D9128" s="1">
        <v>140</v>
      </c>
      <c r="F9128" s="1">
        <v>14</v>
      </c>
      <c r="G9128" s="1" t="s">
        <v>195</v>
      </c>
      <c r="H9128" s="1" t="s">
        <v>35</v>
      </c>
      <c r="I9128" s="1" t="s">
        <v>196</v>
      </c>
      <c r="J9128" s="1" t="s">
        <v>12295</v>
      </c>
      <c r="K9128" s="1" t="s">
        <v>650</v>
      </c>
      <c r="L9128" s="1" t="s">
        <v>12277</v>
      </c>
      <c r="M9128" s="1" t="s">
        <v>12278</v>
      </c>
      <c r="N9128" s="1" t="s">
        <v>41</v>
      </c>
      <c r="O9128" s="1">
        <v>20260630</v>
      </c>
      <c r="P9128" s="1" t="s">
        <v>490</v>
      </c>
      <c r="Q9128" s="1" t="s">
        <v>195</v>
      </c>
      <c r="R9128" s="1" t="s">
        <v>43</v>
      </c>
      <c r="S9128" s="1">
        <v>20200305</v>
      </c>
      <c r="X9128" s="1" t="s">
        <v>44</v>
      </c>
      <c r="Z9128" s="1">
        <v>4987080993186</v>
      </c>
      <c r="AB9128" s="1">
        <v>24987080680073</v>
      </c>
      <c r="AF9128" s="1">
        <v>20230531</v>
      </c>
    </row>
    <row r="9129" spans="1:32" x14ac:dyDescent="0.45">
      <c r="A9129" s="1" t="s">
        <v>32</v>
      </c>
      <c r="B9129" s="1" t="s">
        <v>12297</v>
      </c>
      <c r="C9129" s="1">
        <v>14987080680052</v>
      </c>
      <c r="D9129" s="1">
        <v>200</v>
      </c>
      <c r="F9129" s="1">
        <v>200</v>
      </c>
      <c r="G9129" s="1" t="s">
        <v>195</v>
      </c>
      <c r="H9129" s="1" t="s">
        <v>35</v>
      </c>
      <c r="I9129" s="1" t="s">
        <v>196</v>
      </c>
      <c r="J9129" s="1" t="s">
        <v>12295</v>
      </c>
      <c r="K9129" s="1" t="s">
        <v>650</v>
      </c>
      <c r="L9129" s="1" t="s">
        <v>12277</v>
      </c>
      <c r="M9129" s="1" t="s">
        <v>12278</v>
      </c>
      <c r="N9129" s="1" t="s">
        <v>41</v>
      </c>
      <c r="O9129" s="1">
        <v>20260630</v>
      </c>
      <c r="P9129" s="1" t="s">
        <v>490</v>
      </c>
      <c r="Q9129" s="1" t="s">
        <v>195</v>
      </c>
      <c r="R9129" s="1" t="s">
        <v>43</v>
      </c>
      <c r="S9129" s="1">
        <v>20200305</v>
      </c>
      <c r="X9129" s="1" t="s">
        <v>44</v>
      </c>
      <c r="Z9129" s="1">
        <v>4987080993179</v>
      </c>
      <c r="AB9129" s="1">
        <v>24987080680059</v>
      </c>
    </row>
    <row r="9130" spans="1:32" x14ac:dyDescent="0.45">
      <c r="A9130" s="1" t="s">
        <v>193</v>
      </c>
      <c r="B9130" s="1" t="s">
        <v>12298</v>
      </c>
      <c r="C9130" s="1">
        <v>14987123412336</v>
      </c>
      <c r="D9130" s="1">
        <v>100</v>
      </c>
      <c r="F9130" s="1">
        <v>10</v>
      </c>
      <c r="G9130" s="1" t="s">
        <v>195</v>
      </c>
      <c r="H9130" s="1" t="s">
        <v>35</v>
      </c>
      <c r="I9130" s="1" t="s">
        <v>196</v>
      </c>
      <c r="J9130" s="1" t="s">
        <v>12299</v>
      </c>
      <c r="K9130" s="1" t="s">
        <v>650</v>
      </c>
      <c r="L9130" s="1" t="s">
        <v>12277</v>
      </c>
      <c r="M9130" s="1" t="s">
        <v>12278</v>
      </c>
      <c r="N9130" s="1" t="s">
        <v>41</v>
      </c>
      <c r="O9130" s="1">
        <v>20260630</v>
      </c>
      <c r="P9130" s="1" t="s">
        <v>201</v>
      </c>
      <c r="Q9130" s="1" t="s">
        <v>195</v>
      </c>
      <c r="R9130" s="1" t="s">
        <v>43</v>
      </c>
      <c r="S9130" s="1">
        <v>20200305</v>
      </c>
      <c r="X9130" s="1" t="s">
        <v>44</v>
      </c>
      <c r="Z9130" s="1">
        <v>4987123557399</v>
      </c>
    </row>
    <row r="9131" spans="1:32" x14ac:dyDescent="0.45">
      <c r="A9131" s="1" t="s">
        <v>193</v>
      </c>
      <c r="B9131" s="1" t="s">
        <v>12300</v>
      </c>
      <c r="C9131" s="1">
        <v>14987155144113</v>
      </c>
      <c r="D9131" s="1">
        <v>100</v>
      </c>
      <c r="F9131" s="1">
        <v>10</v>
      </c>
      <c r="G9131" s="1" t="s">
        <v>195</v>
      </c>
      <c r="H9131" s="1" t="s">
        <v>35</v>
      </c>
      <c r="I9131" s="1" t="s">
        <v>196</v>
      </c>
      <c r="J9131" s="1" t="s">
        <v>12301</v>
      </c>
      <c r="K9131" s="1" t="s">
        <v>650</v>
      </c>
      <c r="L9131" s="1" t="s">
        <v>12277</v>
      </c>
      <c r="M9131" s="1" t="s">
        <v>12278</v>
      </c>
      <c r="N9131" s="1" t="s">
        <v>41</v>
      </c>
      <c r="O9131" s="1">
        <v>20260630</v>
      </c>
      <c r="P9131" s="1" t="s">
        <v>485</v>
      </c>
      <c r="Q9131" s="1" t="s">
        <v>195</v>
      </c>
      <c r="R9131" s="1" t="s">
        <v>43</v>
      </c>
      <c r="S9131" s="1">
        <v>20200305</v>
      </c>
      <c r="X9131" s="1" t="s">
        <v>44</v>
      </c>
      <c r="Z9131" s="1">
        <v>4987155144611</v>
      </c>
    </row>
    <row r="9132" spans="1:32" x14ac:dyDescent="0.45">
      <c r="A9132" s="1" t="s">
        <v>193</v>
      </c>
      <c r="B9132" s="1" t="s">
        <v>12300</v>
      </c>
      <c r="C9132" s="1">
        <v>14987155144144</v>
      </c>
      <c r="D9132" s="1">
        <v>500</v>
      </c>
      <c r="F9132" s="1">
        <v>10</v>
      </c>
      <c r="G9132" s="1" t="s">
        <v>195</v>
      </c>
      <c r="H9132" s="1" t="s">
        <v>35</v>
      </c>
      <c r="I9132" s="1" t="s">
        <v>196</v>
      </c>
      <c r="J9132" s="1" t="s">
        <v>12301</v>
      </c>
      <c r="K9132" s="1" t="s">
        <v>650</v>
      </c>
      <c r="L9132" s="1" t="s">
        <v>12277</v>
      </c>
      <c r="M9132" s="1" t="s">
        <v>12278</v>
      </c>
      <c r="N9132" s="1" t="s">
        <v>41</v>
      </c>
      <c r="O9132" s="1">
        <v>20260630</v>
      </c>
      <c r="P9132" s="1" t="s">
        <v>485</v>
      </c>
      <c r="Q9132" s="1" t="s">
        <v>195</v>
      </c>
      <c r="R9132" s="1" t="s">
        <v>43</v>
      </c>
      <c r="S9132" s="1">
        <v>20200305</v>
      </c>
      <c r="X9132" s="1" t="s">
        <v>44</v>
      </c>
      <c r="Z9132" s="1">
        <v>4987155144611</v>
      </c>
    </row>
    <row r="9133" spans="1:32" x14ac:dyDescent="0.45">
      <c r="A9133" s="1" t="s">
        <v>193</v>
      </c>
      <c r="B9133" s="1" t="s">
        <v>12302</v>
      </c>
      <c r="C9133" s="1">
        <v>14987155144120</v>
      </c>
      <c r="D9133" s="1">
        <v>140</v>
      </c>
      <c r="F9133" s="1">
        <v>14</v>
      </c>
      <c r="G9133" s="1" t="s">
        <v>195</v>
      </c>
      <c r="H9133" s="1" t="s">
        <v>35</v>
      </c>
      <c r="I9133" s="1" t="s">
        <v>196</v>
      </c>
      <c r="J9133" s="1" t="s">
        <v>12301</v>
      </c>
      <c r="K9133" s="1" t="s">
        <v>650</v>
      </c>
      <c r="L9133" s="1" t="s">
        <v>12277</v>
      </c>
      <c r="M9133" s="1" t="s">
        <v>12278</v>
      </c>
      <c r="N9133" s="1" t="s">
        <v>41</v>
      </c>
      <c r="O9133" s="1">
        <v>20260630</v>
      </c>
      <c r="P9133" s="1" t="s">
        <v>485</v>
      </c>
      <c r="Q9133" s="1" t="s">
        <v>195</v>
      </c>
      <c r="R9133" s="1" t="s">
        <v>43</v>
      </c>
      <c r="S9133" s="1">
        <v>20200305</v>
      </c>
      <c r="X9133" s="1" t="s">
        <v>44</v>
      </c>
      <c r="Z9133" s="1">
        <v>4987155144628</v>
      </c>
    </row>
    <row r="9134" spans="1:32" x14ac:dyDescent="0.45">
      <c r="A9134" s="1" t="s">
        <v>32</v>
      </c>
      <c r="B9134" s="1" t="s">
        <v>12303</v>
      </c>
      <c r="C9134" s="1">
        <v>14987155144137</v>
      </c>
      <c r="D9134" s="1">
        <v>300</v>
      </c>
      <c r="F9134" s="1">
        <v>300</v>
      </c>
      <c r="G9134" s="1" t="s">
        <v>195</v>
      </c>
      <c r="H9134" s="1" t="s">
        <v>35</v>
      </c>
      <c r="I9134" s="1" t="s">
        <v>196</v>
      </c>
      <c r="J9134" s="1" t="s">
        <v>12301</v>
      </c>
      <c r="K9134" s="1" t="s">
        <v>650</v>
      </c>
      <c r="L9134" s="1" t="s">
        <v>12277</v>
      </c>
      <c r="M9134" s="1" t="s">
        <v>12278</v>
      </c>
      <c r="N9134" s="1" t="s">
        <v>41</v>
      </c>
      <c r="O9134" s="1">
        <v>20260630</v>
      </c>
      <c r="P9134" s="1" t="s">
        <v>485</v>
      </c>
      <c r="Q9134" s="1" t="s">
        <v>195</v>
      </c>
      <c r="R9134" s="1" t="s">
        <v>43</v>
      </c>
      <c r="S9134" s="1">
        <v>20200305</v>
      </c>
      <c r="X9134" s="1" t="s">
        <v>44</v>
      </c>
      <c r="Z9134" s="1">
        <v>4987155144635</v>
      </c>
    </row>
    <row r="9135" spans="1:32" x14ac:dyDescent="0.45">
      <c r="A9135" s="1" t="s">
        <v>193</v>
      </c>
      <c r="B9135" s="1" t="s">
        <v>12304</v>
      </c>
      <c r="C9135" s="1">
        <v>14987813801143</v>
      </c>
      <c r="D9135" s="1">
        <v>100</v>
      </c>
      <c r="F9135" s="1">
        <v>10</v>
      </c>
      <c r="G9135" s="1" t="s">
        <v>195</v>
      </c>
      <c r="H9135" s="1" t="s">
        <v>35</v>
      </c>
      <c r="I9135" s="1" t="s">
        <v>196</v>
      </c>
      <c r="J9135" s="1" t="s">
        <v>12305</v>
      </c>
      <c r="K9135" s="1" t="s">
        <v>650</v>
      </c>
      <c r="L9135" s="1" t="s">
        <v>12277</v>
      </c>
      <c r="M9135" s="1" t="s">
        <v>12278</v>
      </c>
      <c r="N9135" s="1" t="s">
        <v>41</v>
      </c>
      <c r="O9135" s="1">
        <v>20260630</v>
      </c>
      <c r="P9135" s="1" t="s">
        <v>1474</v>
      </c>
      <c r="Q9135" s="1" t="s">
        <v>195</v>
      </c>
      <c r="R9135" s="1" t="s">
        <v>43</v>
      </c>
      <c r="S9135" s="1">
        <v>20200305</v>
      </c>
      <c r="X9135" s="1" t="s">
        <v>44</v>
      </c>
      <c r="Z9135" s="1">
        <v>4987813801160</v>
      </c>
      <c r="AB9135" s="1">
        <v>24987813801140</v>
      </c>
      <c r="AF9135" s="1">
        <v>20250401</v>
      </c>
    </row>
    <row r="9136" spans="1:32" x14ac:dyDescent="0.45">
      <c r="A9136" s="1" t="s">
        <v>193</v>
      </c>
      <c r="B9136" s="1" t="s">
        <v>12304</v>
      </c>
      <c r="C9136" s="1">
        <v>14987190004847</v>
      </c>
      <c r="D9136" s="1">
        <v>100</v>
      </c>
      <c r="F9136" s="1">
        <v>10</v>
      </c>
      <c r="G9136" s="1" t="s">
        <v>195</v>
      </c>
      <c r="H9136" s="1" t="s">
        <v>35</v>
      </c>
      <c r="I9136" s="1" t="s">
        <v>196</v>
      </c>
      <c r="J9136" s="1" t="s">
        <v>12305</v>
      </c>
      <c r="K9136" s="1" t="s">
        <v>650</v>
      </c>
      <c r="L9136" s="1" t="s">
        <v>12277</v>
      </c>
      <c r="M9136" s="1" t="s">
        <v>12278</v>
      </c>
      <c r="N9136" s="1" t="s">
        <v>41</v>
      </c>
      <c r="O9136" s="1">
        <v>20260630</v>
      </c>
      <c r="P9136" s="1" t="s">
        <v>267</v>
      </c>
      <c r="Q9136" s="1" t="s">
        <v>195</v>
      </c>
      <c r="R9136" s="1" t="s">
        <v>43</v>
      </c>
      <c r="S9136" s="1">
        <v>20200305</v>
      </c>
      <c r="X9136" s="1" t="s">
        <v>44</v>
      </c>
      <c r="Z9136" s="1">
        <v>4987190851130</v>
      </c>
      <c r="AB9136" s="1">
        <v>24987190004844</v>
      </c>
    </row>
    <row r="9137" spans="1:33" x14ac:dyDescent="0.45">
      <c r="A9137" s="1" t="s">
        <v>32</v>
      </c>
      <c r="B9137" s="1" t="s">
        <v>12306</v>
      </c>
      <c r="C9137" s="1">
        <v>14987813801150</v>
      </c>
      <c r="D9137" s="1">
        <v>100</v>
      </c>
      <c r="F9137" s="1">
        <v>100</v>
      </c>
      <c r="G9137" s="1" t="s">
        <v>195</v>
      </c>
      <c r="H9137" s="1" t="s">
        <v>35</v>
      </c>
      <c r="I9137" s="1" t="s">
        <v>196</v>
      </c>
      <c r="J9137" s="1" t="s">
        <v>12305</v>
      </c>
      <c r="K9137" s="1" t="s">
        <v>650</v>
      </c>
      <c r="L9137" s="1" t="s">
        <v>12277</v>
      </c>
      <c r="M9137" s="1" t="s">
        <v>12278</v>
      </c>
      <c r="N9137" s="1" t="s">
        <v>41</v>
      </c>
      <c r="O9137" s="1">
        <v>20260630</v>
      </c>
      <c r="P9137" s="1" t="s">
        <v>1474</v>
      </c>
      <c r="Q9137" s="1" t="s">
        <v>195</v>
      </c>
      <c r="R9137" s="1" t="s">
        <v>43</v>
      </c>
      <c r="S9137" s="1">
        <v>20200305</v>
      </c>
      <c r="X9137" s="1" t="s">
        <v>44</v>
      </c>
      <c r="Z9137" s="1">
        <v>4987813801177</v>
      </c>
      <c r="AB9137" s="1">
        <v>24987813801157</v>
      </c>
      <c r="AF9137" s="1">
        <v>20250401</v>
      </c>
    </row>
    <row r="9138" spans="1:33" x14ac:dyDescent="0.45">
      <c r="A9138" s="1" t="s">
        <v>32</v>
      </c>
      <c r="B9138" s="1" t="s">
        <v>12306</v>
      </c>
      <c r="C9138" s="1">
        <v>14987190004854</v>
      </c>
      <c r="D9138" s="1">
        <v>100</v>
      </c>
      <c r="F9138" s="1">
        <v>100</v>
      </c>
      <c r="G9138" s="1" t="s">
        <v>195</v>
      </c>
      <c r="H9138" s="1" t="s">
        <v>35</v>
      </c>
      <c r="I9138" s="1" t="s">
        <v>196</v>
      </c>
      <c r="J9138" s="1" t="s">
        <v>12305</v>
      </c>
      <c r="K9138" s="1" t="s">
        <v>650</v>
      </c>
      <c r="L9138" s="1" t="s">
        <v>12277</v>
      </c>
      <c r="M9138" s="1" t="s">
        <v>12278</v>
      </c>
      <c r="N9138" s="1" t="s">
        <v>41</v>
      </c>
      <c r="O9138" s="1">
        <v>20260630</v>
      </c>
      <c r="P9138" s="1" t="s">
        <v>267</v>
      </c>
      <c r="Q9138" s="1" t="s">
        <v>195</v>
      </c>
      <c r="R9138" s="1" t="s">
        <v>43</v>
      </c>
      <c r="S9138" s="1">
        <v>20200305</v>
      </c>
      <c r="X9138" s="1" t="s">
        <v>44</v>
      </c>
      <c r="Z9138" s="1">
        <v>4987190851147</v>
      </c>
      <c r="AB9138" s="1">
        <v>24987190004851</v>
      </c>
    </row>
    <row r="9139" spans="1:33" x14ac:dyDescent="0.45">
      <c r="A9139" s="1" t="s">
        <v>193</v>
      </c>
      <c r="B9139" s="1" t="s">
        <v>12307</v>
      </c>
      <c r="C9139" s="1">
        <v>14987114154405</v>
      </c>
      <c r="D9139" s="1">
        <v>100</v>
      </c>
      <c r="F9139" s="1">
        <v>10</v>
      </c>
      <c r="G9139" s="1" t="s">
        <v>195</v>
      </c>
      <c r="H9139" s="1" t="s">
        <v>35</v>
      </c>
      <c r="I9139" s="1" t="s">
        <v>196</v>
      </c>
      <c r="J9139" s="1" t="s">
        <v>12308</v>
      </c>
      <c r="K9139" s="1" t="s">
        <v>650</v>
      </c>
      <c r="L9139" s="1" t="s">
        <v>12277</v>
      </c>
      <c r="M9139" s="1" t="s">
        <v>12278</v>
      </c>
      <c r="N9139" s="1" t="s">
        <v>41</v>
      </c>
      <c r="O9139" s="1">
        <v>20260630</v>
      </c>
      <c r="P9139" s="1" t="s">
        <v>539</v>
      </c>
      <c r="Q9139" s="1" t="s">
        <v>195</v>
      </c>
      <c r="R9139" s="1" t="s">
        <v>43</v>
      </c>
      <c r="S9139" s="1">
        <v>20200305</v>
      </c>
      <c r="X9139" s="1" t="s">
        <v>44</v>
      </c>
      <c r="Z9139" s="1">
        <v>4987114154491</v>
      </c>
      <c r="AB9139" s="1">
        <v>24987114154402</v>
      </c>
      <c r="AF9139" s="1">
        <v>20220628</v>
      </c>
      <c r="AG9139" s="1">
        <v>202412</v>
      </c>
    </row>
    <row r="9140" spans="1:33" x14ac:dyDescent="0.45">
      <c r="A9140" s="1" t="s">
        <v>193</v>
      </c>
      <c r="B9140" s="1" t="s">
        <v>12309</v>
      </c>
      <c r="C9140" s="1">
        <v>14987901048603</v>
      </c>
      <c r="D9140" s="1">
        <v>100</v>
      </c>
      <c r="F9140" s="1">
        <v>10</v>
      </c>
      <c r="G9140" s="1" t="s">
        <v>195</v>
      </c>
      <c r="H9140" s="1" t="s">
        <v>35</v>
      </c>
      <c r="I9140" s="1" t="s">
        <v>196</v>
      </c>
      <c r="J9140" s="1" t="s">
        <v>12308</v>
      </c>
      <c r="K9140" s="1" t="s">
        <v>650</v>
      </c>
      <c r="L9140" s="1" t="s">
        <v>12277</v>
      </c>
      <c r="M9140" s="1" t="s">
        <v>12278</v>
      </c>
      <c r="N9140" s="1" t="s">
        <v>41</v>
      </c>
      <c r="O9140" s="1">
        <v>20260630</v>
      </c>
      <c r="P9140" s="1" t="s">
        <v>540</v>
      </c>
      <c r="Q9140" s="1" t="s">
        <v>195</v>
      </c>
      <c r="R9140" s="1" t="s">
        <v>43</v>
      </c>
      <c r="S9140" s="1">
        <v>20200305</v>
      </c>
      <c r="X9140" s="1" t="s">
        <v>44</v>
      </c>
      <c r="Z9140" s="1">
        <v>4987114154491</v>
      </c>
      <c r="AA9140" s="1" t="s">
        <v>543</v>
      </c>
      <c r="AB9140" s="1">
        <v>24987901048600</v>
      </c>
    </row>
    <row r="9141" spans="1:33" x14ac:dyDescent="0.45">
      <c r="A9141" s="1" t="s">
        <v>193</v>
      </c>
      <c r="B9141" s="1" t="s">
        <v>12310</v>
      </c>
      <c r="C9141" s="1">
        <v>14987081185594</v>
      </c>
      <c r="D9141" s="1">
        <v>100</v>
      </c>
      <c r="F9141" s="1">
        <v>10</v>
      </c>
      <c r="G9141" s="1" t="s">
        <v>195</v>
      </c>
      <c r="H9141" s="1" t="s">
        <v>35</v>
      </c>
      <c r="I9141" s="1" t="s">
        <v>196</v>
      </c>
      <c r="J9141" s="1" t="s">
        <v>12311</v>
      </c>
      <c r="K9141" s="1" t="s">
        <v>260</v>
      </c>
      <c r="L9141" s="1" t="s">
        <v>12312</v>
      </c>
      <c r="M9141" s="1" t="s">
        <v>12313</v>
      </c>
      <c r="N9141" s="1" t="s">
        <v>41</v>
      </c>
      <c r="O9141" s="1">
        <v>20260630</v>
      </c>
      <c r="P9141" s="1" t="s">
        <v>641</v>
      </c>
      <c r="Q9141" s="1" t="s">
        <v>195</v>
      </c>
      <c r="R9141" s="1" t="s">
        <v>43</v>
      </c>
      <c r="S9141" s="1">
        <v>20140305</v>
      </c>
      <c r="X9141" s="1" t="s">
        <v>44</v>
      </c>
      <c r="Z9141" s="1">
        <v>4987081786831</v>
      </c>
      <c r="AB9141" s="1">
        <v>24987081185591</v>
      </c>
    </row>
    <row r="9142" spans="1:33" x14ac:dyDescent="0.45">
      <c r="A9142" s="1" t="s">
        <v>193</v>
      </c>
      <c r="B9142" s="1" t="s">
        <v>12314</v>
      </c>
      <c r="C9142" s="1">
        <v>14987792219311</v>
      </c>
      <c r="D9142" s="1">
        <v>100</v>
      </c>
      <c r="F9142" s="1">
        <v>10</v>
      </c>
      <c r="G9142" s="1" t="s">
        <v>195</v>
      </c>
      <c r="H9142" s="1" t="s">
        <v>35</v>
      </c>
      <c r="I9142" s="1" t="s">
        <v>196</v>
      </c>
      <c r="J9142" s="1" t="s">
        <v>12315</v>
      </c>
      <c r="K9142" s="1" t="s">
        <v>260</v>
      </c>
      <c r="L9142" s="1" t="s">
        <v>12312</v>
      </c>
      <c r="M9142" s="1" t="s">
        <v>12313</v>
      </c>
      <c r="N9142" s="1" t="s">
        <v>41</v>
      </c>
      <c r="O9142" s="1">
        <v>20260630</v>
      </c>
      <c r="P9142" s="1" t="s">
        <v>786</v>
      </c>
      <c r="Q9142" s="1" t="s">
        <v>195</v>
      </c>
      <c r="R9142" s="1" t="s">
        <v>43</v>
      </c>
      <c r="S9142" s="1">
        <v>20140305</v>
      </c>
      <c r="X9142" s="1" t="s">
        <v>44</v>
      </c>
      <c r="Z9142" s="1">
        <v>4987792938680</v>
      </c>
    </row>
    <row r="9143" spans="1:33" x14ac:dyDescent="0.45">
      <c r="A9143" s="1" t="s">
        <v>193</v>
      </c>
      <c r="B9143" s="1" t="s">
        <v>12316</v>
      </c>
      <c r="C9143" s="1">
        <v>14987916000658</v>
      </c>
      <c r="D9143" s="1">
        <v>100</v>
      </c>
      <c r="F9143" s="1">
        <v>10</v>
      </c>
      <c r="G9143" s="1" t="s">
        <v>195</v>
      </c>
      <c r="H9143" s="1" t="s">
        <v>35</v>
      </c>
      <c r="I9143" s="1" t="s">
        <v>196</v>
      </c>
      <c r="J9143" s="1" t="s">
        <v>12317</v>
      </c>
      <c r="K9143" s="1" t="s">
        <v>260</v>
      </c>
      <c r="L9143" s="1" t="s">
        <v>12312</v>
      </c>
      <c r="M9143" s="1" t="s">
        <v>12313</v>
      </c>
      <c r="N9143" s="1" t="s">
        <v>41</v>
      </c>
      <c r="O9143" s="1">
        <v>20260630</v>
      </c>
      <c r="P9143" s="1" t="s">
        <v>1213</v>
      </c>
      <c r="Q9143" s="1" t="s">
        <v>195</v>
      </c>
      <c r="R9143" s="1" t="s">
        <v>43</v>
      </c>
      <c r="S9143" s="1">
        <v>20140305</v>
      </c>
      <c r="X9143" s="1" t="s">
        <v>44</v>
      </c>
      <c r="Z9143" s="1">
        <v>4987916250346</v>
      </c>
      <c r="AB9143" s="1">
        <v>24987916000655</v>
      </c>
    </row>
    <row r="9144" spans="1:33" x14ac:dyDescent="0.45">
      <c r="A9144" s="1" t="s">
        <v>193</v>
      </c>
      <c r="B9144" s="1" t="s">
        <v>12318</v>
      </c>
      <c r="C9144" s="1">
        <v>14987376732021</v>
      </c>
      <c r="D9144" s="1">
        <v>100</v>
      </c>
      <c r="F9144" s="1">
        <v>10</v>
      </c>
      <c r="G9144" s="1" t="s">
        <v>195</v>
      </c>
      <c r="H9144" s="1" t="s">
        <v>35</v>
      </c>
      <c r="I9144" s="1" t="s">
        <v>196</v>
      </c>
      <c r="J9144" s="1" t="s">
        <v>12319</v>
      </c>
      <c r="K9144" s="1" t="s">
        <v>260</v>
      </c>
      <c r="L9144" s="1" t="s">
        <v>12312</v>
      </c>
      <c r="M9144" s="1" t="s">
        <v>12313</v>
      </c>
      <c r="N9144" s="1" t="s">
        <v>41</v>
      </c>
      <c r="O9144" s="1">
        <v>20260630</v>
      </c>
      <c r="P9144" s="1" t="s">
        <v>276</v>
      </c>
      <c r="Q9144" s="1" t="s">
        <v>195</v>
      </c>
      <c r="R9144" s="1" t="s">
        <v>43</v>
      </c>
      <c r="S9144" s="1">
        <v>20140305</v>
      </c>
      <c r="X9144" s="1" t="s">
        <v>44</v>
      </c>
      <c r="Z9144" s="1">
        <v>4987376732086</v>
      </c>
      <c r="AB9144" s="1">
        <v>24987376732028</v>
      </c>
    </row>
    <row r="9145" spans="1:33" x14ac:dyDescent="0.45">
      <c r="A9145" s="1" t="s">
        <v>193</v>
      </c>
      <c r="B9145" s="1" t="s">
        <v>12318</v>
      </c>
      <c r="C9145" s="1">
        <v>14987123003121</v>
      </c>
      <c r="D9145" s="1">
        <v>100</v>
      </c>
      <c r="F9145" s="1">
        <v>10</v>
      </c>
      <c r="G9145" s="1" t="s">
        <v>195</v>
      </c>
      <c r="H9145" s="1" t="s">
        <v>35</v>
      </c>
      <c r="I9145" s="1" t="s">
        <v>196</v>
      </c>
      <c r="J9145" s="1" t="s">
        <v>12319</v>
      </c>
      <c r="K9145" s="1" t="s">
        <v>260</v>
      </c>
      <c r="L9145" s="1" t="s">
        <v>12312</v>
      </c>
      <c r="M9145" s="1" t="s">
        <v>12313</v>
      </c>
      <c r="N9145" s="1" t="s">
        <v>41</v>
      </c>
      <c r="O9145" s="1">
        <v>20260630</v>
      </c>
      <c r="P9145" s="1" t="s">
        <v>201</v>
      </c>
      <c r="Q9145" s="1" t="s">
        <v>195</v>
      </c>
      <c r="R9145" s="1" t="s">
        <v>43</v>
      </c>
      <c r="S9145" s="1">
        <v>20140305</v>
      </c>
      <c r="X9145" s="1" t="s">
        <v>44</v>
      </c>
      <c r="Z9145" s="1">
        <v>4987123565585</v>
      </c>
      <c r="AB9145" s="1">
        <v>24987123003128</v>
      </c>
    </row>
    <row r="9146" spans="1:33" x14ac:dyDescent="0.45">
      <c r="A9146" s="1" t="s">
        <v>193</v>
      </c>
      <c r="B9146" s="1" t="s">
        <v>12320</v>
      </c>
      <c r="C9146" s="1">
        <v>14987190502305</v>
      </c>
      <c r="D9146" s="1">
        <v>100</v>
      </c>
      <c r="F9146" s="1">
        <v>10</v>
      </c>
      <c r="G9146" s="1" t="s">
        <v>195</v>
      </c>
      <c r="H9146" s="1" t="s">
        <v>35</v>
      </c>
      <c r="I9146" s="1" t="s">
        <v>196</v>
      </c>
      <c r="J9146" s="1" t="s">
        <v>12321</v>
      </c>
      <c r="K9146" s="1" t="s">
        <v>260</v>
      </c>
      <c r="L9146" s="1" t="s">
        <v>12322</v>
      </c>
      <c r="M9146" s="1" t="s">
        <v>12323</v>
      </c>
      <c r="N9146" s="1" t="s">
        <v>41</v>
      </c>
      <c r="O9146" s="1">
        <v>20260630</v>
      </c>
      <c r="P9146" s="1" t="s">
        <v>267</v>
      </c>
      <c r="Q9146" s="1" t="s">
        <v>195</v>
      </c>
      <c r="R9146" s="1" t="s">
        <v>43</v>
      </c>
      <c r="S9146" s="1">
        <v>20150618</v>
      </c>
      <c r="X9146" s="1" t="s">
        <v>44</v>
      </c>
      <c r="Z9146" s="1">
        <v>4987190681003</v>
      </c>
      <c r="AB9146" s="1">
        <v>24987190502302</v>
      </c>
    </row>
    <row r="9147" spans="1:33" x14ac:dyDescent="0.45">
      <c r="A9147" s="1" t="s">
        <v>193</v>
      </c>
      <c r="B9147" s="1" t="s">
        <v>12320</v>
      </c>
      <c r="C9147" s="1">
        <v>14987124151814</v>
      </c>
      <c r="D9147" s="1">
        <v>100</v>
      </c>
      <c r="F9147" s="1">
        <v>10</v>
      </c>
      <c r="G9147" s="1" t="s">
        <v>195</v>
      </c>
      <c r="H9147" s="1" t="s">
        <v>35</v>
      </c>
      <c r="I9147" s="1" t="s">
        <v>196</v>
      </c>
      <c r="J9147" s="1" t="s">
        <v>12321</v>
      </c>
      <c r="K9147" s="1" t="s">
        <v>260</v>
      </c>
      <c r="L9147" s="1" t="s">
        <v>12322</v>
      </c>
      <c r="M9147" s="1" t="s">
        <v>12323</v>
      </c>
      <c r="N9147" s="1" t="s">
        <v>41</v>
      </c>
      <c r="O9147" s="1">
        <v>20260630</v>
      </c>
      <c r="P9147" s="1" t="s">
        <v>361</v>
      </c>
      <c r="Q9147" s="1" t="s">
        <v>195</v>
      </c>
      <c r="R9147" s="1" t="s">
        <v>43</v>
      </c>
      <c r="S9147" s="1">
        <v>20150618</v>
      </c>
      <c r="X9147" s="1" t="s">
        <v>44</v>
      </c>
      <c r="Z9147" s="1">
        <v>4987124926811</v>
      </c>
      <c r="AB9147" s="1">
        <v>24987124151811</v>
      </c>
    </row>
    <row r="9148" spans="1:33" x14ac:dyDescent="0.45">
      <c r="A9148" s="1" t="s">
        <v>193</v>
      </c>
      <c r="B9148" s="1" t="s">
        <v>12320</v>
      </c>
      <c r="C9148" s="1">
        <v>14987124151821</v>
      </c>
      <c r="D9148" s="1">
        <v>500</v>
      </c>
      <c r="F9148" s="1">
        <v>10</v>
      </c>
      <c r="G9148" s="1" t="s">
        <v>195</v>
      </c>
      <c r="H9148" s="1" t="s">
        <v>35</v>
      </c>
      <c r="I9148" s="1" t="s">
        <v>196</v>
      </c>
      <c r="J9148" s="1" t="s">
        <v>12321</v>
      </c>
      <c r="K9148" s="1" t="s">
        <v>260</v>
      </c>
      <c r="L9148" s="1" t="s">
        <v>12322</v>
      </c>
      <c r="M9148" s="1" t="s">
        <v>12323</v>
      </c>
      <c r="N9148" s="1" t="s">
        <v>41</v>
      </c>
      <c r="O9148" s="1">
        <v>20260630</v>
      </c>
      <c r="P9148" s="1" t="s">
        <v>361</v>
      </c>
      <c r="Q9148" s="1" t="s">
        <v>195</v>
      </c>
      <c r="R9148" s="1" t="s">
        <v>43</v>
      </c>
      <c r="S9148" s="1">
        <v>20150618</v>
      </c>
      <c r="X9148" s="1" t="s">
        <v>44</v>
      </c>
      <c r="Z9148" s="1">
        <v>4987124926811</v>
      </c>
      <c r="AB9148" s="1">
        <v>24987124151828</v>
      </c>
    </row>
    <row r="9149" spans="1:33" x14ac:dyDescent="0.45">
      <c r="A9149" s="1" t="s">
        <v>193</v>
      </c>
      <c r="B9149" s="1" t="s">
        <v>12320</v>
      </c>
      <c r="C9149" s="1">
        <v>14987376807118</v>
      </c>
      <c r="D9149" s="1">
        <v>100</v>
      </c>
      <c r="F9149" s="1">
        <v>10</v>
      </c>
      <c r="G9149" s="1" t="s">
        <v>195</v>
      </c>
      <c r="H9149" s="1" t="s">
        <v>35</v>
      </c>
      <c r="I9149" s="1" t="s">
        <v>196</v>
      </c>
      <c r="J9149" s="1" t="s">
        <v>12321</v>
      </c>
      <c r="K9149" s="1" t="s">
        <v>260</v>
      </c>
      <c r="L9149" s="1" t="s">
        <v>12322</v>
      </c>
      <c r="M9149" s="1" t="s">
        <v>12323</v>
      </c>
      <c r="N9149" s="1" t="s">
        <v>41</v>
      </c>
      <c r="O9149" s="1">
        <v>20260630</v>
      </c>
      <c r="P9149" s="1" t="s">
        <v>276</v>
      </c>
      <c r="Q9149" s="1" t="s">
        <v>195</v>
      </c>
      <c r="R9149" s="1" t="s">
        <v>43</v>
      </c>
      <c r="S9149" s="1">
        <v>20150618</v>
      </c>
      <c r="X9149" s="1" t="s">
        <v>44</v>
      </c>
      <c r="Z9149" s="1">
        <v>4987124926811</v>
      </c>
    </row>
    <row r="9150" spans="1:33" x14ac:dyDescent="0.45">
      <c r="A9150" s="1" t="s">
        <v>32</v>
      </c>
      <c r="B9150" s="1" t="s">
        <v>12324</v>
      </c>
      <c r="C9150" s="1">
        <v>14987376807125</v>
      </c>
      <c r="D9150" s="1">
        <v>500</v>
      </c>
      <c r="F9150" s="1">
        <v>500</v>
      </c>
      <c r="G9150" s="1" t="s">
        <v>195</v>
      </c>
      <c r="H9150" s="1" t="s">
        <v>35</v>
      </c>
      <c r="I9150" s="1" t="s">
        <v>196</v>
      </c>
      <c r="J9150" s="1" t="s">
        <v>12321</v>
      </c>
      <c r="K9150" s="1" t="s">
        <v>260</v>
      </c>
      <c r="L9150" s="1" t="s">
        <v>12322</v>
      </c>
      <c r="M9150" s="1" t="s">
        <v>12323</v>
      </c>
      <c r="N9150" s="1" t="s">
        <v>41</v>
      </c>
      <c r="O9150" s="1">
        <v>20260630</v>
      </c>
      <c r="P9150" s="1" t="s">
        <v>276</v>
      </c>
      <c r="Q9150" s="1" t="s">
        <v>195</v>
      </c>
      <c r="R9150" s="1" t="s">
        <v>43</v>
      </c>
      <c r="S9150" s="1">
        <v>20150618</v>
      </c>
      <c r="X9150" s="1" t="s">
        <v>44</v>
      </c>
      <c r="Z9150" s="1">
        <v>4987376807197</v>
      </c>
      <c r="AF9150" s="1">
        <v>20161200</v>
      </c>
    </row>
    <row r="9151" spans="1:33" x14ac:dyDescent="0.45">
      <c r="A9151" s="1" t="s">
        <v>193</v>
      </c>
      <c r="B9151" s="1" t="s">
        <v>12325</v>
      </c>
      <c r="C9151" s="1">
        <v>14987901048801</v>
      </c>
      <c r="D9151" s="1">
        <v>100</v>
      </c>
      <c r="F9151" s="1">
        <v>10</v>
      </c>
      <c r="G9151" s="1" t="s">
        <v>195</v>
      </c>
      <c r="H9151" s="1" t="s">
        <v>35</v>
      </c>
      <c r="I9151" s="1" t="s">
        <v>196</v>
      </c>
      <c r="J9151" s="1" t="s">
        <v>12326</v>
      </c>
      <c r="K9151" s="1" t="s">
        <v>260</v>
      </c>
      <c r="L9151" s="1" t="s">
        <v>12327</v>
      </c>
      <c r="M9151" s="1" t="s">
        <v>12328</v>
      </c>
      <c r="N9151" s="1" t="s">
        <v>41</v>
      </c>
      <c r="O9151" s="1">
        <v>20260630</v>
      </c>
      <c r="P9151" s="1" t="s">
        <v>540</v>
      </c>
      <c r="Q9151" s="1" t="s">
        <v>195</v>
      </c>
      <c r="R9151" s="1" t="s">
        <v>43</v>
      </c>
      <c r="S9151" s="1">
        <v>20220616</v>
      </c>
      <c r="T9151" s="1">
        <v>20270331</v>
      </c>
      <c r="X9151" s="1" t="s">
        <v>44</v>
      </c>
      <c r="Z9151" s="1">
        <v>4987901048897</v>
      </c>
      <c r="AB9151" s="1">
        <v>24987901048808</v>
      </c>
    </row>
    <row r="9152" spans="1:33" x14ac:dyDescent="0.45">
      <c r="A9152" s="1" t="s">
        <v>193</v>
      </c>
      <c r="B9152" s="1" t="s">
        <v>12329</v>
      </c>
      <c r="C9152" s="1">
        <v>14987080782015</v>
      </c>
      <c r="D9152" s="1">
        <v>100</v>
      </c>
      <c r="F9152" s="1">
        <v>10</v>
      </c>
      <c r="G9152" s="1" t="s">
        <v>195</v>
      </c>
      <c r="H9152" s="1" t="s">
        <v>35</v>
      </c>
      <c r="I9152" s="1" t="s">
        <v>196</v>
      </c>
      <c r="J9152" s="1" t="s">
        <v>12330</v>
      </c>
      <c r="K9152" s="1" t="s">
        <v>260</v>
      </c>
      <c r="L9152" s="1" t="s">
        <v>12331</v>
      </c>
      <c r="M9152" s="1" t="s">
        <v>12332</v>
      </c>
      <c r="N9152" s="1" t="s">
        <v>41</v>
      </c>
      <c r="O9152" s="1">
        <v>20260630</v>
      </c>
      <c r="P9152" s="1" t="s">
        <v>490</v>
      </c>
      <c r="Q9152" s="1" t="s">
        <v>195</v>
      </c>
      <c r="R9152" s="1" t="s">
        <v>43</v>
      </c>
      <c r="S9152" s="1">
        <v>20111128</v>
      </c>
      <c r="X9152" s="1" t="s">
        <v>44</v>
      </c>
      <c r="Z9152" s="1">
        <v>4987080992486</v>
      </c>
      <c r="AB9152" s="1">
        <v>24987080782012</v>
      </c>
    </row>
    <row r="9153" spans="1:33" x14ac:dyDescent="0.45">
      <c r="A9153" s="1" t="s">
        <v>193</v>
      </c>
      <c r="B9153" s="1" t="s">
        <v>12329</v>
      </c>
      <c r="C9153" s="1">
        <v>14987080782022</v>
      </c>
      <c r="D9153" s="1">
        <v>500</v>
      </c>
      <c r="F9153" s="1">
        <v>10</v>
      </c>
      <c r="G9153" s="1" t="s">
        <v>195</v>
      </c>
      <c r="H9153" s="1" t="s">
        <v>35</v>
      </c>
      <c r="I9153" s="1" t="s">
        <v>196</v>
      </c>
      <c r="J9153" s="1" t="s">
        <v>12330</v>
      </c>
      <c r="K9153" s="1" t="s">
        <v>260</v>
      </c>
      <c r="L9153" s="1" t="s">
        <v>12331</v>
      </c>
      <c r="M9153" s="1" t="s">
        <v>12332</v>
      </c>
      <c r="N9153" s="1" t="s">
        <v>41</v>
      </c>
      <c r="O9153" s="1">
        <v>20260630</v>
      </c>
      <c r="P9153" s="1" t="s">
        <v>490</v>
      </c>
      <c r="Q9153" s="1" t="s">
        <v>195</v>
      </c>
      <c r="R9153" s="1" t="s">
        <v>43</v>
      </c>
      <c r="S9153" s="1">
        <v>20111128</v>
      </c>
      <c r="X9153" s="1" t="s">
        <v>44</v>
      </c>
      <c r="Z9153" s="1">
        <v>4987080992486</v>
      </c>
      <c r="AB9153" s="1">
        <v>24987080782029</v>
      </c>
      <c r="AF9153" s="1">
        <v>20230531</v>
      </c>
    </row>
    <row r="9154" spans="1:33" x14ac:dyDescent="0.45">
      <c r="A9154" s="1" t="s">
        <v>193</v>
      </c>
      <c r="B9154" s="1" t="s">
        <v>12333</v>
      </c>
      <c r="C9154" s="1">
        <v>14987123407691</v>
      </c>
      <c r="D9154" s="1">
        <v>100</v>
      </c>
      <c r="F9154" s="1">
        <v>10</v>
      </c>
      <c r="G9154" s="1" t="s">
        <v>195</v>
      </c>
      <c r="H9154" s="1" t="s">
        <v>35</v>
      </c>
      <c r="I9154" s="1" t="s">
        <v>196</v>
      </c>
      <c r="J9154" s="1" t="s">
        <v>12334</v>
      </c>
      <c r="K9154" s="1" t="s">
        <v>260</v>
      </c>
      <c r="L9154" s="1" t="s">
        <v>12312</v>
      </c>
      <c r="M9154" s="1" t="s">
        <v>12313</v>
      </c>
      <c r="N9154" s="1" t="s">
        <v>41</v>
      </c>
      <c r="O9154" s="1">
        <v>20260630</v>
      </c>
      <c r="P9154" s="1" t="s">
        <v>201</v>
      </c>
      <c r="Q9154" s="1" t="s">
        <v>195</v>
      </c>
      <c r="R9154" s="1" t="s">
        <v>43</v>
      </c>
      <c r="S9154" s="1">
        <v>20140305</v>
      </c>
      <c r="X9154" s="1" t="s">
        <v>44</v>
      </c>
      <c r="Z9154" s="1">
        <v>4987123556859</v>
      </c>
    </row>
    <row r="9155" spans="1:33" x14ac:dyDescent="0.45">
      <c r="A9155" s="1" t="s">
        <v>193</v>
      </c>
      <c r="B9155" s="1" t="s">
        <v>12335</v>
      </c>
      <c r="C9155" s="1">
        <v>14987155271062</v>
      </c>
      <c r="D9155" s="1">
        <v>100</v>
      </c>
      <c r="F9155" s="1">
        <v>10</v>
      </c>
      <c r="G9155" s="1" t="s">
        <v>195</v>
      </c>
      <c r="H9155" s="1" t="s">
        <v>35</v>
      </c>
      <c r="I9155" s="1" t="s">
        <v>196</v>
      </c>
      <c r="J9155" s="1" t="s">
        <v>12336</v>
      </c>
      <c r="K9155" s="1" t="s">
        <v>260</v>
      </c>
      <c r="L9155" s="1" t="s">
        <v>12337</v>
      </c>
      <c r="M9155" s="1" t="s">
        <v>12338</v>
      </c>
      <c r="N9155" s="1" t="s">
        <v>41</v>
      </c>
      <c r="O9155" s="1">
        <v>20260630</v>
      </c>
      <c r="P9155" s="1" t="s">
        <v>485</v>
      </c>
      <c r="Q9155" s="1" t="s">
        <v>195</v>
      </c>
      <c r="R9155" s="1" t="s">
        <v>43</v>
      </c>
      <c r="S9155" s="1">
        <v>20130621</v>
      </c>
      <c r="X9155" s="1" t="s">
        <v>44</v>
      </c>
      <c r="Z9155" s="1">
        <v>4987155271560</v>
      </c>
    </row>
    <row r="9156" spans="1:33" x14ac:dyDescent="0.45">
      <c r="A9156" s="1" t="s">
        <v>193</v>
      </c>
      <c r="B9156" s="1" t="s">
        <v>12335</v>
      </c>
      <c r="C9156" s="1">
        <v>14987155271079</v>
      </c>
      <c r="D9156" s="1">
        <v>300</v>
      </c>
      <c r="F9156" s="1">
        <v>10</v>
      </c>
      <c r="G9156" s="1" t="s">
        <v>195</v>
      </c>
      <c r="H9156" s="1" t="s">
        <v>35</v>
      </c>
      <c r="I9156" s="1" t="s">
        <v>196</v>
      </c>
      <c r="J9156" s="1" t="s">
        <v>12336</v>
      </c>
      <c r="K9156" s="1" t="s">
        <v>260</v>
      </c>
      <c r="L9156" s="1" t="s">
        <v>12337</v>
      </c>
      <c r="M9156" s="1" t="s">
        <v>12338</v>
      </c>
      <c r="N9156" s="1" t="s">
        <v>41</v>
      </c>
      <c r="O9156" s="1">
        <v>20260630</v>
      </c>
      <c r="P9156" s="1" t="s">
        <v>485</v>
      </c>
      <c r="Q9156" s="1" t="s">
        <v>195</v>
      </c>
      <c r="R9156" s="1" t="s">
        <v>43</v>
      </c>
      <c r="S9156" s="1">
        <v>20130621</v>
      </c>
      <c r="X9156" s="1" t="s">
        <v>44</v>
      </c>
      <c r="Z9156" s="1">
        <v>4987155271560</v>
      </c>
    </row>
    <row r="9157" spans="1:33" x14ac:dyDescent="0.45">
      <c r="A9157" s="1" t="s">
        <v>193</v>
      </c>
      <c r="B9157" s="1" t="s">
        <v>12339</v>
      </c>
      <c r="C9157" s="1">
        <v>14987813801211</v>
      </c>
      <c r="D9157" s="1">
        <v>100</v>
      </c>
      <c r="F9157" s="1">
        <v>10</v>
      </c>
      <c r="G9157" s="1" t="s">
        <v>195</v>
      </c>
      <c r="H9157" s="1" t="s">
        <v>35</v>
      </c>
      <c r="I9157" s="1" t="s">
        <v>196</v>
      </c>
      <c r="J9157" s="1" t="s">
        <v>12340</v>
      </c>
      <c r="K9157" s="1" t="s">
        <v>260</v>
      </c>
      <c r="L9157" s="1" t="s">
        <v>12341</v>
      </c>
      <c r="M9157" s="1" t="s">
        <v>12342</v>
      </c>
      <c r="N9157" s="1" t="s">
        <v>41</v>
      </c>
      <c r="O9157" s="1">
        <v>20260630</v>
      </c>
      <c r="P9157" s="1" t="s">
        <v>1474</v>
      </c>
      <c r="Q9157" s="1" t="s">
        <v>195</v>
      </c>
      <c r="R9157" s="1" t="s">
        <v>43</v>
      </c>
      <c r="S9157" s="1">
        <v>20230615</v>
      </c>
      <c r="X9157" s="1" t="s">
        <v>44</v>
      </c>
      <c r="Z9157" s="1">
        <v>4987813801221</v>
      </c>
      <c r="AB9157" s="1">
        <v>24987813801218</v>
      </c>
      <c r="AF9157" s="1">
        <v>20250401</v>
      </c>
    </row>
    <row r="9158" spans="1:33" x14ac:dyDescent="0.45">
      <c r="A9158" s="1" t="s">
        <v>193</v>
      </c>
      <c r="B9158" s="1" t="s">
        <v>12339</v>
      </c>
      <c r="C9158" s="1">
        <v>14987190004885</v>
      </c>
      <c r="D9158" s="1">
        <v>100</v>
      </c>
      <c r="F9158" s="1">
        <v>10</v>
      </c>
      <c r="G9158" s="1" t="s">
        <v>195</v>
      </c>
      <c r="H9158" s="1" t="s">
        <v>35</v>
      </c>
      <c r="I9158" s="1" t="s">
        <v>196</v>
      </c>
      <c r="J9158" s="1" t="s">
        <v>12340</v>
      </c>
      <c r="K9158" s="1" t="s">
        <v>260</v>
      </c>
      <c r="L9158" s="1" t="s">
        <v>12341</v>
      </c>
      <c r="M9158" s="1" t="s">
        <v>12342</v>
      </c>
      <c r="N9158" s="1" t="s">
        <v>41</v>
      </c>
      <c r="O9158" s="1">
        <v>20260630</v>
      </c>
      <c r="P9158" s="1" t="s">
        <v>267</v>
      </c>
      <c r="Q9158" s="1" t="s">
        <v>195</v>
      </c>
      <c r="R9158" s="1" t="s">
        <v>43</v>
      </c>
      <c r="S9158" s="1">
        <v>20230615</v>
      </c>
      <c r="X9158" s="1" t="s">
        <v>44</v>
      </c>
      <c r="Z9158" s="1">
        <v>4987190851161</v>
      </c>
      <c r="AB9158" s="1">
        <v>24987190004882</v>
      </c>
    </row>
    <row r="9159" spans="1:33" x14ac:dyDescent="0.45">
      <c r="A9159" s="1" t="s">
        <v>193</v>
      </c>
      <c r="B9159" s="1" t="s">
        <v>12343</v>
      </c>
      <c r="C9159" s="1">
        <v>14987114528305</v>
      </c>
      <c r="D9159" s="1">
        <v>100</v>
      </c>
      <c r="F9159" s="1">
        <v>10</v>
      </c>
      <c r="G9159" s="1" t="s">
        <v>195</v>
      </c>
      <c r="H9159" s="1" t="s">
        <v>35</v>
      </c>
      <c r="I9159" s="1" t="s">
        <v>196</v>
      </c>
      <c r="J9159" s="1" t="s">
        <v>12344</v>
      </c>
      <c r="K9159" s="1" t="s">
        <v>260</v>
      </c>
      <c r="L9159" s="1" t="s">
        <v>12345</v>
      </c>
      <c r="M9159" s="1" t="s">
        <v>12346</v>
      </c>
      <c r="N9159" s="1" t="s">
        <v>41</v>
      </c>
      <c r="O9159" s="1">
        <v>20260630</v>
      </c>
      <c r="P9159" s="1" t="s">
        <v>539</v>
      </c>
      <c r="Q9159" s="1" t="s">
        <v>195</v>
      </c>
      <c r="R9159" s="1" t="s">
        <v>43</v>
      </c>
      <c r="S9159" s="1">
        <v>20121214</v>
      </c>
      <c r="T9159" s="1">
        <v>20230331</v>
      </c>
      <c r="X9159" s="1" t="s">
        <v>44</v>
      </c>
      <c r="Z9159" s="1">
        <v>4987114528391</v>
      </c>
      <c r="AB9159" s="1">
        <v>24987114528302</v>
      </c>
      <c r="AF9159" s="1">
        <v>20220628</v>
      </c>
      <c r="AG9159" s="1">
        <v>202411</v>
      </c>
    </row>
    <row r="9160" spans="1:33" x14ac:dyDescent="0.45">
      <c r="A9160" s="1" t="s">
        <v>193</v>
      </c>
      <c r="B9160" s="1" t="s">
        <v>12347</v>
      </c>
      <c r="C9160" s="1">
        <v>14987901048801</v>
      </c>
      <c r="D9160" s="1">
        <v>100</v>
      </c>
      <c r="F9160" s="1">
        <v>10</v>
      </c>
      <c r="G9160" s="1" t="s">
        <v>195</v>
      </c>
      <c r="H9160" s="1" t="s">
        <v>35</v>
      </c>
      <c r="I9160" s="1" t="s">
        <v>196</v>
      </c>
      <c r="J9160" s="1" t="s">
        <v>12344</v>
      </c>
      <c r="K9160" s="1" t="s">
        <v>260</v>
      </c>
      <c r="L9160" s="1" t="s">
        <v>12345</v>
      </c>
      <c r="M9160" s="1" t="s">
        <v>12346</v>
      </c>
      <c r="N9160" s="1" t="s">
        <v>41</v>
      </c>
      <c r="O9160" s="1">
        <v>20260630</v>
      </c>
      <c r="P9160" s="1" t="s">
        <v>540</v>
      </c>
      <c r="Q9160" s="1" t="s">
        <v>195</v>
      </c>
      <c r="R9160" s="1" t="s">
        <v>43</v>
      </c>
      <c r="S9160" s="1">
        <v>20121214</v>
      </c>
      <c r="T9160" s="1">
        <v>20230331</v>
      </c>
      <c r="X9160" s="1" t="s">
        <v>44</v>
      </c>
      <c r="Z9160" s="1">
        <v>4987114528391</v>
      </c>
      <c r="AA9160" s="1" t="s">
        <v>543</v>
      </c>
      <c r="AB9160" s="1">
        <v>24987901048808</v>
      </c>
    </row>
    <row r="9161" spans="1:33" x14ac:dyDescent="0.45">
      <c r="A9161" s="1" t="s">
        <v>32</v>
      </c>
      <c r="B9161" s="1" t="s">
        <v>12348</v>
      </c>
      <c r="C9161" s="1">
        <v>14987155640042</v>
      </c>
      <c r="D9161" s="1">
        <v>100</v>
      </c>
      <c r="F9161" s="1">
        <v>100</v>
      </c>
      <c r="G9161" s="1" t="s">
        <v>34</v>
      </c>
      <c r="H9161" s="1" t="s">
        <v>35</v>
      </c>
      <c r="I9161" s="1" t="s">
        <v>36</v>
      </c>
      <c r="J9161" s="1" t="s">
        <v>12349</v>
      </c>
      <c r="K9161" s="1" t="s">
        <v>12350</v>
      </c>
      <c r="L9161" s="1" t="s">
        <v>12351</v>
      </c>
      <c r="M9161" s="1" t="s">
        <v>12349</v>
      </c>
      <c r="N9161" s="1" t="s">
        <v>41</v>
      </c>
      <c r="O9161" s="1">
        <v>20260630</v>
      </c>
      <c r="P9161" s="1" t="s">
        <v>485</v>
      </c>
      <c r="Q9161" s="1" t="s">
        <v>34</v>
      </c>
      <c r="R9161" s="1" t="s">
        <v>43</v>
      </c>
      <c r="S9161" s="1">
        <v>20130621</v>
      </c>
      <c r="T9161" s="1">
        <v>20200331</v>
      </c>
      <c r="X9161" s="1" t="s">
        <v>44</v>
      </c>
      <c r="Z9161" s="1">
        <v>4987155640540</v>
      </c>
      <c r="AF9161" s="1">
        <v>20200331</v>
      </c>
    </row>
    <row r="9162" spans="1:33" x14ac:dyDescent="0.45">
      <c r="A9162" s="1" t="s">
        <v>32</v>
      </c>
      <c r="B9162" s="1" t="s">
        <v>12352</v>
      </c>
      <c r="C9162" s="1">
        <v>14987155640066</v>
      </c>
      <c r="D9162" s="1">
        <v>500</v>
      </c>
      <c r="F9162" s="1">
        <v>500</v>
      </c>
      <c r="G9162" s="1" t="s">
        <v>34</v>
      </c>
      <c r="H9162" s="1" t="s">
        <v>35</v>
      </c>
      <c r="I9162" s="1" t="s">
        <v>36</v>
      </c>
      <c r="J9162" s="1" t="s">
        <v>12349</v>
      </c>
      <c r="K9162" s="1" t="s">
        <v>12350</v>
      </c>
      <c r="L9162" s="1" t="s">
        <v>12351</v>
      </c>
      <c r="M9162" s="1" t="s">
        <v>12349</v>
      </c>
      <c r="N9162" s="1" t="s">
        <v>41</v>
      </c>
      <c r="O9162" s="1">
        <v>20260630</v>
      </c>
      <c r="P9162" s="1" t="s">
        <v>485</v>
      </c>
      <c r="Q9162" s="1" t="s">
        <v>34</v>
      </c>
      <c r="R9162" s="1" t="s">
        <v>43</v>
      </c>
      <c r="S9162" s="1">
        <v>20130621</v>
      </c>
      <c r="T9162" s="1">
        <v>20200331</v>
      </c>
      <c r="X9162" s="1" t="s">
        <v>44</v>
      </c>
      <c r="Z9162" s="1">
        <v>4987155640564</v>
      </c>
      <c r="AF9162" s="1">
        <v>20200331</v>
      </c>
    </row>
    <row r="9163" spans="1:33" x14ac:dyDescent="0.45">
      <c r="A9163" s="1" t="s">
        <v>74134</v>
      </c>
      <c r="B9163" s="1" t="s">
        <v>74881</v>
      </c>
      <c r="C9163" s="1">
        <v>14987155640059</v>
      </c>
      <c r="D9163" s="1">
        <v>180</v>
      </c>
      <c r="E9163" s="1">
        <v>3</v>
      </c>
      <c r="F9163" s="1">
        <v>1.5</v>
      </c>
      <c r="G9163" s="1" t="s">
        <v>34</v>
      </c>
      <c r="H9163" s="1" t="s">
        <v>35</v>
      </c>
      <c r="I9163" s="1" t="s">
        <v>36</v>
      </c>
      <c r="J9163" s="1" t="s">
        <v>12349</v>
      </c>
      <c r="K9163" s="1" t="s">
        <v>12350</v>
      </c>
      <c r="L9163" s="1" t="s">
        <v>12351</v>
      </c>
      <c r="M9163" s="1" t="s">
        <v>12349</v>
      </c>
      <c r="N9163" s="1" t="s">
        <v>41</v>
      </c>
      <c r="O9163" s="1">
        <v>20260630</v>
      </c>
      <c r="P9163" s="1" t="s">
        <v>485</v>
      </c>
      <c r="Q9163" s="1" t="s">
        <v>34</v>
      </c>
      <c r="R9163" s="1" t="s">
        <v>43</v>
      </c>
      <c r="S9163" s="1">
        <v>20130621</v>
      </c>
      <c r="T9163" s="1">
        <v>20200331</v>
      </c>
      <c r="X9163" s="1" t="s">
        <v>44</v>
      </c>
      <c r="Z9163" s="1">
        <v>4987155640557</v>
      </c>
      <c r="AF9163" s="1">
        <v>20200331</v>
      </c>
    </row>
    <row r="9164" spans="1:33" x14ac:dyDescent="0.45">
      <c r="A9164" s="1" t="s">
        <v>32</v>
      </c>
      <c r="B9164" s="1" t="s">
        <v>12353</v>
      </c>
      <c r="C9164" s="1">
        <v>14987120223805</v>
      </c>
      <c r="D9164" s="1">
        <v>100</v>
      </c>
      <c r="F9164" s="1">
        <v>100</v>
      </c>
      <c r="G9164" s="1" t="s">
        <v>34</v>
      </c>
      <c r="H9164" s="1" t="s">
        <v>35</v>
      </c>
      <c r="I9164" s="1" t="s">
        <v>338</v>
      </c>
      <c r="J9164" s="1" t="s">
        <v>12354</v>
      </c>
      <c r="K9164" s="1" t="s">
        <v>287</v>
      </c>
      <c r="L9164" s="1" t="s">
        <v>12355</v>
      </c>
      <c r="M9164" s="1" t="s">
        <v>12354</v>
      </c>
      <c r="N9164" s="1" t="s">
        <v>41</v>
      </c>
      <c r="O9164" s="1">
        <v>20260630</v>
      </c>
      <c r="P9164" s="1" t="s">
        <v>1064</v>
      </c>
      <c r="Q9164" s="1" t="s">
        <v>34</v>
      </c>
      <c r="R9164" s="1" t="s">
        <v>43</v>
      </c>
      <c r="S9164" s="1">
        <v>20260401</v>
      </c>
      <c r="X9164" s="1" t="s">
        <v>44</v>
      </c>
      <c r="Z9164" s="1">
        <v>4987120223860</v>
      </c>
      <c r="AB9164" s="1">
        <v>24987120223802</v>
      </c>
    </row>
    <row r="9165" spans="1:33" x14ac:dyDescent="0.45">
      <c r="A9165" s="1" t="s">
        <v>32</v>
      </c>
      <c r="B9165" s="1" t="s">
        <v>12356</v>
      </c>
      <c r="C9165" s="1">
        <v>14987120223812</v>
      </c>
      <c r="D9165" s="1">
        <v>500</v>
      </c>
      <c r="F9165" s="1">
        <v>500</v>
      </c>
      <c r="G9165" s="1" t="s">
        <v>34</v>
      </c>
      <c r="H9165" s="1" t="s">
        <v>35</v>
      </c>
      <c r="I9165" s="1" t="s">
        <v>338</v>
      </c>
      <c r="J9165" s="1" t="s">
        <v>12354</v>
      </c>
      <c r="K9165" s="1" t="s">
        <v>287</v>
      </c>
      <c r="L9165" s="1" t="s">
        <v>12355</v>
      </c>
      <c r="M9165" s="1" t="s">
        <v>12354</v>
      </c>
      <c r="N9165" s="1" t="s">
        <v>41</v>
      </c>
      <c r="O9165" s="1">
        <v>20260630</v>
      </c>
      <c r="P9165" s="1" t="s">
        <v>1064</v>
      </c>
      <c r="Q9165" s="1" t="s">
        <v>34</v>
      </c>
      <c r="R9165" s="1" t="s">
        <v>43</v>
      </c>
      <c r="S9165" s="1">
        <v>20260401</v>
      </c>
      <c r="X9165" s="1" t="s">
        <v>44</v>
      </c>
      <c r="Z9165" s="1">
        <v>4987120223877</v>
      </c>
      <c r="AB9165" s="1">
        <v>24987120223819</v>
      </c>
    </row>
    <row r="9166" spans="1:33" x14ac:dyDescent="0.45">
      <c r="A9166" s="1" t="s">
        <v>74134</v>
      </c>
      <c r="B9166" s="1" t="s">
        <v>74882</v>
      </c>
      <c r="C9166" s="1">
        <v>14987120223829</v>
      </c>
      <c r="D9166" s="1">
        <v>300</v>
      </c>
      <c r="E9166" s="1">
        <v>3</v>
      </c>
      <c r="F9166" s="1">
        <v>1</v>
      </c>
      <c r="G9166" s="1" t="s">
        <v>34</v>
      </c>
      <c r="H9166" s="1" t="s">
        <v>35</v>
      </c>
      <c r="I9166" s="1" t="s">
        <v>338</v>
      </c>
      <c r="J9166" s="1" t="s">
        <v>12354</v>
      </c>
      <c r="K9166" s="1" t="s">
        <v>287</v>
      </c>
      <c r="L9166" s="1" t="s">
        <v>12355</v>
      </c>
      <c r="M9166" s="1" t="s">
        <v>12354</v>
      </c>
      <c r="N9166" s="1" t="s">
        <v>41</v>
      </c>
      <c r="O9166" s="1">
        <v>20260630</v>
      </c>
      <c r="P9166" s="1" t="s">
        <v>1064</v>
      </c>
      <c r="Q9166" s="1" t="s">
        <v>34</v>
      </c>
      <c r="R9166" s="1" t="s">
        <v>43</v>
      </c>
      <c r="S9166" s="1">
        <v>20260401</v>
      </c>
      <c r="X9166" s="1" t="s">
        <v>44</v>
      </c>
      <c r="Z9166" s="1">
        <v>4987120223884</v>
      </c>
      <c r="AB9166" s="1">
        <v>24987120223826</v>
      </c>
      <c r="AF9166" s="1">
        <v>20240731</v>
      </c>
    </row>
    <row r="9167" spans="1:33" x14ac:dyDescent="0.45">
      <c r="A9167" s="1" t="s">
        <v>32</v>
      </c>
      <c r="B9167" s="1" t="s">
        <v>12357</v>
      </c>
      <c r="C9167" s="1">
        <v>14987271015250</v>
      </c>
      <c r="D9167" s="1">
        <v>100</v>
      </c>
      <c r="F9167" s="1">
        <v>100</v>
      </c>
      <c r="G9167" s="1" t="s">
        <v>34</v>
      </c>
      <c r="H9167" s="1" t="s">
        <v>35</v>
      </c>
      <c r="I9167" s="1" t="s">
        <v>36</v>
      </c>
      <c r="J9167" s="1" t="s">
        <v>12358</v>
      </c>
      <c r="K9167" s="1" t="s">
        <v>287</v>
      </c>
      <c r="L9167" s="1" t="s">
        <v>12359</v>
      </c>
      <c r="M9167" s="1" t="s">
        <v>12358</v>
      </c>
      <c r="N9167" s="1" t="s">
        <v>41</v>
      </c>
      <c r="O9167" s="1">
        <v>20260630</v>
      </c>
      <c r="P9167" s="1" t="s">
        <v>284</v>
      </c>
      <c r="Q9167" s="1" t="s">
        <v>34</v>
      </c>
      <c r="R9167" s="1" t="s">
        <v>43</v>
      </c>
      <c r="S9167" s="1">
        <v>20260401</v>
      </c>
      <c r="X9167" s="1" t="s">
        <v>44</v>
      </c>
      <c r="Z9167" s="1">
        <v>4987271015208</v>
      </c>
    </row>
    <row r="9168" spans="1:33" x14ac:dyDescent="0.45">
      <c r="A9168" s="1" t="s">
        <v>32</v>
      </c>
      <c r="B9168" s="1" t="s">
        <v>12360</v>
      </c>
      <c r="C9168" s="1">
        <v>14987271015212</v>
      </c>
      <c r="D9168" s="1">
        <v>500</v>
      </c>
      <c r="F9168" s="1">
        <v>500</v>
      </c>
      <c r="G9168" s="1" t="s">
        <v>34</v>
      </c>
      <c r="H9168" s="1" t="s">
        <v>35</v>
      </c>
      <c r="I9168" s="1" t="s">
        <v>36</v>
      </c>
      <c r="J9168" s="1" t="s">
        <v>12358</v>
      </c>
      <c r="K9168" s="1" t="s">
        <v>287</v>
      </c>
      <c r="L9168" s="1" t="s">
        <v>12359</v>
      </c>
      <c r="M9168" s="1" t="s">
        <v>12358</v>
      </c>
      <c r="N9168" s="1" t="s">
        <v>41</v>
      </c>
      <c r="O9168" s="1">
        <v>20260630</v>
      </c>
      <c r="P9168" s="1" t="s">
        <v>284</v>
      </c>
      <c r="Q9168" s="1" t="s">
        <v>34</v>
      </c>
      <c r="R9168" s="1" t="s">
        <v>43</v>
      </c>
      <c r="S9168" s="1">
        <v>20260401</v>
      </c>
      <c r="X9168" s="1" t="s">
        <v>44</v>
      </c>
    </row>
    <row r="9169" spans="1:32" x14ac:dyDescent="0.45">
      <c r="A9169" s="1" t="s">
        <v>74134</v>
      </c>
      <c r="B9169" s="1" t="s">
        <v>74883</v>
      </c>
      <c r="C9169" s="1">
        <v>14987271015267</v>
      </c>
      <c r="D9169" s="1">
        <v>120</v>
      </c>
      <c r="E9169" s="1">
        <v>3</v>
      </c>
      <c r="F9169" s="1">
        <v>1</v>
      </c>
      <c r="G9169" s="1" t="s">
        <v>34</v>
      </c>
      <c r="H9169" s="1" t="s">
        <v>35</v>
      </c>
      <c r="I9169" s="1" t="s">
        <v>36</v>
      </c>
      <c r="J9169" s="1" t="s">
        <v>12358</v>
      </c>
      <c r="K9169" s="1" t="s">
        <v>287</v>
      </c>
      <c r="L9169" s="1" t="s">
        <v>12359</v>
      </c>
      <c r="M9169" s="1" t="s">
        <v>12358</v>
      </c>
      <c r="N9169" s="1" t="s">
        <v>41</v>
      </c>
      <c r="O9169" s="1">
        <v>20260630</v>
      </c>
      <c r="P9169" s="1" t="s">
        <v>284</v>
      </c>
      <c r="Q9169" s="1" t="s">
        <v>34</v>
      </c>
      <c r="R9169" s="1" t="s">
        <v>43</v>
      </c>
      <c r="S9169" s="1">
        <v>20260401</v>
      </c>
      <c r="X9169" s="1" t="s">
        <v>44</v>
      </c>
      <c r="Z9169" s="1">
        <v>4987271015222</v>
      </c>
    </row>
    <row r="9170" spans="1:32" x14ac:dyDescent="0.45">
      <c r="A9170" s="1" t="s">
        <v>32</v>
      </c>
      <c r="B9170" s="1" t="s">
        <v>12361</v>
      </c>
      <c r="C9170" s="1">
        <v>14987155040163</v>
      </c>
      <c r="D9170" s="1">
        <v>100</v>
      </c>
      <c r="F9170" s="1">
        <v>100</v>
      </c>
      <c r="G9170" s="1" t="s">
        <v>34</v>
      </c>
      <c r="H9170" s="1" t="s">
        <v>35</v>
      </c>
      <c r="I9170" s="1" t="s">
        <v>36</v>
      </c>
      <c r="J9170" s="1" t="s">
        <v>12362</v>
      </c>
      <c r="K9170" s="1" t="s">
        <v>287</v>
      </c>
      <c r="L9170" s="1" t="s">
        <v>12363</v>
      </c>
      <c r="M9170" s="1" t="s">
        <v>12362</v>
      </c>
      <c r="N9170" s="1" t="s">
        <v>41</v>
      </c>
      <c r="O9170" s="1">
        <v>20260630</v>
      </c>
      <c r="P9170" s="1" t="s">
        <v>485</v>
      </c>
      <c r="Q9170" s="1" t="s">
        <v>34</v>
      </c>
      <c r="R9170" s="1" t="s">
        <v>43</v>
      </c>
      <c r="S9170" s="1">
        <v>20260401</v>
      </c>
      <c r="X9170" s="1" t="s">
        <v>44</v>
      </c>
      <c r="Z9170" s="1">
        <v>4987155040661</v>
      </c>
    </row>
    <row r="9171" spans="1:32" x14ac:dyDescent="0.45">
      <c r="A9171" s="1" t="s">
        <v>32</v>
      </c>
      <c r="B9171" s="1" t="s">
        <v>12364</v>
      </c>
      <c r="C9171" s="1">
        <v>14987155040187</v>
      </c>
      <c r="D9171" s="1">
        <v>500</v>
      </c>
      <c r="F9171" s="1">
        <v>500</v>
      </c>
      <c r="G9171" s="1" t="s">
        <v>34</v>
      </c>
      <c r="H9171" s="1" t="s">
        <v>35</v>
      </c>
      <c r="I9171" s="1" t="s">
        <v>36</v>
      </c>
      <c r="J9171" s="1" t="s">
        <v>12362</v>
      </c>
      <c r="K9171" s="1" t="s">
        <v>287</v>
      </c>
      <c r="L9171" s="1" t="s">
        <v>12363</v>
      </c>
      <c r="M9171" s="1" t="s">
        <v>12362</v>
      </c>
      <c r="N9171" s="1" t="s">
        <v>41</v>
      </c>
      <c r="O9171" s="1">
        <v>20260630</v>
      </c>
      <c r="P9171" s="1" t="s">
        <v>485</v>
      </c>
      <c r="Q9171" s="1" t="s">
        <v>34</v>
      </c>
      <c r="R9171" s="1" t="s">
        <v>43</v>
      </c>
      <c r="S9171" s="1">
        <v>20260401</v>
      </c>
      <c r="X9171" s="1" t="s">
        <v>44</v>
      </c>
      <c r="Z9171" s="1">
        <v>4987155040685</v>
      </c>
    </row>
    <row r="9172" spans="1:32" x14ac:dyDescent="0.45">
      <c r="A9172" s="1" t="s">
        <v>74134</v>
      </c>
      <c r="B9172" s="1" t="s">
        <v>74884</v>
      </c>
      <c r="C9172" s="1">
        <v>14987155040170</v>
      </c>
      <c r="D9172" s="1">
        <v>120</v>
      </c>
      <c r="E9172" s="1">
        <v>3</v>
      </c>
      <c r="F9172" s="1">
        <v>1</v>
      </c>
      <c r="G9172" s="1" t="s">
        <v>34</v>
      </c>
      <c r="H9172" s="1" t="s">
        <v>35</v>
      </c>
      <c r="I9172" s="1" t="s">
        <v>36</v>
      </c>
      <c r="J9172" s="1" t="s">
        <v>12362</v>
      </c>
      <c r="K9172" s="1" t="s">
        <v>287</v>
      </c>
      <c r="L9172" s="1" t="s">
        <v>12363</v>
      </c>
      <c r="M9172" s="1" t="s">
        <v>12362</v>
      </c>
      <c r="N9172" s="1" t="s">
        <v>41</v>
      </c>
      <c r="O9172" s="1">
        <v>20260630</v>
      </c>
      <c r="P9172" s="1" t="s">
        <v>485</v>
      </c>
      <c r="Q9172" s="1" t="s">
        <v>34</v>
      </c>
      <c r="R9172" s="1" t="s">
        <v>43</v>
      </c>
      <c r="S9172" s="1">
        <v>20260401</v>
      </c>
      <c r="X9172" s="1" t="s">
        <v>44</v>
      </c>
      <c r="Z9172" s="1">
        <v>4987155040678</v>
      </c>
    </row>
    <row r="9173" spans="1:32" x14ac:dyDescent="0.45">
      <c r="A9173" s="1" t="s">
        <v>68403</v>
      </c>
      <c r="B9173" s="1" t="s">
        <v>69724</v>
      </c>
      <c r="C9173" s="1">
        <v>14987792272453</v>
      </c>
      <c r="D9173" s="1">
        <v>500</v>
      </c>
      <c r="F9173" s="1">
        <v>500</v>
      </c>
      <c r="G9173" s="1" t="s">
        <v>279</v>
      </c>
      <c r="H9173" s="1" t="s">
        <v>35</v>
      </c>
      <c r="I9173" s="1" t="s">
        <v>338</v>
      </c>
      <c r="J9173" s="1" t="s">
        <v>69725</v>
      </c>
      <c r="K9173" s="1" t="s">
        <v>282</v>
      </c>
      <c r="L9173" s="1" t="s">
        <v>12367</v>
      </c>
      <c r="M9173" s="1" t="s">
        <v>12368</v>
      </c>
      <c r="N9173" s="1" t="s">
        <v>41</v>
      </c>
      <c r="O9173" s="1">
        <v>20260630</v>
      </c>
      <c r="P9173" s="1" t="s">
        <v>786</v>
      </c>
      <c r="Q9173" s="1" t="s">
        <v>279</v>
      </c>
      <c r="R9173" s="1" t="s">
        <v>43</v>
      </c>
      <c r="S9173" s="1">
        <v>20220401</v>
      </c>
      <c r="X9173" s="1" t="s">
        <v>44</v>
      </c>
      <c r="Z9173" s="1">
        <v>4987792966683</v>
      </c>
    </row>
    <row r="9174" spans="1:32" x14ac:dyDescent="0.45">
      <c r="A9174" s="1" t="s">
        <v>68403</v>
      </c>
      <c r="B9174" s="1" t="s">
        <v>69726</v>
      </c>
      <c r="C9174" s="1">
        <v>14987120223706</v>
      </c>
      <c r="D9174" s="1">
        <v>500</v>
      </c>
      <c r="F9174" s="1">
        <v>500</v>
      </c>
      <c r="G9174" s="1" t="s">
        <v>279</v>
      </c>
      <c r="H9174" s="1" t="s">
        <v>35</v>
      </c>
      <c r="I9174" s="1" t="s">
        <v>338</v>
      </c>
      <c r="J9174" s="1" t="s">
        <v>69727</v>
      </c>
      <c r="K9174" s="1" t="s">
        <v>282</v>
      </c>
      <c r="L9174" s="1" t="s">
        <v>12367</v>
      </c>
      <c r="M9174" s="1" t="s">
        <v>12368</v>
      </c>
      <c r="N9174" s="1" t="s">
        <v>41</v>
      </c>
      <c r="O9174" s="1">
        <v>20260630</v>
      </c>
      <c r="P9174" s="1" t="s">
        <v>1064</v>
      </c>
      <c r="Q9174" s="1" t="s">
        <v>279</v>
      </c>
      <c r="R9174" s="1" t="s">
        <v>43</v>
      </c>
      <c r="S9174" s="1">
        <v>20220401</v>
      </c>
      <c r="X9174" s="1" t="s">
        <v>44</v>
      </c>
      <c r="Z9174" s="1">
        <v>4987120223778</v>
      </c>
      <c r="AB9174" s="1">
        <v>24987120223703</v>
      </c>
    </row>
    <row r="9175" spans="1:32" x14ac:dyDescent="0.45">
      <c r="A9175" s="1" t="s">
        <v>32</v>
      </c>
      <c r="B9175" s="1" t="s">
        <v>12365</v>
      </c>
      <c r="C9175" s="1">
        <v>14987271114311</v>
      </c>
      <c r="D9175" s="1">
        <v>500</v>
      </c>
      <c r="F9175" s="1">
        <v>500</v>
      </c>
      <c r="G9175" s="1" t="s">
        <v>279</v>
      </c>
      <c r="H9175" s="1" t="s">
        <v>35</v>
      </c>
      <c r="I9175" s="1" t="s">
        <v>280</v>
      </c>
      <c r="J9175" s="1" t="s">
        <v>12366</v>
      </c>
      <c r="K9175" s="1" t="s">
        <v>282</v>
      </c>
      <c r="L9175" s="1" t="s">
        <v>12367</v>
      </c>
      <c r="M9175" s="1" t="s">
        <v>12368</v>
      </c>
      <c r="N9175" s="1" t="s">
        <v>41</v>
      </c>
      <c r="O9175" s="1">
        <v>20260630</v>
      </c>
      <c r="P9175" s="1" t="s">
        <v>284</v>
      </c>
      <c r="Q9175" s="1" t="s">
        <v>279</v>
      </c>
      <c r="R9175" s="1" t="s">
        <v>43</v>
      </c>
      <c r="S9175" s="1">
        <v>20250401</v>
      </c>
      <c r="X9175" s="1" t="s">
        <v>44</v>
      </c>
      <c r="Z9175" s="1">
        <v>4987271014300</v>
      </c>
      <c r="AB9175" s="1">
        <v>24987271114318</v>
      </c>
    </row>
    <row r="9176" spans="1:32" x14ac:dyDescent="0.45">
      <c r="A9176" s="1" t="s">
        <v>68403</v>
      </c>
      <c r="B9176" s="1" t="s">
        <v>69728</v>
      </c>
      <c r="C9176" s="1">
        <v>14987813800405</v>
      </c>
      <c r="D9176" s="1">
        <v>500</v>
      </c>
      <c r="F9176" s="1">
        <v>500</v>
      </c>
      <c r="G9176" s="1" t="s">
        <v>279</v>
      </c>
      <c r="H9176" s="1" t="s">
        <v>35</v>
      </c>
      <c r="I9176" s="1" t="s">
        <v>280</v>
      </c>
      <c r="J9176" s="1" t="s">
        <v>69729</v>
      </c>
      <c r="K9176" s="1" t="s">
        <v>282</v>
      </c>
      <c r="L9176" s="1" t="s">
        <v>12367</v>
      </c>
      <c r="M9176" s="1" t="s">
        <v>12368</v>
      </c>
      <c r="N9176" s="1" t="s">
        <v>41</v>
      </c>
      <c r="O9176" s="1">
        <v>20260630</v>
      </c>
      <c r="P9176" s="1" t="s">
        <v>1474</v>
      </c>
      <c r="Q9176" s="1" t="s">
        <v>279</v>
      </c>
      <c r="R9176" s="1" t="s">
        <v>43</v>
      </c>
      <c r="S9176" s="1">
        <v>20220401</v>
      </c>
      <c r="X9176" s="1" t="s">
        <v>44</v>
      </c>
      <c r="Z9176" s="1">
        <v>4987813800415</v>
      </c>
      <c r="AB9176" s="1">
        <v>24987813800402</v>
      </c>
      <c r="AF9176" s="1">
        <v>20241001</v>
      </c>
    </row>
    <row r="9177" spans="1:32" x14ac:dyDescent="0.45">
      <c r="A9177" s="1" t="s">
        <v>68403</v>
      </c>
      <c r="B9177" s="1" t="s">
        <v>69728</v>
      </c>
      <c r="C9177" s="1">
        <v>14987376732120</v>
      </c>
      <c r="D9177" s="1">
        <v>500</v>
      </c>
      <c r="F9177" s="1">
        <v>500</v>
      </c>
      <c r="G9177" s="1" t="s">
        <v>279</v>
      </c>
      <c r="H9177" s="1" t="s">
        <v>35</v>
      </c>
      <c r="I9177" s="1" t="s">
        <v>280</v>
      </c>
      <c r="J9177" s="1" t="s">
        <v>69729</v>
      </c>
      <c r="K9177" s="1" t="s">
        <v>282</v>
      </c>
      <c r="L9177" s="1" t="s">
        <v>12367</v>
      </c>
      <c r="M9177" s="1" t="s">
        <v>12368</v>
      </c>
      <c r="N9177" s="1" t="s">
        <v>41</v>
      </c>
      <c r="O9177" s="1">
        <v>20260630</v>
      </c>
      <c r="P9177" s="1" t="s">
        <v>276</v>
      </c>
      <c r="Q9177" s="1" t="s">
        <v>279</v>
      </c>
      <c r="R9177" s="1" t="s">
        <v>43</v>
      </c>
      <c r="S9177" s="1">
        <v>20220401</v>
      </c>
      <c r="X9177" s="1" t="s">
        <v>44</v>
      </c>
      <c r="Z9177" s="1">
        <v>4987376732185</v>
      </c>
      <c r="AB9177" s="1">
        <v>24987376732127</v>
      </c>
    </row>
    <row r="9178" spans="1:32" x14ac:dyDescent="0.45">
      <c r="A9178" s="1" t="s">
        <v>68403</v>
      </c>
      <c r="B9178" s="1" t="s">
        <v>69728</v>
      </c>
      <c r="C9178" s="1">
        <v>14987123871041</v>
      </c>
      <c r="D9178" s="1">
        <v>500</v>
      </c>
      <c r="F9178" s="1">
        <v>500</v>
      </c>
      <c r="G9178" s="1" t="s">
        <v>279</v>
      </c>
      <c r="H9178" s="1" t="s">
        <v>35</v>
      </c>
      <c r="I9178" s="1" t="s">
        <v>280</v>
      </c>
      <c r="J9178" s="1" t="s">
        <v>69729</v>
      </c>
      <c r="K9178" s="1" t="s">
        <v>282</v>
      </c>
      <c r="L9178" s="1" t="s">
        <v>12367</v>
      </c>
      <c r="M9178" s="1" t="s">
        <v>12368</v>
      </c>
      <c r="N9178" s="1" t="s">
        <v>41</v>
      </c>
      <c r="O9178" s="1">
        <v>20260630</v>
      </c>
      <c r="P9178" s="1" t="s">
        <v>201</v>
      </c>
      <c r="Q9178" s="1" t="s">
        <v>279</v>
      </c>
      <c r="R9178" s="1" t="s">
        <v>43</v>
      </c>
      <c r="S9178" s="1">
        <v>20220401</v>
      </c>
      <c r="X9178" s="1" t="s">
        <v>44</v>
      </c>
      <c r="Z9178" s="1">
        <v>4987123568210</v>
      </c>
      <c r="AB9178" s="1">
        <v>24987123871048</v>
      </c>
    </row>
    <row r="9179" spans="1:32" x14ac:dyDescent="0.45">
      <c r="A9179" s="1" t="s">
        <v>68403</v>
      </c>
      <c r="B9179" s="1" t="s">
        <v>69730</v>
      </c>
      <c r="C9179" s="1">
        <v>14987123400241</v>
      </c>
      <c r="D9179" s="1">
        <v>500</v>
      </c>
      <c r="F9179" s="1">
        <v>500</v>
      </c>
      <c r="G9179" s="1" t="s">
        <v>279</v>
      </c>
      <c r="H9179" s="1" t="s">
        <v>35</v>
      </c>
      <c r="I9179" s="1" t="s">
        <v>280</v>
      </c>
      <c r="J9179" s="1" t="s">
        <v>69731</v>
      </c>
      <c r="K9179" s="1" t="s">
        <v>282</v>
      </c>
      <c r="L9179" s="1" t="s">
        <v>12367</v>
      </c>
      <c r="M9179" s="1" t="s">
        <v>12368</v>
      </c>
      <c r="N9179" s="1" t="s">
        <v>41</v>
      </c>
      <c r="O9179" s="1">
        <v>20260630</v>
      </c>
      <c r="P9179" s="1" t="s">
        <v>201</v>
      </c>
      <c r="Q9179" s="1" t="s">
        <v>279</v>
      </c>
      <c r="R9179" s="1" t="s">
        <v>43</v>
      </c>
      <c r="S9179" s="1">
        <v>20220401</v>
      </c>
      <c r="X9179" s="1" t="s">
        <v>44</v>
      </c>
      <c r="Z9179" s="1">
        <v>4987123555371</v>
      </c>
    </row>
    <row r="9180" spans="1:32" x14ac:dyDescent="0.45">
      <c r="A9180" s="1" t="s">
        <v>68403</v>
      </c>
      <c r="B9180" s="1" t="s">
        <v>69732</v>
      </c>
      <c r="C9180" s="1">
        <v>14987155245056</v>
      </c>
      <c r="D9180" s="1">
        <v>500</v>
      </c>
      <c r="F9180" s="1">
        <v>500</v>
      </c>
      <c r="G9180" s="1" t="s">
        <v>279</v>
      </c>
      <c r="H9180" s="1" t="s">
        <v>35</v>
      </c>
      <c r="I9180" s="1" t="s">
        <v>280</v>
      </c>
      <c r="J9180" s="1" t="s">
        <v>69733</v>
      </c>
      <c r="K9180" s="1" t="s">
        <v>282</v>
      </c>
      <c r="L9180" s="1" t="s">
        <v>69734</v>
      </c>
      <c r="M9180" s="1" t="s">
        <v>69733</v>
      </c>
      <c r="N9180" s="1" t="s">
        <v>41</v>
      </c>
      <c r="O9180" s="1">
        <v>20260630</v>
      </c>
      <c r="P9180" s="1" t="s">
        <v>485</v>
      </c>
      <c r="Q9180" s="1" t="s">
        <v>279</v>
      </c>
      <c r="R9180" s="1" t="s">
        <v>43</v>
      </c>
      <c r="S9180" s="1">
        <v>20250401</v>
      </c>
      <c r="X9180" s="1" t="s">
        <v>44</v>
      </c>
      <c r="Z9180" s="1">
        <v>4987155245554</v>
      </c>
    </row>
    <row r="9181" spans="1:32" x14ac:dyDescent="0.45">
      <c r="A9181" s="1" t="s">
        <v>32</v>
      </c>
      <c r="B9181" s="1" t="s">
        <v>12369</v>
      </c>
      <c r="C9181" s="1">
        <v>14987376732250</v>
      </c>
      <c r="D9181" s="1">
        <v>100</v>
      </c>
      <c r="F9181" s="1">
        <v>100</v>
      </c>
      <c r="G9181" s="1" t="s">
        <v>34</v>
      </c>
      <c r="H9181" s="1" t="s">
        <v>35</v>
      </c>
      <c r="I9181" s="1" t="s">
        <v>36</v>
      </c>
      <c r="J9181" s="1" t="s">
        <v>12370</v>
      </c>
      <c r="K9181" s="1" t="s">
        <v>287</v>
      </c>
      <c r="L9181" s="1" t="s">
        <v>12371</v>
      </c>
      <c r="M9181" s="1" t="s">
        <v>12370</v>
      </c>
      <c r="N9181" s="1" t="s">
        <v>41</v>
      </c>
      <c r="O9181" s="1">
        <v>20260630</v>
      </c>
      <c r="P9181" s="1" t="s">
        <v>276</v>
      </c>
      <c r="Q9181" s="1" t="s">
        <v>34</v>
      </c>
      <c r="R9181" s="1" t="s">
        <v>43</v>
      </c>
      <c r="S9181" s="1">
        <v>20260401</v>
      </c>
      <c r="X9181" s="1" t="s">
        <v>44</v>
      </c>
      <c r="Z9181" s="1">
        <v>4987376732291</v>
      </c>
      <c r="AB9181" s="1">
        <v>24987376732257</v>
      </c>
    </row>
    <row r="9182" spans="1:32" x14ac:dyDescent="0.45">
      <c r="A9182" s="1" t="s">
        <v>32</v>
      </c>
      <c r="B9182" s="1" t="s">
        <v>12369</v>
      </c>
      <c r="C9182" s="1">
        <v>14987123872536</v>
      </c>
      <c r="D9182" s="1">
        <v>100</v>
      </c>
      <c r="F9182" s="1">
        <v>100</v>
      </c>
      <c r="G9182" s="1" t="s">
        <v>34</v>
      </c>
      <c r="H9182" s="1" t="s">
        <v>35</v>
      </c>
      <c r="I9182" s="1" t="s">
        <v>36</v>
      </c>
      <c r="J9182" s="1" t="s">
        <v>12370</v>
      </c>
      <c r="K9182" s="1" t="s">
        <v>287</v>
      </c>
      <c r="L9182" s="1" t="s">
        <v>12371</v>
      </c>
      <c r="M9182" s="1" t="s">
        <v>12370</v>
      </c>
      <c r="N9182" s="1" t="s">
        <v>41</v>
      </c>
      <c r="O9182" s="1">
        <v>20260630</v>
      </c>
      <c r="P9182" s="1" t="s">
        <v>201</v>
      </c>
      <c r="Q9182" s="1" t="s">
        <v>34</v>
      </c>
      <c r="R9182" s="1" t="s">
        <v>43</v>
      </c>
      <c r="S9182" s="1">
        <v>20260401</v>
      </c>
      <c r="X9182" s="1" t="s">
        <v>44</v>
      </c>
      <c r="Z9182" s="1">
        <v>4987123568050</v>
      </c>
      <c r="AB9182" s="1">
        <v>24987123872533</v>
      </c>
    </row>
    <row r="9183" spans="1:32" x14ac:dyDescent="0.45">
      <c r="A9183" s="1" t="s">
        <v>74134</v>
      </c>
      <c r="B9183" s="1" t="s">
        <v>74885</v>
      </c>
      <c r="C9183" s="1">
        <v>14987376732243</v>
      </c>
      <c r="D9183" s="1">
        <v>120</v>
      </c>
      <c r="E9183" s="1">
        <v>3</v>
      </c>
      <c r="F9183" s="1">
        <v>1</v>
      </c>
      <c r="G9183" s="1" t="s">
        <v>34</v>
      </c>
      <c r="H9183" s="1" t="s">
        <v>35</v>
      </c>
      <c r="I9183" s="1" t="s">
        <v>36</v>
      </c>
      <c r="J9183" s="1" t="s">
        <v>12370</v>
      </c>
      <c r="K9183" s="1" t="s">
        <v>287</v>
      </c>
      <c r="L9183" s="1" t="s">
        <v>12371</v>
      </c>
      <c r="M9183" s="1" t="s">
        <v>12370</v>
      </c>
      <c r="N9183" s="1" t="s">
        <v>41</v>
      </c>
      <c r="O9183" s="1">
        <v>20260630</v>
      </c>
      <c r="P9183" s="1" t="s">
        <v>276</v>
      </c>
      <c r="Q9183" s="1" t="s">
        <v>34</v>
      </c>
      <c r="R9183" s="1" t="s">
        <v>43</v>
      </c>
      <c r="S9183" s="1">
        <v>20260401</v>
      </c>
      <c r="X9183" s="1" t="s">
        <v>44</v>
      </c>
      <c r="Z9183" s="1">
        <v>4987376732284</v>
      </c>
      <c r="AB9183" s="1">
        <v>24987376732240</v>
      </c>
    </row>
    <row r="9184" spans="1:32" x14ac:dyDescent="0.45">
      <c r="A9184" s="1" t="s">
        <v>74134</v>
      </c>
      <c r="B9184" s="1" t="s">
        <v>74885</v>
      </c>
      <c r="C9184" s="1">
        <v>14987123872543</v>
      </c>
      <c r="D9184" s="1">
        <v>120</v>
      </c>
      <c r="E9184" s="1">
        <v>3</v>
      </c>
      <c r="F9184" s="1">
        <v>1</v>
      </c>
      <c r="G9184" s="1" t="s">
        <v>34</v>
      </c>
      <c r="H9184" s="1" t="s">
        <v>35</v>
      </c>
      <c r="I9184" s="1" t="s">
        <v>36</v>
      </c>
      <c r="J9184" s="1" t="s">
        <v>12370</v>
      </c>
      <c r="K9184" s="1" t="s">
        <v>287</v>
      </c>
      <c r="L9184" s="1" t="s">
        <v>12371</v>
      </c>
      <c r="M9184" s="1" t="s">
        <v>12370</v>
      </c>
      <c r="N9184" s="1" t="s">
        <v>41</v>
      </c>
      <c r="O9184" s="1">
        <v>20260630</v>
      </c>
      <c r="P9184" s="1" t="s">
        <v>201</v>
      </c>
      <c r="Q9184" s="1" t="s">
        <v>34</v>
      </c>
      <c r="R9184" s="1" t="s">
        <v>43</v>
      </c>
      <c r="S9184" s="1">
        <v>20260401</v>
      </c>
      <c r="X9184" s="1" t="s">
        <v>44</v>
      </c>
      <c r="Z9184" s="1">
        <v>4987123568067</v>
      </c>
      <c r="AB9184" s="1">
        <v>24987123872540</v>
      </c>
    </row>
    <row r="9185" spans="1:32" x14ac:dyDescent="0.45">
      <c r="A9185" s="1" t="s">
        <v>32</v>
      </c>
      <c r="B9185" s="1" t="s">
        <v>12372</v>
      </c>
      <c r="C9185" s="1">
        <v>14987123406267</v>
      </c>
      <c r="D9185" s="1">
        <v>100</v>
      </c>
      <c r="F9185" s="1">
        <v>100</v>
      </c>
      <c r="G9185" s="1" t="s">
        <v>34</v>
      </c>
      <c r="H9185" s="1" t="s">
        <v>35</v>
      </c>
      <c r="I9185" s="1" t="s">
        <v>36</v>
      </c>
      <c r="J9185" s="1" t="s">
        <v>12373</v>
      </c>
      <c r="K9185" s="1" t="s">
        <v>287</v>
      </c>
      <c r="L9185" s="1" t="s">
        <v>12374</v>
      </c>
      <c r="M9185" s="1" t="s">
        <v>12375</v>
      </c>
      <c r="N9185" s="1" t="s">
        <v>41</v>
      </c>
      <c r="O9185" s="1">
        <v>20260630</v>
      </c>
      <c r="P9185" s="1" t="s">
        <v>201</v>
      </c>
      <c r="Q9185" s="1" t="s">
        <v>34</v>
      </c>
      <c r="R9185" s="1" t="s">
        <v>43</v>
      </c>
      <c r="S9185" s="1">
        <v>20200305</v>
      </c>
      <c r="X9185" s="1" t="s">
        <v>44</v>
      </c>
      <c r="Z9185" s="1">
        <v>4987123555005</v>
      </c>
    </row>
    <row r="9186" spans="1:32" x14ac:dyDescent="0.45">
      <c r="A9186" s="1" t="s">
        <v>74134</v>
      </c>
      <c r="B9186" s="1" t="s">
        <v>74886</v>
      </c>
      <c r="C9186" s="1">
        <v>14987123406274</v>
      </c>
      <c r="D9186" s="1">
        <v>120</v>
      </c>
      <c r="E9186" s="1">
        <v>3</v>
      </c>
      <c r="F9186" s="1">
        <v>1</v>
      </c>
      <c r="G9186" s="1" t="s">
        <v>34</v>
      </c>
      <c r="H9186" s="1" t="s">
        <v>35</v>
      </c>
      <c r="I9186" s="1" t="s">
        <v>36</v>
      </c>
      <c r="J9186" s="1" t="s">
        <v>12373</v>
      </c>
      <c r="K9186" s="1" t="s">
        <v>287</v>
      </c>
      <c r="L9186" s="1" t="s">
        <v>12374</v>
      </c>
      <c r="M9186" s="1" t="s">
        <v>12375</v>
      </c>
      <c r="N9186" s="1" t="s">
        <v>41</v>
      </c>
      <c r="O9186" s="1">
        <v>20260630</v>
      </c>
      <c r="P9186" s="1" t="s">
        <v>201</v>
      </c>
      <c r="Q9186" s="1" t="s">
        <v>34</v>
      </c>
      <c r="R9186" s="1" t="s">
        <v>43</v>
      </c>
      <c r="S9186" s="1">
        <v>20200305</v>
      </c>
      <c r="X9186" s="1" t="s">
        <v>44</v>
      </c>
      <c r="Z9186" s="1">
        <v>4987123555012</v>
      </c>
    </row>
    <row r="9187" spans="1:32" x14ac:dyDescent="0.45">
      <c r="A9187" s="1" t="s">
        <v>32</v>
      </c>
      <c r="B9187" s="1" t="s">
        <v>12376</v>
      </c>
      <c r="C9187" s="1">
        <v>14987271114427</v>
      </c>
      <c r="D9187" s="1">
        <v>1000</v>
      </c>
      <c r="F9187" s="1">
        <v>1000</v>
      </c>
      <c r="G9187" s="1" t="s">
        <v>34</v>
      </c>
      <c r="H9187" s="1" t="s">
        <v>35</v>
      </c>
      <c r="I9187" s="1" t="s">
        <v>36</v>
      </c>
      <c r="J9187" s="1" t="s">
        <v>12377</v>
      </c>
      <c r="K9187" s="1" t="s">
        <v>287</v>
      </c>
      <c r="L9187" s="1" t="s">
        <v>12378</v>
      </c>
      <c r="M9187" s="1" t="s">
        <v>12377</v>
      </c>
      <c r="N9187" s="1" t="s">
        <v>41</v>
      </c>
      <c r="O9187" s="1">
        <v>20260630</v>
      </c>
      <c r="P9187" s="1" t="s">
        <v>284</v>
      </c>
      <c r="Q9187" s="1" t="s">
        <v>34</v>
      </c>
      <c r="R9187" s="1" t="s">
        <v>43</v>
      </c>
      <c r="S9187" s="1">
        <v>20190613</v>
      </c>
      <c r="X9187" s="1" t="s">
        <v>44</v>
      </c>
      <c r="Z9187" s="1">
        <v>4987271014409</v>
      </c>
      <c r="AB9187" s="1">
        <v>24987271114424</v>
      </c>
    </row>
    <row r="9188" spans="1:32" x14ac:dyDescent="0.45">
      <c r="A9188" s="1" t="s">
        <v>32</v>
      </c>
      <c r="B9188" s="1" t="s">
        <v>12379</v>
      </c>
      <c r="C9188" s="1">
        <v>14987271114458</v>
      </c>
      <c r="D9188" s="1">
        <v>100</v>
      </c>
      <c r="F9188" s="1">
        <v>100</v>
      </c>
      <c r="G9188" s="1" t="s">
        <v>34</v>
      </c>
      <c r="H9188" s="1" t="s">
        <v>35</v>
      </c>
      <c r="I9188" s="1" t="s">
        <v>36</v>
      </c>
      <c r="J9188" s="1" t="s">
        <v>12377</v>
      </c>
      <c r="K9188" s="1" t="s">
        <v>287</v>
      </c>
      <c r="L9188" s="1" t="s">
        <v>12378</v>
      </c>
      <c r="M9188" s="1" t="s">
        <v>12377</v>
      </c>
      <c r="N9188" s="1" t="s">
        <v>41</v>
      </c>
      <c r="O9188" s="1">
        <v>20260630</v>
      </c>
      <c r="P9188" s="1" t="s">
        <v>284</v>
      </c>
      <c r="Q9188" s="1" t="s">
        <v>34</v>
      </c>
      <c r="R9188" s="1" t="s">
        <v>43</v>
      </c>
      <c r="S9188" s="1">
        <v>20190613</v>
      </c>
      <c r="X9188" s="1" t="s">
        <v>44</v>
      </c>
      <c r="Z9188" s="1">
        <v>4987271014454</v>
      </c>
      <c r="AB9188" s="1">
        <v>24987271114455</v>
      </c>
    </row>
    <row r="9189" spans="1:32" x14ac:dyDescent="0.45">
      <c r="A9189" s="1" t="s">
        <v>32</v>
      </c>
      <c r="B9189" s="1" t="s">
        <v>12379</v>
      </c>
      <c r="C9189" s="1">
        <v>14987376522806</v>
      </c>
      <c r="D9189" s="1">
        <v>100</v>
      </c>
      <c r="F9189" s="1">
        <v>100</v>
      </c>
      <c r="G9189" s="1" t="s">
        <v>34</v>
      </c>
      <c r="H9189" s="1" t="s">
        <v>35</v>
      </c>
      <c r="I9189" s="1" t="s">
        <v>36</v>
      </c>
      <c r="J9189" s="1" t="s">
        <v>12377</v>
      </c>
      <c r="K9189" s="1" t="s">
        <v>287</v>
      </c>
      <c r="L9189" s="1" t="s">
        <v>12378</v>
      </c>
      <c r="M9189" s="1" t="s">
        <v>12377</v>
      </c>
      <c r="N9189" s="1" t="s">
        <v>41</v>
      </c>
      <c r="O9189" s="1">
        <v>20260630</v>
      </c>
      <c r="P9189" s="1" t="s">
        <v>276</v>
      </c>
      <c r="Q9189" s="1" t="s">
        <v>34</v>
      </c>
      <c r="R9189" s="1" t="s">
        <v>43</v>
      </c>
      <c r="S9189" s="1">
        <v>20190613</v>
      </c>
      <c r="X9189" s="1" t="s">
        <v>44</v>
      </c>
      <c r="Z9189" s="1">
        <v>4987376522854</v>
      </c>
      <c r="AB9189" s="1">
        <v>24987376522803</v>
      </c>
    </row>
    <row r="9190" spans="1:32" x14ac:dyDescent="0.45">
      <c r="A9190" s="1" t="s">
        <v>32</v>
      </c>
      <c r="B9190" s="1" t="s">
        <v>12380</v>
      </c>
      <c r="C9190" s="1">
        <v>14987376522813</v>
      </c>
      <c r="D9190" s="1">
        <v>500</v>
      </c>
      <c r="F9190" s="1">
        <v>500</v>
      </c>
      <c r="G9190" s="1" t="s">
        <v>34</v>
      </c>
      <c r="H9190" s="1" t="s">
        <v>35</v>
      </c>
      <c r="I9190" s="1" t="s">
        <v>36</v>
      </c>
      <c r="J9190" s="1" t="s">
        <v>12377</v>
      </c>
      <c r="K9190" s="1" t="s">
        <v>287</v>
      </c>
      <c r="L9190" s="1" t="s">
        <v>12378</v>
      </c>
      <c r="M9190" s="1" t="s">
        <v>12377</v>
      </c>
      <c r="N9190" s="1" t="s">
        <v>41</v>
      </c>
      <c r="O9190" s="1">
        <v>20260630</v>
      </c>
      <c r="P9190" s="1" t="s">
        <v>276</v>
      </c>
      <c r="Q9190" s="1" t="s">
        <v>34</v>
      </c>
      <c r="R9190" s="1" t="s">
        <v>43</v>
      </c>
      <c r="S9190" s="1">
        <v>20190613</v>
      </c>
      <c r="X9190" s="1" t="s">
        <v>44</v>
      </c>
      <c r="Z9190" s="1">
        <v>4987376522861</v>
      </c>
      <c r="AB9190" s="1">
        <v>24987376522810</v>
      </c>
    </row>
    <row r="9191" spans="1:32" x14ac:dyDescent="0.45">
      <c r="A9191" s="1" t="s">
        <v>74134</v>
      </c>
      <c r="B9191" s="1" t="s">
        <v>74887</v>
      </c>
      <c r="C9191" s="1">
        <v>14987271114472</v>
      </c>
      <c r="D9191" s="1">
        <v>1200</v>
      </c>
      <c r="E9191" s="1">
        <v>3</v>
      </c>
      <c r="F9191" s="1">
        <v>1</v>
      </c>
      <c r="G9191" s="1" t="s">
        <v>34</v>
      </c>
      <c r="H9191" s="1" t="s">
        <v>35</v>
      </c>
      <c r="I9191" s="1" t="s">
        <v>36</v>
      </c>
      <c r="J9191" s="1" t="s">
        <v>12377</v>
      </c>
      <c r="K9191" s="1" t="s">
        <v>287</v>
      </c>
      <c r="L9191" s="1" t="s">
        <v>12378</v>
      </c>
      <c r="M9191" s="1" t="s">
        <v>12377</v>
      </c>
      <c r="N9191" s="1" t="s">
        <v>41</v>
      </c>
      <c r="O9191" s="1">
        <v>20260630</v>
      </c>
      <c r="P9191" s="1" t="s">
        <v>284</v>
      </c>
      <c r="Q9191" s="1" t="s">
        <v>34</v>
      </c>
      <c r="R9191" s="1" t="s">
        <v>43</v>
      </c>
      <c r="S9191" s="1">
        <v>20190613</v>
      </c>
      <c r="X9191" s="1" t="s">
        <v>44</v>
      </c>
      <c r="Z9191" s="1">
        <v>4987271014423</v>
      </c>
      <c r="AB9191" s="1">
        <v>24987271114479</v>
      </c>
    </row>
    <row r="9192" spans="1:32" x14ac:dyDescent="0.45">
      <c r="A9192" s="1" t="s">
        <v>74134</v>
      </c>
      <c r="B9192" s="1" t="s">
        <v>74887</v>
      </c>
      <c r="C9192" s="1">
        <v>14987376522820</v>
      </c>
      <c r="D9192" s="1">
        <v>1200</v>
      </c>
      <c r="E9192" s="1" t="s">
        <v>74344</v>
      </c>
      <c r="F9192" s="1">
        <v>1</v>
      </c>
      <c r="G9192" s="1" t="s">
        <v>34</v>
      </c>
      <c r="H9192" s="1" t="s">
        <v>35</v>
      </c>
      <c r="I9192" s="1" t="s">
        <v>36</v>
      </c>
      <c r="J9192" s="1" t="s">
        <v>12377</v>
      </c>
      <c r="K9192" s="1" t="s">
        <v>287</v>
      </c>
      <c r="L9192" s="1" t="s">
        <v>12378</v>
      </c>
      <c r="M9192" s="1" t="s">
        <v>12377</v>
      </c>
      <c r="N9192" s="1" t="s">
        <v>41</v>
      </c>
      <c r="O9192" s="1">
        <v>20260630</v>
      </c>
      <c r="P9192" s="1" t="s">
        <v>276</v>
      </c>
      <c r="Q9192" s="1" t="s">
        <v>34</v>
      </c>
      <c r="R9192" s="1" t="s">
        <v>43</v>
      </c>
      <c r="S9192" s="1">
        <v>20190613</v>
      </c>
      <c r="X9192" s="1" t="s">
        <v>44</v>
      </c>
      <c r="Z9192" s="1">
        <v>4987271014423</v>
      </c>
      <c r="AB9192" s="1">
        <v>24987376522827</v>
      </c>
    </row>
    <row r="9193" spans="1:32" x14ac:dyDescent="0.45">
      <c r="A9193" s="1" t="s">
        <v>193</v>
      </c>
      <c r="B9193" s="1" t="s">
        <v>12381</v>
      </c>
      <c r="C9193" s="1">
        <v>14987885025003</v>
      </c>
      <c r="D9193" s="1">
        <v>100</v>
      </c>
      <c r="F9193" s="1">
        <v>10</v>
      </c>
      <c r="G9193" s="1" t="s">
        <v>195</v>
      </c>
      <c r="H9193" s="1" t="s">
        <v>35</v>
      </c>
      <c r="I9193" s="1" t="s">
        <v>196</v>
      </c>
      <c r="J9193" s="1" t="s">
        <v>12382</v>
      </c>
      <c r="K9193" s="1" t="s">
        <v>293</v>
      </c>
      <c r="L9193" s="1" t="s">
        <v>12383</v>
      </c>
      <c r="M9193" s="1" t="s">
        <v>12384</v>
      </c>
      <c r="N9193" s="1" t="s">
        <v>41</v>
      </c>
      <c r="O9193" s="1">
        <v>20260630</v>
      </c>
      <c r="P9193" s="1" t="s">
        <v>1282</v>
      </c>
      <c r="Q9193" s="1" t="s">
        <v>195</v>
      </c>
      <c r="R9193" s="1" t="s">
        <v>43</v>
      </c>
      <c r="S9193" s="1">
        <v>20250401</v>
      </c>
      <c r="X9193" s="1" t="s">
        <v>44</v>
      </c>
      <c r="Z9193" s="1">
        <v>4987792944483</v>
      </c>
      <c r="AB9193" s="1">
        <v>24987885025000</v>
      </c>
    </row>
    <row r="9194" spans="1:32" x14ac:dyDescent="0.45">
      <c r="A9194" s="1" t="s">
        <v>193</v>
      </c>
      <c r="B9194" s="1" t="s">
        <v>12381</v>
      </c>
      <c r="C9194" s="1">
        <v>14987885025010</v>
      </c>
      <c r="D9194" s="1">
        <v>500</v>
      </c>
      <c r="F9194" s="1">
        <v>10</v>
      </c>
      <c r="G9194" s="1" t="s">
        <v>195</v>
      </c>
      <c r="H9194" s="1" t="s">
        <v>35</v>
      </c>
      <c r="I9194" s="1" t="s">
        <v>196</v>
      </c>
      <c r="J9194" s="1" t="s">
        <v>12382</v>
      </c>
      <c r="K9194" s="1" t="s">
        <v>293</v>
      </c>
      <c r="L9194" s="1" t="s">
        <v>12383</v>
      </c>
      <c r="M9194" s="1" t="s">
        <v>12384</v>
      </c>
      <c r="N9194" s="1" t="s">
        <v>41</v>
      </c>
      <c r="O9194" s="1">
        <v>20260630</v>
      </c>
      <c r="P9194" s="1" t="s">
        <v>1282</v>
      </c>
      <c r="Q9194" s="1" t="s">
        <v>195</v>
      </c>
      <c r="R9194" s="1" t="s">
        <v>43</v>
      </c>
      <c r="S9194" s="1">
        <v>20250401</v>
      </c>
      <c r="X9194" s="1" t="s">
        <v>44</v>
      </c>
      <c r="Z9194" s="1">
        <v>4987792944483</v>
      </c>
      <c r="AB9194" s="1">
        <v>24987885025017</v>
      </c>
    </row>
    <row r="9195" spans="1:32" x14ac:dyDescent="0.45">
      <c r="A9195" s="1" t="s">
        <v>193</v>
      </c>
      <c r="B9195" s="1" t="s">
        <v>12381</v>
      </c>
      <c r="C9195" s="1">
        <v>14987792220614</v>
      </c>
      <c r="D9195" s="1">
        <v>100</v>
      </c>
      <c r="F9195" s="1">
        <v>10</v>
      </c>
      <c r="G9195" s="1" t="s">
        <v>195</v>
      </c>
      <c r="H9195" s="1" t="s">
        <v>35</v>
      </c>
      <c r="I9195" s="1" t="s">
        <v>196</v>
      </c>
      <c r="J9195" s="1" t="s">
        <v>12382</v>
      </c>
      <c r="K9195" s="1" t="s">
        <v>293</v>
      </c>
      <c r="L9195" s="1" t="s">
        <v>12383</v>
      </c>
      <c r="M9195" s="1" t="s">
        <v>12384</v>
      </c>
      <c r="N9195" s="1" t="s">
        <v>41</v>
      </c>
      <c r="O9195" s="1">
        <v>20260630</v>
      </c>
      <c r="P9195" s="1" t="s">
        <v>786</v>
      </c>
      <c r="Q9195" s="1" t="s">
        <v>195</v>
      </c>
      <c r="R9195" s="1" t="s">
        <v>43</v>
      </c>
      <c r="S9195" s="1">
        <v>20250401</v>
      </c>
      <c r="X9195" s="1" t="s">
        <v>44</v>
      </c>
      <c r="Z9195" s="1">
        <v>4987792944483</v>
      </c>
    </row>
    <row r="9196" spans="1:32" x14ac:dyDescent="0.45">
      <c r="A9196" s="1" t="s">
        <v>193</v>
      </c>
      <c r="B9196" s="1" t="s">
        <v>12381</v>
      </c>
      <c r="C9196" s="1">
        <v>14987792220652</v>
      </c>
      <c r="D9196" s="1">
        <v>500</v>
      </c>
      <c r="F9196" s="1">
        <v>10</v>
      </c>
      <c r="G9196" s="1" t="s">
        <v>195</v>
      </c>
      <c r="H9196" s="1" t="s">
        <v>35</v>
      </c>
      <c r="I9196" s="1" t="s">
        <v>196</v>
      </c>
      <c r="J9196" s="1" t="s">
        <v>12382</v>
      </c>
      <c r="K9196" s="1" t="s">
        <v>293</v>
      </c>
      <c r="L9196" s="1" t="s">
        <v>12383</v>
      </c>
      <c r="M9196" s="1" t="s">
        <v>12384</v>
      </c>
      <c r="N9196" s="1" t="s">
        <v>41</v>
      </c>
      <c r="O9196" s="1">
        <v>20260630</v>
      </c>
      <c r="P9196" s="1" t="s">
        <v>786</v>
      </c>
      <c r="Q9196" s="1" t="s">
        <v>195</v>
      </c>
      <c r="R9196" s="1" t="s">
        <v>43</v>
      </c>
      <c r="S9196" s="1">
        <v>20250401</v>
      </c>
      <c r="X9196" s="1" t="s">
        <v>44</v>
      </c>
      <c r="Z9196" s="1">
        <v>4987792944483</v>
      </c>
    </row>
    <row r="9197" spans="1:32" x14ac:dyDescent="0.45">
      <c r="A9197" s="1" t="s">
        <v>32</v>
      </c>
      <c r="B9197" s="1" t="s">
        <v>12385</v>
      </c>
      <c r="C9197" s="1">
        <v>14987792220683</v>
      </c>
      <c r="D9197" s="1">
        <v>500</v>
      </c>
      <c r="F9197" s="1">
        <v>500</v>
      </c>
      <c r="G9197" s="1" t="s">
        <v>195</v>
      </c>
      <c r="H9197" s="1" t="s">
        <v>35</v>
      </c>
      <c r="I9197" s="1" t="s">
        <v>196</v>
      </c>
      <c r="J9197" s="1" t="s">
        <v>12382</v>
      </c>
      <c r="K9197" s="1" t="s">
        <v>293</v>
      </c>
      <c r="L9197" s="1" t="s">
        <v>12383</v>
      </c>
      <c r="M9197" s="1" t="s">
        <v>12384</v>
      </c>
      <c r="N9197" s="1" t="s">
        <v>41</v>
      </c>
      <c r="O9197" s="1">
        <v>20260630</v>
      </c>
      <c r="P9197" s="1" t="s">
        <v>786</v>
      </c>
      <c r="Q9197" s="1" t="s">
        <v>195</v>
      </c>
      <c r="R9197" s="1" t="s">
        <v>43</v>
      </c>
      <c r="S9197" s="1">
        <v>20250401</v>
      </c>
      <c r="X9197" s="1" t="s">
        <v>44</v>
      </c>
      <c r="Z9197" s="1">
        <v>4987792944582</v>
      </c>
    </row>
    <row r="9198" spans="1:32" x14ac:dyDescent="0.45">
      <c r="A9198" s="1" t="s">
        <v>193</v>
      </c>
      <c r="B9198" s="1" t="s">
        <v>12386</v>
      </c>
      <c r="C9198" s="1">
        <v>14987813800382</v>
      </c>
      <c r="D9198" s="1">
        <v>1000</v>
      </c>
      <c r="F9198" s="1">
        <v>10</v>
      </c>
      <c r="G9198" s="1" t="s">
        <v>195</v>
      </c>
      <c r="H9198" s="1" t="s">
        <v>35</v>
      </c>
      <c r="I9198" s="1" t="s">
        <v>196</v>
      </c>
      <c r="J9198" s="1" t="s">
        <v>12387</v>
      </c>
      <c r="K9198" s="1" t="s">
        <v>293</v>
      </c>
      <c r="L9198" s="1" t="s">
        <v>12383</v>
      </c>
      <c r="M9198" s="1" t="s">
        <v>12384</v>
      </c>
      <c r="N9198" s="1" t="s">
        <v>41</v>
      </c>
      <c r="O9198" s="1">
        <v>20260630</v>
      </c>
      <c r="P9198" s="1" t="s">
        <v>1474</v>
      </c>
      <c r="Q9198" s="1" t="s">
        <v>195</v>
      </c>
      <c r="R9198" s="1" t="s">
        <v>43</v>
      </c>
      <c r="S9198" s="1">
        <v>20200305</v>
      </c>
      <c r="X9198" s="1" t="s">
        <v>44</v>
      </c>
      <c r="Z9198" s="1">
        <v>4987813800392</v>
      </c>
      <c r="AB9198" s="1">
        <v>24987813800389</v>
      </c>
      <c r="AF9198" s="1">
        <v>20241001</v>
      </c>
    </row>
    <row r="9199" spans="1:32" x14ac:dyDescent="0.45">
      <c r="A9199" s="1" t="s">
        <v>193</v>
      </c>
      <c r="B9199" s="1" t="s">
        <v>12386</v>
      </c>
      <c r="C9199" s="1">
        <v>14987376100653</v>
      </c>
      <c r="D9199" s="1">
        <v>100</v>
      </c>
      <c r="F9199" s="1">
        <v>10</v>
      </c>
      <c r="G9199" s="1" t="s">
        <v>195</v>
      </c>
      <c r="H9199" s="1" t="s">
        <v>35</v>
      </c>
      <c r="I9199" s="1" t="s">
        <v>196</v>
      </c>
      <c r="J9199" s="1" t="s">
        <v>12387</v>
      </c>
      <c r="K9199" s="1" t="s">
        <v>293</v>
      </c>
      <c r="L9199" s="1" t="s">
        <v>12383</v>
      </c>
      <c r="M9199" s="1" t="s">
        <v>12384</v>
      </c>
      <c r="N9199" s="1" t="s">
        <v>41</v>
      </c>
      <c r="O9199" s="1">
        <v>20260630</v>
      </c>
      <c r="P9199" s="1" t="s">
        <v>276</v>
      </c>
      <c r="Q9199" s="1" t="s">
        <v>195</v>
      </c>
      <c r="R9199" s="1" t="s">
        <v>43</v>
      </c>
      <c r="S9199" s="1">
        <v>20200305</v>
      </c>
      <c r="X9199" s="1" t="s">
        <v>44</v>
      </c>
      <c r="Z9199" s="1">
        <v>4987376100687</v>
      </c>
      <c r="AB9199" s="1">
        <v>24987376100650</v>
      </c>
    </row>
    <row r="9200" spans="1:32" x14ac:dyDescent="0.45">
      <c r="A9200" s="1" t="s">
        <v>193</v>
      </c>
      <c r="B9200" s="1" t="s">
        <v>12386</v>
      </c>
      <c r="C9200" s="1">
        <v>14987376100660</v>
      </c>
      <c r="D9200" s="1">
        <v>1000</v>
      </c>
      <c r="F9200" s="1">
        <v>10</v>
      </c>
      <c r="G9200" s="1" t="s">
        <v>195</v>
      </c>
      <c r="H9200" s="1" t="s">
        <v>35</v>
      </c>
      <c r="I9200" s="1" t="s">
        <v>196</v>
      </c>
      <c r="J9200" s="1" t="s">
        <v>12387</v>
      </c>
      <c r="K9200" s="1" t="s">
        <v>293</v>
      </c>
      <c r="L9200" s="1" t="s">
        <v>12383</v>
      </c>
      <c r="M9200" s="1" t="s">
        <v>12384</v>
      </c>
      <c r="N9200" s="1" t="s">
        <v>41</v>
      </c>
      <c r="O9200" s="1">
        <v>20260630</v>
      </c>
      <c r="P9200" s="1" t="s">
        <v>276</v>
      </c>
      <c r="Q9200" s="1" t="s">
        <v>195</v>
      </c>
      <c r="R9200" s="1" t="s">
        <v>43</v>
      </c>
      <c r="S9200" s="1">
        <v>20200305</v>
      </c>
      <c r="X9200" s="1" t="s">
        <v>44</v>
      </c>
      <c r="Z9200" s="1">
        <v>4987376100687</v>
      </c>
      <c r="AB9200" s="1">
        <v>24987376100667</v>
      </c>
    </row>
    <row r="9201" spans="1:32" x14ac:dyDescent="0.45">
      <c r="A9201" s="1" t="s">
        <v>193</v>
      </c>
      <c r="B9201" s="1" t="s">
        <v>12386</v>
      </c>
      <c r="C9201" s="1">
        <v>14987123873168</v>
      </c>
      <c r="D9201" s="1">
        <v>100</v>
      </c>
      <c r="F9201" s="1">
        <v>10</v>
      </c>
      <c r="G9201" s="1" t="s">
        <v>195</v>
      </c>
      <c r="H9201" s="1" t="s">
        <v>35</v>
      </c>
      <c r="I9201" s="1" t="s">
        <v>196</v>
      </c>
      <c r="J9201" s="1" t="s">
        <v>12387</v>
      </c>
      <c r="K9201" s="1" t="s">
        <v>293</v>
      </c>
      <c r="L9201" s="1" t="s">
        <v>12383</v>
      </c>
      <c r="M9201" s="1" t="s">
        <v>12384</v>
      </c>
      <c r="N9201" s="1" t="s">
        <v>41</v>
      </c>
      <c r="O9201" s="1">
        <v>20260630</v>
      </c>
      <c r="P9201" s="1" t="s">
        <v>201</v>
      </c>
      <c r="Q9201" s="1" t="s">
        <v>195</v>
      </c>
      <c r="R9201" s="1" t="s">
        <v>43</v>
      </c>
      <c r="S9201" s="1">
        <v>20200305</v>
      </c>
      <c r="X9201" s="1" t="s">
        <v>44</v>
      </c>
      <c r="Z9201" s="1">
        <v>4987123568197</v>
      </c>
      <c r="AB9201" s="1">
        <v>24987123873165</v>
      </c>
    </row>
    <row r="9202" spans="1:32" x14ac:dyDescent="0.45">
      <c r="A9202" s="1" t="s">
        <v>193</v>
      </c>
      <c r="B9202" s="1" t="s">
        <v>12386</v>
      </c>
      <c r="C9202" s="1">
        <v>14987123875094</v>
      </c>
      <c r="D9202" s="1">
        <v>1000</v>
      </c>
      <c r="F9202" s="1">
        <v>10</v>
      </c>
      <c r="G9202" s="1" t="s">
        <v>195</v>
      </c>
      <c r="H9202" s="1" t="s">
        <v>35</v>
      </c>
      <c r="I9202" s="1" t="s">
        <v>196</v>
      </c>
      <c r="J9202" s="1" t="s">
        <v>12387</v>
      </c>
      <c r="K9202" s="1" t="s">
        <v>293</v>
      </c>
      <c r="L9202" s="1" t="s">
        <v>12383</v>
      </c>
      <c r="M9202" s="1" t="s">
        <v>12384</v>
      </c>
      <c r="N9202" s="1" t="s">
        <v>41</v>
      </c>
      <c r="O9202" s="1">
        <v>20260630</v>
      </c>
      <c r="P9202" s="1" t="s">
        <v>201</v>
      </c>
      <c r="Q9202" s="1" t="s">
        <v>195</v>
      </c>
      <c r="R9202" s="1" t="s">
        <v>43</v>
      </c>
      <c r="S9202" s="1">
        <v>20200305</v>
      </c>
      <c r="X9202" s="1" t="s">
        <v>44</v>
      </c>
      <c r="Z9202" s="1">
        <v>4987123568197</v>
      </c>
      <c r="AB9202" s="1">
        <v>24987123875091</v>
      </c>
    </row>
    <row r="9203" spans="1:32" x14ac:dyDescent="0.45">
      <c r="A9203" s="1" t="s">
        <v>32</v>
      </c>
      <c r="B9203" s="1" t="s">
        <v>12388</v>
      </c>
      <c r="C9203" s="1">
        <v>14987376100677</v>
      </c>
      <c r="D9203" s="1">
        <v>1200</v>
      </c>
      <c r="F9203" s="1">
        <v>1200</v>
      </c>
      <c r="G9203" s="1" t="s">
        <v>195</v>
      </c>
      <c r="H9203" s="1" t="s">
        <v>35</v>
      </c>
      <c r="I9203" s="1" t="s">
        <v>196</v>
      </c>
      <c r="J9203" s="1" t="s">
        <v>12387</v>
      </c>
      <c r="K9203" s="1" t="s">
        <v>293</v>
      </c>
      <c r="L9203" s="1" t="s">
        <v>12383</v>
      </c>
      <c r="M9203" s="1" t="s">
        <v>12384</v>
      </c>
      <c r="N9203" s="1" t="s">
        <v>41</v>
      </c>
      <c r="O9203" s="1">
        <v>20260630</v>
      </c>
      <c r="P9203" s="1" t="s">
        <v>276</v>
      </c>
      <c r="Q9203" s="1" t="s">
        <v>195</v>
      </c>
      <c r="R9203" s="1" t="s">
        <v>43</v>
      </c>
      <c r="S9203" s="1">
        <v>20200305</v>
      </c>
      <c r="X9203" s="1" t="s">
        <v>44</v>
      </c>
      <c r="Z9203" s="1">
        <v>4987376100694</v>
      </c>
      <c r="AB9203" s="1">
        <v>24987376100674</v>
      </c>
    </row>
    <row r="9204" spans="1:32" x14ac:dyDescent="0.45">
      <c r="A9204" s="1" t="s">
        <v>32</v>
      </c>
      <c r="B9204" s="1" t="s">
        <v>12388</v>
      </c>
      <c r="C9204" s="1">
        <v>14987123873151</v>
      </c>
      <c r="D9204" s="1">
        <v>1200</v>
      </c>
      <c r="F9204" s="1">
        <v>1200</v>
      </c>
      <c r="G9204" s="1" t="s">
        <v>195</v>
      </c>
      <c r="H9204" s="1" t="s">
        <v>35</v>
      </c>
      <c r="I9204" s="1" t="s">
        <v>196</v>
      </c>
      <c r="J9204" s="1" t="s">
        <v>12387</v>
      </c>
      <c r="K9204" s="1" t="s">
        <v>293</v>
      </c>
      <c r="L9204" s="1" t="s">
        <v>12383</v>
      </c>
      <c r="M9204" s="1" t="s">
        <v>12384</v>
      </c>
      <c r="N9204" s="1" t="s">
        <v>41</v>
      </c>
      <c r="O9204" s="1">
        <v>20260630</v>
      </c>
      <c r="P9204" s="1" t="s">
        <v>201</v>
      </c>
      <c r="Q9204" s="1" t="s">
        <v>195</v>
      </c>
      <c r="R9204" s="1" t="s">
        <v>43</v>
      </c>
      <c r="S9204" s="1">
        <v>20200305</v>
      </c>
      <c r="X9204" s="1" t="s">
        <v>44</v>
      </c>
      <c r="Z9204" s="1">
        <v>4987123568203</v>
      </c>
      <c r="AB9204" s="1">
        <v>24987123873158</v>
      </c>
    </row>
    <row r="9205" spans="1:32" x14ac:dyDescent="0.45">
      <c r="A9205" s="1" t="s">
        <v>32</v>
      </c>
      <c r="B9205" s="1" t="s">
        <v>12389</v>
      </c>
      <c r="C9205" s="1">
        <v>14987813800368</v>
      </c>
      <c r="D9205" s="1">
        <v>500</v>
      </c>
      <c r="F9205" s="1">
        <v>500</v>
      </c>
      <c r="G9205" s="1" t="s">
        <v>195</v>
      </c>
      <c r="H9205" s="1" t="s">
        <v>35</v>
      </c>
      <c r="I9205" s="1" t="s">
        <v>196</v>
      </c>
      <c r="J9205" s="1" t="s">
        <v>12387</v>
      </c>
      <c r="K9205" s="1" t="s">
        <v>293</v>
      </c>
      <c r="L9205" s="1" t="s">
        <v>12383</v>
      </c>
      <c r="M9205" s="1" t="s">
        <v>12384</v>
      </c>
      <c r="N9205" s="1" t="s">
        <v>41</v>
      </c>
      <c r="O9205" s="1">
        <v>20260630</v>
      </c>
      <c r="P9205" s="1" t="s">
        <v>1474</v>
      </c>
      <c r="Q9205" s="1" t="s">
        <v>195</v>
      </c>
      <c r="R9205" s="1" t="s">
        <v>43</v>
      </c>
      <c r="S9205" s="1">
        <v>20200305</v>
      </c>
      <c r="X9205" s="1" t="s">
        <v>44</v>
      </c>
      <c r="Z9205" s="1">
        <v>4987813800378</v>
      </c>
      <c r="AB9205" s="1">
        <v>24987813800365</v>
      </c>
      <c r="AF9205" s="1">
        <v>20241001</v>
      </c>
    </row>
    <row r="9206" spans="1:32" x14ac:dyDescent="0.45">
      <c r="A9206" s="1" t="s">
        <v>193</v>
      </c>
      <c r="B9206" s="1" t="s">
        <v>12390</v>
      </c>
      <c r="C9206" s="1">
        <v>14987124119029</v>
      </c>
      <c r="D9206" s="1">
        <v>100</v>
      </c>
      <c r="F9206" s="1">
        <v>10</v>
      </c>
      <c r="G9206" s="1" t="s">
        <v>195</v>
      </c>
      <c r="H9206" s="1" t="s">
        <v>35</v>
      </c>
      <c r="I9206" s="1" t="s">
        <v>196</v>
      </c>
      <c r="J9206" s="1" t="s">
        <v>12391</v>
      </c>
      <c r="K9206" s="1" t="s">
        <v>293</v>
      </c>
      <c r="L9206" s="1" t="s">
        <v>12383</v>
      </c>
      <c r="M9206" s="1" t="s">
        <v>12384</v>
      </c>
      <c r="N9206" s="1" t="s">
        <v>41</v>
      </c>
      <c r="O9206" s="1">
        <v>20260630</v>
      </c>
      <c r="P9206" s="1" t="s">
        <v>361</v>
      </c>
      <c r="Q9206" s="1" t="s">
        <v>195</v>
      </c>
      <c r="R9206" s="1" t="s">
        <v>43</v>
      </c>
      <c r="S9206" s="1">
        <v>20200305</v>
      </c>
      <c r="X9206" s="1" t="s">
        <v>44</v>
      </c>
      <c r="Z9206" s="1">
        <v>4987124903621</v>
      </c>
      <c r="AB9206" s="1">
        <v>24987124119026</v>
      </c>
    </row>
    <row r="9207" spans="1:32" x14ac:dyDescent="0.45">
      <c r="A9207" s="1" t="s">
        <v>193</v>
      </c>
      <c r="B9207" s="1" t="s">
        <v>12390</v>
      </c>
      <c r="C9207" s="1">
        <v>14987124119043</v>
      </c>
      <c r="D9207" s="1">
        <v>1000</v>
      </c>
      <c r="F9207" s="1">
        <v>10</v>
      </c>
      <c r="G9207" s="1" t="s">
        <v>195</v>
      </c>
      <c r="H9207" s="1" t="s">
        <v>35</v>
      </c>
      <c r="I9207" s="1" t="s">
        <v>196</v>
      </c>
      <c r="J9207" s="1" t="s">
        <v>12391</v>
      </c>
      <c r="K9207" s="1" t="s">
        <v>293</v>
      </c>
      <c r="L9207" s="1" t="s">
        <v>12383</v>
      </c>
      <c r="M9207" s="1" t="s">
        <v>12384</v>
      </c>
      <c r="N9207" s="1" t="s">
        <v>41</v>
      </c>
      <c r="O9207" s="1">
        <v>20260630</v>
      </c>
      <c r="P9207" s="1" t="s">
        <v>361</v>
      </c>
      <c r="Q9207" s="1" t="s">
        <v>195</v>
      </c>
      <c r="R9207" s="1" t="s">
        <v>43</v>
      </c>
      <c r="S9207" s="1">
        <v>20200305</v>
      </c>
      <c r="X9207" s="1" t="s">
        <v>44</v>
      </c>
      <c r="Z9207" s="1">
        <v>4987124903621</v>
      </c>
      <c r="AB9207" s="1">
        <v>24987124119040</v>
      </c>
    </row>
    <row r="9208" spans="1:32" x14ac:dyDescent="0.45">
      <c r="A9208" s="1" t="s">
        <v>193</v>
      </c>
      <c r="B9208" s="1" t="s">
        <v>12392</v>
      </c>
      <c r="C9208" s="1">
        <v>14987080323010</v>
      </c>
      <c r="D9208" s="1">
        <v>100</v>
      </c>
      <c r="F9208" s="1">
        <v>10</v>
      </c>
      <c r="G9208" s="1" t="s">
        <v>195</v>
      </c>
      <c r="H9208" s="1" t="s">
        <v>35</v>
      </c>
      <c r="I9208" s="1" t="s">
        <v>196</v>
      </c>
      <c r="J9208" s="1" t="s">
        <v>12393</v>
      </c>
      <c r="K9208" s="1" t="s">
        <v>293</v>
      </c>
      <c r="L9208" s="1" t="s">
        <v>12383</v>
      </c>
      <c r="M9208" s="1" t="s">
        <v>12384</v>
      </c>
      <c r="N9208" s="1" t="s">
        <v>41</v>
      </c>
      <c r="O9208" s="1">
        <v>20260630</v>
      </c>
      <c r="P9208" s="1" t="s">
        <v>490</v>
      </c>
      <c r="Q9208" s="1" t="s">
        <v>195</v>
      </c>
      <c r="R9208" s="1" t="s">
        <v>43</v>
      </c>
      <c r="S9208" s="1">
        <v>20250401</v>
      </c>
      <c r="X9208" s="1" t="s">
        <v>44</v>
      </c>
      <c r="Z9208" s="1">
        <v>4987080989608</v>
      </c>
      <c r="AB9208" s="1">
        <v>24987080323017</v>
      </c>
    </row>
    <row r="9209" spans="1:32" x14ac:dyDescent="0.45">
      <c r="A9209" s="1" t="s">
        <v>193</v>
      </c>
      <c r="B9209" s="1" t="s">
        <v>12392</v>
      </c>
      <c r="C9209" s="1">
        <v>14987080323034</v>
      </c>
      <c r="D9209" s="1">
        <v>1000</v>
      </c>
      <c r="F9209" s="1">
        <v>10</v>
      </c>
      <c r="G9209" s="1" t="s">
        <v>195</v>
      </c>
      <c r="H9209" s="1" t="s">
        <v>35</v>
      </c>
      <c r="I9209" s="1" t="s">
        <v>196</v>
      </c>
      <c r="J9209" s="1" t="s">
        <v>12393</v>
      </c>
      <c r="K9209" s="1" t="s">
        <v>293</v>
      </c>
      <c r="L9209" s="1" t="s">
        <v>12383</v>
      </c>
      <c r="M9209" s="1" t="s">
        <v>12384</v>
      </c>
      <c r="N9209" s="1" t="s">
        <v>41</v>
      </c>
      <c r="O9209" s="1">
        <v>20260630</v>
      </c>
      <c r="P9209" s="1" t="s">
        <v>490</v>
      </c>
      <c r="Q9209" s="1" t="s">
        <v>195</v>
      </c>
      <c r="R9209" s="1" t="s">
        <v>43</v>
      </c>
      <c r="S9209" s="1">
        <v>20250401</v>
      </c>
      <c r="X9209" s="1" t="s">
        <v>44</v>
      </c>
      <c r="Z9209" s="1">
        <v>4987080989608</v>
      </c>
      <c r="AB9209" s="1">
        <v>24987080323031</v>
      </c>
    </row>
    <row r="9210" spans="1:32" x14ac:dyDescent="0.45">
      <c r="A9210" s="1" t="s">
        <v>32</v>
      </c>
      <c r="B9210" s="1" t="s">
        <v>12394</v>
      </c>
      <c r="C9210" s="1">
        <v>14987080323065</v>
      </c>
      <c r="D9210" s="1">
        <v>1000</v>
      </c>
      <c r="F9210" s="1">
        <v>1000</v>
      </c>
      <c r="G9210" s="1" t="s">
        <v>195</v>
      </c>
      <c r="H9210" s="1" t="s">
        <v>35</v>
      </c>
      <c r="I9210" s="1" t="s">
        <v>196</v>
      </c>
      <c r="J9210" s="1" t="s">
        <v>12393</v>
      </c>
      <c r="K9210" s="1" t="s">
        <v>293</v>
      </c>
      <c r="L9210" s="1" t="s">
        <v>12383</v>
      </c>
      <c r="M9210" s="1" t="s">
        <v>12384</v>
      </c>
      <c r="N9210" s="1" t="s">
        <v>41</v>
      </c>
      <c r="O9210" s="1">
        <v>20260630</v>
      </c>
      <c r="P9210" s="1" t="s">
        <v>490</v>
      </c>
      <c r="Q9210" s="1" t="s">
        <v>195</v>
      </c>
      <c r="R9210" s="1" t="s">
        <v>43</v>
      </c>
      <c r="S9210" s="1">
        <v>20250401</v>
      </c>
      <c r="X9210" s="1" t="s">
        <v>44</v>
      </c>
      <c r="Z9210" s="1">
        <v>4987080989592</v>
      </c>
      <c r="AB9210" s="1">
        <v>24987080323062</v>
      </c>
    </row>
    <row r="9211" spans="1:32" x14ac:dyDescent="0.45">
      <c r="A9211" s="1" t="s">
        <v>193</v>
      </c>
      <c r="B9211" s="1" t="s">
        <v>12395</v>
      </c>
      <c r="C9211" s="1">
        <v>14987271114526</v>
      </c>
      <c r="D9211" s="1">
        <v>6000</v>
      </c>
      <c r="F9211" s="1">
        <v>10</v>
      </c>
      <c r="G9211" s="1" t="s">
        <v>195</v>
      </c>
      <c r="H9211" s="1" t="s">
        <v>35</v>
      </c>
      <c r="I9211" s="1" t="s">
        <v>196</v>
      </c>
      <c r="J9211" s="1" t="s">
        <v>12396</v>
      </c>
      <c r="K9211" s="1" t="s">
        <v>293</v>
      </c>
      <c r="L9211" s="1" t="s">
        <v>12383</v>
      </c>
      <c r="M9211" s="1" t="s">
        <v>12384</v>
      </c>
      <c r="N9211" s="1" t="s">
        <v>41</v>
      </c>
      <c r="O9211" s="1">
        <v>20260630</v>
      </c>
      <c r="P9211" s="1" t="s">
        <v>284</v>
      </c>
      <c r="Q9211" s="1" t="s">
        <v>195</v>
      </c>
      <c r="R9211" s="1" t="s">
        <v>43</v>
      </c>
      <c r="S9211" s="1">
        <v>20250401</v>
      </c>
      <c r="X9211" s="1" t="s">
        <v>44</v>
      </c>
      <c r="Z9211" s="1">
        <v>4987271114505</v>
      </c>
      <c r="AB9211" s="1">
        <v>24987271114523</v>
      </c>
    </row>
    <row r="9212" spans="1:32" x14ac:dyDescent="0.45">
      <c r="A9212" s="1" t="s">
        <v>193</v>
      </c>
      <c r="B9212" s="1" t="s">
        <v>12395</v>
      </c>
      <c r="C9212" s="1">
        <v>14987271114557</v>
      </c>
      <c r="D9212" s="1">
        <v>100</v>
      </c>
      <c r="F9212" s="1">
        <v>10</v>
      </c>
      <c r="G9212" s="1" t="s">
        <v>195</v>
      </c>
      <c r="H9212" s="1" t="s">
        <v>35</v>
      </c>
      <c r="I9212" s="1" t="s">
        <v>196</v>
      </c>
      <c r="J9212" s="1" t="s">
        <v>12396</v>
      </c>
      <c r="K9212" s="1" t="s">
        <v>293</v>
      </c>
      <c r="L9212" s="1" t="s">
        <v>12383</v>
      </c>
      <c r="M9212" s="1" t="s">
        <v>12384</v>
      </c>
      <c r="N9212" s="1" t="s">
        <v>41</v>
      </c>
      <c r="O9212" s="1">
        <v>20260630</v>
      </c>
      <c r="P9212" s="1" t="s">
        <v>284</v>
      </c>
      <c r="Q9212" s="1" t="s">
        <v>195</v>
      </c>
      <c r="R9212" s="1" t="s">
        <v>43</v>
      </c>
      <c r="S9212" s="1">
        <v>20250401</v>
      </c>
      <c r="X9212" s="1" t="s">
        <v>44</v>
      </c>
      <c r="Z9212" s="1">
        <v>4987271114505</v>
      </c>
      <c r="AB9212" s="1">
        <v>24987271114554</v>
      </c>
    </row>
    <row r="9213" spans="1:32" x14ac:dyDescent="0.45">
      <c r="A9213" s="1" t="s">
        <v>193</v>
      </c>
      <c r="B9213" s="1" t="s">
        <v>12395</v>
      </c>
      <c r="C9213" s="1">
        <v>14987271114564</v>
      </c>
      <c r="D9213" s="1">
        <v>1000</v>
      </c>
      <c r="F9213" s="1">
        <v>10</v>
      </c>
      <c r="G9213" s="1" t="s">
        <v>195</v>
      </c>
      <c r="H9213" s="1" t="s">
        <v>35</v>
      </c>
      <c r="I9213" s="1" t="s">
        <v>196</v>
      </c>
      <c r="J9213" s="1" t="s">
        <v>12396</v>
      </c>
      <c r="K9213" s="1" t="s">
        <v>293</v>
      </c>
      <c r="L9213" s="1" t="s">
        <v>12383</v>
      </c>
      <c r="M9213" s="1" t="s">
        <v>12384</v>
      </c>
      <c r="N9213" s="1" t="s">
        <v>41</v>
      </c>
      <c r="O9213" s="1">
        <v>20260630</v>
      </c>
      <c r="P9213" s="1" t="s">
        <v>284</v>
      </c>
      <c r="Q9213" s="1" t="s">
        <v>195</v>
      </c>
      <c r="R9213" s="1" t="s">
        <v>43</v>
      </c>
      <c r="S9213" s="1">
        <v>20250401</v>
      </c>
      <c r="X9213" s="1" t="s">
        <v>44</v>
      </c>
      <c r="Z9213" s="1">
        <v>4987271114505</v>
      </c>
      <c r="AB9213" s="1">
        <v>24987271114561</v>
      </c>
    </row>
    <row r="9214" spans="1:32" x14ac:dyDescent="0.45">
      <c r="A9214" s="1" t="s">
        <v>193</v>
      </c>
      <c r="B9214" s="1" t="s">
        <v>12395</v>
      </c>
      <c r="C9214" s="1">
        <v>14987376522905</v>
      </c>
      <c r="D9214" s="1">
        <v>100</v>
      </c>
      <c r="F9214" s="1">
        <v>10</v>
      </c>
      <c r="G9214" s="1" t="s">
        <v>195</v>
      </c>
      <c r="H9214" s="1" t="s">
        <v>35</v>
      </c>
      <c r="I9214" s="1" t="s">
        <v>196</v>
      </c>
      <c r="J9214" s="1" t="s">
        <v>12396</v>
      </c>
      <c r="K9214" s="1" t="s">
        <v>293</v>
      </c>
      <c r="L9214" s="1" t="s">
        <v>12383</v>
      </c>
      <c r="M9214" s="1" t="s">
        <v>12384</v>
      </c>
      <c r="N9214" s="1" t="s">
        <v>41</v>
      </c>
      <c r="O9214" s="1">
        <v>20260630</v>
      </c>
      <c r="P9214" s="1" t="s">
        <v>276</v>
      </c>
      <c r="Q9214" s="1" t="s">
        <v>195</v>
      </c>
      <c r="R9214" s="1" t="s">
        <v>43</v>
      </c>
      <c r="S9214" s="1">
        <v>20250401</v>
      </c>
      <c r="X9214" s="1" t="s">
        <v>44</v>
      </c>
      <c r="Z9214" s="1">
        <v>4987271114505</v>
      </c>
      <c r="AB9214" s="1">
        <v>24987376522902</v>
      </c>
    </row>
    <row r="9215" spans="1:32" x14ac:dyDescent="0.45">
      <c r="A9215" s="1" t="s">
        <v>193</v>
      </c>
      <c r="B9215" s="1" t="s">
        <v>12395</v>
      </c>
      <c r="C9215" s="1">
        <v>14987376522912</v>
      </c>
      <c r="D9215" s="1">
        <v>1000</v>
      </c>
      <c r="F9215" s="1">
        <v>10</v>
      </c>
      <c r="G9215" s="1" t="s">
        <v>195</v>
      </c>
      <c r="H9215" s="1" t="s">
        <v>35</v>
      </c>
      <c r="I9215" s="1" t="s">
        <v>196</v>
      </c>
      <c r="J9215" s="1" t="s">
        <v>12396</v>
      </c>
      <c r="K9215" s="1" t="s">
        <v>293</v>
      </c>
      <c r="L9215" s="1" t="s">
        <v>12383</v>
      </c>
      <c r="M9215" s="1" t="s">
        <v>12384</v>
      </c>
      <c r="N9215" s="1" t="s">
        <v>41</v>
      </c>
      <c r="O9215" s="1">
        <v>20260630</v>
      </c>
      <c r="P9215" s="1" t="s">
        <v>276</v>
      </c>
      <c r="Q9215" s="1" t="s">
        <v>195</v>
      </c>
      <c r="R9215" s="1" t="s">
        <v>43</v>
      </c>
      <c r="S9215" s="1">
        <v>20250401</v>
      </c>
      <c r="X9215" s="1" t="s">
        <v>44</v>
      </c>
      <c r="Z9215" s="1">
        <v>4987271114505</v>
      </c>
      <c r="AB9215" s="1">
        <v>24987376522919</v>
      </c>
    </row>
    <row r="9216" spans="1:32" x14ac:dyDescent="0.45">
      <c r="A9216" s="1" t="s">
        <v>32</v>
      </c>
      <c r="B9216" s="1" t="s">
        <v>12397</v>
      </c>
      <c r="C9216" s="1">
        <v>14987271114540</v>
      </c>
      <c r="D9216" s="1">
        <v>1200</v>
      </c>
      <c r="F9216" s="1">
        <v>1200</v>
      </c>
      <c r="G9216" s="1" t="s">
        <v>195</v>
      </c>
      <c r="H9216" s="1" t="s">
        <v>35</v>
      </c>
      <c r="I9216" s="1" t="s">
        <v>196</v>
      </c>
      <c r="J9216" s="1" t="s">
        <v>12396</v>
      </c>
      <c r="K9216" s="1" t="s">
        <v>293</v>
      </c>
      <c r="L9216" s="1" t="s">
        <v>12383</v>
      </c>
      <c r="M9216" s="1" t="s">
        <v>12384</v>
      </c>
      <c r="N9216" s="1" t="s">
        <v>41</v>
      </c>
      <c r="O9216" s="1">
        <v>20260630</v>
      </c>
      <c r="P9216" s="1" t="s">
        <v>284</v>
      </c>
      <c r="Q9216" s="1" t="s">
        <v>195</v>
      </c>
      <c r="R9216" s="1" t="s">
        <v>43</v>
      </c>
      <c r="S9216" s="1">
        <v>20250401</v>
      </c>
      <c r="X9216" s="1" t="s">
        <v>44</v>
      </c>
      <c r="Z9216" s="1">
        <v>4987271014515</v>
      </c>
      <c r="AB9216" s="1">
        <v>24987271114547</v>
      </c>
    </row>
    <row r="9217" spans="1:28" x14ac:dyDescent="0.45">
      <c r="A9217" s="1" t="s">
        <v>193</v>
      </c>
      <c r="B9217" s="1" t="s">
        <v>12398</v>
      </c>
      <c r="C9217" s="1">
        <v>14987123408810</v>
      </c>
      <c r="D9217" s="1">
        <v>1200</v>
      </c>
      <c r="F9217" s="1">
        <v>10</v>
      </c>
      <c r="G9217" s="1" t="s">
        <v>195</v>
      </c>
      <c r="H9217" s="1" t="s">
        <v>35</v>
      </c>
      <c r="I9217" s="1" t="s">
        <v>196</v>
      </c>
      <c r="J9217" s="1" t="s">
        <v>12399</v>
      </c>
      <c r="K9217" s="1" t="s">
        <v>293</v>
      </c>
      <c r="L9217" s="1" t="s">
        <v>12383</v>
      </c>
      <c r="M9217" s="1" t="s">
        <v>12384</v>
      </c>
      <c r="N9217" s="1" t="s">
        <v>41</v>
      </c>
      <c r="O9217" s="1">
        <v>20260630</v>
      </c>
      <c r="P9217" s="1" t="s">
        <v>201</v>
      </c>
      <c r="Q9217" s="1" t="s">
        <v>195</v>
      </c>
      <c r="R9217" s="1" t="s">
        <v>43</v>
      </c>
      <c r="S9217" s="1">
        <v>20200305</v>
      </c>
      <c r="X9217" s="1" t="s">
        <v>44</v>
      </c>
      <c r="Z9217" s="1">
        <v>4987123555357</v>
      </c>
    </row>
    <row r="9218" spans="1:28" x14ac:dyDescent="0.45">
      <c r="A9218" s="1" t="s">
        <v>193</v>
      </c>
      <c r="B9218" s="1" t="s">
        <v>12398</v>
      </c>
      <c r="C9218" s="1">
        <v>14987123408834</v>
      </c>
      <c r="D9218" s="1">
        <v>100</v>
      </c>
      <c r="F9218" s="1">
        <v>10</v>
      </c>
      <c r="G9218" s="1" t="s">
        <v>195</v>
      </c>
      <c r="H9218" s="1" t="s">
        <v>35</v>
      </c>
      <c r="I9218" s="1" t="s">
        <v>196</v>
      </c>
      <c r="J9218" s="1" t="s">
        <v>12399</v>
      </c>
      <c r="K9218" s="1" t="s">
        <v>293</v>
      </c>
      <c r="L9218" s="1" t="s">
        <v>12383</v>
      </c>
      <c r="M9218" s="1" t="s">
        <v>12384</v>
      </c>
      <c r="N9218" s="1" t="s">
        <v>41</v>
      </c>
      <c r="O9218" s="1">
        <v>20260630</v>
      </c>
      <c r="P9218" s="1" t="s">
        <v>201</v>
      </c>
      <c r="Q9218" s="1" t="s">
        <v>195</v>
      </c>
      <c r="R9218" s="1" t="s">
        <v>43</v>
      </c>
      <c r="S9218" s="1">
        <v>20200305</v>
      </c>
      <c r="X9218" s="1" t="s">
        <v>44</v>
      </c>
      <c r="Z9218" s="1">
        <v>4987123555357</v>
      </c>
    </row>
    <row r="9219" spans="1:28" x14ac:dyDescent="0.45">
      <c r="A9219" s="1" t="s">
        <v>193</v>
      </c>
      <c r="B9219" s="1" t="s">
        <v>12398</v>
      </c>
      <c r="C9219" s="1">
        <v>14987123414507</v>
      </c>
      <c r="D9219" s="1">
        <v>1000</v>
      </c>
      <c r="F9219" s="1">
        <v>10</v>
      </c>
      <c r="G9219" s="1" t="s">
        <v>195</v>
      </c>
      <c r="H9219" s="1" t="s">
        <v>35</v>
      </c>
      <c r="I9219" s="1" t="s">
        <v>196</v>
      </c>
      <c r="J9219" s="1" t="s">
        <v>12399</v>
      </c>
      <c r="K9219" s="1" t="s">
        <v>293</v>
      </c>
      <c r="L9219" s="1" t="s">
        <v>12383</v>
      </c>
      <c r="M9219" s="1" t="s">
        <v>12384</v>
      </c>
      <c r="N9219" s="1" t="s">
        <v>41</v>
      </c>
      <c r="O9219" s="1">
        <v>20260630</v>
      </c>
      <c r="P9219" s="1" t="s">
        <v>201</v>
      </c>
      <c r="Q9219" s="1" t="s">
        <v>195</v>
      </c>
      <c r="R9219" s="1" t="s">
        <v>43</v>
      </c>
      <c r="S9219" s="1">
        <v>20200305</v>
      </c>
      <c r="X9219" s="1" t="s">
        <v>44</v>
      </c>
      <c r="Z9219" s="1">
        <v>4987123555357</v>
      </c>
    </row>
    <row r="9220" spans="1:28" x14ac:dyDescent="0.45">
      <c r="A9220" s="1" t="s">
        <v>32</v>
      </c>
      <c r="B9220" s="1" t="s">
        <v>12400</v>
      </c>
      <c r="C9220" s="1">
        <v>14987123408827</v>
      </c>
      <c r="D9220" s="1">
        <v>1200</v>
      </c>
      <c r="F9220" s="1">
        <v>1200</v>
      </c>
      <c r="G9220" s="1" t="s">
        <v>195</v>
      </c>
      <c r="H9220" s="1" t="s">
        <v>35</v>
      </c>
      <c r="I9220" s="1" t="s">
        <v>196</v>
      </c>
      <c r="J9220" s="1" t="s">
        <v>12399</v>
      </c>
      <c r="K9220" s="1" t="s">
        <v>293</v>
      </c>
      <c r="L9220" s="1" t="s">
        <v>12383</v>
      </c>
      <c r="M9220" s="1" t="s">
        <v>12384</v>
      </c>
      <c r="N9220" s="1" t="s">
        <v>41</v>
      </c>
      <c r="O9220" s="1">
        <v>20260630</v>
      </c>
      <c r="P9220" s="1" t="s">
        <v>201</v>
      </c>
      <c r="Q9220" s="1" t="s">
        <v>195</v>
      </c>
      <c r="R9220" s="1" t="s">
        <v>43</v>
      </c>
      <c r="S9220" s="1">
        <v>20200305</v>
      </c>
      <c r="X9220" s="1" t="s">
        <v>44</v>
      </c>
      <c r="Z9220" s="1">
        <v>4987123555364</v>
      </c>
    </row>
    <row r="9221" spans="1:28" x14ac:dyDescent="0.45">
      <c r="A9221" s="1" t="s">
        <v>193</v>
      </c>
      <c r="B9221" s="1" t="s">
        <v>12401</v>
      </c>
      <c r="C9221" s="1">
        <v>14987155244158</v>
      </c>
      <c r="D9221" s="1">
        <v>100</v>
      </c>
      <c r="F9221" s="1">
        <v>10</v>
      </c>
      <c r="G9221" s="1" t="s">
        <v>195</v>
      </c>
      <c r="H9221" s="1" t="s">
        <v>35</v>
      </c>
      <c r="I9221" s="1" t="s">
        <v>196</v>
      </c>
      <c r="J9221" s="1" t="s">
        <v>12402</v>
      </c>
      <c r="K9221" s="1" t="s">
        <v>293</v>
      </c>
      <c r="L9221" s="1" t="s">
        <v>12383</v>
      </c>
      <c r="M9221" s="1" t="s">
        <v>12384</v>
      </c>
      <c r="N9221" s="1" t="s">
        <v>41</v>
      </c>
      <c r="O9221" s="1">
        <v>20260630</v>
      </c>
      <c r="P9221" s="1" t="s">
        <v>485</v>
      </c>
      <c r="Q9221" s="1" t="s">
        <v>195</v>
      </c>
      <c r="R9221" s="1" t="s">
        <v>43</v>
      </c>
      <c r="S9221" s="1">
        <v>20250401</v>
      </c>
      <c r="X9221" s="1" t="s">
        <v>44</v>
      </c>
      <c r="Z9221" s="1">
        <v>4987155244656</v>
      </c>
    </row>
    <row r="9222" spans="1:28" x14ac:dyDescent="0.45">
      <c r="A9222" s="1" t="s">
        <v>193</v>
      </c>
      <c r="B9222" s="1" t="s">
        <v>12401</v>
      </c>
      <c r="C9222" s="1">
        <v>14987155244172</v>
      </c>
      <c r="D9222" s="1">
        <v>1000</v>
      </c>
      <c r="F9222" s="1">
        <v>10</v>
      </c>
      <c r="G9222" s="1" t="s">
        <v>195</v>
      </c>
      <c r="H9222" s="1" t="s">
        <v>35</v>
      </c>
      <c r="I9222" s="1" t="s">
        <v>196</v>
      </c>
      <c r="J9222" s="1" t="s">
        <v>12402</v>
      </c>
      <c r="K9222" s="1" t="s">
        <v>293</v>
      </c>
      <c r="L9222" s="1" t="s">
        <v>12383</v>
      </c>
      <c r="M9222" s="1" t="s">
        <v>12384</v>
      </c>
      <c r="N9222" s="1" t="s">
        <v>41</v>
      </c>
      <c r="O9222" s="1">
        <v>20260630</v>
      </c>
      <c r="P9222" s="1" t="s">
        <v>485</v>
      </c>
      <c r="Q9222" s="1" t="s">
        <v>195</v>
      </c>
      <c r="R9222" s="1" t="s">
        <v>43</v>
      </c>
      <c r="S9222" s="1">
        <v>20250401</v>
      </c>
      <c r="X9222" s="1" t="s">
        <v>44</v>
      </c>
      <c r="Z9222" s="1">
        <v>4987155244656</v>
      </c>
    </row>
    <row r="9223" spans="1:28" x14ac:dyDescent="0.45">
      <c r="A9223" s="1" t="s">
        <v>32</v>
      </c>
      <c r="B9223" s="1" t="s">
        <v>12403</v>
      </c>
      <c r="C9223" s="1">
        <v>14987155244165</v>
      </c>
      <c r="D9223" s="1">
        <v>1000</v>
      </c>
      <c r="F9223" s="1">
        <v>1000</v>
      </c>
      <c r="G9223" s="1" t="s">
        <v>195</v>
      </c>
      <c r="H9223" s="1" t="s">
        <v>35</v>
      </c>
      <c r="I9223" s="1" t="s">
        <v>196</v>
      </c>
      <c r="J9223" s="1" t="s">
        <v>12402</v>
      </c>
      <c r="K9223" s="1" t="s">
        <v>293</v>
      </c>
      <c r="L9223" s="1" t="s">
        <v>12383</v>
      </c>
      <c r="M9223" s="1" t="s">
        <v>12384</v>
      </c>
      <c r="N9223" s="1" t="s">
        <v>41</v>
      </c>
      <c r="O9223" s="1">
        <v>20260630</v>
      </c>
      <c r="P9223" s="1" t="s">
        <v>485</v>
      </c>
      <c r="Q9223" s="1" t="s">
        <v>195</v>
      </c>
      <c r="R9223" s="1" t="s">
        <v>43</v>
      </c>
      <c r="S9223" s="1">
        <v>20250401</v>
      </c>
      <c r="X9223" s="1" t="s">
        <v>44</v>
      </c>
      <c r="Z9223" s="1">
        <v>4987155244663</v>
      </c>
    </row>
    <row r="9224" spans="1:28" x14ac:dyDescent="0.45">
      <c r="A9224" s="1" t="s">
        <v>193</v>
      </c>
      <c r="B9224" s="1" t="s">
        <v>12404</v>
      </c>
      <c r="C9224" s="1">
        <v>14987885025034</v>
      </c>
      <c r="D9224" s="1">
        <v>100</v>
      </c>
      <c r="F9224" s="1">
        <v>10</v>
      </c>
      <c r="G9224" s="1" t="s">
        <v>195</v>
      </c>
      <c r="H9224" s="1" t="s">
        <v>35</v>
      </c>
      <c r="I9224" s="1" t="s">
        <v>196</v>
      </c>
      <c r="J9224" s="1" t="s">
        <v>12405</v>
      </c>
      <c r="K9224" s="1" t="s">
        <v>299</v>
      </c>
      <c r="L9224" s="1" t="s">
        <v>12406</v>
      </c>
      <c r="M9224" s="1" t="s">
        <v>12407</v>
      </c>
      <c r="N9224" s="1" t="s">
        <v>41</v>
      </c>
      <c r="O9224" s="1">
        <v>20260630</v>
      </c>
      <c r="P9224" s="1" t="s">
        <v>1282</v>
      </c>
      <c r="Q9224" s="1" t="s">
        <v>195</v>
      </c>
      <c r="R9224" s="1" t="s">
        <v>43</v>
      </c>
      <c r="S9224" s="1">
        <v>20250401</v>
      </c>
      <c r="X9224" s="1" t="s">
        <v>44</v>
      </c>
      <c r="Z9224" s="1">
        <v>4987792944681</v>
      </c>
      <c r="AB9224" s="1">
        <v>24987885025031</v>
      </c>
    </row>
    <row r="9225" spans="1:28" x14ac:dyDescent="0.45">
      <c r="A9225" s="1" t="s">
        <v>193</v>
      </c>
      <c r="B9225" s="1" t="s">
        <v>12404</v>
      </c>
      <c r="C9225" s="1">
        <v>14987885025041</v>
      </c>
      <c r="D9225" s="1">
        <v>500</v>
      </c>
      <c r="F9225" s="1">
        <v>10</v>
      </c>
      <c r="G9225" s="1" t="s">
        <v>195</v>
      </c>
      <c r="H9225" s="1" t="s">
        <v>35</v>
      </c>
      <c r="I9225" s="1" t="s">
        <v>196</v>
      </c>
      <c r="J9225" s="1" t="s">
        <v>12405</v>
      </c>
      <c r="K9225" s="1" t="s">
        <v>299</v>
      </c>
      <c r="L9225" s="1" t="s">
        <v>12406</v>
      </c>
      <c r="M9225" s="1" t="s">
        <v>12407</v>
      </c>
      <c r="N9225" s="1" t="s">
        <v>41</v>
      </c>
      <c r="O9225" s="1">
        <v>20260630</v>
      </c>
      <c r="P9225" s="1" t="s">
        <v>1282</v>
      </c>
      <c r="Q9225" s="1" t="s">
        <v>195</v>
      </c>
      <c r="R9225" s="1" t="s">
        <v>43</v>
      </c>
      <c r="S9225" s="1">
        <v>20250401</v>
      </c>
      <c r="X9225" s="1" t="s">
        <v>44</v>
      </c>
      <c r="Z9225" s="1">
        <v>4987792944681</v>
      </c>
      <c r="AB9225" s="1">
        <v>24987885025048</v>
      </c>
    </row>
    <row r="9226" spans="1:28" x14ac:dyDescent="0.45">
      <c r="A9226" s="1" t="s">
        <v>193</v>
      </c>
      <c r="B9226" s="1" t="s">
        <v>12404</v>
      </c>
      <c r="C9226" s="1">
        <v>14987792220713</v>
      </c>
      <c r="D9226" s="1">
        <v>100</v>
      </c>
      <c r="F9226" s="1">
        <v>10</v>
      </c>
      <c r="G9226" s="1" t="s">
        <v>195</v>
      </c>
      <c r="H9226" s="1" t="s">
        <v>35</v>
      </c>
      <c r="I9226" s="1" t="s">
        <v>196</v>
      </c>
      <c r="J9226" s="1" t="s">
        <v>12405</v>
      </c>
      <c r="K9226" s="1" t="s">
        <v>299</v>
      </c>
      <c r="L9226" s="1" t="s">
        <v>12406</v>
      </c>
      <c r="M9226" s="1" t="s">
        <v>12407</v>
      </c>
      <c r="N9226" s="1" t="s">
        <v>41</v>
      </c>
      <c r="O9226" s="1">
        <v>20260630</v>
      </c>
      <c r="P9226" s="1" t="s">
        <v>786</v>
      </c>
      <c r="Q9226" s="1" t="s">
        <v>195</v>
      </c>
      <c r="R9226" s="1" t="s">
        <v>43</v>
      </c>
      <c r="S9226" s="1">
        <v>20250401</v>
      </c>
      <c r="X9226" s="1" t="s">
        <v>44</v>
      </c>
      <c r="Z9226" s="1">
        <v>4987792944681</v>
      </c>
    </row>
    <row r="9227" spans="1:28" x14ac:dyDescent="0.45">
      <c r="A9227" s="1" t="s">
        <v>193</v>
      </c>
      <c r="B9227" s="1" t="s">
        <v>12404</v>
      </c>
      <c r="C9227" s="1">
        <v>14987792220751</v>
      </c>
      <c r="D9227" s="1">
        <v>500</v>
      </c>
      <c r="F9227" s="1">
        <v>10</v>
      </c>
      <c r="G9227" s="1" t="s">
        <v>195</v>
      </c>
      <c r="H9227" s="1" t="s">
        <v>35</v>
      </c>
      <c r="I9227" s="1" t="s">
        <v>196</v>
      </c>
      <c r="J9227" s="1" t="s">
        <v>12405</v>
      </c>
      <c r="K9227" s="1" t="s">
        <v>299</v>
      </c>
      <c r="L9227" s="1" t="s">
        <v>12406</v>
      </c>
      <c r="M9227" s="1" t="s">
        <v>12407</v>
      </c>
      <c r="N9227" s="1" t="s">
        <v>41</v>
      </c>
      <c r="O9227" s="1">
        <v>20260630</v>
      </c>
      <c r="P9227" s="1" t="s">
        <v>786</v>
      </c>
      <c r="Q9227" s="1" t="s">
        <v>195</v>
      </c>
      <c r="R9227" s="1" t="s">
        <v>43</v>
      </c>
      <c r="S9227" s="1">
        <v>20250401</v>
      </c>
      <c r="X9227" s="1" t="s">
        <v>44</v>
      </c>
      <c r="Z9227" s="1">
        <v>4987792944681</v>
      </c>
    </row>
    <row r="9228" spans="1:28" x14ac:dyDescent="0.45">
      <c r="A9228" s="1" t="s">
        <v>32</v>
      </c>
      <c r="B9228" s="1" t="s">
        <v>12408</v>
      </c>
      <c r="C9228" s="1">
        <v>14987792220782</v>
      </c>
      <c r="D9228" s="1">
        <v>500</v>
      </c>
      <c r="F9228" s="1">
        <v>500</v>
      </c>
      <c r="G9228" s="1" t="s">
        <v>195</v>
      </c>
      <c r="H9228" s="1" t="s">
        <v>35</v>
      </c>
      <c r="I9228" s="1" t="s">
        <v>196</v>
      </c>
      <c r="J9228" s="1" t="s">
        <v>12405</v>
      </c>
      <c r="K9228" s="1" t="s">
        <v>299</v>
      </c>
      <c r="L9228" s="1" t="s">
        <v>12406</v>
      </c>
      <c r="M9228" s="1" t="s">
        <v>12407</v>
      </c>
      <c r="N9228" s="1" t="s">
        <v>41</v>
      </c>
      <c r="O9228" s="1">
        <v>20260630</v>
      </c>
      <c r="P9228" s="1" t="s">
        <v>786</v>
      </c>
      <c r="Q9228" s="1" t="s">
        <v>195</v>
      </c>
      <c r="R9228" s="1" t="s">
        <v>43</v>
      </c>
      <c r="S9228" s="1">
        <v>20250401</v>
      </c>
      <c r="X9228" s="1" t="s">
        <v>44</v>
      </c>
      <c r="Z9228" s="1">
        <v>4987792944780</v>
      </c>
    </row>
    <row r="9229" spans="1:28" x14ac:dyDescent="0.45">
      <c r="A9229" s="1" t="s">
        <v>193</v>
      </c>
      <c r="B9229" s="1" t="s">
        <v>12409</v>
      </c>
      <c r="C9229" s="1">
        <v>14987376732441</v>
      </c>
      <c r="D9229" s="1">
        <v>100</v>
      </c>
      <c r="F9229" s="1">
        <v>10</v>
      </c>
      <c r="G9229" s="1" t="s">
        <v>195</v>
      </c>
      <c r="H9229" s="1" t="s">
        <v>35</v>
      </c>
      <c r="I9229" s="1" t="s">
        <v>196</v>
      </c>
      <c r="J9229" s="1" t="s">
        <v>12410</v>
      </c>
      <c r="K9229" s="1" t="s">
        <v>299</v>
      </c>
      <c r="L9229" s="1" t="s">
        <v>12406</v>
      </c>
      <c r="M9229" s="1" t="s">
        <v>12407</v>
      </c>
      <c r="N9229" s="1" t="s">
        <v>41</v>
      </c>
      <c r="O9229" s="1">
        <v>20260630</v>
      </c>
      <c r="P9229" s="1" t="s">
        <v>276</v>
      </c>
      <c r="Q9229" s="1" t="s">
        <v>195</v>
      </c>
      <c r="R9229" s="1" t="s">
        <v>43</v>
      </c>
      <c r="S9229" s="1">
        <v>20250401</v>
      </c>
      <c r="X9229" s="1" t="s">
        <v>44</v>
      </c>
      <c r="Z9229" s="1">
        <v>4987376732482</v>
      </c>
      <c r="AB9229" s="1">
        <v>24987376732448</v>
      </c>
    </row>
    <row r="9230" spans="1:28" x14ac:dyDescent="0.45">
      <c r="A9230" s="1" t="s">
        <v>193</v>
      </c>
      <c r="B9230" s="1" t="s">
        <v>12409</v>
      </c>
      <c r="C9230" s="1">
        <v>14987376732458</v>
      </c>
      <c r="D9230" s="1">
        <v>500</v>
      </c>
      <c r="F9230" s="1">
        <v>10</v>
      </c>
      <c r="G9230" s="1" t="s">
        <v>195</v>
      </c>
      <c r="H9230" s="1" t="s">
        <v>35</v>
      </c>
      <c r="I9230" s="1" t="s">
        <v>196</v>
      </c>
      <c r="J9230" s="1" t="s">
        <v>12410</v>
      </c>
      <c r="K9230" s="1" t="s">
        <v>299</v>
      </c>
      <c r="L9230" s="1" t="s">
        <v>12406</v>
      </c>
      <c r="M9230" s="1" t="s">
        <v>12407</v>
      </c>
      <c r="N9230" s="1" t="s">
        <v>41</v>
      </c>
      <c r="O9230" s="1">
        <v>20260630</v>
      </c>
      <c r="P9230" s="1" t="s">
        <v>276</v>
      </c>
      <c r="Q9230" s="1" t="s">
        <v>195</v>
      </c>
      <c r="R9230" s="1" t="s">
        <v>43</v>
      </c>
      <c r="S9230" s="1">
        <v>20250401</v>
      </c>
      <c r="X9230" s="1" t="s">
        <v>44</v>
      </c>
      <c r="Z9230" s="1">
        <v>4987376732482</v>
      </c>
      <c r="AB9230" s="1">
        <v>24987376732455</v>
      </c>
    </row>
    <row r="9231" spans="1:28" x14ac:dyDescent="0.45">
      <c r="A9231" s="1" t="s">
        <v>193</v>
      </c>
      <c r="B9231" s="1" t="s">
        <v>12409</v>
      </c>
      <c r="C9231" s="1">
        <v>14987123873373</v>
      </c>
      <c r="D9231" s="1">
        <v>500</v>
      </c>
      <c r="F9231" s="1">
        <v>10</v>
      </c>
      <c r="G9231" s="1" t="s">
        <v>195</v>
      </c>
      <c r="H9231" s="1" t="s">
        <v>35</v>
      </c>
      <c r="I9231" s="1" t="s">
        <v>196</v>
      </c>
      <c r="J9231" s="1" t="s">
        <v>12410</v>
      </c>
      <c r="K9231" s="1" t="s">
        <v>299</v>
      </c>
      <c r="L9231" s="1" t="s">
        <v>12406</v>
      </c>
      <c r="M9231" s="1" t="s">
        <v>12407</v>
      </c>
      <c r="N9231" s="1" t="s">
        <v>41</v>
      </c>
      <c r="O9231" s="1">
        <v>20260630</v>
      </c>
      <c r="P9231" s="1" t="s">
        <v>201</v>
      </c>
      <c r="Q9231" s="1" t="s">
        <v>195</v>
      </c>
      <c r="R9231" s="1" t="s">
        <v>43</v>
      </c>
      <c r="S9231" s="1">
        <v>20250401</v>
      </c>
      <c r="X9231" s="1" t="s">
        <v>44</v>
      </c>
      <c r="Z9231" s="1">
        <v>4987123568173</v>
      </c>
      <c r="AB9231" s="1">
        <v>24987123873370</v>
      </c>
    </row>
    <row r="9232" spans="1:28" x14ac:dyDescent="0.45">
      <c r="A9232" s="1" t="s">
        <v>193</v>
      </c>
      <c r="B9232" s="1" t="s">
        <v>12409</v>
      </c>
      <c r="C9232" s="1">
        <v>14987123873380</v>
      </c>
      <c r="D9232" s="1">
        <v>100</v>
      </c>
      <c r="F9232" s="1">
        <v>10</v>
      </c>
      <c r="G9232" s="1" t="s">
        <v>195</v>
      </c>
      <c r="H9232" s="1" t="s">
        <v>35</v>
      </c>
      <c r="I9232" s="1" t="s">
        <v>196</v>
      </c>
      <c r="J9232" s="1" t="s">
        <v>12410</v>
      </c>
      <c r="K9232" s="1" t="s">
        <v>299</v>
      </c>
      <c r="L9232" s="1" t="s">
        <v>12406</v>
      </c>
      <c r="M9232" s="1" t="s">
        <v>12407</v>
      </c>
      <c r="N9232" s="1" t="s">
        <v>41</v>
      </c>
      <c r="O9232" s="1">
        <v>20260630</v>
      </c>
      <c r="P9232" s="1" t="s">
        <v>201</v>
      </c>
      <c r="Q9232" s="1" t="s">
        <v>195</v>
      </c>
      <c r="R9232" s="1" t="s">
        <v>43</v>
      </c>
      <c r="S9232" s="1">
        <v>20250401</v>
      </c>
      <c r="X9232" s="1" t="s">
        <v>44</v>
      </c>
      <c r="Z9232" s="1">
        <v>4987123568173</v>
      </c>
      <c r="AB9232" s="1">
        <v>24987123873387</v>
      </c>
    </row>
    <row r="9233" spans="1:32" x14ac:dyDescent="0.45">
      <c r="A9233" s="1" t="s">
        <v>193</v>
      </c>
      <c r="B9233" s="1" t="s">
        <v>12411</v>
      </c>
      <c r="C9233" s="1">
        <v>14987124135128</v>
      </c>
      <c r="D9233" s="1">
        <v>100</v>
      </c>
      <c r="F9233" s="1">
        <v>10</v>
      </c>
      <c r="G9233" s="1" t="s">
        <v>195</v>
      </c>
      <c r="H9233" s="1" t="s">
        <v>35</v>
      </c>
      <c r="I9233" s="1" t="s">
        <v>196</v>
      </c>
      <c r="J9233" s="1" t="s">
        <v>12412</v>
      </c>
      <c r="K9233" s="1" t="s">
        <v>299</v>
      </c>
      <c r="L9233" s="1" t="s">
        <v>12406</v>
      </c>
      <c r="M9233" s="1" t="s">
        <v>12407</v>
      </c>
      <c r="N9233" s="1" t="s">
        <v>41</v>
      </c>
      <c r="O9233" s="1">
        <v>20260630</v>
      </c>
      <c r="P9233" s="1" t="s">
        <v>361</v>
      </c>
      <c r="Q9233" s="1" t="s">
        <v>195</v>
      </c>
      <c r="R9233" s="1" t="s">
        <v>43</v>
      </c>
      <c r="S9233" s="1">
        <v>20250401</v>
      </c>
      <c r="X9233" s="1" t="s">
        <v>44</v>
      </c>
      <c r="Z9233" s="1">
        <v>4987124914825</v>
      </c>
      <c r="AB9233" s="1">
        <v>24987124135125</v>
      </c>
    </row>
    <row r="9234" spans="1:32" x14ac:dyDescent="0.45">
      <c r="A9234" s="1" t="s">
        <v>193</v>
      </c>
      <c r="B9234" s="1" t="s">
        <v>12411</v>
      </c>
      <c r="C9234" s="1">
        <v>14987124135142</v>
      </c>
      <c r="D9234" s="1">
        <v>1000</v>
      </c>
      <c r="F9234" s="1">
        <v>10</v>
      </c>
      <c r="G9234" s="1" t="s">
        <v>195</v>
      </c>
      <c r="H9234" s="1" t="s">
        <v>35</v>
      </c>
      <c r="I9234" s="1" t="s">
        <v>196</v>
      </c>
      <c r="J9234" s="1" t="s">
        <v>12412</v>
      </c>
      <c r="K9234" s="1" t="s">
        <v>299</v>
      </c>
      <c r="L9234" s="1" t="s">
        <v>12406</v>
      </c>
      <c r="M9234" s="1" t="s">
        <v>12407</v>
      </c>
      <c r="N9234" s="1" t="s">
        <v>41</v>
      </c>
      <c r="O9234" s="1">
        <v>20260630</v>
      </c>
      <c r="P9234" s="1" t="s">
        <v>361</v>
      </c>
      <c r="Q9234" s="1" t="s">
        <v>195</v>
      </c>
      <c r="R9234" s="1" t="s">
        <v>43</v>
      </c>
      <c r="S9234" s="1">
        <v>20250401</v>
      </c>
      <c r="X9234" s="1" t="s">
        <v>44</v>
      </c>
      <c r="Z9234" s="1">
        <v>4987124914825</v>
      </c>
      <c r="AB9234" s="1">
        <v>24987124135149</v>
      </c>
    </row>
    <row r="9235" spans="1:32" x14ac:dyDescent="0.45">
      <c r="A9235" s="1" t="s">
        <v>193</v>
      </c>
      <c r="B9235" s="1" t="s">
        <v>12413</v>
      </c>
      <c r="C9235" s="1">
        <v>14987080324017</v>
      </c>
      <c r="D9235" s="1">
        <v>100</v>
      </c>
      <c r="F9235" s="1">
        <v>10</v>
      </c>
      <c r="G9235" s="1" t="s">
        <v>195</v>
      </c>
      <c r="H9235" s="1" t="s">
        <v>35</v>
      </c>
      <c r="I9235" s="1" t="s">
        <v>196</v>
      </c>
      <c r="J9235" s="1" t="s">
        <v>12414</v>
      </c>
      <c r="K9235" s="1" t="s">
        <v>299</v>
      </c>
      <c r="L9235" s="1" t="s">
        <v>12406</v>
      </c>
      <c r="M9235" s="1" t="s">
        <v>12407</v>
      </c>
      <c r="N9235" s="1" t="s">
        <v>41</v>
      </c>
      <c r="O9235" s="1">
        <v>20260630</v>
      </c>
      <c r="P9235" s="1" t="s">
        <v>490</v>
      </c>
      <c r="Q9235" s="1" t="s">
        <v>195</v>
      </c>
      <c r="R9235" s="1" t="s">
        <v>43</v>
      </c>
      <c r="S9235" s="1">
        <v>20250401</v>
      </c>
      <c r="X9235" s="1" t="s">
        <v>44</v>
      </c>
      <c r="Z9235" s="1">
        <v>4987080989585</v>
      </c>
      <c r="AB9235" s="1">
        <v>24987080324014</v>
      </c>
    </row>
    <row r="9236" spans="1:32" x14ac:dyDescent="0.45">
      <c r="A9236" s="1" t="s">
        <v>193</v>
      </c>
      <c r="B9236" s="1" t="s">
        <v>12413</v>
      </c>
      <c r="C9236" s="1">
        <v>14987080324024</v>
      </c>
      <c r="D9236" s="1">
        <v>500</v>
      </c>
      <c r="F9236" s="1">
        <v>10</v>
      </c>
      <c r="G9236" s="1" t="s">
        <v>195</v>
      </c>
      <c r="H9236" s="1" t="s">
        <v>35</v>
      </c>
      <c r="I9236" s="1" t="s">
        <v>196</v>
      </c>
      <c r="J9236" s="1" t="s">
        <v>12414</v>
      </c>
      <c r="K9236" s="1" t="s">
        <v>299</v>
      </c>
      <c r="L9236" s="1" t="s">
        <v>12406</v>
      </c>
      <c r="M9236" s="1" t="s">
        <v>12407</v>
      </c>
      <c r="N9236" s="1" t="s">
        <v>41</v>
      </c>
      <c r="O9236" s="1">
        <v>20260630</v>
      </c>
      <c r="P9236" s="1" t="s">
        <v>490</v>
      </c>
      <c r="Q9236" s="1" t="s">
        <v>195</v>
      </c>
      <c r="R9236" s="1" t="s">
        <v>43</v>
      </c>
      <c r="S9236" s="1">
        <v>20250401</v>
      </c>
      <c r="X9236" s="1" t="s">
        <v>44</v>
      </c>
      <c r="Z9236" s="1">
        <v>4987080989585</v>
      </c>
      <c r="AB9236" s="1">
        <v>24987080324021</v>
      </c>
    </row>
    <row r="9237" spans="1:32" x14ac:dyDescent="0.45">
      <c r="A9237" s="1" t="s">
        <v>193</v>
      </c>
      <c r="B9237" s="1" t="s">
        <v>12415</v>
      </c>
      <c r="C9237" s="1">
        <v>14987080324079</v>
      </c>
      <c r="D9237" s="1">
        <v>210</v>
      </c>
      <c r="F9237" s="1">
        <v>21</v>
      </c>
      <c r="G9237" s="1" t="s">
        <v>195</v>
      </c>
      <c r="H9237" s="1" t="s">
        <v>35</v>
      </c>
      <c r="I9237" s="1" t="s">
        <v>196</v>
      </c>
      <c r="J9237" s="1" t="s">
        <v>12414</v>
      </c>
      <c r="K9237" s="1" t="s">
        <v>299</v>
      </c>
      <c r="L9237" s="1" t="s">
        <v>12406</v>
      </c>
      <c r="M9237" s="1" t="s">
        <v>12407</v>
      </c>
      <c r="N9237" s="1" t="s">
        <v>41</v>
      </c>
      <c r="O9237" s="1">
        <v>20260630</v>
      </c>
      <c r="P9237" s="1" t="s">
        <v>490</v>
      </c>
      <c r="Q9237" s="1" t="s">
        <v>195</v>
      </c>
      <c r="R9237" s="1" t="s">
        <v>43</v>
      </c>
      <c r="S9237" s="1">
        <v>20250401</v>
      </c>
      <c r="X9237" s="1" t="s">
        <v>44</v>
      </c>
      <c r="Z9237" s="1">
        <v>4987080989561</v>
      </c>
      <c r="AB9237" s="1">
        <v>24987080324076</v>
      </c>
    </row>
    <row r="9238" spans="1:32" x14ac:dyDescent="0.45">
      <c r="A9238" s="1" t="s">
        <v>32</v>
      </c>
      <c r="B9238" s="1" t="s">
        <v>12416</v>
      </c>
      <c r="C9238" s="1">
        <v>14987080324048</v>
      </c>
      <c r="D9238" s="1">
        <v>200</v>
      </c>
      <c r="F9238" s="1">
        <v>200</v>
      </c>
      <c r="G9238" s="1" t="s">
        <v>195</v>
      </c>
      <c r="H9238" s="1" t="s">
        <v>35</v>
      </c>
      <c r="I9238" s="1" t="s">
        <v>196</v>
      </c>
      <c r="J9238" s="1" t="s">
        <v>12414</v>
      </c>
      <c r="K9238" s="1" t="s">
        <v>299</v>
      </c>
      <c r="L9238" s="1" t="s">
        <v>12406</v>
      </c>
      <c r="M9238" s="1" t="s">
        <v>12407</v>
      </c>
      <c r="N9238" s="1" t="s">
        <v>41</v>
      </c>
      <c r="O9238" s="1">
        <v>20260630</v>
      </c>
      <c r="P9238" s="1" t="s">
        <v>490</v>
      </c>
      <c r="Q9238" s="1" t="s">
        <v>195</v>
      </c>
      <c r="R9238" s="1" t="s">
        <v>43</v>
      </c>
      <c r="S9238" s="1">
        <v>20250401</v>
      </c>
      <c r="X9238" s="1" t="s">
        <v>44</v>
      </c>
      <c r="Z9238" s="1">
        <v>4987080989578</v>
      </c>
      <c r="AB9238" s="1">
        <v>24987080324045</v>
      </c>
    </row>
    <row r="9239" spans="1:32" x14ac:dyDescent="0.45">
      <c r="A9239" s="1" t="s">
        <v>193</v>
      </c>
      <c r="B9239" s="1" t="s">
        <v>12417</v>
      </c>
      <c r="C9239" s="1">
        <v>14987271114656</v>
      </c>
      <c r="D9239" s="1">
        <v>100</v>
      </c>
      <c r="F9239" s="1">
        <v>10</v>
      </c>
      <c r="G9239" s="1" t="s">
        <v>195</v>
      </c>
      <c r="H9239" s="1" t="s">
        <v>35</v>
      </c>
      <c r="I9239" s="1" t="s">
        <v>196</v>
      </c>
      <c r="J9239" s="1" t="s">
        <v>12418</v>
      </c>
      <c r="K9239" s="1" t="s">
        <v>299</v>
      </c>
      <c r="L9239" s="1" t="s">
        <v>12406</v>
      </c>
      <c r="M9239" s="1" t="s">
        <v>12407</v>
      </c>
      <c r="N9239" s="1" t="s">
        <v>41</v>
      </c>
      <c r="O9239" s="1">
        <v>20260630</v>
      </c>
      <c r="P9239" s="1" t="s">
        <v>284</v>
      </c>
      <c r="Q9239" s="1" t="s">
        <v>195</v>
      </c>
      <c r="R9239" s="1" t="s">
        <v>43</v>
      </c>
      <c r="S9239" s="1">
        <v>20250401</v>
      </c>
      <c r="X9239" s="1" t="s">
        <v>44</v>
      </c>
      <c r="Z9239" s="1">
        <v>4987271114604</v>
      </c>
      <c r="AB9239" s="1">
        <v>24987271114653</v>
      </c>
    </row>
    <row r="9240" spans="1:32" x14ac:dyDescent="0.45">
      <c r="A9240" s="1" t="s">
        <v>193</v>
      </c>
      <c r="B9240" s="1" t="s">
        <v>12417</v>
      </c>
      <c r="C9240" s="1">
        <v>14987271114663</v>
      </c>
      <c r="D9240" s="1">
        <v>1000</v>
      </c>
      <c r="F9240" s="1">
        <v>10</v>
      </c>
      <c r="G9240" s="1" t="s">
        <v>195</v>
      </c>
      <c r="H9240" s="1" t="s">
        <v>35</v>
      </c>
      <c r="I9240" s="1" t="s">
        <v>196</v>
      </c>
      <c r="J9240" s="1" t="s">
        <v>12418</v>
      </c>
      <c r="K9240" s="1" t="s">
        <v>299</v>
      </c>
      <c r="L9240" s="1" t="s">
        <v>12406</v>
      </c>
      <c r="M9240" s="1" t="s">
        <v>12407</v>
      </c>
      <c r="N9240" s="1" t="s">
        <v>41</v>
      </c>
      <c r="O9240" s="1">
        <v>20260630</v>
      </c>
      <c r="P9240" s="1" t="s">
        <v>284</v>
      </c>
      <c r="Q9240" s="1" t="s">
        <v>195</v>
      </c>
      <c r="R9240" s="1" t="s">
        <v>43</v>
      </c>
      <c r="S9240" s="1">
        <v>20250401</v>
      </c>
      <c r="X9240" s="1" t="s">
        <v>44</v>
      </c>
      <c r="Z9240" s="1">
        <v>4987271114604</v>
      </c>
      <c r="AB9240" s="1">
        <v>24987271114660</v>
      </c>
    </row>
    <row r="9241" spans="1:32" x14ac:dyDescent="0.45">
      <c r="A9241" s="1" t="s">
        <v>193</v>
      </c>
      <c r="B9241" s="1" t="s">
        <v>12419</v>
      </c>
      <c r="C9241" s="1">
        <v>14987123409510</v>
      </c>
      <c r="D9241" s="1">
        <v>500</v>
      </c>
      <c r="F9241" s="1">
        <v>10</v>
      </c>
      <c r="G9241" s="1" t="s">
        <v>195</v>
      </c>
      <c r="H9241" s="1" t="s">
        <v>35</v>
      </c>
      <c r="I9241" s="1" t="s">
        <v>196</v>
      </c>
      <c r="J9241" s="1" t="s">
        <v>12420</v>
      </c>
      <c r="K9241" s="1" t="s">
        <v>299</v>
      </c>
      <c r="L9241" s="1" t="s">
        <v>12421</v>
      </c>
      <c r="M9241" s="1" t="s">
        <v>12422</v>
      </c>
      <c r="N9241" s="1" t="s">
        <v>41</v>
      </c>
      <c r="O9241" s="1">
        <v>20260630</v>
      </c>
      <c r="P9241" s="1" t="s">
        <v>201</v>
      </c>
      <c r="Q9241" s="1" t="s">
        <v>195</v>
      </c>
      <c r="R9241" s="1" t="s">
        <v>43</v>
      </c>
      <c r="S9241" s="1">
        <v>20131213</v>
      </c>
      <c r="T9241" s="1">
        <v>20230930</v>
      </c>
      <c r="X9241" s="1" t="s">
        <v>44</v>
      </c>
      <c r="Z9241" s="1">
        <v>4987123555302</v>
      </c>
    </row>
    <row r="9242" spans="1:32" x14ac:dyDescent="0.45">
      <c r="A9242" s="1" t="s">
        <v>193</v>
      </c>
      <c r="B9242" s="1" t="s">
        <v>12419</v>
      </c>
      <c r="C9242" s="1">
        <v>14987123409527</v>
      </c>
      <c r="D9242" s="1">
        <v>100</v>
      </c>
      <c r="F9242" s="1">
        <v>10</v>
      </c>
      <c r="G9242" s="1" t="s">
        <v>195</v>
      </c>
      <c r="H9242" s="1" t="s">
        <v>35</v>
      </c>
      <c r="I9242" s="1" t="s">
        <v>196</v>
      </c>
      <c r="J9242" s="1" t="s">
        <v>12420</v>
      </c>
      <c r="K9242" s="1" t="s">
        <v>299</v>
      </c>
      <c r="L9242" s="1" t="s">
        <v>12421</v>
      </c>
      <c r="M9242" s="1" t="s">
        <v>12422</v>
      </c>
      <c r="N9242" s="1" t="s">
        <v>41</v>
      </c>
      <c r="O9242" s="1">
        <v>20260630</v>
      </c>
      <c r="P9242" s="1" t="s">
        <v>201</v>
      </c>
      <c r="Q9242" s="1" t="s">
        <v>195</v>
      </c>
      <c r="R9242" s="1" t="s">
        <v>43</v>
      </c>
      <c r="S9242" s="1">
        <v>20131213</v>
      </c>
      <c r="T9242" s="1">
        <v>20230930</v>
      </c>
      <c r="X9242" s="1" t="s">
        <v>44</v>
      </c>
      <c r="Z9242" s="1">
        <v>4987123555302</v>
      </c>
    </row>
    <row r="9243" spans="1:32" x14ac:dyDescent="0.45">
      <c r="A9243" s="1" t="s">
        <v>193</v>
      </c>
      <c r="B9243" s="1" t="s">
        <v>12423</v>
      </c>
      <c r="C9243" s="1">
        <v>14987155029083</v>
      </c>
      <c r="D9243" s="1">
        <v>100</v>
      </c>
      <c r="F9243" s="1">
        <v>10</v>
      </c>
      <c r="G9243" s="1" t="s">
        <v>195</v>
      </c>
      <c r="H9243" s="1" t="s">
        <v>35</v>
      </c>
      <c r="I9243" s="1" t="s">
        <v>196</v>
      </c>
      <c r="J9243" s="1" t="s">
        <v>12424</v>
      </c>
      <c r="K9243" s="1" t="s">
        <v>299</v>
      </c>
      <c r="L9243" s="1" t="s">
        <v>12406</v>
      </c>
      <c r="M9243" s="1" t="s">
        <v>12407</v>
      </c>
      <c r="N9243" s="1" t="s">
        <v>41</v>
      </c>
      <c r="O9243" s="1">
        <v>20260630</v>
      </c>
      <c r="P9243" s="1" t="s">
        <v>485</v>
      </c>
      <c r="Q9243" s="1" t="s">
        <v>195</v>
      </c>
      <c r="R9243" s="1" t="s">
        <v>43</v>
      </c>
      <c r="S9243" s="1">
        <v>20250401</v>
      </c>
      <c r="X9243" s="1" t="s">
        <v>44</v>
      </c>
      <c r="Z9243" s="1">
        <v>4987155029581</v>
      </c>
    </row>
    <row r="9244" spans="1:32" x14ac:dyDescent="0.45">
      <c r="A9244" s="1" t="s">
        <v>193</v>
      </c>
      <c r="B9244" s="1" t="s">
        <v>12423</v>
      </c>
      <c r="C9244" s="1">
        <v>14987155029106</v>
      </c>
      <c r="D9244" s="1">
        <v>1000</v>
      </c>
      <c r="F9244" s="1">
        <v>10</v>
      </c>
      <c r="G9244" s="1" t="s">
        <v>195</v>
      </c>
      <c r="H9244" s="1" t="s">
        <v>35</v>
      </c>
      <c r="I9244" s="1" t="s">
        <v>196</v>
      </c>
      <c r="J9244" s="1" t="s">
        <v>12424</v>
      </c>
      <c r="K9244" s="1" t="s">
        <v>299</v>
      </c>
      <c r="L9244" s="1" t="s">
        <v>12406</v>
      </c>
      <c r="M9244" s="1" t="s">
        <v>12407</v>
      </c>
      <c r="N9244" s="1" t="s">
        <v>41</v>
      </c>
      <c r="O9244" s="1">
        <v>20260630</v>
      </c>
      <c r="P9244" s="1" t="s">
        <v>485</v>
      </c>
      <c r="Q9244" s="1" t="s">
        <v>195</v>
      </c>
      <c r="R9244" s="1" t="s">
        <v>43</v>
      </c>
      <c r="S9244" s="1">
        <v>20250401</v>
      </c>
      <c r="X9244" s="1" t="s">
        <v>44</v>
      </c>
      <c r="Z9244" s="1">
        <v>4987155029581</v>
      </c>
    </row>
    <row r="9245" spans="1:32" x14ac:dyDescent="0.45">
      <c r="A9245" s="1" t="s">
        <v>32</v>
      </c>
      <c r="B9245" s="1" t="s">
        <v>12425</v>
      </c>
      <c r="C9245" s="1">
        <v>14987155029090</v>
      </c>
      <c r="D9245" s="1">
        <v>500</v>
      </c>
      <c r="F9245" s="1">
        <v>500</v>
      </c>
      <c r="G9245" s="1" t="s">
        <v>195</v>
      </c>
      <c r="H9245" s="1" t="s">
        <v>35</v>
      </c>
      <c r="I9245" s="1" t="s">
        <v>196</v>
      </c>
      <c r="J9245" s="1" t="s">
        <v>12424</v>
      </c>
      <c r="K9245" s="1" t="s">
        <v>299</v>
      </c>
      <c r="L9245" s="1" t="s">
        <v>12406</v>
      </c>
      <c r="M9245" s="1" t="s">
        <v>12407</v>
      </c>
      <c r="N9245" s="1" t="s">
        <v>41</v>
      </c>
      <c r="O9245" s="1">
        <v>20260630</v>
      </c>
      <c r="P9245" s="1" t="s">
        <v>485</v>
      </c>
      <c r="Q9245" s="1" t="s">
        <v>195</v>
      </c>
      <c r="R9245" s="1" t="s">
        <v>43</v>
      </c>
      <c r="S9245" s="1">
        <v>20250401</v>
      </c>
      <c r="X9245" s="1" t="s">
        <v>44</v>
      </c>
      <c r="Z9245" s="1">
        <v>4987155029598</v>
      </c>
    </row>
    <row r="9246" spans="1:32" x14ac:dyDescent="0.45">
      <c r="A9246" s="1" t="s">
        <v>193</v>
      </c>
      <c r="B9246" s="1" t="s">
        <v>12426</v>
      </c>
      <c r="C9246" s="1">
        <v>14987271014918</v>
      </c>
      <c r="D9246" s="1">
        <v>600</v>
      </c>
      <c r="F9246" s="1">
        <v>10</v>
      </c>
      <c r="G9246" s="1" t="s">
        <v>352</v>
      </c>
      <c r="H9246" s="1" t="s">
        <v>35</v>
      </c>
      <c r="I9246" s="1" t="s">
        <v>352</v>
      </c>
      <c r="J9246" s="1" t="s">
        <v>12427</v>
      </c>
      <c r="K9246" s="1" t="s">
        <v>4366</v>
      </c>
      <c r="L9246" s="1" t="s">
        <v>11929</v>
      </c>
      <c r="M9246" s="1" t="s">
        <v>11930</v>
      </c>
      <c r="N9246" s="1" t="s">
        <v>41</v>
      </c>
      <c r="O9246" s="1">
        <v>20260630</v>
      </c>
      <c r="P9246" s="1" t="s">
        <v>284</v>
      </c>
      <c r="Q9246" s="1" t="s">
        <v>352</v>
      </c>
      <c r="R9246" s="1" t="s">
        <v>43</v>
      </c>
      <c r="S9246" s="1">
        <v>19970307</v>
      </c>
      <c r="X9246" s="1" t="s">
        <v>44</v>
      </c>
      <c r="AF9246" s="1">
        <v>20150228</v>
      </c>
    </row>
    <row r="9247" spans="1:32" x14ac:dyDescent="0.45">
      <c r="A9247" s="1" t="s">
        <v>193</v>
      </c>
      <c r="B9247" s="1" t="s">
        <v>12426</v>
      </c>
      <c r="C9247" s="1">
        <v>14987271014956</v>
      </c>
      <c r="D9247" s="1">
        <v>100</v>
      </c>
      <c r="F9247" s="1">
        <v>10</v>
      </c>
      <c r="G9247" s="1" t="s">
        <v>352</v>
      </c>
      <c r="H9247" s="1" t="s">
        <v>35</v>
      </c>
      <c r="I9247" s="1" t="s">
        <v>352</v>
      </c>
      <c r="J9247" s="1" t="s">
        <v>12427</v>
      </c>
      <c r="K9247" s="1" t="s">
        <v>4366</v>
      </c>
      <c r="L9247" s="1" t="s">
        <v>11929</v>
      </c>
      <c r="M9247" s="1" t="s">
        <v>11930</v>
      </c>
      <c r="N9247" s="1" t="s">
        <v>41</v>
      </c>
      <c r="O9247" s="1">
        <v>20260630</v>
      </c>
      <c r="P9247" s="1" t="s">
        <v>284</v>
      </c>
      <c r="Q9247" s="1" t="s">
        <v>352</v>
      </c>
      <c r="R9247" s="1" t="s">
        <v>43</v>
      </c>
      <c r="S9247" s="1">
        <v>19970307</v>
      </c>
      <c r="X9247" s="1" t="s">
        <v>44</v>
      </c>
      <c r="AF9247" s="1">
        <v>20150228</v>
      </c>
    </row>
    <row r="9248" spans="1:32" x14ac:dyDescent="0.45">
      <c r="A9248" s="1" t="s">
        <v>193</v>
      </c>
      <c r="B9248" s="1" t="s">
        <v>12428</v>
      </c>
      <c r="C9248" s="1">
        <v>14987271015014</v>
      </c>
      <c r="D9248" s="1">
        <v>600</v>
      </c>
      <c r="F9248" s="1">
        <v>10</v>
      </c>
      <c r="G9248" s="1" t="s">
        <v>352</v>
      </c>
      <c r="H9248" s="1" t="s">
        <v>35</v>
      </c>
      <c r="I9248" s="1" t="s">
        <v>352</v>
      </c>
      <c r="J9248" s="1" t="s">
        <v>12429</v>
      </c>
      <c r="K9248" s="1" t="s">
        <v>4372</v>
      </c>
      <c r="L9248" s="1" t="s">
        <v>11933</v>
      </c>
      <c r="M9248" s="1" t="s">
        <v>11934</v>
      </c>
      <c r="N9248" s="1" t="s">
        <v>41</v>
      </c>
      <c r="O9248" s="1">
        <v>20260630</v>
      </c>
      <c r="P9248" s="1" t="s">
        <v>284</v>
      </c>
      <c r="Q9248" s="1" t="s">
        <v>352</v>
      </c>
      <c r="R9248" s="1" t="s">
        <v>43</v>
      </c>
      <c r="S9248" s="1">
        <v>20080305</v>
      </c>
      <c r="X9248" s="1" t="s">
        <v>44</v>
      </c>
      <c r="AF9248" s="1">
        <v>20150228</v>
      </c>
    </row>
    <row r="9249" spans="1:32" x14ac:dyDescent="0.45">
      <c r="A9249" s="1" t="s">
        <v>193</v>
      </c>
      <c r="B9249" s="1" t="s">
        <v>12428</v>
      </c>
      <c r="C9249" s="1">
        <v>14987271015052</v>
      </c>
      <c r="D9249" s="1">
        <v>100</v>
      </c>
      <c r="F9249" s="1">
        <v>10</v>
      </c>
      <c r="G9249" s="1" t="s">
        <v>352</v>
      </c>
      <c r="H9249" s="1" t="s">
        <v>35</v>
      </c>
      <c r="I9249" s="1" t="s">
        <v>352</v>
      </c>
      <c r="J9249" s="1" t="s">
        <v>12429</v>
      </c>
      <c r="K9249" s="1" t="s">
        <v>4372</v>
      </c>
      <c r="L9249" s="1" t="s">
        <v>11933</v>
      </c>
      <c r="M9249" s="1" t="s">
        <v>11934</v>
      </c>
      <c r="N9249" s="1" t="s">
        <v>41</v>
      </c>
      <c r="O9249" s="1">
        <v>20260630</v>
      </c>
      <c r="P9249" s="1" t="s">
        <v>284</v>
      </c>
      <c r="Q9249" s="1" t="s">
        <v>352</v>
      </c>
      <c r="R9249" s="1" t="s">
        <v>43</v>
      </c>
      <c r="S9249" s="1">
        <v>20080305</v>
      </c>
      <c r="X9249" s="1" t="s">
        <v>44</v>
      </c>
      <c r="AF9249" s="1">
        <v>20150228</v>
      </c>
    </row>
    <row r="9250" spans="1:32" x14ac:dyDescent="0.45">
      <c r="A9250" s="1" t="s">
        <v>32</v>
      </c>
      <c r="B9250" s="1" t="s">
        <v>12430</v>
      </c>
      <c r="C9250" s="1">
        <v>14987211118935</v>
      </c>
      <c r="D9250" s="1">
        <v>500</v>
      </c>
      <c r="F9250" s="1">
        <v>500</v>
      </c>
      <c r="G9250" s="1" t="s">
        <v>34</v>
      </c>
      <c r="H9250" s="1" t="s">
        <v>35</v>
      </c>
      <c r="I9250" s="1" t="s">
        <v>36</v>
      </c>
      <c r="J9250" s="1" t="s">
        <v>12431</v>
      </c>
      <c r="K9250" s="1" t="s">
        <v>48</v>
      </c>
      <c r="L9250" s="1" t="s">
        <v>12432</v>
      </c>
      <c r="M9250" s="1" t="s">
        <v>12433</v>
      </c>
      <c r="N9250" s="1" t="s">
        <v>41</v>
      </c>
      <c r="O9250" s="1">
        <v>20260630</v>
      </c>
      <c r="P9250" s="1" t="s">
        <v>306</v>
      </c>
      <c r="Q9250" s="1" t="s">
        <v>34</v>
      </c>
      <c r="R9250" s="1" t="s">
        <v>43</v>
      </c>
      <c r="S9250" s="1">
        <v>19921001</v>
      </c>
      <c r="X9250" s="1" t="s">
        <v>44</v>
      </c>
      <c r="Z9250" s="1">
        <v>4987211218935</v>
      </c>
    </row>
    <row r="9251" spans="1:32" x14ac:dyDescent="0.45">
      <c r="A9251" s="1" t="s">
        <v>32</v>
      </c>
      <c r="B9251" s="1" t="s">
        <v>12434</v>
      </c>
      <c r="C9251" s="1">
        <v>14987857150078</v>
      </c>
      <c r="D9251" s="1">
        <v>120</v>
      </c>
      <c r="F9251" s="1">
        <v>120</v>
      </c>
      <c r="G9251" s="1" t="s">
        <v>195</v>
      </c>
      <c r="H9251" s="1" t="s">
        <v>35</v>
      </c>
      <c r="I9251" s="1" t="s">
        <v>196</v>
      </c>
      <c r="J9251" s="1" t="s">
        <v>12435</v>
      </c>
      <c r="K9251" s="1" t="s">
        <v>725</v>
      </c>
      <c r="L9251" s="1" t="s">
        <v>12436</v>
      </c>
      <c r="M9251" s="1" t="s">
        <v>12435</v>
      </c>
      <c r="N9251" s="1" t="s">
        <v>41</v>
      </c>
      <c r="O9251" s="1">
        <v>20260630</v>
      </c>
      <c r="P9251" s="1" t="s">
        <v>861</v>
      </c>
      <c r="Q9251" s="1" t="s">
        <v>195</v>
      </c>
      <c r="R9251" s="1" t="s">
        <v>43</v>
      </c>
      <c r="S9251" s="1">
        <v>20090925</v>
      </c>
      <c r="X9251" s="1" t="s">
        <v>44</v>
      </c>
      <c r="Z9251" s="1">
        <v>4987857150088</v>
      </c>
    </row>
    <row r="9252" spans="1:32" x14ac:dyDescent="0.45">
      <c r="A9252" s="1" t="s">
        <v>32</v>
      </c>
      <c r="B9252" s="1" t="s">
        <v>12437</v>
      </c>
      <c r="C9252" s="1">
        <v>14987857150078</v>
      </c>
      <c r="D9252" s="1">
        <v>120</v>
      </c>
      <c r="F9252" s="1">
        <v>120</v>
      </c>
      <c r="G9252" s="1" t="s">
        <v>195</v>
      </c>
      <c r="H9252" s="1" t="s">
        <v>35</v>
      </c>
      <c r="I9252" s="1" t="s">
        <v>196</v>
      </c>
      <c r="J9252" s="1" t="s">
        <v>12435</v>
      </c>
      <c r="K9252" s="1" t="s">
        <v>725</v>
      </c>
      <c r="L9252" s="1" t="s">
        <v>12436</v>
      </c>
      <c r="M9252" s="1" t="s">
        <v>12435</v>
      </c>
      <c r="N9252" s="1" t="s">
        <v>41</v>
      </c>
      <c r="O9252" s="1">
        <v>20260630</v>
      </c>
      <c r="P9252" s="1" t="s">
        <v>861</v>
      </c>
      <c r="Q9252" s="1" t="s">
        <v>195</v>
      </c>
      <c r="R9252" s="1" t="s">
        <v>43</v>
      </c>
      <c r="S9252" s="1">
        <v>20090925</v>
      </c>
      <c r="X9252" s="1" t="s">
        <v>44</v>
      </c>
      <c r="Z9252" s="1">
        <v>4987857151030</v>
      </c>
      <c r="AA9252" s="1" t="s">
        <v>12438</v>
      </c>
      <c r="AB9252" s="1">
        <v>24987857150075</v>
      </c>
    </row>
    <row r="9253" spans="1:32" x14ac:dyDescent="0.45">
      <c r="A9253" s="1" t="s">
        <v>68403</v>
      </c>
      <c r="B9253" s="1" t="s">
        <v>69735</v>
      </c>
      <c r="C9253" s="1">
        <v>14987857150054</v>
      </c>
      <c r="D9253" s="1">
        <v>160</v>
      </c>
      <c r="F9253" s="1">
        <v>160</v>
      </c>
      <c r="G9253" s="1" t="s">
        <v>279</v>
      </c>
      <c r="H9253" s="1" t="s">
        <v>35</v>
      </c>
      <c r="I9253" s="1" t="s">
        <v>280</v>
      </c>
      <c r="J9253" s="1" t="s">
        <v>69736</v>
      </c>
      <c r="K9253" s="1" t="s">
        <v>50530</v>
      </c>
      <c r="L9253" s="1" t="s">
        <v>69737</v>
      </c>
      <c r="M9253" s="1" t="s">
        <v>69736</v>
      </c>
      <c r="N9253" s="1" t="s">
        <v>41</v>
      </c>
      <c r="O9253" s="1">
        <v>20260630</v>
      </c>
      <c r="P9253" s="1" t="s">
        <v>861</v>
      </c>
      <c r="Q9253" s="1" t="s">
        <v>279</v>
      </c>
      <c r="R9253" s="1" t="s">
        <v>43</v>
      </c>
      <c r="S9253" s="1">
        <v>20090925</v>
      </c>
      <c r="X9253" s="1" t="s">
        <v>44</v>
      </c>
      <c r="Z9253" s="1">
        <v>4987857150064</v>
      </c>
    </row>
    <row r="9254" spans="1:32" x14ac:dyDescent="0.45">
      <c r="A9254" s="1" t="s">
        <v>193</v>
      </c>
      <c r="B9254" s="1" t="s">
        <v>12439</v>
      </c>
      <c r="C9254" s="1">
        <v>14987051143135</v>
      </c>
      <c r="D9254" s="1">
        <v>336</v>
      </c>
      <c r="F9254" s="1">
        <v>8</v>
      </c>
      <c r="G9254" s="1" t="s">
        <v>195</v>
      </c>
      <c r="H9254" s="1" t="s">
        <v>35</v>
      </c>
      <c r="I9254" s="1" t="s">
        <v>196</v>
      </c>
      <c r="J9254" s="1" t="s">
        <v>12440</v>
      </c>
      <c r="K9254" s="1" t="s">
        <v>12441</v>
      </c>
      <c r="L9254" s="1" t="s">
        <v>12442</v>
      </c>
      <c r="M9254" s="1" t="s">
        <v>12440</v>
      </c>
      <c r="N9254" s="1" t="s">
        <v>41</v>
      </c>
      <c r="O9254" s="1">
        <v>20260630</v>
      </c>
      <c r="P9254" s="1" t="s">
        <v>4006</v>
      </c>
      <c r="Q9254" s="1" t="s">
        <v>195</v>
      </c>
      <c r="R9254" s="1" t="s">
        <v>43</v>
      </c>
      <c r="S9254" s="1">
        <v>20220524</v>
      </c>
      <c r="X9254" s="1" t="s">
        <v>44</v>
      </c>
      <c r="Z9254" s="1">
        <v>4987051143107</v>
      </c>
      <c r="AB9254" s="1">
        <v>24987051143132</v>
      </c>
    </row>
    <row r="9255" spans="1:32" x14ac:dyDescent="0.45">
      <c r="A9255" s="1" t="s">
        <v>32</v>
      </c>
      <c r="B9255" s="1" t="s">
        <v>12443</v>
      </c>
      <c r="C9255" s="1">
        <v>14987138820157</v>
      </c>
      <c r="D9255" s="1">
        <v>500</v>
      </c>
      <c r="F9255" s="1">
        <v>500</v>
      </c>
      <c r="G9255" s="1" t="s">
        <v>34</v>
      </c>
      <c r="H9255" s="1" t="s">
        <v>35</v>
      </c>
      <c r="I9255" s="1" t="s">
        <v>338</v>
      </c>
      <c r="J9255" s="1" t="s">
        <v>12444</v>
      </c>
      <c r="K9255" s="1" t="s">
        <v>38</v>
      </c>
      <c r="L9255" s="1" t="s">
        <v>12445</v>
      </c>
      <c r="M9255" s="1" t="s">
        <v>12446</v>
      </c>
      <c r="N9255" s="1" t="s">
        <v>41</v>
      </c>
      <c r="O9255" s="1">
        <v>20260630</v>
      </c>
      <c r="P9255" s="1" t="s">
        <v>6353</v>
      </c>
      <c r="Q9255" s="1" t="s">
        <v>34</v>
      </c>
      <c r="R9255" s="1" t="s">
        <v>43</v>
      </c>
      <c r="S9255" s="1">
        <v>20260401</v>
      </c>
      <c r="X9255" s="1" t="s">
        <v>44</v>
      </c>
      <c r="Z9255" s="1">
        <v>4987138840158</v>
      </c>
      <c r="AB9255" s="1">
        <v>24987138820154</v>
      </c>
    </row>
    <row r="9256" spans="1:32" x14ac:dyDescent="0.45">
      <c r="A9256" s="1" t="s">
        <v>32</v>
      </c>
      <c r="B9256" s="1" t="s">
        <v>12447</v>
      </c>
      <c r="C9256" s="1">
        <v>14987716221659</v>
      </c>
      <c r="D9256" s="1">
        <v>500</v>
      </c>
      <c r="F9256" s="1">
        <v>500</v>
      </c>
      <c r="G9256" s="1" t="s">
        <v>34</v>
      </c>
      <c r="H9256" s="1" t="s">
        <v>35</v>
      </c>
      <c r="I9256" s="1" t="s">
        <v>338</v>
      </c>
      <c r="J9256" s="1" t="s">
        <v>12448</v>
      </c>
      <c r="K9256" s="1" t="s">
        <v>38</v>
      </c>
      <c r="L9256" s="1" t="s">
        <v>6599</v>
      </c>
      <c r="M9256" s="1" t="s">
        <v>6600</v>
      </c>
      <c r="N9256" s="1" t="s">
        <v>41</v>
      </c>
      <c r="O9256" s="1">
        <v>20260630</v>
      </c>
      <c r="P9256" s="1" t="s">
        <v>857</v>
      </c>
      <c r="Q9256" s="1" t="s">
        <v>34</v>
      </c>
      <c r="R9256" s="1" t="s">
        <v>43</v>
      </c>
      <c r="S9256" s="1">
        <v>20120305</v>
      </c>
      <c r="X9256" s="1" t="s">
        <v>44</v>
      </c>
      <c r="Z9256" s="1">
        <v>4987716221607</v>
      </c>
    </row>
    <row r="9257" spans="1:32" x14ac:dyDescent="0.45">
      <c r="A9257" s="1" t="s">
        <v>68403</v>
      </c>
      <c r="B9257" s="1" t="s">
        <v>69738</v>
      </c>
      <c r="C9257" s="1">
        <v>14987896050612</v>
      </c>
      <c r="D9257" s="1">
        <v>500</v>
      </c>
      <c r="F9257" s="1">
        <v>500</v>
      </c>
      <c r="G9257" s="1" t="s">
        <v>279</v>
      </c>
      <c r="H9257" s="1" t="s">
        <v>35</v>
      </c>
      <c r="I9257" s="1" t="s">
        <v>280</v>
      </c>
      <c r="J9257" s="1" t="s">
        <v>69739</v>
      </c>
      <c r="K9257" s="1" t="s">
        <v>68870</v>
      </c>
      <c r="L9257" s="1" t="s">
        <v>68895</v>
      </c>
      <c r="M9257" s="1" t="s">
        <v>68896</v>
      </c>
      <c r="N9257" s="1" t="s">
        <v>41</v>
      </c>
      <c r="O9257" s="1">
        <v>20260630</v>
      </c>
      <c r="P9257" s="1" t="s">
        <v>976</v>
      </c>
      <c r="Q9257" s="1" t="s">
        <v>279</v>
      </c>
      <c r="R9257" s="1" t="s">
        <v>43</v>
      </c>
      <c r="S9257" s="1">
        <v>20220401</v>
      </c>
      <c r="X9257" s="1" t="s">
        <v>44</v>
      </c>
      <c r="Z9257" s="1">
        <v>4987896050660</v>
      </c>
    </row>
    <row r="9258" spans="1:32" x14ac:dyDescent="0.45">
      <c r="A9258" s="1" t="s">
        <v>32</v>
      </c>
      <c r="B9258" s="1" t="s">
        <v>12449</v>
      </c>
      <c r="C9258" s="1">
        <v>14987896030881</v>
      </c>
      <c r="D9258" s="1">
        <v>500</v>
      </c>
      <c r="F9258" s="1">
        <v>500</v>
      </c>
      <c r="G9258" s="1" t="s">
        <v>34</v>
      </c>
      <c r="H9258" s="1" t="s">
        <v>35</v>
      </c>
      <c r="I9258" s="1" t="s">
        <v>36</v>
      </c>
      <c r="J9258" s="1" t="s">
        <v>12450</v>
      </c>
      <c r="K9258" s="1" t="s">
        <v>48</v>
      </c>
      <c r="L9258" s="1" t="s">
        <v>1631</v>
      </c>
      <c r="M9258" s="1" t="s">
        <v>1632</v>
      </c>
      <c r="N9258" s="1" t="s">
        <v>41</v>
      </c>
      <c r="O9258" s="1">
        <v>20260630</v>
      </c>
      <c r="P9258" s="1" t="s">
        <v>976</v>
      </c>
      <c r="Q9258" s="1" t="s">
        <v>34</v>
      </c>
      <c r="R9258" s="1" t="s">
        <v>43</v>
      </c>
      <c r="X9258" s="1" t="s">
        <v>44</v>
      </c>
      <c r="Z9258" s="1">
        <v>4987896030907</v>
      </c>
    </row>
    <row r="9259" spans="1:32" x14ac:dyDescent="0.45">
      <c r="A9259" s="1" t="s">
        <v>32</v>
      </c>
      <c r="B9259" s="1" t="s">
        <v>12451</v>
      </c>
      <c r="C9259" s="1">
        <v>14987896030584</v>
      </c>
      <c r="D9259" s="1">
        <v>100</v>
      </c>
      <c r="F9259" s="1">
        <v>100</v>
      </c>
      <c r="G9259" s="1" t="s">
        <v>34</v>
      </c>
      <c r="H9259" s="1" t="s">
        <v>35</v>
      </c>
      <c r="I9259" s="1" t="s">
        <v>36</v>
      </c>
      <c r="J9259" s="1" t="s">
        <v>12452</v>
      </c>
      <c r="K9259" s="1" t="s">
        <v>1403</v>
      </c>
      <c r="L9259" s="1" t="s">
        <v>12453</v>
      </c>
      <c r="M9259" s="1" t="s">
        <v>12452</v>
      </c>
      <c r="N9259" s="1" t="s">
        <v>41</v>
      </c>
      <c r="O9259" s="1">
        <v>20260630</v>
      </c>
      <c r="P9259" s="1" t="s">
        <v>976</v>
      </c>
      <c r="Q9259" s="1" t="s">
        <v>34</v>
      </c>
      <c r="R9259" s="1" t="s">
        <v>43</v>
      </c>
      <c r="S9259" s="1">
        <v>20040709</v>
      </c>
      <c r="X9259" s="1" t="s">
        <v>44</v>
      </c>
      <c r="Z9259" s="1">
        <v>4987896030723</v>
      </c>
    </row>
    <row r="9260" spans="1:32" x14ac:dyDescent="0.45">
      <c r="A9260" s="1" t="s">
        <v>32</v>
      </c>
      <c r="B9260" s="1" t="s">
        <v>12454</v>
      </c>
      <c r="C9260" s="1">
        <v>14987896030522</v>
      </c>
      <c r="D9260" s="1">
        <v>500</v>
      </c>
      <c r="F9260" s="1">
        <v>500</v>
      </c>
      <c r="G9260" s="1" t="s">
        <v>34</v>
      </c>
      <c r="H9260" s="1" t="s">
        <v>35</v>
      </c>
      <c r="I9260" s="1" t="s">
        <v>36</v>
      </c>
      <c r="J9260" s="1" t="s">
        <v>12452</v>
      </c>
      <c r="K9260" s="1" t="s">
        <v>1403</v>
      </c>
      <c r="L9260" s="1" t="s">
        <v>12453</v>
      </c>
      <c r="M9260" s="1" t="s">
        <v>12452</v>
      </c>
      <c r="N9260" s="1" t="s">
        <v>41</v>
      </c>
      <c r="O9260" s="1">
        <v>20260630</v>
      </c>
      <c r="P9260" s="1" t="s">
        <v>976</v>
      </c>
      <c r="Q9260" s="1" t="s">
        <v>34</v>
      </c>
      <c r="R9260" s="1" t="s">
        <v>43</v>
      </c>
      <c r="S9260" s="1">
        <v>20040709</v>
      </c>
      <c r="X9260" s="1" t="s">
        <v>44</v>
      </c>
      <c r="Z9260" s="1">
        <v>4987896030730</v>
      </c>
    </row>
    <row r="9261" spans="1:32" x14ac:dyDescent="0.45">
      <c r="A9261" s="1" t="s">
        <v>74134</v>
      </c>
      <c r="B9261" s="1" t="s">
        <v>74888</v>
      </c>
      <c r="C9261" s="1">
        <v>14987896030560</v>
      </c>
      <c r="D9261" s="1">
        <v>600</v>
      </c>
      <c r="E9261" s="1">
        <v>6</v>
      </c>
      <c r="F9261" s="1">
        <v>0.5</v>
      </c>
      <c r="G9261" s="1" t="s">
        <v>34</v>
      </c>
      <c r="H9261" s="1" t="s">
        <v>35</v>
      </c>
      <c r="I9261" s="1" t="s">
        <v>36</v>
      </c>
      <c r="J9261" s="1" t="s">
        <v>12452</v>
      </c>
      <c r="K9261" s="1" t="s">
        <v>1403</v>
      </c>
      <c r="L9261" s="1" t="s">
        <v>12453</v>
      </c>
      <c r="M9261" s="1" t="s">
        <v>12452</v>
      </c>
      <c r="N9261" s="1" t="s">
        <v>41</v>
      </c>
      <c r="O9261" s="1">
        <v>20260630</v>
      </c>
      <c r="P9261" s="1" t="s">
        <v>976</v>
      </c>
      <c r="Q9261" s="1" t="s">
        <v>34</v>
      </c>
      <c r="R9261" s="1" t="s">
        <v>43</v>
      </c>
      <c r="S9261" s="1">
        <v>20040709</v>
      </c>
      <c r="X9261" s="1" t="s">
        <v>44</v>
      </c>
      <c r="Z9261" s="1">
        <v>4987896030709</v>
      </c>
    </row>
    <row r="9262" spans="1:32" x14ac:dyDescent="0.45">
      <c r="A9262" s="1" t="s">
        <v>74134</v>
      </c>
      <c r="B9262" s="1" t="s">
        <v>74889</v>
      </c>
      <c r="C9262" s="1">
        <v>14987896030577</v>
      </c>
      <c r="D9262" s="1">
        <v>1200</v>
      </c>
      <c r="E9262" s="1">
        <v>6</v>
      </c>
      <c r="F9262" s="1">
        <v>1</v>
      </c>
      <c r="G9262" s="1" t="s">
        <v>34</v>
      </c>
      <c r="H9262" s="1" t="s">
        <v>35</v>
      </c>
      <c r="I9262" s="1" t="s">
        <v>36</v>
      </c>
      <c r="J9262" s="1" t="s">
        <v>12452</v>
      </c>
      <c r="K9262" s="1" t="s">
        <v>1403</v>
      </c>
      <c r="L9262" s="1" t="s">
        <v>12453</v>
      </c>
      <c r="M9262" s="1" t="s">
        <v>12452</v>
      </c>
      <c r="N9262" s="1" t="s">
        <v>41</v>
      </c>
      <c r="O9262" s="1">
        <v>20260630</v>
      </c>
      <c r="P9262" s="1" t="s">
        <v>976</v>
      </c>
      <c r="Q9262" s="1" t="s">
        <v>34</v>
      </c>
      <c r="R9262" s="1" t="s">
        <v>43</v>
      </c>
      <c r="S9262" s="1">
        <v>20040709</v>
      </c>
      <c r="X9262" s="1" t="s">
        <v>44</v>
      </c>
      <c r="Z9262" s="1">
        <v>4987896030716</v>
      </c>
    </row>
    <row r="9263" spans="1:32" x14ac:dyDescent="0.45">
      <c r="A9263" s="1" t="s">
        <v>74134</v>
      </c>
      <c r="B9263" s="1" t="s">
        <v>74889</v>
      </c>
      <c r="C9263" s="1">
        <v>14987896030614</v>
      </c>
      <c r="D9263" s="1">
        <v>360</v>
      </c>
      <c r="E9263" s="1">
        <v>6</v>
      </c>
      <c r="F9263" s="1">
        <v>1</v>
      </c>
      <c r="G9263" s="1" t="s">
        <v>34</v>
      </c>
      <c r="H9263" s="1" t="s">
        <v>35</v>
      </c>
      <c r="I9263" s="1" t="s">
        <v>36</v>
      </c>
      <c r="J9263" s="1" t="s">
        <v>12452</v>
      </c>
      <c r="K9263" s="1" t="s">
        <v>1403</v>
      </c>
      <c r="L9263" s="1" t="s">
        <v>12453</v>
      </c>
      <c r="M9263" s="1" t="s">
        <v>12452</v>
      </c>
      <c r="N9263" s="1" t="s">
        <v>41</v>
      </c>
      <c r="O9263" s="1">
        <v>20260630</v>
      </c>
      <c r="P9263" s="1" t="s">
        <v>976</v>
      </c>
      <c r="Q9263" s="1" t="s">
        <v>34</v>
      </c>
      <c r="R9263" s="1" t="s">
        <v>43</v>
      </c>
      <c r="S9263" s="1">
        <v>20040709</v>
      </c>
      <c r="X9263" s="1" t="s">
        <v>44</v>
      </c>
      <c r="Z9263" s="1">
        <v>4987896030716</v>
      </c>
    </row>
    <row r="9264" spans="1:32" x14ac:dyDescent="0.45">
      <c r="A9264" s="1" t="s">
        <v>32</v>
      </c>
      <c r="B9264" s="1" t="s">
        <v>12455</v>
      </c>
      <c r="C9264" s="1">
        <v>14987896030638</v>
      </c>
      <c r="D9264" s="1">
        <v>100</v>
      </c>
      <c r="F9264" s="1">
        <v>100</v>
      </c>
      <c r="G9264" s="1" t="s">
        <v>34</v>
      </c>
      <c r="H9264" s="1" t="s">
        <v>35</v>
      </c>
      <c r="I9264" s="1" t="s">
        <v>36</v>
      </c>
      <c r="J9264" s="1" t="s">
        <v>12456</v>
      </c>
      <c r="K9264" s="1" t="s">
        <v>287</v>
      </c>
      <c r="L9264" s="1" t="s">
        <v>12457</v>
      </c>
      <c r="M9264" s="1" t="s">
        <v>12456</v>
      </c>
      <c r="N9264" s="1" t="s">
        <v>41</v>
      </c>
      <c r="O9264" s="1">
        <v>20260630</v>
      </c>
      <c r="P9264" s="1" t="s">
        <v>976</v>
      </c>
      <c r="Q9264" s="1" t="s">
        <v>34</v>
      </c>
      <c r="R9264" s="1" t="s">
        <v>43</v>
      </c>
      <c r="S9264" s="1">
        <v>20030704</v>
      </c>
      <c r="X9264" s="1" t="s">
        <v>44</v>
      </c>
      <c r="Z9264" s="1">
        <v>4987896030761</v>
      </c>
    </row>
    <row r="9265" spans="1:33" x14ac:dyDescent="0.45">
      <c r="A9265" s="1" t="s">
        <v>32</v>
      </c>
      <c r="B9265" s="1" t="s">
        <v>12458</v>
      </c>
      <c r="C9265" s="1">
        <v>14987896030652</v>
      </c>
      <c r="D9265" s="1">
        <v>500</v>
      </c>
      <c r="F9265" s="1">
        <v>500</v>
      </c>
      <c r="G9265" s="1" t="s">
        <v>34</v>
      </c>
      <c r="H9265" s="1" t="s">
        <v>35</v>
      </c>
      <c r="I9265" s="1" t="s">
        <v>36</v>
      </c>
      <c r="J9265" s="1" t="s">
        <v>12456</v>
      </c>
      <c r="K9265" s="1" t="s">
        <v>287</v>
      </c>
      <c r="L9265" s="1" t="s">
        <v>12457</v>
      </c>
      <c r="M9265" s="1" t="s">
        <v>12456</v>
      </c>
      <c r="N9265" s="1" t="s">
        <v>41</v>
      </c>
      <c r="O9265" s="1">
        <v>20260630</v>
      </c>
      <c r="P9265" s="1" t="s">
        <v>976</v>
      </c>
      <c r="Q9265" s="1" t="s">
        <v>34</v>
      </c>
      <c r="R9265" s="1" t="s">
        <v>43</v>
      </c>
      <c r="S9265" s="1">
        <v>20030704</v>
      </c>
      <c r="X9265" s="1" t="s">
        <v>44</v>
      </c>
      <c r="Z9265" s="1">
        <v>4987896030693</v>
      </c>
    </row>
    <row r="9266" spans="1:33" x14ac:dyDescent="0.45">
      <c r="A9266" s="1" t="s">
        <v>74134</v>
      </c>
      <c r="B9266" s="1" t="s">
        <v>74890</v>
      </c>
      <c r="C9266" s="1">
        <v>14987896030645</v>
      </c>
      <c r="D9266" s="1">
        <v>720</v>
      </c>
      <c r="E9266" s="1">
        <v>6</v>
      </c>
      <c r="F9266" s="1">
        <v>0.6</v>
      </c>
      <c r="G9266" s="1" t="s">
        <v>34</v>
      </c>
      <c r="H9266" s="1" t="s">
        <v>35</v>
      </c>
      <c r="I9266" s="1" t="s">
        <v>36</v>
      </c>
      <c r="J9266" s="1" t="s">
        <v>12456</v>
      </c>
      <c r="K9266" s="1" t="s">
        <v>287</v>
      </c>
      <c r="L9266" s="1" t="s">
        <v>12457</v>
      </c>
      <c r="M9266" s="1" t="s">
        <v>12456</v>
      </c>
      <c r="N9266" s="1" t="s">
        <v>41</v>
      </c>
      <c r="O9266" s="1">
        <v>20260630</v>
      </c>
      <c r="P9266" s="1" t="s">
        <v>976</v>
      </c>
      <c r="Q9266" s="1" t="s">
        <v>34</v>
      </c>
      <c r="R9266" s="1" t="s">
        <v>43</v>
      </c>
      <c r="S9266" s="1">
        <v>20030704</v>
      </c>
      <c r="X9266" s="1" t="s">
        <v>44</v>
      </c>
      <c r="Z9266" s="1">
        <v>4987896030747</v>
      </c>
    </row>
    <row r="9267" spans="1:33" x14ac:dyDescent="0.45">
      <c r="A9267" s="1" t="s">
        <v>74134</v>
      </c>
      <c r="B9267" s="1" t="s">
        <v>74891</v>
      </c>
      <c r="C9267" s="1">
        <v>14987896030621</v>
      </c>
      <c r="D9267" s="1">
        <v>1200</v>
      </c>
      <c r="E9267" s="1">
        <v>6</v>
      </c>
      <c r="F9267" s="1">
        <v>1</v>
      </c>
      <c r="G9267" s="1" t="s">
        <v>34</v>
      </c>
      <c r="H9267" s="1" t="s">
        <v>35</v>
      </c>
      <c r="I9267" s="1" t="s">
        <v>36</v>
      </c>
      <c r="J9267" s="1" t="s">
        <v>12456</v>
      </c>
      <c r="K9267" s="1" t="s">
        <v>287</v>
      </c>
      <c r="L9267" s="1" t="s">
        <v>12457</v>
      </c>
      <c r="M9267" s="1" t="s">
        <v>12456</v>
      </c>
      <c r="N9267" s="1" t="s">
        <v>41</v>
      </c>
      <c r="O9267" s="1">
        <v>20260630</v>
      </c>
      <c r="P9267" s="1" t="s">
        <v>976</v>
      </c>
      <c r="Q9267" s="1" t="s">
        <v>34</v>
      </c>
      <c r="R9267" s="1" t="s">
        <v>43</v>
      </c>
      <c r="S9267" s="1">
        <v>20030704</v>
      </c>
      <c r="X9267" s="1" t="s">
        <v>44</v>
      </c>
      <c r="Z9267" s="1">
        <v>4987896030754</v>
      </c>
    </row>
    <row r="9268" spans="1:33" x14ac:dyDescent="0.45">
      <c r="A9268" s="1" t="s">
        <v>74134</v>
      </c>
      <c r="B9268" s="1" t="s">
        <v>74891</v>
      </c>
      <c r="C9268" s="1">
        <v>14987896030669</v>
      </c>
      <c r="D9268" s="1">
        <v>360</v>
      </c>
      <c r="E9268" s="1">
        <v>6</v>
      </c>
      <c r="F9268" s="1">
        <v>1</v>
      </c>
      <c r="G9268" s="1" t="s">
        <v>34</v>
      </c>
      <c r="H9268" s="1" t="s">
        <v>35</v>
      </c>
      <c r="I9268" s="1" t="s">
        <v>36</v>
      </c>
      <c r="J9268" s="1" t="s">
        <v>12456</v>
      </c>
      <c r="K9268" s="1" t="s">
        <v>287</v>
      </c>
      <c r="L9268" s="1" t="s">
        <v>12457</v>
      </c>
      <c r="M9268" s="1" t="s">
        <v>12456</v>
      </c>
      <c r="N9268" s="1" t="s">
        <v>41</v>
      </c>
      <c r="O9268" s="1">
        <v>20260630</v>
      </c>
      <c r="P9268" s="1" t="s">
        <v>976</v>
      </c>
      <c r="Q9268" s="1" t="s">
        <v>34</v>
      </c>
      <c r="R9268" s="1" t="s">
        <v>43</v>
      </c>
      <c r="S9268" s="1">
        <v>20030704</v>
      </c>
      <c r="X9268" s="1" t="s">
        <v>44</v>
      </c>
      <c r="Z9268" s="1">
        <v>4987896030754</v>
      </c>
    </row>
    <row r="9269" spans="1:33" x14ac:dyDescent="0.45">
      <c r="A9269" s="1" t="s">
        <v>193</v>
      </c>
      <c r="B9269" s="1" t="s">
        <v>12459</v>
      </c>
      <c r="C9269" s="1">
        <v>14987896010814</v>
      </c>
      <c r="D9269" s="1">
        <v>100</v>
      </c>
      <c r="F9269" s="1">
        <v>10</v>
      </c>
      <c r="G9269" s="1" t="s">
        <v>195</v>
      </c>
      <c r="H9269" s="1" t="s">
        <v>35</v>
      </c>
      <c r="I9269" s="1" t="s">
        <v>196</v>
      </c>
      <c r="J9269" s="1" t="s">
        <v>12460</v>
      </c>
      <c r="K9269" s="1" t="s">
        <v>488</v>
      </c>
      <c r="L9269" s="1" t="s">
        <v>12461</v>
      </c>
      <c r="M9269" s="1" t="s">
        <v>12460</v>
      </c>
      <c r="N9269" s="1" t="s">
        <v>41</v>
      </c>
      <c r="O9269" s="1">
        <v>20260630</v>
      </c>
      <c r="P9269" s="1" t="s">
        <v>976</v>
      </c>
      <c r="Q9269" s="1" t="s">
        <v>195</v>
      </c>
      <c r="R9269" s="1" t="s">
        <v>43</v>
      </c>
      <c r="S9269" s="1">
        <v>20240401</v>
      </c>
      <c r="X9269" s="1" t="s">
        <v>44</v>
      </c>
      <c r="Z9269" s="1">
        <v>4987896010923</v>
      </c>
      <c r="AB9269" s="1">
        <v>24987896010811</v>
      </c>
    </row>
    <row r="9270" spans="1:33" x14ac:dyDescent="0.45">
      <c r="A9270" s="1" t="s">
        <v>193</v>
      </c>
      <c r="B9270" s="1" t="s">
        <v>12459</v>
      </c>
      <c r="C9270" s="1">
        <v>14987896010821</v>
      </c>
      <c r="D9270" s="1">
        <v>1000</v>
      </c>
      <c r="F9270" s="1">
        <v>10</v>
      </c>
      <c r="G9270" s="1" t="s">
        <v>195</v>
      </c>
      <c r="H9270" s="1" t="s">
        <v>35</v>
      </c>
      <c r="I9270" s="1" t="s">
        <v>196</v>
      </c>
      <c r="J9270" s="1" t="s">
        <v>12460</v>
      </c>
      <c r="K9270" s="1" t="s">
        <v>488</v>
      </c>
      <c r="L9270" s="1" t="s">
        <v>12461</v>
      </c>
      <c r="M9270" s="1" t="s">
        <v>12460</v>
      </c>
      <c r="N9270" s="1" t="s">
        <v>41</v>
      </c>
      <c r="O9270" s="1">
        <v>20260630</v>
      </c>
      <c r="P9270" s="1" t="s">
        <v>976</v>
      </c>
      <c r="Q9270" s="1" t="s">
        <v>195</v>
      </c>
      <c r="R9270" s="1" t="s">
        <v>43</v>
      </c>
      <c r="S9270" s="1">
        <v>20240401</v>
      </c>
      <c r="X9270" s="1" t="s">
        <v>44</v>
      </c>
      <c r="Z9270" s="1">
        <v>4987896010923</v>
      </c>
    </row>
    <row r="9271" spans="1:33" x14ac:dyDescent="0.45">
      <c r="A9271" s="1" t="s">
        <v>32</v>
      </c>
      <c r="B9271" s="1" t="s">
        <v>12462</v>
      </c>
      <c r="C9271" s="1">
        <v>14987896011026</v>
      </c>
      <c r="D9271" s="1">
        <v>500</v>
      </c>
      <c r="F9271" s="1">
        <v>500</v>
      </c>
      <c r="G9271" s="1" t="s">
        <v>195</v>
      </c>
      <c r="H9271" s="1" t="s">
        <v>35</v>
      </c>
      <c r="I9271" s="1" t="s">
        <v>196</v>
      </c>
      <c r="J9271" s="1" t="s">
        <v>12460</v>
      </c>
      <c r="K9271" s="1" t="s">
        <v>488</v>
      </c>
      <c r="L9271" s="1" t="s">
        <v>12461</v>
      </c>
      <c r="M9271" s="1" t="s">
        <v>12460</v>
      </c>
      <c r="N9271" s="1" t="s">
        <v>41</v>
      </c>
      <c r="O9271" s="1">
        <v>20260630</v>
      </c>
      <c r="P9271" s="1" t="s">
        <v>976</v>
      </c>
      <c r="Q9271" s="1" t="s">
        <v>195</v>
      </c>
      <c r="R9271" s="1" t="s">
        <v>43</v>
      </c>
      <c r="S9271" s="1">
        <v>20240401</v>
      </c>
      <c r="X9271" s="1" t="s">
        <v>44</v>
      </c>
      <c r="Z9271" s="1">
        <v>4987896011043</v>
      </c>
      <c r="AB9271" s="1">
        <v>24987896011023</v>
      </c>
    </row>
    <row r="9272" spans="1:33" x14ac:dyDescent="0.45">
      <c r="A9272" s="1" t="s">
        <v>193</v>
      </c>
      <c r="B9272" s="1" t="s">
        <v>12463</v>
      </c>
      <c r="C9272" s="1">
        <v>14987896010876</v>
      </c>
      <c r="D9272" s="1">
        <v>100</v>
      </c>
      <c r="F9272" s="1">
        <v>10</v>
      </c>
      <c r="G9272" s="1" t="s">
        <v>195</v>
      </c>
      <c r="H9272" s="1" t="s">
        <v>35</v>
      </c>
      <c r="I9272" s="1" t="s">
        <v>196</v>
      </c>
      <c r="J9272" s="1" t="s">
        <v>12464</v>
      </c>
      <c r="K9272" s="1" t="s">
        <v>1481</v>
      </c>
      <c r="L9272" s="1" t="s">
        <v>12465</v>
      </c>
      <c r="M9272" s="1" t="s">
        <v>12464</v>
      </c>
      <c r="N9272" s="1" t="s">
        <v>41</v>
      </c>
      <c r="O9272" s="1">
        <v>20260630</v>
      </c>
      <c r="P9272" s="1" t="s">
        <v>976</v>
      </c>
      <c r="Q9272" s="1" t="s">
        <v>195</v>
      </c>
      <c r="R9272" s="1" t="s">
        <v>43</v>
      </c>
      <c r="S9272" s="1">
        <v>20030704</v>
      </c>
      <c r="X9272" s="1" t="s">
        <v>44</v>
      </c>
      <c r="Z9272" s="1">
        <v>4987896010930</v>
      </c>
    </row>
    <row r="9273" spans="1:33" x14ac:dyDescent="0.45">
      <c r="A9273" s="1" t="s">
        <v>193</v>
      </c>
      <c r="B9273" s="1" t="s">
        <v>12463</v>
      </c>
      <c r="C9273" s="1">
        <v>14987896010890</v>
      </c>
      <c r="D9273" s="1">
        <v>1000</v>
      </c>
      <c r="F9273" s="1">
        <v>10</v>
      </c>
      <c r="G9273" s="1" t="s">
        <v>195</v>
      </c>
      <c r="H9273" s="1" t="s">
        <v>35</v>
      </c>
      <c r="I9273" s="1" t="s">
        <v>196</v>
      </c>
      <c r="J9273" s="1" t="s">
        <v>12464</v>
      </c>
      <c r="K9273" s="1" t="s">
        <v>1481</v>
      </c>
      <c r="L9273" s="1" t="s">
        <v>12465</v>
      </c>
      <c r="M9273" s="1" t="s">
        <v>12464</v>
      </c>
      <c r="N9273" s="1" t="s">
        <v>41</v>
      </c>
      <c r="O9273" s="1">
        <v>20260630</v>
      </c>
      <c r="P9273" s="1" t="s">
        <v>976</v>
      </c>
      <c r="Q9273" s="1" t="s">
        <v>195</v>
      </c>
      <c r="R9273" s="1" t="s">
        <v>43</v>
      </c>
      <c r="S9273" s="1">
        <v>20030704</v>
      </c>
      <c r="X9273" s="1" t="s">
        <v>44</v>
      </c>
      <c r="Z9273" s="1">
        <v>4987896010930</v>
      </c>
    </row>
    <row r="9274" spans="1:33" x14ac:dyDescent="0.45">
      <c r="A9274" s="1" t="s">
        <v>32</v>
      </c>
      <c r="B9274" s="1" t="s">
        <v>12466</v>
      </c>
      <c r="C9274" s="1">
        <v>14987896011019</v>
      </c>
      <c r="D9274" s="1">
        <v>500</v>
      </c>
      <c r="F9274" s="1">
        <v>500</v>
      </c>
      <c r="G9274" s="1" t="s">
        <v>195</v>
      </c>
      <c r="H9274" s="1" t="s">
        <v>35</v>
      </c>
      <c r="I9274" s="1" t="s">
        <v>196</v>
      </c>
      <c r="J9274" s="1" t="s">
        <v>12464</v>
      </c>
      <c r="K9274" s="1" t="s">
        <v>1481</v>
      </c>
      <c r="L9274" s="1" t="s">
        <v>12465</v>
      </c>
      <c r="M9274" s="1" t="s">
        <v>12464</v>
      </c>
      <c r="N9274" s="1" t="s">
        <v>41</v>
      </c>
      <c r="O9274" s="1">
        <v>20260630</v>
      </c>
      <c r="P9274" s="1" t="s">
        <v>976</v>
      </c>
      <c r="Q9274" s="1" t="s">
        <v>195</v>
      </c>
      <c r="R9274" s="1" t="s">
        <v>43</v>
      </c>
      <c r="S9274" s="1">
        <v>20030704</v>
      </c>
      <c r="X9274" s="1" t="s">
        <v>44</v>
      </c>
      <c r="Z9274" s="1">
        <v>4987896011036</v>
      </c>
      <c r="AB9274" s="1">
        <v>24987896011016</v>
      </c>
    </row>
    <row r="9275" spans="1:33" x14ac:dyDescent="0.45">
      <c r="A9275" s="1" t="s">
        <v>193</v>
      </c>
      <c r="B9275" s="1" t="s">
        <v>12467</v>
      </c>
      <c r="C9275" s="1">
        <v>14987896010975</v>
      </c>
      <c r="D9275" s="1">
        <v>100</v>
      </c>
      <c r="F9275" s="1">
        <v>10</v>
      </c>
      <c r="G9275" s="1" t="s">
        <v>195</v>
      </c>
      <c r="H9275" s="1" t="s">
        <v>35</v>
      </c>
      <c r="I9275" s="1" t="s">
        <v>196</v>
      </c>
      <c r="J9275" s="1" t="s">
        <v>12468</v>
      </c>
      <c r="K9275" s="1" t="s">
        <v>299</v>
      </c>
      <c r="L9275" s="1" t="s">
        <v>12469</v>
      </c>
      <c r="M9275" s="1" t="s">
        <v>12468</v>
      </c>
      <c r="N9275" s="1" t="s">
        <v>41</v>
      </c>
      <c r="O9275" s="1">
        <v>20260630</v>
      </c>
      <c r="P9275" s="1" t="s">
        <v>976</v>
      </c>
      <c r="Q9275" s="1" t="s">
        <v>195</v>
      </c>
      <c r="R9275" s="1" t="s">
        <v>43</v>
      </c>
      <c r="S9275" s="1">
        <v>20141127</v>
      </c>
      <c r="X9275" s="1" t="s">
        <v>44</v>
      </c>
      <c r="Z9275" s="1">
        <v>4987896010992</v>
      </c>
      <c r="AF9275" s="1">
        <v>20211000</v>
      </c>
      <c r="AG9275" s="1">
        <v>202404</v>
      </c>
    </row>
    <row r="9276" spans="1:33" x14ac:dyDescent="0.45">
      <c r="A9276" s="1" t="s">
        <v>193</v>
      </c>
      <c r="B9276" s="1" t="s">
        <v>12467</v>
      </c>
      <c r="C9276" s="1">
        <v>14987896010982</v>
      </c>
      <c r="D9276" s="1">
        <v>500</v>
      </c>
      <c r="F9276" s="1">
        <v>10</v>
      </c>
      <c r="G9276" s="1" t="s">
        <v>195</v>
      </c>
      <c r="H9276" s="1" t="s">
        <v>35</v>
      </c>
      <c r="I9276" s="1" t="s">
        <v>196</v>
      </c>
      <c r="J9276" s="1" t="s">
        <v>12468</v>
      </c>
      <c r="K9276" s="1" t="s">
        <v>299</v>
      </c>
      <c r="L9276" s="1" t="s">
        <v>12469</v>
      </c>
      <c r="M9276" s="1" t="s">
        <v>12468</v>
      </c>
      <c r="N9276" s="1" t="s">
        <v>41</v>
      </c>
      <c r="O9276" s="1">
        <v>20260630</v>
      </c>
      <c r="P9276" s="1" t="s">
        <v>976</v>
      </c>
      <c r="Q9276" s="1" t="s">
        <v>195</v>
      </c>
      <c r="R9276" s="1" t="s">
        <v>43</v>
      </c>
      <c r="S9276" s="1">
        <v>20141127</v>
      </c>
      <c r="X9276" s="1" t="s">
        <v>44</v>
      </c>
      <c r="Z9276" s="1">
        <v>4987896010992</v>
      </c>
      <c r="AF9276" s="1">
        <v>20211000</v>
      </c>
      <c r="AG9276" s="1">
        <v>202404</v>
      </c>
    </row>
    <row r="9277" spans="1:33" x14ac:dyDescent="0.45">
      <c r="A9277" s="1" t="s">
        <v>193</v>
      </c>
      <c r="B9277" s="1" t="s">
        <v>12470</v>
      </c>
      <c r="C9277" s="1">
        <v>14987896011217</v>
      </c>
      <c r="D9277" s="1">
        <v>100</v>
      </c>
      <c r="F9277" s="1">
        <v>10</v>
      </c>
      <c r="G9277" s="1" t="s">
        <v>195</v>
      </c>
      <c r="H9277" s="1" t="s">
        <v>35</v>
      </c>
      <c r="I9277" s="1" t="s">
        <v>196</v>
      </c>
      <c r="J9277" s="1" t="s">
        <v>12468</v>
      </c>
      <c r="K9277" s="1" t="s">
        <v>299</v>
      </c>
      <c r="L9277" s="1" t="s">
        <v>12469</v>
      </c>
      <c r="M9277" s="1" t="s">
        <v>12468</v>
      </c>
      <c r="N9277" s="1" t="s">
        <v>41</v>
      </c>
      <c r="O9277" s="1">
        <v>20260630</v>
      </c>
      <c r="P9277" s="1" t="s">
        <v>976</v>
      </c>
      <c r="Q9277" s="1" t="s">
        <v>195</v>
      </c>
      <c r="R9277" s="1" t="s">
        <v>43</v>
      </c>
      <c r="S9277" s="1">
        <v>20141127</v>
      </c>
      <c r="X9277" s="1" t="s">
        <v>44</v>
      </c>
      <c r="Z9277" s="1">
        <v>4987896011203</v>
      </c>
      <c r="AA9277" s="1" t="s">
        <v>12471</v>
      </c>
      <c r="AB9277" s="1">
        <v>24987896011214</v>
      </c>
    </row>
    <row r="9278" spans="1:33" x14ac:dyDescent="0.45">
      <c r="A9278" s="1" t="s">
        <v>193</v>
      </c>
      <c r="B9278" s="1" t="s">
        <v>12470</v>
      </c>
      <c r="C9278" s="1">
        <v>14987896011224</v>
      </c>
      <c r="D9278" s="1">
        <v>500</v>
      </c>
      <c r="F9278" s="1">
        <v>10</v>
      </c>
      <c r="G9278" s="1" t="s">
        <v>195</v>
      </c>
      <c r="H9278" s="1" t="s">
        <v>35</v>
      </c>
      <c r="I9278" s="1" t="s">
        <v>196</v>
      </c>
      <c r="J9278" s="1" t="s">
        <v>12468</v>
      </c>
      <c r="K9278" s="1" t="s">
        <v>299</v>
      </c>
      <c r="L9278" s="1" t="s">
        <v>12469</v>
      </c>
      <c r="M9278" s="1" t="s">
        <v>12468</v>
      </c>
      <c r="N9278" s="1" t="s">
        <v>41</v>
      </c>
      <c r="O9278" s="1">
        <v>20260630</v>
      </c>
      <c r="P9278" s="1" t="s">
        <v>976</v>
      </c>
      <c r="Q9278" s="1" t="s">
        <v>195</v>
      </c>
      <c r="R9278" s="1" t="s">
        <v>43</v>
      </c>
      <c r="S9278" s="1">
        <v>20141127</v>
      </c>
      <c r="X9278" s="1" t="s">
        <v>44</v>
      </c>
      <c r="Z9278" s="1">
        <v>4987896011203</v>
      </c>
      <c r="AA9278" s="1" t="s">
        <v>12471</v>
      </c>
      <c r="AB9278" s="1">
        <v>24987896011221</v>
      </c>
    </row>
    <row r="9279" spans="1:33" x14ac:dyDescent="0.45">
      <c r="A9279" s="1" t="s">
        <v>32</v>
      </c>
      <c r="B9279" s="1" t="s">
        <v>12472</v>
      </c>
      <c r="C9279" s="1">
        <v>14987896011057</v>
      </c>
      <c r="D9279" s="1">
        <v>500</v>
      </c>
      <c r="F9279" s="1">
        <v>500</v>
      </c>
      <c r="G9279" s="1" t="s">
        <v>195</v>
      </c>
      <c r="H9279" s="1" t="s">
        <v>35</v>
      </c>
      <c r="I9279" s="1" t="s">
        <v>196</v>
      </c>
      <c r="J9279" s="1" t="s">
        <v>12468</v>
      </c>
      <c r="K9279" s="1" t="s">
        <v>299</v>
      </c>
      <c r="L9279" s="1" t="s">
        <v>12469</v>
      </c>
      <c r="M9279" s="1" t="s">
        <v>12468</v>
      </c>
      <c r="N9279" s="1" t="s">
        <v>41</v>
      </c>
      <c r="O9279" s="1">
        <v>20260630</v>
      </c>
      <c r="P9279" s="1" t="s">
        <v>976</v>
      </c>
      <c r="Q9279" s="1" t="s">
        <v>195</v>
      </c>
      <c r="R9279" s="1" t="s">
        <v>43</v>
      </c>
      <c r="S9279" s="1">
        <v>20141127</v>
      </c>
      <c r="X9279" s="1" t="s">
        <v>44</v>
      </c>
      <c r="Z9279" s="1">
        <v>4987896011067</v>
      </c>
      <c r="AB9279" s="1">
        <v>24987896011054</v>
      </c>
    </row>
    <row r="9280" spans="1:33" x14ac:dyDescent="0.45">
      <c r="A9280" s="1" t="s">
        <v>76805</v>
      </c>
      <c r="B9280" s="1" t="s">
        <v>78293</v>
      </c>
      <c r="C9280" s="1">
        <v>14987316122103</v>
      </c>
      <c r="D9280" s="1">
        <v>963</v>
      </c>
      <c r="F9280" s="1">
        <v>16.05</v>
      </c>
      <c r="G9280" s="1" t="s">
        <v>34</v>
      </c>
      <c r="H9280" s="1" t="s">
        <v>35</v>
      </c>
      <c r="I9280" s="1" t="s">
        <v>280</v>
      </c>
      <c r="J9280" s="1" t="s">
        <v>78294</v>
      </c>
      <c r="K9280" s="1" t="s">
        <v>76292</v>
      </c>
      <c r="L9280" s="1" t="s">
        <v>76293</v>
      </c>
      <c r="M9280" s="1" t="s">
        <v>76294</v>
      </c>
      <c r="N9280" s="1" t="s">
        <v>41</v>
      </c>
      <c r="O9280" s="1">
        <v>20260630</v>
      </c>
      <c r="P9280" s="1" t="s">
        <v>11032</v>
      </c>
      <c r="Q9280" s="1" t="s">
        <v>34</v>
      </c>
      <c r="R9280" s="1" t="s">
        <v>43</v>
      </c>
      <c r="S9280" s="1">
        <v>20200305</v>
      </c>
      <c r="T9280" s="1">
        <v>20230331</v>
      </c>
      <c r="X9280" s="1" t="s">
        <v>44</v>
      </c>
      <c r="Z9280" s="1">
        <v>4987316190136</v>
      </c>
    </row>
    <row r="9281" spans="1:32" x14ac:dyDescent="0.45">
      <c r="A9281" s="1" t="s">
        <v>32</v>
      </c>
      <c r="B9281" s="1" t="s">
        <v>12473</v>
      </c>
      <c r="C9281" s="1">
        <v>14987716221758</v>
      </c>
      <c r="D9281" s="1">
        <v>500</v>
      </c>
      <c r="F9281" s="1">
        <v>500</v>
      </c>
      <c r="G9281" s="1" t="s">
        <v>34</v>
      </c>
      <c r="H9281" s="1" t="s">
        <v>35</v>
      </c>
      <c r="I9281" s="1" t="s">
        <v>338</v>
      </c>
      <c r="J9281" s="1" t="s">
        <v>12474</v>
      </c>
      <c r="K9281" s="1" t="s">
        <v>38</v>
      </c>
      <c r="L9281" s="1" t="s">
        <v>12475</v>
      </c>
      <c r="M9281" s="1" t="s">
        <v>12476</v>
      </c>
      <c r="N9281" s="1" t="s">
        <v>41</v>
      </c>
      <c r="O9281" s="1">
        <v>20260630</v>
      </c>
      <c r="P9281" s="1" t="s">
        <v>857</v>
      </c>
      <c r="Q9281" s="1" t="s">
        <v>34</v>
      </c>
      <c r="R9281" s="1" t="s">
        <v>43</v>
      </c>
      <c r="S9281" s="1">
        <v>20260401</v>
      </c>
      <c r="X9281" s="1" t="s">
        <v>44</v>
      </c>
      <c r="Z9281" s="1">
        <v>4987716221706</v>
      </c>
      <c r="AA9281" s="1" t="s">
        <v>9348</v>
      </c>
    </row>
    <row r="9282" spans="1:32" x14ac:dyDescent="0.45">
      <c r="A9282" s="1" t="s">
        <v>32</v>
      </c>
      <c r="B9282" s="1" t="s">
        <v>12477</v>
      </c>
      <c r="C9282" s="1">
        <v>14987716221857</v>
      </c>
      <c r="D9282" s="1">
        <v>500</v>
      </c>
      <c r="F9282" s="1">
        <v>500</v>
      </c>
      <c r="G9282" s="1" t="s">
        <v>34</v>
      </c>
      <c r="H9282" s="1" t="s">
        <v>35</v>
      </c>
      <c r="I9282" s="1" t="s">
        <v>338</v>
      </c>
      <c r="J9282" s="1" t="s">
        <v>12474</v>
      </c>
      <c r="K9282" s="1" t="s">
        <v>38</v>
      </c>
      <c r="L9282" s="1" t="s">
        <v>12475</v>
      </c>
      <c r="M9282" s="1" t="s">
        <v>12476</v>
      </c>
      <c r="N9282" s="1" t="s">
        <v>41</v>
      </c>
      <c r="O9282" s="1">
        <v>20260630</v>
      </c>
      <c r="P9282" s="1" t="s">
        <v>857</v>
      </c>
      <c r="Q9282" s="1" t="s">
        <v>34</v>
      </c>
      <c r="R9282" s="1" t="s">
        <v>43</v>
      </c>
      <c r="S9282" s="1">
        <v>20260401</v>
      </c>
      <c r="X9282" s="1" t="s">
        <v>44</v>
      </c>
      <c r="Z9282" s="1">
        <v>4987716221805</v>
      </c>
      <c r="AA9282" s="1" t="s">
        <v>9350</v>
      </c>
    </row>
    <row r="9283" spans="1:32" x14ac:dyDescent="0.45">
      <c r="A9283" s="1" t="s">
        <v>193</v>
      </c>
      <c r="B9283" s="1" t="s">
        <v>12478</v>
      </c>
      <c r="C9283" s="1">
        <v>14987623111210</v>
      </c>
      <c r="D9283" s="1">
        <v>100</v>
      </c>
      <c r="F9283" s="1">
        <v>10</v>
      </c>
      <c r="G9283" s="1" t="s">
        <v>195</v>
      </c>
      <c r="H9283" s="1" t="s">
        <v>35</v>
      </c>
      <c r="I9283" s="1" t="s">
        <v>196</v>
      </c>
      <c r="J9283" s="1" t="s">
        <v>12479</v>
      </c>
      <c r="K9283" s="1" t="s">
        <v>4078</v>
      </c>
      <c r="L9283" s="1" t="s">
        <v>12480</v>
      </c>
      <c r="M9283" s="1" t="s">
        <v>12479</v>
      </c>
      <c r="N9283" s="1" t="s">
        <v>41</v>
      </c>
      <c r="O9283" s="1">
        <v>20260630</v>
      </c>
      <c r="P9283" s="1" t="s">
        <v>346</v>
      </c>
      <c r="Q9283" s="1" t="s">
        <v>195</v>
      </c>
      <c r="R9283" s="1" t="s">
        <v>43</v>
      </c>
      <c r="S9283" s="1">
        <v>20141211</v>
      </c>
      <c r="T9283" s="1">
        <v>20250331</v>
      </c>
      <c r="X9283" s="1" t="s">
        <v>44</v>
      </c>
      <c r="Z9283" s="1">
        <v>4987623503087</v>
      </c>
      <c r="AB9283" s="1">
        <v>24987623111217</v>
      </c>
    </row>
    <row r="9284" spans="1:32" x14ac:dyDescent="0.45">
      <c r="A9284" s="1" t="s">
        <v>193</v>
      </c>
      <c r="B9284" s="1" t="s">
        <v>12478</v>
      </c>
      <c r="C9284" s="1">
        <v>14987376905005</v>
      </c>
      <c r="D9284" s="1">
        <v>100</v>
      </c>
      <c r="F9284" s="1">
        <v>10</v>
      </c>
      <c r="G9284" s="1" t="s">
        <v>195</v>
      </c>
      <c r="H9284" s="1" t="s">
        <v>35</v>
      </c>
      <c r="I9284" s="1" t="s">
        <v>196</v>
      </c>
      <c r="J9284" s="1" t="s">
        <v>12479</v>
      </c>
      <c r="K9284" s="1" t="s">
        <v>4078</v>
      </c>
      <c r="L9284" s="1" t="s">
        <v>12480</v>
      </c>
      <c r="M9284" s="1" t="s">
        <v>12479</v>
      </c>
      <c r="N9284" s="1" t="s">
        <v>41</v>
      </c>
      <c r="O9284" s="1">
        <v>20260630</v>
      </c>
      <c r="P9284" s="1" t="s">
        <v>276</v>
      </c>
      <c r="Q9284" s="1" t="s">
        <v>195</v>
      </c>
      <c r="R9284" s="1" t="s">
        <v>43</v>
      </c>
      <c r="S9284" s="1">
        <v>20141211</v>
      </c>
      <c r="T9284" s="1">
        <v>20250331</v>
      </c>
      <c r="X9284" s="1" t="s">
        <v>44</v>
      </c>
      <c r="Z9284" s="1">
        <v>4987376905053</v>
      </c>
      <c r="AB9284" s="1">
        <v>24987376905002</v>
      </c>
    </row>
    <row r="9285" spans="1:32" x14ac:dyDescent="0.45">
      <c r="A9285" s="1" t="s">
        <v>193</v>
      </c>
      <c r="B9285" s="1" t="s">
        <v>12481</v>
      </c>
      <c r="C9285" s="1">
        <v>14987080005817</v>
      </c>
      <c r="D9285" s="1">
        <v>100</v>
      </c>
      <c r="F9285" s="1">
        <v>10</v>
      </c>
      <c r="G9285" s="1" t="s">
        <v>195</v>
      </c>
      <c r="H9285" s="1" t="s">
        <v>35</v>
      </c>
      <c r="I9285" s="1" t="s">
        <v>196</v>
      </c>
      <c r="J9285" s="1" t="s">
        <v>12482</v>
      </c>
      <c r="K9285" s="1" t="s">
        <v>4078</v>
      </c>
      <c r="L9285" s="1" t="s">
        <v>12483</v>
      </c>
      <c r="M9285" s="1" t="s">
        <v>12482</v>
      </c>
      <c r="N9285" s="1" t="s">
        <v>41</v>
      </c>
      <c r="O9285" s="1">
        <v>20260630</v>
      </c>
      <c r="P9285" s="1" t="s">
        <v>490</v>
      </c>
      <c r="Q9285" s="1" t="s">
        <v>195</v>
      </c>
      <c r="R9285" s="1" t="s">
        <v>43</v>
      </c>
      <c r="S9285" s="1">
        <v>20141211</v>
      </c>
      <c r="X9285" s="1" t="s">
        <v>44</v>
      </c>
      <c r="Z9285" s="1">
        <v>4987080904045</v>
      </c>
      <c r="AB9285" s="1">
        <v>24987080005814</v>
      </c>
    </row>
    <row r="9286" spans="1:32" x14ac:dyDescent="0.45">
      <c r="A9286" s="1" t="s">
        <v>193</v>
      </c>
      <c r="B9286" s="1" t="s">
        <v>12481</v>
      </c>
      <c r="C9286" s="1">
        <v>14987080005824</v>
      </c>
      <c r="D9286" s="1">
        <v>500</v>
      </c>
      <c r="F9286" s="1">
        <v>10</v>
      </c>
      <c r="G9286" s="1" t="s">
        <v>195</v>
      </c>
      <c r="H9286" s="1" t="s">
        <v>35</v>
      </c>
      <c r="I9286" s="1" t="s">
        <v>196</v>
      </c>
      <c r="J9286" s="1" t="s">
        <v>12482</v>
      </c>
      <c r="K9286" s="1" t="s">
        <v>4078</v>
      </c>
      <c r="L9286" s="1" t="s">
        <v>12483</v>
      </c>
      <c r="M9286" s="1" t="s">
        <v>12482</v>
      </c>
      <c r="N9286" s="1" t="s">
        <v>41</v>
      </c>
      <c r="O9286" s="1">
        <v>20260630</v>
      </c>
      <c r="P9286" s="1" t="s">
        <v>490</v>
      </c>
      <c r="Q9286" s="1" t="s">
        <v>195</v>
      </c>
      <c r="R9286" s="1" t="s">
        <v>43</v>
      </c>
      <c r="S9286" s="1">
        <v>20141211</v>
      </c>
      <c r="X9286" s="1" t="s">
        <v>44</v>
      </c>
      <c r="Z9286" s="1">
        <v>4987080904045</v>
      </c>
      <c r="AB9286" s="1">
        <v>24987080005821</v>
      </c>
      <c r="AF9286" s="1">
        <v>20190531</v>
      </c>
    </row>
    <row r="9287" spans="1:32" x14ac:dyDescent="0.45">
      <c r="A9287" s="1" t="s">
        <v>193</v>
      </c>
      <c r="B9287" s="1" t="s">
        <v>12484</v>
      </c>
      <c r="C9287" s="1">
        <v>14987080005879</v>
      </c>
      <c r="D9287" s="1">
        <v>140</v>
      </c>
      <c r="F9287" s="1">
        <v>14</v>
      </c>
      <c r="G9287" s="1" t="s">
        <v>195</v>
      </c>
      <c r="H9287" s="1" t="s">
        <v>35</v>
      </c>
      <c r="I9287" s="1" t="s">
        <v>196</v>
      </c>
      <c r="J9287" s="1" t="s">
        <v>12482</v>
      </c>
      <c r="K9287" s="1" t="s">
        <v>4078</v>
      </c>
      <c r="L9287" s="1" t="s">
        <v>12483</v>
      </c>
      <c r="M9287" s="1" t="s">
        <v>12482</v>
      </c>
      <c r="N9287" s="1" t="s">
        <v>41</v>
      </c>
      <c r="O9287" s="1">
        <v>20260630</v>
      </c>
      <c r="P9287" s="1" t="s">
        <v>490</v>
      </c>
      <c r="Q9287" s="1" t="s">
        <v>195</v>
      </c>
      <c r="R9287" s="1" t="s">
        <v>43</v>
      </c>
      <c r="S9287" s="1">
        <v>20141211</v>
      </c>
      <c r="X9287" s="1" t="s">
        <v>44</v>
      </c>
      <c r="Z9287" s="1">
        <v>4987080904052</v>
      </c>
      <c r="AB9287" s="1">
        <v>24987080005876</v>
      </c>
      <c r="AF9287" s="1">
        <v>20190531</v>
      </c>
    </row>
    <row r="9288" spans="1:32" x14ac:dyDescent="0.45">
      <c r="A9288" s="1" t="s">
        <v>32</v>
      </c>
      <c r="B9288" s="1" t="s">
        <v>12485</v>
      </c>
      <c r="C9288" s="1">
        <v>14987080005848</v>
      </c>
      <c r="D9288" s="1">
        <v>200</v>
      </c>
      <c r="F9288" s="1">
        <v>200</v>
      </c>
      <c r="G9288" s="1" t="s">
        <v>195</v>
      </c>
      <c r="H9288" s="1" t="s">
        <v>35</v>
      </c>
      <c r="I9288" s="1" t="s">
        <v>196</v>
      </c>
      <c r="J9288" s="1" t="s">
        <v>12482</v>
      </c>
      <c r="K9288" s="1" t="s">
        <v>4078</v>
      </c>
      <c r="L9288" s="1" t="s">
        <v>12483</v>
      </c>
      <c r="M9288" s="1" t="s">
        <v>12482</v>
      </c>
      <c r="N9288" s="1" t="s">
        <v>41</v>
      </c>
      <c r="O9288" s="1">
        <v>20260630</v>
      </c>
      <c r="P9288" s="1" t="s">
        <v>490</v>
      </c>
      <c r="Q9288" s="1" t="s">
        <v>195</v>
      </c>
      <c r="R9288" s="1" t="s">
        <v>43</v>
      </c>
      <c r="S9288" s="1">
        <v>20141211</v>
      </c>
      <c r="X9288" s="1" t="s">
        <v>44</v>
      </c>
      <c r="Z9288" s="1">
        <v>4987080904069</v>
      </c>
      <c r="AB9288" s="1">
        <v>24987080005845</v>
      </c>
      <c r="AF9288" s="1">
        <v>20190531</v>
      </c>
    </row>
    <row r="9289" spans="1:32" x14ac:dyDescent="0.45">
      <c r="A9289" s="1" t="s">
        <v>193</v>
      </c>
      <c r="B9289" s="1" t="s">
        <v>12486</v>
      </c>
      <c r="C9289" s="1">
        <v>14987155125082</v>
      </c>
      <c r="D9289" s="1">
        <v>100</v>
      </c>
      <c r="F9289" s="1">
        <v>10</v>
      </c>
      <c r="G9289" s="1" t="s">
        <v>195</v>
      </c>
      <c r="H9289" s="1" t="s">
        <v>35</v>
      </c>
      <c r="I9289" s="1" t="s">
        <v>196</v>
      </c>
      <c r="J9289" s="1" t="s">
        <v>12487</v>
      </c>
      <c r="K9289" s="1" t="s">
        <v>4078</v>
      </c>
      <c r="L9289" s="1" t="s">
        <v>12488</v>
      </c>
      <c r="M9289" s="1" t="s">
        <v>12487</v>
      </c>
      <c r="N9289" s="1" t="s">
        <v>41</v>
      </c>
      <c r="O9289" s="1">
        <v>20260630</v>
      </c>
      <c r="P9289" s="1" t="s">
        <v>485</v>
      </c>
      <c r="Q9289" s="1" t="s">
        <v>195</v>
      </c>
      <c r="R9289" s="1" t="s">
        <v>43</v>
      </c>
      <c r="S9289" s="1">
        <v>20150618</v>
      </c>
      <c r="X9289" s="1" t="s">
        <v>44</v>
      </c>
      <c r="Z9289" s="1">
        <v>4987155125580</v>
      </c>
    </row>
    <row r="9290" spans="1:32" x14ac:dyDescent="0.45">
      <c r="A9290" s="1" t="s">
        <v>193</v>
      </c>
      <c r="B9290" s="1" t="s">
        <v>12489</v>
      </c>
      <c r="C9290" s="1">
        <v>14987155125099</v>
      </c>
      <c r="D9290" s="1">
        <v>140</v>
      </c>
      <c r="F9290" s="1">
        <v>14</v>
      </c>
      <c r="G9290" s="1" t="s">
        <v>195</v>
      </c>
      <c r="H9290" s="1" t="s">
        <v>35</v>
      </c>
      <c r="I9290" s="1" t="s">
        <v>196</v>
      </c>
      <c r="J9290" s="1" t="s">
        <v>12487</v>
      </c>
      <c r="K9290" s="1" t="s">
        <v>4078</v>
      </c>
      <c r="L9290" s="1" t="s">
        <v>12488</v>
      </c>
      <c r="M9290" s="1" t="s">
        <v>12487</v>
      </c>
      <c r="N9290" s="1" t="s">
        <v>41</v>
      </c>
      <c r="O9290" s="1">
        <v>20260630</v>
      </c>
      <c r="P9290" s="1" t="s">
        <v>485</v>
      </c>
      <c r="Q9290" s="1" t="s">
        <v>195</v>
      </c>
      <c r="R9290" s="1" t="s">
        <v>43</v>
      </c>
      <c r="S9290" s="1">
        <v>20150618</v>
      </c>
      <c r="X9290" s="1" t="s">
        <v>44</v>
      </c>
      <c r="Z9290" s="1">
        <v>4987155125597</v>
      </c>
    </row>
    <row r="9291" spans="1:32" x14ac:dyDescent="0.45">
      <c r="A9291" s="1" t="s">
        <v>32</v>
      </c>
      <c r="B9291" s="1" t="s">
        <v>12490</v>
      </c>
      <c r="C9291" s="1">
        <v>14987155125105</v>
      </c>
      <c r="D9291" s="1">
        <v>300</v>
      </c>
      <c r="F9291" s="1">
        <v>300</v>
      </c>
      <c r="G9291" s="1" t="s">
        <v>195</v>
      </c>
      <c r="H9291" s="1" t="s">
        <v>35</v>
      </c>
      <c r="I9291" s="1" t="s">
        <v>196</v>
      </c>
      <c r="J9291" s="1" t="s">
        <v>12487</v>
      </c>
      <c r="K9291" s="1" t="s">
        <v>4078</v>
      </c>
      <c r="L9291" s="1" t="s">
        <v>12488</v>
      </c>
      <c r="M9291" s="1" t="s">
        <v>12487</v>
      </c>
      <c r="N9291" s="1" t="s">
        <v>41</v>
      </c>
      <c r="O9291" s="1">
        <v>20260630</v>
      </c>
      <c r="P9291" s="1" t="s">
        <v>485</v>
      </c>
      <c r="Q9291" s="1" t="s">
        <v>195</v>
      </c>
      <c r="R9291" s="1" t="s">
        <v>43</v>
      </c>
      <c r="S9291" s="1">
        <v>20150618</v>
      </c>
      <c r="X9291" s="1" t="s">
        <v>44</v>
      </c>
      <c r="Z9291" s="1">
        <v>4987155125603</v>
      </c>
    </row>
    <row r="9292" spans="1:32" x14ac:dyDescent="0.45">
      <c r="A9292" s="1" t="s">
        <v>193</v>
      </c>
      <c r="B9292" s="1" t="s">
        <v>12491</v>
      </c>
      <c r="C9292" s="1">
        <v>14987222667637</v>
      </c>
      <c r="D9292" s="1">
        <v>100</v>
      </c>
      <c r="F9292" s="1">
        <v>10</v>
      </c>
      <c r="G9292" s="1" t="s">
        <v>195</v>
      </c>
      <c r="H9292" s="1" t="s">
        <v>35</v>
      </c>
      <c r="I9292" s="1" t="s">
        <v>196</v>
      </c>
      <c r="J9292" s="1" t="s">
        <v>12492</v>
      </c>
      <c r="K9292" s="1" t="s">
        <v>4078</v>
      </c>
      <c r="L9292" s="1" t="s">
        <v>12493</v>
      </c>
      <c r="M9292" s="1" t="s">
        <v>12492</v>
      </c>
      <c r="N9292" s="1" t="s">
        <v>41</v>
      </c>
      <c r="O9292" s="1">
        <v>20260630</v>
      </c>
      <c r="P9292" s="1" t="s">
        <v>619</v>
      </c>
      <c r="Q9292" s="1" t="s">
        <v>195</v>
      </c>
      <c r="R9292" s="1" t="s">
        <v>43</v>
      </c>
      <c r="S9292" s="1">
        <v>20151210</v>
      </c>
      <c r="T9292" s="1">
        <v>20220331</v>
      </c>
      <c r="X9292" s="1" t="s">
        <v>44</v>
      </c>
      <c r="Z9292" s="1">
        <v>4987222667777</v>
      </c>
      <c r="AB9292" s="1">
        <v>24987222667634</v>
      </c>
    </row>
    <row r="9293" spans="1:32" x14ac:dyDescent="0.45">
      <c r="A9293" s="1" t="s">
        <v>193</v>
      </c>
      <c r="B9293" s="1" t="s">
        <v>12494</v>
      </c>
      <c r="C9293" s="1">
        <v>14987623111104</v>
      </c>
      <c r="D9293" s="1">
        <v>100</v>
      </c>
      <c r="F9293" s="1">
        <v>10</v>
      </c>
      <c r="G9293" s="1" t="s">
        <v>195</v>
      </c>
      <c r="H9293" s="1" t="s">
        <v>35</v>
      </c>
      <c r="I9293" s="1" t="s">
        <v>196</v>
      </c>
      <c r="J9293" s="1" t="s">
        <v>12495</v>
      </c>
      <c r="K9293" s="1" t="s">
        <v>221</v>
      </c>
      <c r="L9293" s="1" t="s">
        <v>12496</v>
      </c>
      <c r="M9293" s="1" t="s">
        <v>12497</v>
      </c>
      <c r="N9293" s="1" t="s">
        <v>41</v>
      </c>
      <c r="O9293" s="1">
        <v>20260630</v>
      </c>
      <c r="P9293" s="1" t="s">
        <v>346</v>
      </c>
      <c r="Q9293" s="1" t="s">
        <v>195</v>
      </c>
      <c r="R9293" s="1" t="s">
        <v>43</v>
      </c>
      <c r="S9293" s="1">
        <v>20180305</v>
      </c>
      <c r="X9293" s="1" t="s">
        <v>44</v>
      </c>
      <c r="Z9293" s="1">
        <v>4987623502998</v>
      </c>
      <c r="AB9293" s="1">
        <v>24987623111101</v>
      </c>
    </row>
    <row r="9294" spans="1:32" x14ac:dyDescent="0.45">
      <c r="A9294" s="1" t="s">
        <v>193</v>
      </c>
      <c r="B9294" s="1" t="s">
        <v>12494</v>
      </c>
      <c r="C9294" s="1">
        <v>14987376904701</v>
      </c>
      <c r="D9294" s="1">
        <v>100</v>
      </c>
      <c r="F9294" s="1">
        <v>10</v>
      </c>
      <c r="G9294" s="1" t="s">
        <v>195</v>
      </c>
      <c r="H9294" s="1" t="s">
        <v>35</v>
      </c>
      <c r="I9294" s="1" t="s">
        <v>196</v>
      </c>
      <c r="J9294" s="1" t="s">
        <v>12495</v>
      </c>
      <c r="K9294" s="1" t="s">
        <v>221</v>
      </c>
      <c r="L9294" s="1" t="s">
        <v>12496</v>
      </c>
      <c r="M9294" s="1" t="s">
        <v>12497</v>
      </c>
      <c r="N9294" s="1" t="s">
        <v>41</v>
      </c>
      <c r="O9294" s="1">
        <v>20260630</v>
      </c>
      <c r="P9294" s="1" t="s">
        <v>276</v>
      </c>
      <c r="Q9294" s="1" t="s">
        <v>195</v>
      </c>
      <c r="R9294" s="1" t="s">
        <v>43</v>
      </c>
      <c r="S9294" s="1">
        <v>20180305</v>
      </c>
      <c r="X9294" s="1" t="s">
        <v>44</v>
      </c>
      <c r="Z9294" s="1">
        <v>4987376904759</v>
      </c>
      <c r="AB9294" s="1">
        <v>24987376904708</v>
      </c>
    </row>
    <row r="9295" spans="1:32" x14ac:dyDescent="0.45">
      <c r="A9295" s="1" t="s">
        <v>193</v>
      </c>
      <c r="B9295" s="1" t="s">
        <v>12498</v>
      </c>
      <c r="C9295" s="1">
        <v>14987080005510</v>
      </c>
      <c r="D9295" s="1">
        <v>100</v>
      </c>
      <c r="F9295" s="1">
        <v>10</v>
      </c>
      <c r="G9295" s="1" t="s">
        <v>195</v>
      </c>
      <c r="H9295" s="1" t="s">
        <v>35</v>
      </c>
      <c r="I9295" s="1" t="s">
        <v>196</v>
      </c>
      <c r="J9295" s="1" t="s">
        <v>12499</v>
      </c>
      <c r="K9295" s="1" t="s">
        <v>221</v>
      </c>
      <c r="L9295" s="1" t="s">
        <v>12496</v>
      </c>
      <c r="M9295" s="1" t="s">
        <v>12497</v>
      </c>
      <c r="N9295" s="1" t="s">
        <v>41</v>
      </c>
      <c r="O9295" s="1">
        <v>20260630</v>
      </c>
      <c r="P9295" s="1" t="s">
        <v>490</v>
      </c>
      <c r="Q9295" s="1" t="s">
        <v>195</v>
      </c>
      <c r="R9295" s="1" t="s">
        <v>43</v>
      </c>
      <c r="S9295" s="1">
        <v>20180305</v>
      </c>
      <c r="X9295" s="1" t="s">
        <v>44</v>
      </c>
      <c r="Z9295" s="1">
        <v>4987080904076</v>
      </c>
      <c r="AB9295" s="1">
        <v>24987080005517</v>
      </c>
    </row>
    <row r="9296" spans="1:32" x14ac:dyDescent="0.45">
      <c r="A9296" s="1" t="s">
        <v>193</v>
      </c>
      <c r="B9296" s="1" t="s">
        <v>12498</v>
      </c>
      <c r="C9296" s="1">
        <v>14987080005527</v>
      </c>
      <c r="D9296" s="1">
        <v>500</v>
      </c>
      <c r="F9296" s="1">
        <v>10</v>
      </c>
      <c r="G9296" s="1" t="s">
        <v>195</v>
      </c>
      <c r="H9296" s="1" t="s">
        <v>35</v>
      </c>
      <c r="I9296" s="1" t="s">
        <v>196</v>
      </c>
      <c r="J9296" s="1" t="s">
        <v>12499</v>
      </c>
      <c r="K9296" s="1" t="s">
        <v>221</v>
      </c>
      <c r="L9296" s="1" t="s">
        <v>12496</v>
      </c>
      <c r="M9296" s="1" t="s">
        <v>12497</v>
      </c>
      <c r="N9296" s="1" t="s">
        <v>41</v>
      </c>
      <c r="O9296" s="1">
        <v>20260630</v>
      </c>
      <c r="P9296" s="1" t="s">
        <v>490</v>
      </c>
      <c r="Q9296" s="1" t="s">
        <v>195</v>
      </c>
      <c r="R9296" s="1" t="s">
        <v>43</v>
      </c>
      <c r="S9296" s="1">
        <v>20180305</v>
      </c>
      <c r="X9296" s="1" t="s">
        <v>44</v>
      </c>
      <c r="Z9296" s="1">
        <v>4987080904076</v>
      </c>
      <c r="AB9296" s="1">
        <v>24987080005524</v>
      </c>
      <c r="AF9296" s="1">
        <v>20190531</v>
      </c>
    </row>
    <row r="9297" spans="1:32" x14ac:dyDescent="0.45">
      <c r="A9297" s="1" t="s">
        <v>32</v>
      </c>
      <c r="B9297" s="1" t="s">
        <v>12500</v>
      </c>
      <c r="C9297" s="1">
        <v>14987080005541</v>
      </c>
      <c r="D9297" s="1">
        <v>200</v>
      </c>
      <c r="F9297" s="1">
        <v>200</v>
      </c>
      <c r="G9297" s="1" t="s">
        <v>195</v>
      </c>
      <c r="H9297" s="1" t="s">
        <v>35</v>
      </c>
      <c r="I9297" s="1" t="s">
        <v>196</v>
      </c>
      <c r="J9297" s="1" t="s">
        <v>12499</v>
      </c>
      <c r="K9297" s="1" t="s">
        <v>221</v>
      </c>
      <c r="L9297" s="1" t="s">
        <v>12496</v>
      </c>
      <c r="M9297" s="1" t="s">
        <v>12497</v>
      </c>
      <c r="N9297" s="1" t="s">
        <v>41</v>
      </c>
      <c r="O9297" s="1">
        <v>20260630</v>
      </c>
      <c r="P9297" s="1" t="s">
        <v>490</v>
      </c>
      <c r="Q9297" s="1" t="s">
        <v>195</v>
      </c>
      <c r="R9297" s="1" t="s">
        <v>43</v>
      </c>
      <c r="S9297" s="1">
        <v>20180305</v>
      </c>
      <c r="X9297" s="1" t="s">
        <v>44</v>
      </c>
      <c r="Z9297" s="1">
        <v>4987080904083</v>
      </c>
      <c r="AB9297" s="1">
        <v>24987080005548</v>
      </c>
      <c r="AF9297" s="1">
        <v>20190531</v>
      </c>
    </row>
    <row r="9298" spans="1:32" x14ac:dyDescent="0.45">
      <c r="A9298" s="1" t="s">
        <v>193</v>
      </c>
      <c r="B9298" s="1" t="s">
        <v>12501</v>
      </c>
      <c r="C9298" s="1">
        <v>14987155122104</v>
      </c>
      <c r="D9298" s="1">
        <v>100</v>
      </c>
      <c r="F9298" s="1">
        <v>10</v>
      </c>
      <c r="G9298" s="1" t="s">
        <v>195</v>
      </c>
      <c r="H9298" s="1" t="s">
        <v>35</v>
      </c>
      <c r="I9298" s="1" t="s">
        <v>196</v>
      </c>
      <c r="J9298" s="1" t="s">
        <v>12502</v>
      </c>
      <c r="K9298" s="1" t="s">
        <v>221</v>
      </c>
      <c r="L9298" s="1" t="s">
        <v>12496</v>
      </c>
      <c r="M9298" s="1" t="s">
        <v>12497</v>
      </c>
      <c r="N9298" s="1" t="s">
        <v>41</v>
      </c>
      <c r="O9298" s="1">
        <v>20260630</v>
      </c>
      <c r="P9298" s="1" t="s">
        <v>485</v>
      </c>
      <c r="Q9298" s="1" t="s">
        <v>195</v>
      </c>
      <c r="R9298" s="1" t="s">
        <v>43</v>
      </c>
      <c r="S9298" s="1">
        <v>20220401</v>
      </c>
      <c r="X9298" s="1" t="s">
        <v>44</v>
      </c>
      <c r="Z9298" s="1">
        <v>4987155122602</v>
      </c>
    </row>
    <row r="9299" spans="1:32" x14ac:dyDescent="0.45">
      <c r="A9299" s="1" t="s">
        <v>32</v>
      </c>
      <c r="B9299" s="1" t="s">
        <v>12503</v>
      </c>
      <c r="C9299" s="1">
        <v>14987155122111</v>
      </c>
      <c r="D9299" s="1">
        <v>300</v>
      </c>
      <c r="F9299" s="1">
        <v>300</v>
      </c>
      <c r="G9299" s="1" t="s">
        <v>195</v>
      </c>
      <c r="H9299" s="1" t="s">
        <v>35</v>
      </c>
      <c r="I9299" s="1" t="s">
        <v>196</v>
      </c>
      <c r="J9299" s="1" t="s">
        <v>12502</v>
      </c>
      <c r="K9299" s="1" t="s">
        <v>221</v>
      </c>
      <c r="L9299" s="1" t="s">
        <v>12496</v>
      </c>
      <c r="M9299" s="1" t="s">
        <v>12497</v>
      </c>
      <c r="N9299" s="1" t="s">
        <v>41</v>
      </c>
      <c r="O9299" s="1">
        <v>20260630</v>
      </c>
      <c r="P9299" s="1" t="s">
        <v>485</v>
      </c>
      <c r="Q9299" s="1" t="s">
        <v>195</v>
      </c>
      <c r="R9299" s="1" t="s">
        <v>43</v>
      </c>
      <c r="S9299" s="1">
        <v>20220401</v>
      </c>
      <c r="X9299" s="1" t="s">
        <v>44</v>
      </c>
      <c r="Z9299" s="1">
        <v>4987155122619</v>
      </c>
    </row>
    <row r="9300" spans="1:32" x14ac:dyDescent="0.45">
      <c r="A9300" s="1" t="s">
        <v>193</v>
      </c>
      <c r="B9300" s="1" t="s">
        <v>12504</v>
      </c>
      <c r="C9300" s="1">
        <v>14987222666371</v>
      </c>
      <c r="D9300" s="1">
        <v>100</v>
      </c>
      <c r="F9300" s="1">
        <v>10</v>
      </c>
      <c r="G9300" s="1" t="s">
        <v>195</v>
      </c>
      <c r="H9300" s="1" t="s">
        <v>35</v>
      </c>
      <c r="I9300" s="1" t="s">
        <v>196</v>
      </c>
      <c r="J9300" s="1" t="s">
        <v>12505</v>
      </c>
      <c r="K9300" s="1" t="s">
        <v>221</v>
      </c>
      <c r="L9300" s="1" t="s">
        <v>12506</v>
      </c>
      <c r="M9300" s="1" t="s">
        <v>12505</v>
      </c>
      <c r="N9300" s="1" t="s">
        <v>41</v>
      </c>
      <c r="O9300" s="1">
        <v>20260630</v>
      </c>
      <c r="P9300" s="1" t="s">
        <v>619</v>
      </c>
      <c r="Q9300" s="1" t="s">
        <v>195</v>
      </c>
      <c r="R9300" s="1" t="s">
        <v>43</v>
      </c>
      <c r="S9300" s="1">
        <v>20151210</v>
      </c>
      <c r="T9300" s="1">
        <v>20220331</v>
      </c>
      <c r="X9300" s="1" t="s">
        <v>44</v>
      </c>
      <c r="Z9300" s="1">
        <v>4987222666459</v>
      </c>
      <c r="AB9300" s="1">
        <v>24987222666378</v>
      </c>
    </row>
    <row r="9301" spans="1:32" x14ac:dyDescent="0.45">
      <c r="A9301" s="1" t="s">
        <v>193</v>
      </c>
      <c r="B9301" s="1" t="s">
        <v>12507</v>
      </c>
      <c r="C9301" s="1">
        <v>14987623111111</v>
      </c>
      <c r="D9301" s="1">
        <v>100</v>
      </c>
      <c r="F9301" s="1">
        <v>10</v>
      </c>
      <c r="G9301" s="1" t="s">
        <v>195</v>
      </c>
      <c r="H9301" s="1" t="s">
        <v>35</v>
      </c>
      <c r="I9301" s="1" t="s">
        <v>196</v>
      </c>
      <c r="J9301" s="1" t="s">
        <v>12508</v>
      </c>
      <c r="K9301" s="1" t="s">
        <v>6100</v>
      </c>
      <c r="L9301" s="1" t="s">
        <v>12509</v>
      </c>
      <c r="M9301" s="1" t="s">
        <v>12510</v>
      </c>
      <c r="N9301" s="1" t="s">
        <v>41</v>
      </c>
      <c r="O9301" s="1">
        <v>20260630</v>
      </c>
      <c r="P9301" s="1" t="s">
        <v>346</v>
      </c>
      <c r="Q9301" s="1" t="s">
        <v>195</v>
      </c>
      <c r="R9301" s="1" t="s">
        <v>43</v>
      </c>
      <c r="S9301" s="1">
        <v>20180305</v>
      </c>
      <c r="X9301" s="1" t="s">
        <v>44</v>
      </c>
      <c r="Z9301" s="1">
        <v>4987623503001</v>
      </c>
      <c r="AB9301" s="1">
        <v>24987623111118</v>
      </c>
    </row>
    <row r="9302" spans="1:32" x14ac:dyDescent="0.45">
      <c r="A9302" s="1" t="s">
        <v>193</v>
      </c>
      <c r="B9302" s="1" t="s">
        <v>12507</v>
      </c>
      <c r="C9302" s="1">
        <v>14987623111135</v>
      </c>
      <c r="D9302" s="1">
        <v>500</v>
      </c>
      <c r="F9302" s="1">
        <v>10</v>
      </c>
      <c r="G9302" s="1" t="s">
        <v>195</v>
      </c>
      <c r="H9302" s="1" t="s">
        <v>35</v>
      </c>
      <c r="I9302" s="1" t="s">
        <v>196</v>
      </c>
      <c r="J9302" s="1" t="s">
        <v>12508</v>
      </c>
      <c r="K9302" s="1" t="s">
        <v>6100</v>
      </c>
      <c r="L9302" s="1" t="s">
        <v>12509</v>
      </c>
      <c r="M9302" s="1" t="s">
        <v>12510</v>
      </c>
      <c r="N9302" s="1" t="s">
        <v>41</v>
      </c>
      <c r="O9302" s="1">
        <v>20260630</v>
      </c>
      <c r="P9302" s="1" t="s">
        <v>346</v>
      </c>
      <c r="Q9302" s="1" t="s">
        <v>195</v>
      </c>
      <c r="R9302" s="1" t="s">
        <v>43</v>
      </c>
      <c r="S9302" s="1">
        <v>20180305</v>
      </c>
      <c r="X9302" s="1" t="s">
        <v>44</v>
      </c>
      <c r="Z9302" s="1">
        <v>4987623503001</v>
      </c>
      <c r="AB9302" s="1">
        <v>24987623111132</v>
      </c>
    </row>
    <row r="9303" spans="1:32" x14ac:dyDescent="0.45">
      <c r="A9303" s="1" t="s">
        <v>193</v>
      </c>
      <c r="B9303" s="1" t="s">
        <v>12507</v>
      </c>
      <c r="C9303" s="1">
        <v>14987376904800</v>
      </c>
      <c r="D9303" s="1">
        <v>100</v>
      </c>
      <c r="F9303" s="1">
        <v>10</v>
      </c>
      <c r="G9303" s="1" t="s">
        <v>195</v>
      </c>
      <c r="H9303" s="1" t="s">
        <v>35</v>
      </c>
      <c r="I9303" s="1" t="s">
        <v>196</v>
      </c>
      <c r="J9303" s="1" t="s">
        <v>12508</v>
      </c>
      <c r="K9303" s="1" t="s">
        <v>6100</v>
      </c>
      <c r="L9303" s="1" t="s">
        <v>12509</v>
      </c>
      <c r="M9303" s="1" t="s">
        <v>12510</v>
      </c>
      <c r="N9303" s="1" t="s">
        <v>41</v>
      </c>
      <c r="O9303" s="1">
        <v>20260630</v>
      </c>
      <c r="P9303" s="1" t="s">
        <v>276</v>
      </c>
      <c r="Q9303" s="1" t="s">
        <v>195</v>
      </c>
      <c r="R9303" s="1" t="s">
        <v>43</v>
      </c>
      <c r="S9303" s="1">
        <v>20180305</v>
      </c>
      <c r="X9303" s="1" t="s">
        <v>44</v>
      </c>
      <c r="Z9303" s="1">
        <v>4987376904858</v>
      </c>
      <c r="AB9303" s="1">
        <v>24987376904807</v>
      </c>
    </row>
    <row r="9304" spans="1:32" x14ac:dyDescent="0.45">
      <c r="A9304" s="1" t="s">
        <v>193</v>
      </c>
      <c r="B9304" s="1" t="s">
        <v>12507</v>
      </c>
      <c r="C9304" s="1">
        <v>14987376904824</v>
      </c>
      <c r="D9304" s="1">
        <v>500</v>
      </c>
      <c r="F9304" s="1">
        <v>10</v>
      </c>
      <c r="G9304" s="1" t="s">
        <v>195</v>
      </c>
      <c r="H9304" s="1" t="s">
        <v>35</v>
      </c>
      <c r="I9304" s="1" t="s">
        <v>196</v>
      </c>
      <c r="J9304" s="1" t="s">
        <v>12508</v>
      </c>
      <c r="K9304" s="1" t="s">
        <v>6100</v>
      </c>
      <c r="L9304" s="1" t="s">
        <v>12509</v>
      </c>
      <c r="M9304" s="1" t="s">
        <v>12510</v>
      </c>
      <c r="N9304" s="1" t="s">
        <v>41</v>
      </c>
      <c r="O9304" s="1">
        <v>20260630</v>
      </c>
      <c r="P9304" s="1" t="s">
        <v>276</v>
      </c>
      <c r="Q9304" s="1" t="s">
        <v>195</v>
      </c>
      <c r="R9304" s="1" t="s">
        <v>43</v>
      </c>
      <c r="S9304" s="1">
        <v>20180305</v>
      </c>
      <c r="X9304" s="1" t="s">
        <v>44</v>
      </c>
      <c r="Z9304" s="1">
        <v>4987376904858</v>
      </c>
      <c r="AB9304" s="1">
        <v>24987376904821</v>
      </c>
    </row>
    <row r="9305" spans="1:32" x14ac:dyDescent="0.45">
      <c r="A9305" s="1" t="s">
        <v>193</v>
      </c>
      <c r="B9305" s="1" t="s">
        <v>12511</v>
      </c>
      <c r="C9305" s="1">
        <v>14987623111128</v>
      </c>
      <c r="D9305" s="1">
        <v>140</v>
      </c>
      <c r="F9305" s="1">
        <v>14</v>
      </c>
      <c r="G9305" s="1" t="s">
        <v>195</v>
      </c>
      <c r="H9305" s="1" t="s">
        <v>35</v>
      </c>
      <c r="I9305" s="1" t="s">
        <v>196</v>
      </c>
      <c r="J9305" s="1" t="s">
        <v>12508</v>
      </c>
      <c r="K9305" s="1" t="s">
        <v>6100</v>
      </c>
      <c r="L9305" s="1" t="s">
        <v>12509</v>
      </c>
      <c r="M9305" s="1" t="s">
        <v>12510</v>
      </c>
      <c r="N9305" s="1" t="s">
        <v>41</v>
      </c>
      <c r="O9305" s="1">
        <v>20260630</v>
      </c>
      <c r="P9305" s="1" t="s">
        <v>346</v>
      </c>
      <c r="Q9305" s="1" t="s">
        <v>195</v>
      </c>
      <c r="R9305" s="1" t="s">
        <v>43</v>
      </c>
      <c r="S9305" s="1">
        <v>20180305</v>
      </c>
      <c r="X9305" s="1" t="s">
        <v>44</v>
      </c>
      <c r="Z9305" s="1">
        <v>4987623503018</v>
      </c>
      <c r="AB9305" s="1">
        <v>24987623111125</v>
      </c>
    </row>
    <row r="9306" spans="1:32" x14ac:dyDescent="0.45">
      <c r="A9306" s="1" t="s">
        <v>193</v>
      </c>
      <c r="B9306" s="1" t="s">
        <v>12511</v>
      </c>
      <c r="C9306" s="1">
        <v>14987376904817</v>
      </c>
      <c r="D9306" s="1">
        <v>140</v>
      </c>
      <c r="F9306" s="1">
        <v>14</v>
      </c>
      <c r="G9306" s="1" t="s">
        <v>195</v>
      </c>
      <c r="H9306" s="1" t="s">
        <v>35</v>
      </c>
      <c r="I9306" s="1" t="s">
        <v>196</v>
      </c>
      <c r="J9306" s="1" t="s">
        <v>12508</v>
      </c>
      <c r="K9306" s="1" t="s">
        <v>6100</v>
      </c>
      <c r="L9306" s="1" t="s">
        <v>12509</v>
      </c>
      <c r="M9306" s="1" t="s">
        <v>12510</v>
      </c>
      <c r="N9306" s="1" t="s">
        <v>41</v>
      </c>
      <c r="O9306" s="1">
        <v>20260630</v>
      </c>
      <c r="P9306" s="1" t="s">
        <v>276</v>
      </c>
      <c r="Q9306" s="1" t="s">
        <v>195</v>
      </c>
      <c r="R9306" s="1" t="s">
        <v>43</v>
      </c>
      <c r="S9306" s="1">
        <v>20180305</v>
      </c>
      <c r="X9306" s="1" t="s">
        <v>44</v>
      </c>
      <c r="Z9306" s="1">
        <v>4987376904865</v>
      </c>
      <c r="AB9306" s="1">
        <v>24987376904814</v>
      </c>
    </row>
    <row r="9307" spans="1:32" x14ac:dyDescent="0.45">
      <c r="A9307" s="1" t="s">
        <v>32</v>
      </c>
      <c r="B9307" s="1" t="s">
        <v>12512</v>
      </c>
      <c r="C9307" s="1">
        <v>14987623111159</v>
      </c>
      <c r="D9307" s="1">
        <v>500</v>
      </c>
      <c r="F9307" s="1">
        <v>500</v>
      </c>
      <c r="G9307" s="1" t="s">
        <v>195</v>
      </c>
      <c r="H9307" s="1" t="s">
        <v>35</v>
      </c>
      <c r="I9307" s="1" t="s">
        <v>196</v>
      </c>
      <c r="J9307" s="1" t="s">
        <v>12508</v>
      </c>
      <c r="K9307" s="1" t="s">
        <v>6100</v>
      </c>
      <c r="L9307" s="1" t="s">
        <v>12509</v>
      </c>
      <c r="M9307" s="1" t="s">
        <v>12510</v>
      </c>
      <c r="N9307" s="1" t="s">
        <v>41</v>
      </c>
      <c r="O9307" s="1">
        <v>20260630</v>
      </c>
      <c r="P9307" s="1" t="s">
        <v>346</v>
      </c>
      <c r="Q9307" s="1" t="s">
        <v>195</v>
      </c>
      <c r="R9307" s="1" t="s">
        <v>43</v>
      </c>
      <c r="S9307" s="1">
        <v>20180305</v>
      </c>
      <c r="X9307" s="1" t="s">
        <v>44</v>
      </c>
      <c r="Z9307" s="1">
        <v>4987623503032</v>
      </c>
      <c r="AB9307" s="1">
        <v>24987623111156</v>
      </c>
    </row>
    <row r="9308" spans="1:32" x14ac:dyDescent="0.45">
      <c r="A9308" s="1" t="s">
        <v>32</v>
      </c>
      <c r="B9308" s="1" t="s">
        <v>12512</v>
      </c>
      <c r="C9308" s="1">
        <v>14987376904831</v>
      </c>
      <c r="D9308" s="1">
        <v>500</v>
      </c>
      <c r="F9308" s="1">
        <v>500</v>
      </c>
      <c r="G9308" s="1" t="s">
        <v>195</v>
      </c>
      <c r="H9308" s="1" t="s">
        <v>35</v>
      </c>
      <c r="I9308" s="1" t="s">
        <v>196</v>
      </c>
      <c r="J9308" s="1" t="s">
        <v>12508</v>
      </c>
      <c r="K9308" s="1" t="s">
        <v>6100</v>
      </c>
      <c r="L9308" s="1" t="s">
        <v>12509</v>
      </c>
      <c r="M9308" s="1" t="s">
        <v>12510</v>
      </c>
      <c r="N9308" s="1" t="s">
        <v>41</v>
      </c>
      <c r="O9308" s="1">
        <v>20260630</v>
      </c>
      <c r="P9308" s="1" t="s">
        <v>276</v>
      </c>
      <c r="Q9308" s="1" t="s">
        <v>195</v>
      </c>
      <c r="R9308" s="1" t="s">
        <v>43</v>
      </c>
      <c r="S9308" s="1">
        <v>20180305</v>
      </c>
      <c r="X9308" s="1" t="s">
        <v>44</v>
      </c>
      <c r="Z9308" s="1">
        <v>4987376904872</v>
      </c>
      <c r="AB9308" s="1">
        <v>24987376904838</v>
      </c>
    </row>
    <row r="9309" spans="1:32" x14ac:dyDescent="0.45">
      <c r="A9309" s="1" t="s">
        <v>193</v>
      </c>
      <c r="B9309" s="1" t="s">
        <v>12513</v>
      </c>
      <c r="C9309" s="1">
        <v>14987080005619</v>
      </c>
      <c r="D9309" s="1">
        <v>100</v>
      </c>
      <c r="F9309" s="1">
        <v>10</v>
      </c>
      <c r="G9309" s="1" t="s">
        <v>195</v>
      </c>
      <c r="H9309" s="1" t="s">
        <v>35</v>
      </c>
      <c r="I9309" s="1" t="s">
        <v>196</v>
      </c>
      <c r="J9309" s="1" t="s">
        <v>12514</v>
      </c>
      <c r="K9309" s="1" t="s">
        <v>6100</v>
      </c>
      <c r="L9309" s="1" t="s">
        <v>12509</v>
      </c>
      <c r="M9309" s="1" t="s">
        <v>12510</v>
      </c>
      <c r="N9309" s="1" t="s">
        <v>41</v>
      </c>
      <c r="O9309" s="1">
        <v>20260630</v>
      </c>
      <c r="P9309" s="1" t="s">
        <v>490</v>
      </c>
      <c r="Q9309" s="1" t="s">
        <v>195</v>
      </c>
      <c r="R9309" s="1" t="s">
        <v>43</v>
      </c>
      <c r="S9309" s="1">
        <v>20180305</v>
      </c>
      <c r="X9309" s="1" t="s">
        <v>44</v>
      </c>
      <c r="Z9309" s="1">
        <v>4987080904090</v>
      </c>
      <c r="AB9309" s="1">
        <v>24987080005616</v>
      </c>
    </row>
    <row r="9310" spans="1:32" x14ac:dyDescent="0.45">
      <c r="A9310" s="1" t="s">
        <v>193</v>
      </c>
      <c r="B9310" s="1" t="s">
        <v>12513</v>
      </c>
      <c r="C9310" s="1">
        <v>14987080005626</v>
      </c>
      <c r="D9310" s="1">
        <v>500</v>
      </c>
      <c r="F9310" s="1">
        <v>10</v>
      </c>
      <c r="G9310" s="1" t="s">
        <v>195</v>
      </c>
      <c r="H9310" s="1" t="s">
        <v>35</v>
      </c>
      <c r="I9310" s="1" t="s">
        <v>196</v>
      </c>
      <c r="J9310" s="1" t="s">
        <v>12514</v>
      </c>
      <c r="K9310" s="1" t="s">
        <v>6100</v>
      </c>
      <c r="L9310" s="1" t="s">
        <v>12509</v>
      </c>
      <c r="M9310" s="1" t="s">
        <v>12510</v>
      </c>
      <c r="N9310" s="1" t="s">
        <v>41</v>
      </c>
      <c r="O9310" s="1">
        <v>20260630</v>
      </c>
      <c r="P9310" s="1" t="s">
        <v>490</v>
      </c>
      <c r="Q9310" s="1" t="s">
        <v>195</v>
      </c>
      <c r="R9310" s="1" t="s">
        <v>43</v>
      </c>
      <c r="S9310" s="1">
        <v>20180305</v>
      </c>
      <c r="X9310" s="1" t="s">
        <v>44</v>
      </c>
      <c r="Z9310" s="1">
        <v>4987080904090</v>
      </c>
      <c r="AB9310" s="1">
        <v>24987080005623</v>
      </c>
      <c r="AF9310" s="1">
        <v>20250430</v>
      </c>
    </row>
    <row r="9311" spans="1:32" x14ac:dyDescent="0.45">
      <c r="A9311" s="1" t="s">
        <v>193</v>
      </c>
      <c r="B9311" s="1" t="s">
        <v>12515</v>
      </c>
      <c r="C9311" s="1">
        <v>14987080005671</v>
      </c>
      <c r="D9311" s="1">
        <v>140</v>
      </c>
      <c r="F9311" s="1">
        <v>14</v>
      </c>
      <c r="G9311" s="1" t="s">
        <v>195</v>
      </c>
      <c r="H9311" s="1" t="s">
        <v>35</v>
      </c>
      <c r="I9311" s="1" t="s">
        <v>196</v>
      </c>
      <c r="J9311" s="1" t="s">
        <v>12514</v>
      </c>
      <c r="K9311" s="1" t="s">
        <v>6100</v>
      </c>
      <c r="L9311" s="1" t="s">
        <v>12509</v>
      </c>
      <c r="M9311" s="1" t="s">
        <v>12510</v>
      </c>
      <c r="N9311" s="1" t="s">
        <v>41</v>
      </c>
      <c r="O9311" s="1">
        <v>20260630</v>
      </c>
      <c r="P9311" s="1" t="s">
        <v>490</v>
      </c>
      <c r="Q9311" s="1" t="s">
        <v>195</v>
      </c>
      <c r="R9311" s="1" t="s">
        <v>43</v>
      </c>
      <c r="S9311" s="1">
        <v>20180305</v>
      </c>
      <c r="X9311" s="1" t="s">
        <v>44</v>
      </c>
      <c r="Z9311" s="1">
        <v>4987080904106</v>
      </c>
      <c r="AB9311" s="1">
        <v>24987080005678</v>
      </c>
      <c r="AF9311" s="1">
        <v>20230531</v>
      </c>
    </row>
    <row r="9312" spans="1:32" x14ac:dyDescent="0.45">
      <c r="A9312" s="1" t="s">
        <v>32</v>
      </c>
      <c r="B9312" s="1" t="s">
        <v>12516</v>
      </c>
      <c r="C9312" s="1">
        <v>14987080005640</v>
      </c>
      <c r="D9312" s="1">
        <v>200</v>
      </c>
      <c r="F9312" s="1">
        <v>200</v>
      </c>
      <c r="G9312" s="1" t="s">
        <v>195</v>
      </c>
      <c r="H9312" s="1" t="s">
        <v>35</v>
      </c>
      <c r="I9312" s="1" t="s">
        <v>196</v>
      </c>
      <c r="J9312" s="1" t="s">
        <v>12514</v>
      </c>
      <c r="K9312" s="1" t="s">
        <v>6100</v>
      </c>
      <c r="L9312" s="1" t="s">
        <v>12509</v>
      </c>
      <c r="M9312" s="1" t="s">
        <v>12510</v>
      </c>
      <c r="N9312" s="1" t="s">
        <v>41</v>
      </c>
      <c r="O9312" s="1">
        <v>20260630</v>
      </c>
      <c r="P9312" s="1" t="s">
        <v>490</v>
      </c>
      <c r="Q9312" s="1" t="s">
        <v>195</v>
      </c>
      <c r="R9312" s="1" t="s">
        <v>43</v>
      </c>
      <c r="S9312" s="1">
        <v>20180305</v>
      </c>
      <c r="X9312" s="1" t="s">
        <v>44</v>
      </c>
      <c r="Z9312" s="1">
        <v>4987080904113</v>
      </c>
      <c r="AB9312" s="1">
        <v>24987080005647</v>
      </c>
    </row>
    <row r="9313" spans="1:32" x14ac:dyDescent="0.45">
      <c r="A9313" s="1" t="s">
        <v>193</v>
      </c>
      <c r="B9313" s="1" t="s">
        <v>12517</v>
      </c>
      <c r="C9313" s="1">
        <v>14987155123095</v>
      </c>
      <c r="D9313" s="1">
        <v>100</v>
      </c>
      <c r="F9313" s="1">
        <v>10</v>
      </c>
      <c r="G9313" s="1" t="s">
        <v>195</v>
      </c>
      <c r="H9313" s="1" t="s">
        <v>35</v>
      </c>
      <c r="I9313" s="1" t="s">
        <v>196</v>
      </c>
      <c r="J9313" s="1" t="s">
        <v>12518</v>
      </c>
      <c r="K9313" s="1" t="s">
        <v>6100</v>
      </c>
      <c r="L9313" s="1" t="s">
        <v>12509</v>
      </c>
      <c r="M9313" s="1" t="s">
        <v>12510</v>
      </c>
      <c r="N9313" s="1" t="s">
        <v>41</v>
      </c>
      <c r="O9313" s="1">
        <v>20260630</v>
      </c>
      <c r="P9313" s="1" t="s">
        <v>485</v>
      </c>
      <c r="Q9313" s="1" t="s">
        <v>195</v>
      </c>
      <c r="R9313" s="1" t="s">
        <v>43</v>
      </c>
      <c r="S9313" s="1">
        <v>20190819</v>
      </c>
      <c r="X9313" s="1" t="s">
        <v>44</v>
      </c>
      <c r="Z9313" s="1">
        <v>4987155123593</v>
      </c>
    </row>
    <row r="9314" spans="1:32" x14ac:dyDescent="0.45">
      <c r="A9314" s="1" t="s">
        <v>193</v>
      </c>
      <c r="B9314" s="1" t="s">
        <v>12517</v>
      </c>
      <c r="C9314" s="1">
        <v>14987155123125</v>
      </c>
      <c r="D9314" s="1">
        <v>500</v>
      </c>
      <c r="F9314" s="1">
        <v>10</v>
      </c>
      <c r="G9314" s="1" t="s">
        <v>195</v>
      </c>
      <c r="H9314" s="1" t="s">
        <v>35</v>
      </c>
      <c r="I9314" s="1" t="s">
        <v>196</v>
      </c>
      <c r="J9314" s="1" t="s">
        <v>12518</v>
      </c>
      <c r="K9314" s="1" t="s">
        <v>6100</v>
      </c>
      <c r="L9314" s="1" t="s">
        <v>12509</v>
      </c>
      <c r="M9314" s="1" t="s">
        <v>12510</v>
      </c>
      <c r="N9314" s="1" t="s">
        <v>41</v>
      </c>
      <c r="O9314" s="1">
        <v>20260630</v>
      </c>
      <c r="P9314" s="1" t="s">
        <v>485</v>
      </c>
      <c r="Q9314" s="1" t="s">
        <v>195</v>
      </c>
      <c r="R9314" s="1" t="s">
        <v>43</v>
      </c>
      <c r="S9314" s="1">
        <v>20190819</v>
      </c>
      <c r="X9314" s="1" t="s">
        <v>44</v>
      </c>
      <c r="Z9314" s="1">
        <v>4987155123593</v>
      </c>
    </row>
    <row r="9315" spans="1:32" x14ac:dyDescent="0.45">
      <c r="A9315" s="1" t="s">
        <v>193</v>
      </c>
      <c r="B9315" s="1" t="s">
        <v>12519</v>
      </c>
      <c r="C9315" s="1">
        <v>14987155123101</v>
      </c>
      <c r="D9315" s="1">
        <v>140</v>
      </c>
      <c r="F9315" s="1">
        <v>14</v>
      </c>
      <c r="G9315" s="1" t="s">
        <v>195</v>
      </c>
      <c r="H9315" s="1" t="s">
        <v>35</v>
      </c>
      <c r="I9315" s="1" t="s">
        <v>196</v>
      </c>
      <c r="J9315" s="1" t="s">
        <v>12518</v>
      </c>
      <c r="K9315" s="1" t="s">
        <v>6100</v>
      </c>
      <c r="L9315" s="1" t="s">
        <v>12509</v>
      </c>
      <c r="M9315" s="1" t="s">
        <v>12510</v>
      </c>
      <c r="N9315" s="1" t="s">
        <v>41</v>
      </c>
      <c r="O9315" s="1">
        <v>20260630</v>
      </c>
      <c r="P9315" s="1" t="s">
        <v>485</v>
      </c>
      <c r="Q9315" s="1" t="s">
        <v>195</v>
      </c>
      <c r="R9315" s="1" t="s">
        <v>43</v>
      </c>
      <c r="S9315" s="1">
        <v>20190819</v>
      </c>
      <c r="X9315" s="1" t="s">
        <v>44</v>
      </c>
      <c r="Z9315" s="1">
        <v>4987155123609</v>
      </c>
    </row>
    <row r="9316" spans="1:32" x14ac:dyDescent="0.45">
      <c r="A9316" s="1" t="s">
        <v>32</v>
      </c>
      <c r="B9316" s="1" t="s">
        <v>12520</v>
      </c>
      <c r="C9316" s="1">
        <v>14987155123118</v>
      </c>
      <c r="D9316" s="1">
        <v>300</v>
      </c>
      <c r="F9316" s="1">
        <v>300</v>
      </c>
      <c r="G9316" s="1" t="s">
        <v>195</v>
      </c>
      <c r="H9316" s="1" t="s">
        <v>35</v>
      </c>
      <c r="I9316" s="1" t="s">
        <v>196</v>
      </c>
      <c r="J9316" s="1" t="s">
        <v>12518</v>
      </c>
      <c r="K9316" s="1" t="s">
        <v>6100</v>
      </c>
      <c r="L9316" s="1" t="s">
        <v>12509</v>
      </c>
      <c r="M9316" s="1" t="s">
        <v>12510</v>
      </c>
      <c r="N9316" s="1" t="s">
        <v>41</v>
      </c>
      <c r="O9316" s="1">
        <v>20260630</v>
      </c>
      <c r="P9316" s="1" t="s">
        <v>485</v>
      </c>
      <c r="Q9316" s="1" t="s">
        <v>195</v>
      </c>
      <c r="R9316" s="1" t="s">
        <v>43</v>
      </c>
      <c r="S9316" s="1">
        <v>20190819</v>
      </c>
      <c r="X9316" s="1" t="s">
        <v>44</v>
      </c>
      <c r="Z9316" s="1">
        <v>4987155123616</v>
      </c>
    </row>
    <row r="9317" spans="1:32" x14ac:dyDescent="0.45">
      <c r="A9317" s="1" t="s">
        <v>193</v>
      </c>
      <c r="B9317" s="1" t="s">
        <v>12521</v>
      </c>
      <c r="C9317" s="1">
        <v>14987222666647</v>
      </c>
      <c r="D9317" s="1">
        <v>100</v>
      </c>
      <c r="F9317" s="1">
        <v>10</v>
      </c>
      <c r="G9317" s="1" t="s">
        <v>195</v>
      </c>
      <c r="H9317" s="1" t="s">
        <v>35</v>
      </c>
      <c r="I9317" s="1" t="s">
        <v>196</v>
      </c>
      <c r="J9317" s="1" t="s">
        <v>12522</v>
      </c>
      <c r="K9317" s="1" t="s">
        <v>6100</v>
      </c>
      <c r="L9317" s="1" t="s">
        <v>12509</v>
      </c>
      <c r="M9317" s="1" t="s">
        <v>12510</v>
      </c>
      <c r="N9317" s="1" t="s">
        <v>41</v>
      </c>
      <c r="O9317" s="1">
        <v>20260630</v>
      </c>
      <c r="P9317" s="1" t="s">
        <v>619</v>
      </c>
      <c r="Q9317" s="1" t="s">
        <v>195</v>
      </c>
      <c r="R9317" s="1" t="s">
        <v>43</v>
      </c>
      <c r="S9317" s="1">
        <v>20180305</v>
      </c>
      <c r="X9317" s="1" t="s">
        <v>44</v>
      </c>
      <c r="Z9317" s="1">
        <v>4987222666725</v>
      </c>
      <c r="AB9317" s="1">
        <v>24987222666644</v>
      </c>
    </row>
    <row r="9318" spans="1:32" x14ac:dyDescent="0.45">
      <c r="A9318" s="1" t="s">
        <v>193</v>
      </c>
      <c r="B9318" s="1" t="s">
        <v>12523</v>
      </c>
      <c r="C9318" s="1">
        <v>14987222666869</v>
      </c>
      <c r="D9318" s="1">
        <v>280</v>
      </c>
      <c r="F9318" s="1">
        <v>14</v>
      </c>
      <c r="G9318" s="1" t="s">
        <v>195</v>
      </c>
      <c r="H9318" s="1" t="s">
        <v>35</v>
      </c>
      <c r="I9318" s="1" t="s">
        <v>196</v>
      </c>
      <c r="J9318" s="1" t="s">
        <v>12522</v>
      </c>
      <c r="K9318" s="1" t="s">
        <v>6100</v>
      </c>
      <c r="L9318" s="1" t="s">
        <v>12509</v>
      </c>
      <c r="M9318" s="1" t="s">
        <v>12510</v>
      </c>
      <c r="N9318" s="1" t="s">
        <v>41</v>
      </c>
      <c r="O9318" s="1">
        <v>20260630</v>
      </c>
      <c r="P9318" s="1" t="s">
        <v>619</v>
      </c>
      <c r="Q9318" s="1" t="s">
        <v>195</v>
      </c>
      <c r="R9318" s="1" t="s">
        <v>43</v>
      </c>
      <c r="S9318" s="1">
        <v>20180305</v>
      </c>
      <c r="X9318" s="1" t="s">
        <v>44</v>
      </c>
      <c r="Z9318" s="1">
        <v>4987222666947</v>
      </c>
      <c r="AB9318" s="1">
        <v>24987222666866</v>
      </c>
    </row>
    <row r="9319" spans="1:32" x14ac:dyDescent="0.45">
      <c r="A9319" s="1" t="s">
        <v>193</v>
      </c>
      <c r="B9319" s="1" t="s">
        <v>12524</v>
      </c>
      <c r="C9319" s="1">
        <v>14987623111166</v>
      </c>
      <c r="D9319" s="1">
        <v>100</v>
      </c>
      <c r="F9319" s="1">
        <v>10</v>
      </c>
      <c r="G9319" s="1" t="s">
        <v>195</v>
      </c>
      <c r="H9319" s="1" t="s">
        <v>35</v>
      </c>
      <c r="I9319" s="1" t="s">
        <v>196</v>
      </c>
      <c r="J9319" s="1" t="s">
        <v>12525</v>
      </c>
      <c r="K9319" s="1" t="s">
        <v>1815</v>
      </c>
      <c r="L9319" s="1" t="s">
        <v>12526</v>
      </c>
      <c r="M9319" s="1" t="s">
        <v>12527</v>
      </c>
      <c r="N9319" s="1" t="s">
        <v>41</v>
      </c>
      <c r="O9319" s="1">
        <v>20260630</v>
      </c>
      <c r="P9319" s="1" t="s">
        <v>346</v>
      </c>
      <c r="Q9319" s="1" t="s">
        <v>195</v>
      </c>
      <c r="R9319" s="1" t="s">
        <v>43</v>
      </c>
      <c r="S9319" s="1">
        <v>20180305</v>
      </c>
      <c r="X9319" s="1" t="s">
        <v>44</v>
      </c>
      <c r="Z9319" s="1">
        <v>4987623503049</v>
      </c>
      <c r="AB9319" s="1">
        <v>24987623111163</v>
      </c>
    </row>
    <row r="9320" spans="1:32" x14ac:dyDescent="0.45">
      <c r="A9320" s="1" t="s">
        <v>193</v>
      </c>
      <c r="B9320" s="1" t="s">
        <v>12524</v>
      </c>
      <c r="C9320" s="1">
        <v>14987623111180</v>
      </c>
      <c r="D9320" s="1">
        <v>500</v>
      </c>
      <c r="F9320" s="1">
        <v>10</v>
      </c>
      <c r="G9320" s="1" t="s">
        <v>195</v>
      </c>
      <c r="H9320" s="1" t="s">
        <v>35</v>
      </c>
      <c r="I9320" s="1" t="s">
        <v>196</v>
      </c>
      <c r="J9320" s="1" t="s">
        <v>12525</v>
      </c>
      <c r="K9320" s="1" t="s">
        <v>1815</v>
      </c>
      <c r="L9320" s="1" t="s">
        <v>12526</v>
      </c>
      <c r="M9320" s="1" t="s">
        <v>12527</v>
      </c>
      <c r="N9320" s="1" t="s">
        <v>41</v>
      </c>
      <c r="O9320" s="1">
        <v>20260630</v>
      </c>
      <c r="P9320" s="1" t="s">
        <v>346</v>
      </c>
      <c r="Q9320" s="1" t="s">
        <v>195</v>
      </c>
      <c r="R9320" s="1" t="s">
        <v>43</v>
      </c>
      <c r="S9320" s="1">
        <v>20180305</v>
      </c>
      <c r="X9320" s="1" t="s">
        <v>44</v>
      </c>
      <c r="Z9320" s="1">
        <v>4987623503049</v>
      </c>
      <c r="AB9320" s="1">
        <v>24987623111187</v>
      </c>
    </row>
    <row r="9321" spans="1:32" x14ac:dyDescent="0.45">
      <c r="A9321" s="1" t="s">
        <v>193</v>
      </c>
      <c r="B9321" s="1" t="s">
        <v>12524</v>
      </c>
      <c r="C9321" s="1">
        <v>14987376904909</v>
      </c>
      <c r="D9321" s="1">
        <v>100</v>
      </c>
      <c r="F9321" s="1">
        <v>10</v>
      </c>
      <c r="G9321" s="1" t="s">
        <v>195</v>
      </c>
      <c r="H9321" s="1" t="s">
        <v>35</v>
      </c>
      <c r="I9321" s="1" t="s">
        <v>196</v>
      </c>
      <c r="J9321" s="1" t="s">
        <v>12525</v>
      </c>
      <c r="K9321" s="1" t="s">
        <v>1815</v>
      </c>
      <c r="L9321" s="1" t="s">
        <v>12526</v>
      </c>
      <c r="M9321" s="1" t="s">
        <v>12527</v>
      </c>
      <c r="N9321" s="1" t="s">
        <v>41</v>
      </c>
      <c r="O9321" s="1">
        <v>20260630</v>
      </c>
      <c r="P9321" s="1" t="s">
        <v>276</v>
      </c>
      <c r="Q9321" s="1" t="s">
        <v>195</v>
      </c>
      <c r="R9321" s="1" t="s">
        <v>43</v>
      </c>
      <c r="S9321" s="1">
        <v>20180305</v>
      </c>
      <c r="X9321" s="1" t="s">
        <v>44</v>
      </c>
      <c r="Z9321" s="1">
        <v>4987376904957</v>
      </c>
      <c r="AB9321" s="1">
        <v>24987376904906</v>
      </c>
    </row>
    <row r="9322" spans="1:32" x14ac:dyDescent="0.45">
      <c r="A9322" s="1" t="s">
        <v>193</v>
      </c>
      <c r="B9322" s="1" t="s">
        <v>12524</v>
      </c>
      <c r="C9322" s="1">
        <v>14987376904923</v>
      </c>
      <c r="D9322" s="1">
        <v>500</v>
      </c>
      <c r="F9322" s="1">
        <v>10</v>
      </c>
      <c r="G9322" s="1" t="s">
        <v>195</v>
      </c>
      <c r="H9322" s="1" t="s">
        <v>35</v>
      </c>
      <c r="I9322" s="1" t="s">
        <v>196</v>
      </c>
      <c r="J9322" s="1" t="s">
        <v>12525</v>
      </c>
      <c r="K9322" s="1" t="s">
        <v>1815</v>
      </c>
      <c r="L9322" s="1" t="s">
        <v>12526</v>
      </c>
      <c r="M9322" s="1" t="s">
        <v>12527</v>
      </c>
      <c r="N9322" s="1" t="s">
        <v>41</v>
      </c>
      <c r="O9322" s="1">
        <v>20260630</v>
      </c>
      <c r="P9322" s="1" t="s">
        <v>276</v>
      </c>
      <c r="Q9322" s="1" t="s">
        <v>195</v>
      </c>
      <c r="R9322" s="1" t="s">
        <v>43</v>
      </c>
      <c r="S9322" s="1">
        <v>20180305</v>
      </c>
      <c r="X9322" s="1" t="s">
        <v>44</v>
      </c>
      <c r="Z9322" s="1">
        <v>4987376904957</v>
      </c>
      <c r="AB9322" s="1">
        <v>24987376904920</v>
      </c>
    </row>
    <row r="9323" spans="1:32" x14ac:dyDescent="0.45">
      <c r="A9323" s="1" t="s">
        <v>193</v>
      </c>
      <c r="B9323" s="1" t="s">
        <v>12528</v>
      </c>
      <c r="C9323" s="1">
        <v>14987623111173</v>
      </c>
      <c r="D9323" s="1">
        <v>140</v>
      </c>
      <c r="F9323" s="1">
        <v>14</v>
      </c>
      <c r="G9323" s="1" t="s">
        <v>195</v>
      </c>
      <c r="H9323" s="1" t="s">
        <v>35</v>
      </c>
      <c r="I9323" s="1" t="s">
        <v>196</v>
      </c>
      <c r="J9323" s="1" t="s">
        <v>12525</v>
      </c>
      <c r="K9323" s="1" t="s">
        <v>1815</v>
      </c>
      <c r="L9323" s="1" t="s">
        <v>12526</v>
      </c>
      <c r="M9323" s="1" t="s">
        <v>12527</v>
      </c>
      <c r="N9323" s="1" t="s">
        <v>41</v>
      </c>
      <c r="O9323" s="1">
        <v>20260630</v>
      </c>
      <c r="P9323" s="1" t="s">
        <v>346</v>
      </c>
      <c r="Q9323" s="1" t="s">
        <v>195</v>
      </c>
      <c r="R9323" s="1" t="s">
        <v>43</v>
      </c>
      <c r="S9323" s="1">
        <v>20180305</v>
      </c>
      <c r="X9323" s="1" t="s">
        <v>44</v>
      </c>
      <c r="Z9323" s="1">
        <v>4987623503056</v>
      </c>
      <c r="AB9323" s="1">
        <v>24987623111170</v>
      </c>
    </row>
    <row r="9324" spans="1:32" x14ac:dyDescent="0.45">
      <c r="A9324" s="1" t="s">
        <v>193</v>
      </c>
      <c r="B9324" s="1" t="s">
        <v>12528</v>
      </c>
      <c r="C9324" s="1">
        <v>14987376904916</v>
      </c>
      <c r="D9324" s="1">
        <v>140</v>
      </c>
      <c r="F9324" s="1">
        <v>14</v>
      </c>
      <c r="G9324" s="1" t="s">
        <v>195</v>
      </c>
      <c r="H9324" s="1" t="s">
        <v>35</v>
      </c>
      <c r="I9324" s="1" t="s">
        <v>196</v>
      </c>
      <c r="J9324" s="1" t="s">
        <v>12525</v>
      </c>
      <c r="K9324" s="1" t="s">
        <v>1815</v>
      </c>
      <c r="L9324" s="1" t="s">
        <v>12526</v>
      </c>
      <c r="M9324" s="1" t="s">
        <v>12527</v>
      </c>
      <c r="N9324" s="1" t="s">
        <v>41</v>
      </c>
      <c r="O9324" s="1">
        <v>20260630</v>
      </c>
      <c r="P9324" s="1" t="s">
        <v>276</v>
      </c>
      <c r="Q9324" s="1" t="s">
        <v>195</v>
      </c>
      <c r="R9324" s="1" t="s">
        <v>43</v>
      </c>
      <c r="S9324" s="1">
        <v>20180305</v>
      </c>
      <c r="X9324" s="1" t="s">
        <v>44</v>
      </c>
      <c r="Z9324" s="1">
        <v>4987376904964</v>
      </c>
      <c r="AB9324" s="1">
        <v>24987376904913</v>
      </c>
    </row>
    <row r="9325" spans="1:32" x14ac:dyDescent="0.45">
      <c r="A9325" s="1" t="s">
        <v>32</v>
      </c>
      <c r="B9325" s="1" t="s">
        <v>12529</v>
      </c>
      <c r="C9325" s="1">
        <v>14987623111203</v>
      </c>
      <c r="D9325" s="1">
        <v>500</v>
      </c>
      <c r="F9325" s="1">
        <v>500</v>
      </c>
      <c r="G9325" s="1" t="s">
        <v>195</v>
      </c>
      <c r="H9325" s="1" t="s">
        <v>35</v>
      </c>
      <c r="I9325" s="1" t="s">
        <v>196</v>
      </c>
      <c r="J9325" s="1" t="s">
        <v>12525</v>
      </c>
      <c r="K9325" s="1" t="s">
        <v>1815</v>
      </c>
      <c r="L9325" s="1" t="s">
        <v>12526</v>
      </c>
      <c r="M9325" s="1" t="s">
        <v>12527</v>
      </c>
      <c r="N9325" s="1" t="s">
        <v>41</v>
      </c>
      <c r="O9325" s="1">
        <v>20260630</v>
      </c>
      <c r="P9325" s="1" t="s">
        <v>346</v>
      </c>
      <c r="Q9325" s="1" t="s">
        <v>195</v>
      </c>
      <c r="R9325" s="1" t="s">
        <v>43</v>
      </c>
      <c r="S9325" s="1">
        <v>20180305</v>
      </c>
      <c r="X9325" s="1" t="s">
        <v>44</v>
      </c>
      <c r="Z9325" s="1">
        <v>4987623503070</v>
      </c>
      <c r="AB9325" s="1">
        <v>24987623111200</v>
      </c>
    </row>
    <row r="9326" spans="1:32" x14ac:dyDescent="0.45">
      <c r="A9326" s="1" t="s">
        <v>32</v>
      </c>
      <c r="B9326" s="1" t="s">
        <v>12529</v>
      </c>
      <c r="C9326" s="1">
        <v>14987376904930</v>
      </c>
      <c r="D9326" s="1">
        <v>500</v>
      </c>
      <c r="F9326" s="1">
        <v>500</v>
      </c>
      <c r="G9326" s="1" t="s">
        <v>195</v>
      </c>
      <c r="H9326" s="1" t="s">
        <v>35</v>
      </c>
      <c r="I9326" s="1" t="s">
        <v>196</v>
      </c>
      <c r="J9326" s="1" t="s">
        <v>12525</v>
      </c>
      <c r="K9326" s="1" t="s">
        <v>1815</v>
      </c>
      <c r="L9326" s="1" t="s">
        <v>12526</v>
      </c>
      <c r="M9326" s="1" t="s">
        <v>12527</v>
      </c>
      <c r="N9326" s="1" t="s">
        <v>41</v>
      </c>
      <c r="O9326" s="1">
        <v>20260630</v>
      </c>
      <c r="P9326" s="1" t="s">
        <v>276</v>
      </c>
      <c r="Q9326" s="1" t="s">
        <v>195</v>
      </c>
      <c r="R9326" s="1" t="s">
        <v>43</v>
      </c>
      <c r="S9326" s="1">
        <v>20180305</v>
      </c>
      <c r="X9326" s="1" t="s">
        <v>44</v>
      </c>
      <c r="Z9326" s="1">
        <v>4987376904971</v>
      </c>
      <c r="AB9326" s="1">
        <v>24987376904937</v>
      </c>
    </row>
    <row r="9327" spans="1:32" x14ac:dyDescent="0.45">
      <c r="A9327" s="1" t="s">
        <v>193</v>
      </c>
      <c r="B9327" s="1" t="s">
        <v>12530</v>
      </c>
      <c r="C9327" s="1">
        <v>14987080005718</v>
      </c>
      <c r="D9327" s="1">
        <v>100</v>
      </c>
      <c r="F9327" s="1">
        <v>10</v>
      </c>
      <c r="G9327" s="1" t="s">
        <v>195</v>
      </c>
      <c r="H9327" s="1" t="s">
        <v>35</v>
      </c>
      <c r="I9327" s="1" t="s">
        <v>196</v>
      </c>
      <c r="J9327" s="1" t="s">
        <v>12531</v>
      </c>
      <c r="K9327" s="1" t="s">
        <v>1815</v>
      </c>
      <c r="L9327" s="1" t="s">
        <v>12526</v>
      </c>
      <c r="M9327" s="1" t="s">
        <v>12527</v>
      </c>
      <c r="N9327" s="1" t="s">
        <v>41</v>
      </c>
      <c r="O9327" s="1">
        <v>20260630</v>
      </c>
      <c r="P9327" s="1" t="s">
        <v>490</v>
      </c>
      <c r="Q9327" s="1" t="s">
        <v>195</v>
      </c>
      <c r="R9327" s="1" t="s">
        <v>43</v>
      </c>
      <c r="S9327" s="1">
        <v>20180305</v>
      </c>
      <c r="X9327" s="1" t="s">
        <v>44</v>
      </c>
      <c r="Z9327" s="1">
        <v>4987080904120</v>
      </c>
      <c r="AB9327" s="1">
        <v>24987080005715</v>
      </c>
    </row>
    <row r="9328" spans="1:32" x14ac:dyDescent="0.45">
      <c r="A9328" s="1" t="s">
        <v>193</v>
      </c>
      <c r="B9328" s="1" t="s">
        <v>12530</v>
      </c>
      <c r="C9328" s="1">
        <v>14987080005725</v>
      </c>
      <c r="D9328" s="1">
        <v>500</v>
      </c>
      <c r="F9328" s="1">
        <v>10</v>
      </c>
      <c r="G9328" s="1" t="s">
        <v>195</v>
      </c>
      <c r="H9328" s="1" t="s">
        <v>35</v>
      </c>
      <c r="I9328" s="1" t="s">
        <v>196</v>
      </c>
      <c r="J9328" s="1" t="s">
        <v>12531</v>
      </c>
      <c r="K9328" s="1" t="s">
        <v>1815</v>
      </c>
      <c r="L9328" s="1" t="s">
        <v>12526</v>
      </c>
      <c r="M9328" s="1" t="s">
        <v>12527</v>
      </c>
      <c r="N9328" s="1" t="s">
        <v>41</v>
      </c>
      <c r="O9328" s="1">
        <v>20260630</v>
      </c>
      <c r="P9328" s="1" t="s">
        <v>490</v>
      </c>
      <c r="Q9328" s="1" t="s">
        <v>195</v>
      </c>
      <c r="R9328" s="1" t="s">
        <v>43</v>
      </c>
      <c r="S9328" s="1">
        <v>20180305</v>
      </c>
      <c r="X9328" s="1" t="s">
        <v>44</v>
      </c>
      <c r="Z9328" s="1">
        <v>4987080904120</v>
      </c>
      <c r="AB9328" s="1">
        <v>24987080005722</v>
      </c>
      <c r="AF9328" s="1">
        <v>20250430</v>
      </c>
    </row>
    <row r="9329" spans="1:32" x14ac:dyDescent="0.45">
      <c r="A9329" s="1" t="s">
        <v>193</v>
      </c>
      <c r="B9329" s="1" t="s">
        <v>12532</v>
      </c>
      <c r="C9329" s="1">
        <v>14987080005770</v>
      </c>
      <c r="D9329" s="1">
        <v>140</v>
      </c>
      <c r="F9329" s="1">
        <v>14</v>
      </c>
      <c r="G9329" s="1" t="s">
        <v>195</v>
      </c>
      <c r="H9329" s="1" t="s">
        <v>35</v>
      </c>
      <c r="I9329" s="1" t="s">
        <v>196</v>
      </c>
      <c r="J9329" s="1" t="s">
        <v>12531</v>
      </c>
      <c r="K9329" s="1" t="s">
        <v>1815</v>
      </c>
      <c r="L9329" s="1" t="s">
        <v>12526</v>
      </c>
      <c r="M9329" s="1" t="s">
        <v>12527</v>
      </c>
      <c r="N9329" s="1" t="s">
        <v>41</v>
      </c>
      <c r="O9329" s="1">
        <v>20260630</v>
      </c>
      <c r="P9329" s="1" t="s">
        <v>490</v>
      </c>
      <c r="Q9329" s="1" t="s">
        <v>195</v>
      </c>
      <c r="R9329" s="1" t="s">
        <v>43</v>
      </c>
      <c r="S9329" s="1">
        <v>20180305</v>
      </c>
      <c r="X9329" s="1" t="s">
        <v>44</v>
      </c>
      <c r="Z9329" s="1">
        <v>4987080904137</v>
      </c>
      <c r="AB9329" s="1">
        <v>24987080005777</v>
      </c>
      <c r="AF9329" s="1">
        <v>20230531</v>
      </c>
    </row>
    <row r="9330" spans="1:32" x14ac:dyDescent="0.45">
      <c r="A9330" s="1" t="s">
        <v>32</v>
      </c>
      <c r="B9330" s="1" t="s">
        <v>12533</v>
      </c>
      <c r="C9330" s="1">
        <v>14987080005749</v>
      </c>
      <c r="D9330" s="1">
        <v>200</v>
      </c>
      <c r="F9330" s="1">
        <v>200</v>
      </c>
      <c r="G9330" s="1" t="s">
        <v>195</v>
      </c>
      <c r="H9330" s="1" t="s">
        <v>35</v>
      </c>
      <c r="I9330" s="1" t="s">
        <v>196</v>
      </c>
      <c r="J9330" s="1" t="s">
        <v>12531</v>
      </c>
      <c r="K9330" s="1" t="s">
        <v>1815</v>
      </c>
      <c r="L9330" s="1" t="s">
        <v>12526</v>
      </c>
      <c r="M9330" s="1" t="s">
        <v>12527</v>
      </c>
      <c r="N9330" s="1" t="s">
        <v>41</v>
      </c>
      <c r="O9330" s="1">
        <v>20260630</v>
      </c>
      <c r="P9330" s="1" t="s">
        <v>490</v>
      </c>
      <c r="Q9330" s="1" t="s">
        <v>195</v>
      </c>
      <c r="R9330" s="1" t="s">
        <v>43</v>
      </c>
      <c r="S9330" s="1">
        <v>20180305</v>
      </c>
      <c r="X9330" s="1" t="s">
        <v>44</v>
      </c>
      <c r="Z9330" s="1">
        <v>4987080904144</v>
      </c>
      <c r="AB9330" s="1">
        <v>24987080005746</v>
      </c>
    </row>
    <row r="9331" spans="1:32" x14ac:dyDescent="0.45">
      <c r="A9331" s="1" t="s">
        <v>193</v>
      </c>
      <c r="B9331" s="1" t="s">
        <v>12534</v>
      </c>
      <c r="C9331" s="1">
        <v>14987155124108</v>
      </c>
      <c r="D9331" s="1">
        <v>100</v>
      </c>
      <c r="F9331" s="1">
        <v>10</v>
      </c>
      <c r="G9331" s="1" t="s">
        <v>195</v>
      </c>
      <c r="H9331" s="1" t="s">
        <v>35</v>
      </c>
      <c r="I9331" s="1" t="s">
        <v>196</v>
      </c>
      <c r="J9331" s="1" t="s">
        <v>12535</v>
      </c>
      <c r="K9331" s="1" t="s">
        <v>1815</v>
      </c>
      <c r="L9331" s="1" t="s">
        <v>12526</v>
      </c>
      <c r="M9331" s="1" t="s">
        <v>12527</v>
      </c>
      <c r="N9331" s="1" t="s">
        <v>41</v>
      </c>
      <c r="O9331" s="1">
        <v>20260630</v>
      </c>
      <c r="P9331" s="1" t="s">
        <v>485</v>
      </c>
      <c r="Q9331" s="1" t="s">
        <v>195</v>
      </c>
      <c r="R9331" s="1" t="s">
        <v>43</v>
      </c>
      <c r="S9331" s="1">
        <v>20190819</v>
      </c>
      <c r="X9331" s="1" t="s">
        <v>44</v>
      </c>
      <c r="Z9331" s="1">
        <v>4987155124606</v>
      </c>
    </row>
    <row r="9332" spans="1:32" x14ac:dyDescent="0.45">
      <c r="A9332" s="1" t="s">
        <v>193</v>
      </c>
      <c r="B9332" s="1" t="s">
        <v>12534</v>
      </c>
      <c r="C9332" s="1">
        <v>14987155124139</v>
      </c>
      <c r="D9332" s="1">
        <v>500</v>
      </c>
      <c r="F9332" s="1">
        <v>10</v>
      </c>
      <c r="G9332" s="1" t="s">
        <v>195</v>
      </c>
      <c r="H9332" s="1" t="s">
        <v>35</v>
      </c>
      <c r="I9332" s="1" t="s">
        <v>196</v>
      </c>
      <c r="J9332" s="1" t="s">
        <v>12535</v>
      </c>
      <c r="K9332" s="1" t="s">
        <v>1815</v>
      </c>
      <c r="L9332" s="1" t="s">
        <v>12526</v>
      </c>
      <c r="M9332" s="1" t="s">
        <v>12527</v>
      </c>
      <c r="N9332" s="1" t="s">
        <v>41</v>
      </c>
      <c r="O9332" s="1">
        <v>20260630</v>
      </c>
      <c r="P9332" s="1" t="s">
        <v>485</v>
      </c>
      <c r="Q9332" s="1" t="s">
        <v>195</v>
      </c>
      <c r="R9332" s="1" t="s">
        <v>43</v>
      </c>
      <c r="S9332" s="1">
        <v>20190819</v>
      </c>
      <c r="X9332" s="1" t="s">
        <v>44</v>
      </c>
      <c r="Z9332" s="1">
        <v>4987155124606</v>
      </c>
    </row>
    <row r="9333" spans="1:32" x14ac:dyDescent="0.45">
      <c r="A9333" s="1" t="s">
        <v>193</v>
      </c>
      <c r="B9333" s="1" t="s">
        <v>12536</v>
      </c>
      <c r="C9333" s="1">
        <v>14987155124115</v>
      </c>
      <c r="D9333" s="1">
        <v>140</v>
      </c>
      <c r="F9333" s="1">
        <v>14</v>
      </c>
      <c r="G9333" s="1" t="s">
        <v>195</v>
      </c>
      <c r="H9333" s="1" t="s">
        <v>35</v>
      </c>
      <c r="I9333" s="1" t="s">
        <v>196</v>
      </c>
      <c r="J9333" s="1" t="s">
        <v>12535</v>
      </c>
      <c r="K9333" s="1" t="s">
        <v>1815</v>
      </c>
      <c r="L9333" s="1" t="s">
        <v>12526</v>
      </c>
      <c r="M9333" s="1" t="s">
        <v>12527</v>
      </c>
      <c r="N9333" s="1" t="s">
        <v>41</v>
      </c>
      <c r="O9333" s="1">
        <v>20260630</v>
      </c>
      <c r="P9333" s="1" t="s">
        <v>485</v>
      </c>
      <c r="Q9333" s="1" t="s">
        <v>195</v>
      </c>
      <c r="R9333" s="1" t="s">
        <v>43</v>
      </c>
      <c r="S9333" s="1">
        <v>20190819</v>
      </c>
      <c r="X9333" s="1" t="s">
        <v>44</v>
      </c>
      <c r="Z9333" s="1">
        <v>4987155124613</v>
      </c>
    </row>
    <row r="9334" spans="1:32" x14ac:dyDescent="0.45">
      <c r="A9334" s="1" t="s">
        <v>32</v>
      </c>
      <c r="B9334" s="1" t="s">
        <v>12537</v>
      </c>
      <c r="C9334" s="1">
        <v>14987155124122</v>
      </c>
      <c r="D9334" s="1">
        <v>300</v>
      </c>
      <c r="F9334" s="1">
        <v>300</v>
      </c>
      <c r="G9334" s="1" t="s">
        <v>195</v>
      </c>
      <c r="H9334" s="1" t="s">
        <v>35</v>
      </c>
      <c r="I9334" s="1" t="s">
        <v>196</v>
      </c>
      <c r="J9334" s="1" t="s">
        <v>12535</v>
      </c>
      <c r="K9334" s="1" t="s">
        <v>1815</v>
      </c>
      <c r="L9334" s="1" t="s">
        <v>12526</v>
      </c>
      <c r="M9334" s="1" t="s">
        <v>12527</v>
      </c>
      <c r="N9334" s="1" t="s">
        <v>41</v>
      </c>
      <c r="O9334" s="1">
        <v>20260630</v>
      </c>
      <c r="P9334" s="1" t="s">
        <v>485</v>
      </c>
      <c r="Q9334" s="1" t="s">
        <v>195</v>
      </c>
      <c r="R9334" s="1" t="s">
        <v>43</v>
      </c>
      <c r="S9334" s="1">
        <v>20190819</v>
      </c>
      <c r="X9334" s="1" t="s">
        <v>44</v>
      </c>
      <c r="Z9334" s="1">
        <v>4987155124620</v>
      </c>
    </row>
    <row r="9335" spans="1:32" x14ac:dyDescent="0.45">
      <c r="A9335" s="1" t="s">
        <v>193</v>
      </c>
      <c r="B9335" s="1" t="s">
        <v>12538</v>
      </c>
      <c r="C9335" s="1">
        <v>14987222667149</v>
      </c>
      <c r="D9335" s="1">
        <v>100</v>
      </c>
      <c r="F9335" s="1">
        <v>10</v>
      </c>
      <c r="G9335" s="1" t="s">
        <v>195</v>
      </c>
      <c r="H9335" s="1" t="s">
        <v>35</v>
      </c>
      <c r="I9335" s="1" t="s">
        <v>196</v>
      </c>
      <c r="J9335" s="1" t="s">
        <v>12539</v>
      </c>
      <c r="K9335" s="1" t="s">
        <v>1815</v>
      </c>
      <c r="L9335" s="1" t="s">
        <v>12526</v>
      </c>
      <c r="M9335" s="1" t="s">
        <v>12527</v>
      </c>
      <c r="N9335" s="1" t="s">
        <v>41</v>
      </c>
      <c r="O9335" s="1">
        <v>20260630</v>
      </c>
      <c r="P9335" s="1" t="s">
        <v>619</v>
      </c>
      <c r="Q9335" s="1" t="s">
        <v>195</v>
      </c>
      <c r="R9335" s="1" t="s">
        <v>43</v>
      </c>
      <c r="S9335" s="1">
        <v>20180305</v>
      </c>
      <c r="X9335" s="1" t="s">
        <v>44</v>
      </c>
      <c r="Z9335" s="1">
        <v>4987222667227</v>
      </c>
      <c r="AB9335" s="1">
        <v>24987222667146</v>
      </c>
    </row>
    <row r="9336" spans="1:32" x14ac:dyDescent="0.45">
      <c r="A9336" s="1" t="s">
        <v>193</v>
      </c>
      <c r="B9336" s="1" t="s">
        <v>12540</v>
      </c>
      <c r="C9336" s="1">
        <v>14987222667361</v>
      </c>
      <c r="D9336" s="1">
        <v>280</v>
      </c>
      <c r="F9336" s="1">
        <v>14</v>
      </c>
      <c r="G9336" s="1" t="s">
        <v>195</v>
      </c>
      <c r="H9336" s="1" t="s">
        <v>35</v>
      </c>
      <c r="I9336" s="1" t="s">
        <v>196</v>
      </c>
      <c r="J9336" s="1" t="s">
        <v>12539</v>
      </c>
      <c r="K9336" s="1" t="s">
        <v>1815</v>
      </c>
      <c r="L9336" s="1" t="s">
        <v>12526</v>
      </c>
      <c r="M9336" s="1" t="s">
        <v>12527</v>
      </c>
      <c r="N9336" s="1" t="s">
        <v>41</v>
      </c>
      <c r="O9336" s="1">
        <v>20260630</v>
      </c>
      <c r="P9336" s="1" t="s">
        <v>619</v>
      </c>
      <c r="Q9336" s="1" t="s">
        <v>195</v>
      </c>
      <c r="R9336" s="1" t="s">
        <v>43</v>
      </c>
      <c r="S9336" s="1">
        <v>20180305</v>
      </c>
      <c r="X9336" s="1" t="s">
        <v>44</v>
      </c>
      <c r="Z9336" s="1">
        <v>4987222667449</v>
      </c>
      <c r="AB9336" s="1">
        <v>24987222667368</v>
      </c>
    </row>
    <row r="9337" spans="1:32" x14ac:dyDescent="0.45">
      <c r="A9337" s="1" t="s">
        <v>193</v>
      </c>
      <c r="B9337" s="1" t="s">
        <v>12541</v>
      </c>
      <c r="C9337" s="1">
        <v>14987809152419</v>
      </c>
      <c r="D9337" s="1">
        <v>100</v>
      </c>
      <c r="F9337" s="1">
        <v>10</v>
      </c>
      <c r="G9337" s="1" t="s">
        <v>195</v>
      </c>
      <c r="H9337" s="1" t="s">
        <v>35</v>
      </c>
      <c r="I9337" s="1" t="s">
        <v>196</v>
      </c>
      <c r="J9337" s="1" t="s">
        <v>12542</v>
      </c>
      <c r="K9337" s="1" t="s">
        <v>4078</v>
      </c>
      <c r="L9337" s="1" t="s">
        <v>12543</v>
      </c>
      <c r="M9337" s="1" t="s">
        <v>12544</v>
      </c>
      <c r="N9337" s="1" t="s">
        <v>41</v>
      </c>
      <c r="O9337" s="1">
        <v>20260630</v>
      </c>
      <c r="P9337" s="1" t="s">
        <v>781</v>
      </c>
      <c r="Q9337" s="1" t="s">
        <v>195</v>
      </c>
      <c r="R9337" s="1" t="s">
        <v>43</v>
      </c>
      <c r="S9337" s="1">
        <v>20160304</v>
      </c>
      <c r="X9337" s="1" t="s">
        <v>44</v>
      </c>
      <c r="Z9337" s="1">
        <v>4987809352409</v>
      </c>
    </row>
    <row r="9338" spans="1:32" x14ac:dyDescent="0.45">
      <c r="A9338" s="1" t="s">
        <v>193</v>
      </c>
      <c r="B9338" s="1" t="s">
        <v>12545</v>
      </c>
      <c r="C9338" s="1">
        <v>14987804824113</v>
      </c>
      <c r="D9338" s="1">
        <v>100</v>
      </c>
      <c r="F9338" s="1">
        <v>10</v>
      </c>
      <c r="G9338" s="1" t="s">
        <v>195</v>
      </c>
      <c r="H9338" s="1" t="s">
        <v>35</v>
      </c>
      <c r="I9338" s="1" t="s">
        <v>196</v>
      </c>
      <c r="J9338" s="1" t="s">
        <v>12546</v>
      </c>
      <c r="K9338" s="1" t="s">
        <v>4078</v>
      </c>
      <c r="L9338" s="1" t="s">
        <v>12543</v>
      </c>
      <c r="M9338" s="1" t="s">
        <v>12544</v>
      </c>
      <c r="N9338" s="1" t="s">
        <v>41</v>
      </c>
      <c r="O9338" s="1">
        <v>20260630</v>
      </c>
      <c r="P9338" s="1" t="s">
        <v>12547</v>
      </c>
      <c r="Q9338" s="1" t="s">
        <v>195</v>
      </c>
      <c r="R9338" s="1" t="s">
        <v>43</v>
      </c>
      <c r="S9338" s="1">
        <v>20160304</v>
      </c>
      <c r="X9338" s="1" t="s">
        <v>44</v>
      </c>
      <c r="Z9338" s="1">
        <v>4987804824710</v>
      </c>
    </row>
    <row r="9339" spans="1:32" x14ac:dyDescent="0.45">
      <c r="A9339" s="1" t="s">
        <v>193</v>
      </c>
      <c r="B9339" s="1" t="s">
        <v>12545</v>
      </c>
      <c r="C9339" s="1">
        <v>14987804824120</v>
      </c>
      <c r="D9339" s="1">
        <v>500</v>
      </c>
      <c r="F9339" s="1">
        <v>10</v>
      </c>
      <c r="G9339" s="1" t="s">
        <v>195</v>
      </c>
      <c r="H9339" s="1" t="s">
        <v>35</v>
      </c>
      <c r="I9339" s="1" t="s">
        <v>196</v>
      </c>
      <c r="J9339" s="1" t="s">
        <v>12546</v>
      </c>
      <c r="K9339" s="1" t="s">
        <v>4078</v>
      </c>
      <c r="L9339" s="1" t="s">
        <v>12543</v>
      </c>
      <c r="M9339" s="1" t="s">
        <v>12544</v>
      </c>
      <c r="N9339" s="1" t="s">
        <v>41</v>
      </c>
      <c r="O9339" s="1">
        <v>20260630</v>
      </c>
      <c r="P9339" s="1" t="s">
        <v>12547</v>
      </c>
      <c r="Q9339" s="1" t="s">
        <v>195</v>
      </c>
      <c r="R9339" s="1" t="s">
        <v>43</v>
      </c>
      <c r="S9339" s="1">
        <v>20160304</v>
      </c>
      <c r="X9339" s="1" t="s">
        <v>44</v>
      </c>
      <c r="Z9339" s="1">
        <v>4987804824710</v>
      </c>
    </row>
    <row r="9340" spans="1:32" x14ac:dyDescent="0.45">
      <c r="A9340" s="1" t="s">
        <v>193</v>
      </c>
      <c r="B9340" s="1" t="s">
        <v>12548</v>
      </c>
      <c r="C9340" s="1">
        <v>14987081183866</v>
      </c>
      <c r="D9340" s="1">
        <v>100</v>
      </c>
      <c r="F9340" s="1">
        <v>10</v>
      </c>
      <c r="G9340" s="1" t="s">
        <v>195</v>
      </c>
      <c r="H9340" s="1" t="s">
        <v>35</v>
      </c>
      <c r="I9340" s="1" t="s">
        <v>196</v>
      </c>
      <c r="J9340" s="1" t="s">
        <v>12549</v>
      </c>
      <c r="K9340" s="1" t="s">
        <v>4078</v>
      </c>
      <c r="L9340" s="1" t="s">
        <v>12550</v>
      </c>
      <c r="M9340" s="1" t="s">
        <v>12551</v>
      </c>
      <c r="N9340" s="1" t="s">
        <v>41</v>
      </c>
      <c r="O9340" s="1">
        <v>20260630</v>
      </c>
      <c r="P9340" s="1" t="s">
        <v>641</v>
      </c>
      <c r="Q9340" s="1" t="s">
        <v>195</v>
      </c>
      <c r="R9340" s="1" t="s">
        <v>43</v>
      </c>
      <c r="S9340" s="1">
        <v>20141211</v>
      </c>
      <c r="X9340" s="1" t="s">
        <v>44</v>
      </c>
      <c r="Z9340" s="1">
        <v>4987081781355</v>
      </c>
      <c r="AB9340" s="1">
        <v>24987081183863</v>
      </c>
    </row>
    <row r="9341" spans="1:32" x14ac:dyDescent="0.45">
      <c r="A9341" s="1" t="s">
        <v>193</v>
      </c>
      <c r="B9341" s="1" t="s">
        <v>12552</v>
      </c>
      <c r="C9341" s="1">
        <v>14987623111074</v>
      </c>
      <c r="D9341" s="1">
        <v>100</v>
      </c>
      <c r="F9341" s="1">
        <v>10</v>
      </c>
      <c r="G9341" s="1" t="s">
        <v>195</v>
      </c>
      <c r="H9341" s="1" t="s">
        <v>35</v>
      </c>
      <c r="I9341" s="1" t="s">
        <v>196</v>
      </c>
      <c r="J9341" s="1" t="s">
        <v>12553</v>
      </c>
      <c r="K9341" s="1" t="s">
        <v>4078</v>
      </c>
      <c r="L9341" s="1" t="s">
        <v>12543</v>
      </c>
      <c r="M9341" s="1" t="s">
        <v>12544</v>
      </c>
      <c r="N9341" s="1" t="s">
        <v>41</v>
      </c>
      <c r="O9341" s="1">
        <v>20260630</v>
      </c>
      <c r="P9341" s="1" t="s">
        <v>346</v>
      </c>
      <c r="Q9341" s="1" t="s">
        <v>195</v>
      </c>
      <c r="R9341" s="1" t="s">
        <v>43</v>
      </c>
      <c r="S9341" s="1">
        <v>20160304</v>
      </c>
      <c r="X9341" s="1" t="s">
        <v>44</v>
      </c>
      <c r="Z9341" s="1">
        <v>4987623502967</v>
      </c>
      <c r="AB9341" s="1">
        <v>24987623111071</v>
      </c>
    </row>
    <row r="9342" spans="1:32" x14ac:dyDescent="0.45">
      <c r="A9342" s="1" t="s">
        <v>193</v>
      </c>
      <c r="B9342" s="1" t="s">
        <v>12552</v>
      </c>
      <c r="C9342" s="1">
        <v>14987376904602</v>
      </c>
      <c r="D9342" s="1">
        <v>100</v>
      </c>
      <c r="F9342" s="1">
        <v>10</v>
      </c>
      <c r="G9342" s="1" t="s">
        <v>195</v>
      </c>
      <c r="H9342" s="1" t="s">
        <v>35</v>
      </c>
      <c r="I9342" s="1" t="s">
        <v>196</v>
      </c>
      <c r="J9342" s="1" t="s">
        <v>12553</v>
      </c>
      <c r="K9342" s="1" t="s">
        <v>4078</v>
      </c>
      <c r="L9342" s="1" t="s">
        <v>12543</v>
      </c>
      <c r="M9342" s="1" t="s">
        <v>12544</v>
      </c>
      <c r="N9342" s="1" t="s">
        <v>41</v>
      </c>
      <c r="O9342" s="1">
        <v>20260630</v>
      </c>
      <c r="P9342" s="1" t="s">
        <v>276</v>
      </c>
      <c r="Q9342" s="1" t="s">
        <v>195</v>
      </c>
      <c r="R9342" s="1" t="s">
        <v>43</v>
      </c>
      <c r="S9342" s="1">
        <v>20160304</v>
      </c>
      <c r="X9342" s="1" t="s">
        <v>44</v>
      </c>
      <c r="Z9342" s="1">
        <v>4987376904650</v>
      </c>
      <c r="AB9342" s="1">
        <v>24987376904609</v>
      </c>
    </row>
    <row r="9343" spans="1:32" x14ac:dyDescent="0.45">
      <c r="A9343" s="1" t="s">
        <v>32</v>
      </c>
      <c r="B9343" s="1" t="s">
        <v>12554</v>
      </c>
      <c r="C9343" s="1">
        <v>14987623111098</v>
      </c>
      <c r="D9343" s="1">
        <v>500</v>
      </c>
      <c r="F9343" s="1">
        <v>500</v>
      </c>
      <c r="G9343" s="1" t="s">
        <v>195</v>
      </c>
      <c r="H9343" s="1" t="s">
        <v>35</v>
      </c>
      <c r="I9343" s="1" t="s">
        <v>196</v>
      </c>
      <c r="J9343" s="1" t="s">
        <v>12553</v>
      </c>
      <c r="K9343" s="1" t="s">
        <v>4078</v>
      </c>
      <c r="L9343" s="1" t="s">
        <v>12543</v>
      </c>
      <c r="M9343" s="1" t="s">
        <v>12544</v>
      </c>
      <c r="N9343" s="1" t="s">
        <v>41</v>
      </c>
      <c r="O9343" s="1">
        <v>20260630</v>
      </c>
      <c r="P9343" s="1" t="s">
        <v>346</v>
      </c>
      <c r="Q9343" s="1" t="s">
        <v>195</v>
      </c>
      <c r="R9343" s="1" t="s">
        <v>43</v>
      </c>
      <c r="S9343" s="1">
        <v>20160304</v>
      </c>
      <c r="X9343" s="1" t="s">
        <v>44</v>
      </c>
      <c r="Z9343" s="1">
        <v>4987623502981</v>
      </c>
      <c r="AB9343" s="1">
        <v>24987623111095</v>
      </c>
      <c r="AF9343" s="1">
        <v>20181231</v>
      </c>
    </row>
    <row r="9344" spans="1:32" x14ac:dyDescent="0.45">
      <c r="A9344" s="1" t="s">
        <v>193</v>
      </c>
      <c r="B9344" s="1" t="s">
        <v>12555</v>
      </c>
      <c r="C9344" s="1">
        <v>14987885020053</v>
      </c>
      <c r="D9344" s="1">
        <v>100</v>
      </c>
      <c r="F9344" s="1">
        <v>10</v>
      </c>
      <c r="G9344" s="1" t="s">
        <v>195</v>
      </c>
      <c r="H9344" s="1" t="s">
        <v>35</v>
      </c>
      <c r="I9344" s="1" t="s">
        <v>196</v>
      </c>
      <c r="J9344" s="1" t="s">
        <v>12556</v>
      </c>
      <c r="K9344" s="1" t="s">
        <v>4078</v>
      </c>
      <c r="L9344" s="1" t="s">
        <v>12543</v>
      </c>
      <c r="M9344" s="1" t="s">
        <v>12544</v>
      </c>
      <c r="N9344" s="1" t="s">
        <v>41</v>
      </c>
      <c r="O9344" s="1">
        <v>20260630</v>
      </c>
      <c r="P9344" s="1" t="s">
        <v>1282</v>
      </c>
      <c r="Q9344" s="1" t="s">
        <v>195</v>
      </c>
      <c r="R9344" s="1" t="s">
        <v>43</v>
      </c>
      <c r="S9344" s="1">
        <v>20160304</v>
      </c>
      <c r="X9344" s="1" t="s">
        <v>44</v>
      </c>
      <c r="Z9344" s="1">
        <v>4987885220050</v>
      </c>
      <c r="AB9344" s="1">
        <v>24987885020050</v>
      </c>
    </row>
    <row r="9345" spans="1:32" x14ac:dyDescent="0.45">
      <c r="A9345" s="1" t="s">
        <v>193</v>
      </c>
      <c r="B9345" s="1" t="s">
        <v>12555</v>
      </c>
      <c r="C9345" s="1">
        <v>14987828241200</v>
      </c>
      <c r="D9345" s="1">
        <v>100</v>
      </c>
      <c r="F9345" s="1">
        <v>10</v>
      </c>
      <c r="G9345" s="1" t="s">
        <v>195</v>
      </c>
      <c r="H9345" s="1" t="s">
        <v>35</v>
      </c>
      <c r="I9345" s="1" t="s">
        <v>196</v>
      </c>
      <c r="J9345" s="1" t="s">
        <v>12556</v>
      </c>
      <c r="K9345" s="1" t="s">
        <v>4078</v>
      </c>
      <c r="L9345" s="1" t="s">
        <v>12543</v>
      </c>
      <c r="M9345" s="1" t="s">
        <v>12544</v>
      </c>
      <c r="N9345" s="1" t="s">
        <v>41</v>
      </c>
      <c r="O9345" s="1">
        <v>20260630</v>
      </c>
      <c r="P9345" s="1" t="s">
        <v>1782</v>
      </c>
      <c r="Q9345" s="1" t="s">
        <v>195</v>
      </c>
      <c r="R9345" s="1" t="s">
        <v>43</v>
      </c>
      <c r="S9345" s="1">
        <v>20160304</v>
      </c>
      <c r="X9345" s="1" t="s">
        <v>44</v>
      </c>
      <c r="Z9345" s="1">
        <v>4987828249186</v>
      </c>
      <c r="AF9345" s="1">
        <v>20200430</v>
      </c>
    </row>
    <row r="9346" spans="1:32" x14ac:dyDescent="0.45">
      <c r="A9346" s="1" t="s">
        <v>193</v>
      </c>
      <c r="B9346" s="1" t="s">
        <v>12557</v>
      </c>
      <c r="C9346" s="1">
        <v>14987792219014</v>
      </c>
      <c r="D9346" s="1">
        <v>100</v>
      </c>
      <c r="F9346" s="1">
        <v>10</v>
      </c>
      <c r="G9346" s="1" t="s">
        <v>195</v>
      </c>
      <c r="H9346" s="1" t="s">
        <v>35</v>
      </c>
      <c r="I9346" s="1" t="s">
        <v>196</v>
      </c>
      <c r="J9346" s="1" t="s">
        <v>12558</v>
      </c>
      <c r="K9346" s="1" t="s">
        <v>4078</v>
      </c>
      <c r="L9346" s="1" t="s">
        <v>12543</v>
      </c>
      <c r="M9346" s="1" t="s">
        <v>12544</v>
      </c>
      <c r="N9346" s="1" t="s">
        <v>41</v>
      </c>
      <c r="O9346" s="1">
        <v>20260630</v>
      </c>
      <c r="P9346" s="1" t="s">
        <v>786</v>
      </c>
      <c r="Q9346" s="1" t="s">
        <v>195</v>
      </c>
      <c r="R9346" s="1" t="s">
        <v>43</v>
      </c>
      <c r="S9346" s="1">
        <v>20180305</v>
      </c>
      <c r="X9346" s="1" t="s">
        <v>44</v>
      </c>
      <c r="Z9346" s="1">
        <v>4987792937287</v>
      </c>
    </row>
    <row r="9347" spans="1:32" x14ac:dyDescent="0.45">
      <c r="A9347" s="1" t="s">
        <v>193</v>
      </c>
      <c r="B9347" s="1" t="s">
        <v>12557</v>
      </c>
      <c r="C9347" s="1">
        <v>14987792219052</v>
      </c>
      <c r="D9347" s="1">
        <v>500</v>
      </c>
      <c r="F9347" s="1">
        <v>10</v>
      </c>
      <c r="G9347" s="1" t="s">
        <v>195</v>
      </c>
      <c r="H9347" s="1" t="s">
        <v>35</v>
      </c>
      <c r="I9347" s="1" t="s">
        <v>196</v>
      </c>
      <c r="J9347" s="1" t="s">
        <v>12558</v>
      </c>
      <c r="K9347" s="1" t="s">
        <v>4078</v>
      </c>
      <c r="L9347" s="1" t="s">
        <v>12543</v>
      </c>
      <c r="M9347" s="1" t="s">
        <v>12544</v>
      </c>
      <c r="N9347" s="1" t="s">
        <v>41</v>
      </c>
      <c r="O9347" s="1">
        <v>20260630</v>
      </c>
      <c r="P9347" s="1" t="s">
        <v>786</v>
      </c>
      <c r="Q9347" s="1" t="s">
        <v>195</v>
      </c>
      <c r="R9347" s="1" t="s">
        <v>43</v>
      </c>
      <c r="S9347" s="1">
        <v>20180305</v>
      </c>
      <c r="X9347" s="1" t="s">
        <v>44</v>
      </c>
      <c r="Z9347" s="1">
        <v>4987792937287</v>
      </c>
    </row>
    <row r="9348" spans="1:32" x14ac:dyDescent="0.45">
      <c r="A9348" s="1" t="s">
        <v>193</v>
      </c>
      <c r="B9348" s="1" t="s">
        <v>12559</v>
      </c>
      <c r="C9348" s="1">
        <v>14987792219076</v>
      </c>
      <c r="D9348" s="1">
        <v>140</v>
      </c>
      <c r="F9348" s="1">
        <v>14</v>
      </c>
      <c r="G9348" s="1" t="s">
        <v>195</v>
      </c>
      <c r="H9348" s="1" t="s">
        <v>35</v>
      </c>
      <c r="I9348" s="1" t="s">
        <v>196</v>
      </c>
      <c r="J9348" s="1" t="s">
        <v>12558</v>
      </c>
      <c r="K9348" s="1" t="s">
        <v>4078</v>
      </c>
      <c r="L9348" s="1" t="s">
        <v>12543</v>
      </c>
      <c r="M9348" s="1" t="s">
        <v>12544</v>
      </c>
      <c r="N9348" s="1" t="s">
        <v>41</v>
      </c>
      <c r="O9348" s="1">
        <v>20260630</v>
      </c>
      <c r="P9348" s="1" t="s">
        <v>786</v>
      </c>
      <c r="Q9348" s="1" t="s">
        <v>195</v>
      </c>
      <c r="R9348" s="1" t="s">
        <v>43</v>
      </c>
      <c r="S9348" s="1">
        <v>20180305</v>
      </c>
      <c r="X9348" s="1" t="s">
        <v>44</v>
      </c>
      <c r="Z9348" s="1">
        <v>4987792937386</v>
      </c>
    </row>
    <row r="9349" spans="1:32" x14ac:dyDescent="0.45">
      <c r="A9349" s="1" t="s">
        <v>32</v>
      </c>
      <c r="B9349" s="1" t="s">
        <v>12560</v>
      </c>
      <c r="C9349" s="1">
        <v>14987792219083</v>
      </c>
      <c r="D9349" s="1">
        <v>500</v>
      </c>
      <c r="F9349" s="1">
        <v>500</v>
      </c>
      <c r="G9349" s="1" t="s">
        <v>195</v>
      </c>
      <c r="H9349" s="1" t="s">
        <v>35</v>
      </c>
      <c r="I9349" s="1" t="s">
        <v>196</v>
      </c>
      <c r="J9349" s="1" t="s">
        <v>12558</v>
      </c>
      <c r="K9349" s="1" t="s">
        <v>4078</v>
      </c>
      <c r="L9349" s="1" t="s">
        <v>12543</v>
      </c>
      <c r="M9349" s="1" t="s">
        <v>12544</v>
      </c>
      <c r="N9349" s="1" t="s">
        <v>41</v>
      </c>
      <c r="O9349" s="1">
        <v>20260630</v>
      </c>
      <c r="P9349" s="1" t="s">
        <v>786</v>
      </c>
      <c r="Q9349" s="1" t="s">
        <v>195</v>
      </c>
      <c r="R9349" s="1" t="s">
        <v>43</v>
      </c>
      <c r="S9349" s="1">
        <v>20180305</v>
      </c>
      <c r="X9349" s="1" t="s">
        <v>44</v>
      </c>
      <c r="Z9349" s="1">
        <v>4987792937485</v>
      </c>
    </row>
    <row r="9350" spans="1:32" x14ac:dyDescent="0.45">
      <c r="A9350" s="1" t="s">
        <v>193</v>
      </c>
      <c r="B9350" s="1" t="s">
        <v>12561</v>
      </c>
      <c r="C9350" s="1">
        <v>14987071146017</v>
      </c>
      <c r="D9350" s="1">
        <v>100</v>
      </c>
      <c r="F9350" s="1">
        <v>10</v>
      </c>
      <c r="G9350" s="1" t="s">
        <v>195</v>
      </c>
      <c r="H9350" s="1" t="s">
        <v>35</v>
      </c>
      <c r="I9350" s="1" t="s">
        <v>196</v>
      </c>
      <c r="J9350" s="1" t="s">
        <v>12562</v>
      </c>
      <c r="K9350" s="1" t="s">
        <v>4078</v>
      </c>
      <c r="L9350" s="1" t="s">
        <v>12543</v>
      </c>
      <c r="M9350" s="1" t="s">
        <v>12544</v>
      </c>
      <c r="N9350" s="1" t="s">
        <v>41</v>
      </c>
      <c r="O9350" s="1">
        <v>20260630</v>
      </c>
      <c r="P9350" s="1" t="s">
        <v>1607</v>
      </c>
      <c r="Q9350" s="1" t="s">
        <v>195</v>
      </c>
      <c r="R9350" s="1" t="s">
        <v>43</v>
      </c>
      <c r="S9350" s="1">
        <v>20180305</v>
      </c>
      <c r="X9350" s="1" t="s">
        <v>44</v>
      </c>
      <c r="Z9350" s="1">
        <v>4987071146041</v>
      </c>
      <c r="AF9350" s="1">
        <v>20191000</v>
      </c>
    </row>
    <row r="9351" spans="1:32" x14ac:dyDescent="0.45">
      <c r="A9351" s="1" t="s">
        <v>193</v>
      </c>
      <c r="B9351" s="1" t="s">
        <v>12561</v>
      </c>
      <c r="C9351" s="1">
        <v>14987071146031</v>
      </c>
      <c r="D9351" s="1">
        <v>500</v>
      </c>
      <c r="F9351" s="1">
        <v>10</v>
      </c>
      <c r="G9351" s="1" t="s">
        <v>195</v>
      </c>
      <c r="H9351" s="1" t="s">
        <v>35</v>
      </c>
      <c r="I9351" s="1" t="s">
        <v>196</v>
      </c>
      <c r="J9351" s="1" t="s">
        <v>12562</v>
      </c>
      <c r="K9351" s="1" t="s">
        <v>4078</v>
      </c>
      <c r="L9351" s="1" t="s">
        <v>12543</v>
      </c>
      <c r="M9351" s="1" t="s">
        <v>12544</v>
      </c>
      <c r="N9351" s="1" t="s">
        <v>41</v>
      </c>
      <c r="O9351" s="1">
        <v>20260630</v>
      </c>
      <c r="P9351" s="1" t="s">
        <v>1607</v>
      </c>
      <c r="Q9351" s="1" t="s">
        <v>195</v>
      </c>
      <c r="R9351" s="1" t="s">
        <v>43</v>
      </c>
      <c r="S9351" s="1">
        <v>20180305</v>
      </c>
      <c r="X9351" s="1" t="s">
        <v>44</v>
      </c>
      <c r="Z9351" s="1">
        <v>4987071146041</v>
      </c>
      <c r="AF9351" s="1">
        <v>20191000</v>
      </c>
    </row>
    <row r="9352" spans="1:32" x14ac:dyDescent="0.45">
      <c r="A9352" s="1" t="s">
        <v>193</v>
      </c>
      <c r="B9352" s="1" t="s">
        <v>12563</v>
      </c>
      <c r="C9352" s="1">
        <v>14987376733141</v>
      </c>
      <c r="D9352" s="1">
        <v>100</v>
      </c>
      <c r="F9352" s="1">
        <v>10</v>
      </c>
      <c r="G9352" s="1" t="s">
        <v>195</v>
      </c>
      <c r="H9352" s="1" t="s">
        <v>35</v>
      </c>
      <c r="I9352" s="1" t="s">
        <v>196</v>
      </c>
      <c r="J9352" s="1" t="s">
        <v>12564</v>
      </c>
      <c r="K9352" s="1" t="s">
        <v>4078</v>
      </c>
      <c r="L9352" s="1" t="s">
        <v>12543</v>
      </c>
      <c r="M9352" s="1" t="s">
        <v>12544</v>
      </c>
      <c r="N9352" s="1" t="s">
        <v>41</v>
      </c>
      <c r="O9352" s="1">
        <v>20260630</v>
      </c>
      <c r="P9352" s="1" t="s">
        <v>276</v>
      </c>
      <c r="Q9352" s="1" t="s">
        <v>195</v>
      </c>
      <c r="R9352" s="1" t="s">
        <v>43</v>
      </c>
      <c r="S9352" s="1">
        <v>20160304</v>
      </c>
      <c r="X9352" s="1" t="s">
        <v>44</v>
      </c>
      <c r="Z9352" s="1">
        <v>4987376733182</v>
      </c>
      <c r="AB9352" s="1">
        <v>24987376733148</v>
      </c>
    </row>
    <row r="9353" spans="1:32" x14ac:dyDescent="0.45">
      <c r="A9353" s="1" t="s">
        <v>193</v>
      </c>
      <c r="B9353" s="1" t="s">
        <v>12563</v>
      </c>
      <c r="C9353" s="1">
        <v>14987123874134</v>
      </c>
      <c r="D9353" s="1">
        <v>100</v>
      </c>
      <c r="F9353" s="1">
        <v>10</v>
      </c>
      <c r="G9353" s="1" t="s">
        <v>195</v>
      </c>
      <c r="H9353" s="1" t="s">
        <v>35</v>
      </c>
      <c r="I9353" s="1" t="s">
        <v>196</v>
      </c>
      <c r="J9353" s="1" t="s">
        <v>12564</v>
      </c>
      <c r="K9353" s="1" t="s">
        <v>4078</v>
      </c>
      <c r="L9353" s="1" t="s">
        <v>12543</v>
      </c>
      <c r="M9353" s="1" t="s">
        <v>12544</v>
      </c>
      <c r="N9353" s="1" t="s">
        <v>41</v>
      </c>
      <c r="O9353" s="1">
        <v>20260630</v>
      </c>
      <c r="P9353" s="1" t="s">
        <v>201</v>
      </c>
      <c r="Q9353" s="1" t="s">
        <v>195</v>
      </c>
      <c r="R9353" s="1" t="s">
        <v>43</v>
      </c>
      <c r="S9353" s="1">
        <v>20160304</v>
      </c>
      <c r="X9353" s="1" t="s">
        <v>44</v>
      </c>
      <c r="Z9353" s="1">
        <v>4987123568685</v>
      </c>
      <c r="AB9353" s="1">
        <v>24987123874131</v>
      </c>
    </row>
    <row r="9354" spans="1:32" x14ac:dyDescent="0.45">
      <c r="A9354" s="1" t="s">
        <v>193</v>
      </c>
      <c r="B9354" s="1" t="s">
        <v>12565</v>
      </c>
      <c r="C9354" s="1">
        <v>14987124046219</v>
      </c>
      <c r="D9354" s="1">
        <v>100</v>
      </c>
      <c r="F9354" s="1">
        <v>10</v>
      </c>
      <c r="G9354" s="1" t="s">
        <v>195</v>
      </c>
      <c r="H9354" s="1" t="s">
        <v>35</v>
      </c>
      <c r="I9354" s="1" t="s">
        <v>196</v>
      </c>
      <c r="J9354" s="1" t="s">
        <v>12566</v>
      </c>
      <c r="K9354" s="1" t="s">
        <v>4078</v>
      </c>
      <c r="L9354" s="1" t="s">
        <v>12543</v>
      </c>
      <c r="M9354" s="1" t="s">
        <v>12544</v>
      </c>
      <c r="N9354" s="1" t="s">
        <v>41</v>
      </c>
      <c r="O9354" s="1">
        <v>20260630</v>
      </c>
      <c r="P9354" s="1" t="s">
        <v>361</v>
      </c>
      <c r="Q9354" s="1" t="s">
        <v>195</v>
      </c>
      <c r="R9354" s="1" t="s">
        <v>43</v>
      </c>
      <c r="S9354" s="1">
        <v>20190819</v>
      </c>
      <c r="X9354" s="1" t="s">
        <v>44</v>
      </c>
      <c r="Z9354" s="1">
        <v>4987124924916</v>
      </c>
      <c r="AB9354" s="1">
        <v>24987124046216</v>
      </c>
    </row>
    <row r="9355" spans="1:32" x14ac:dyDescent="0.45">
      <c r="A9355" s="1" t="s">
        <v>193</v>
      </c>
      <c r="B9355" s="1" t="s">
        <v>12565</v>
      </c>
      <c r="C9355" s="1">
        <v>14987334309746</v>
      </c>
      <c r="D9355" s="1">
        <v>100</v>
      </c>
      <c r="F9355" s="1">
        <v>10</v>
      </c>
      <c r="G9355" s="1" t="s">
        <v>195</v>
      </c>
      <c r="H9355" s="1" t="s">
        <v>35</v>
      </c>
      <c r="I9355" s="1" t="s">
        <v>196</v>
      </c>
      <c r="J9355" s="1" t="s">
        <v>12566</v>
      </c>
      <c r="K9355" s="1" t="s">
        <v>4078</v>
      </c>
      <c r="L9355" s="1" t="s">
        <v>12543</v>
      </c>
      <c r="M9355" s="1" t="s">
        <v>12544</v>
      </c>
      <c r="N9355" s="1" t="s">
        <v>41</v>
      </c>
      <c r="O9355" s="1">
        <v>20260630</v>
      </c>
      <c r="P9355" s="1" t="s">
        <v>2278</v>
      </c>
      <c r="Q9355" s="1" t="s">
        <v>195</v>
      </c>
      <c r="R9355" s="1" t="s">
        <v>43</v>
      </c>
      <c r="S9355" s="1">
        <v>20190819</v>
      </c>
      <c r="X9355" s="1" t="s">
        <v>44</v>
      </c>
      <c r="Z9355" s="1">
        <v>4987124924916</v>
      </c>
    </row>
    <row r="9356" spans="1:32" x14ac:dyDescent="0.45">
      <c r="A9356" s="1" t="s">
        <v>193</v>
      </c>
      <c r="B9356" s="1" t="s">
        <v>12567</v>
      </c>
      <c r="C9356" s="1">
        <v>14987124046240</v>
      </c>
      <c r="D9356" s="1">
        <v>140</v>
      </c>
      <c r="F9356" s="1">
        <v>14</v>
      </c>
      <c r="G9356" s="1" t="s">
        <v>195</v>
      </c>
      <c r="H9356" s="1" t="s">
        <v>35</v>
      </c>
      <c r="I9356" s="1" t="s">
        <v>196</v>
      </c>
      <c r="J9356" s="1" t="s">
        <v>12566</v>
      </c>
      <c r="K9356" s="1" t="s">
        <v>4078</v>
      </c>
      <c r="L9356" s="1" t="s">
        <v>12543</v>
      </c>
      <c r="M9356" s="1" t="s">
        <v>12544</v>
      </c>
      <c r="N9356" s="1" t="s">
        <v>41</v>
      </c>
      <c r="O9356" s="1">
        <v>20260630</v>
      </c>
      <c r="P9356" s="1" t="s">
        <v>361</v>
      </c>
      <c r="Q9356" s="1" t="s">
        <v>195</v>
      </c>
      <c r="R9356" s="1" t="s">
        <v>43</v>
      </c>
      <c r="S9356" s="1">
        <v>20190819</v>
      </c>
      <c r="X9356" s="1" t="s">
        <v>44</v>
      </c>
      <c r="Z9356" s="1">
        <v>4987124924923</v>
      </c>
      <c r="AB9356" s="1">
        <v>24987124046247</v>
      </c>
    </row>
    <row r="9357" spans="1:32" x14ac:dyDescent="0.45">
      <c r="A9357" s="1" t="s">
        <v>193</v>
      </c>
      <c r="B9357" s="1" t="s">
        <v>12567</v>
      </c>
      <c r="C9357" s="1">
        <v>14987334309753</v>
      </c>
      <c r="D9357" s="1">
        <v>140</v>
      </c>
      <c r="F9357" s="1">
        <v>14</v>
      </c>
      <c r="G9357" s="1" t="s">
        <v>195</v>
      </c>
      <c r="H9357" s="1" t="s">
        <v>35</v>
      </c>
      <c r="I9357" s="1" t="s">
        <v>196</v>
      </c>
      <c r="J9357" s="1" t="s">
        <v>12566</v>
      </c>
      <c r="K9357" s="1" t="s">
        <v>4078</v>
      </c>
      <c r="L9357" s="1" t="s">
        <v>12543</v>
      </c>
      <c r="M9357" s="1" t="s">
        <v>12544</v>
      </c>
      <c r="N9357" s="1" t="s">
        <v>41</v>
      </c>
      <c r="O9357" s="1">
        <v>20260630</v>
      </c>
      <c r="P9357" s="1" t="s">
        <v>2278</v>
      </c>
      <c r="Q9357" s="1" t="s">
        <v>195</v>
      </c>
      <c r="R9357" s="1" t="s">
        <v>43</v>
      </c>
      <c r="S9357" s="1">
        <v>20190819</v>
      </c>
      <c r="X9357" s="1" t="s">
        <v>44</v>
      </c>
      <c r="Z9357" s="1">
        <v>4987124924923</v>
      </c>
    </row>
    <row r="9358" spans="1:32" x14ac:dyDescent="0.45">
      <c r="A9358" s="1" t="s">
        <v>193</v>
      </c>
      <c r="B9358" s="1" t="s">
        <v>12568</v>
      </c>
      <c r="C9358" s="1">
        <v>14987476168508</v>
      </c>
      <c r="D9358" s="1">
        <v>100</v>
      </c>
      <c r="F9358" s="1">
        <v>10</v>
      </c>
      <c r="G9358" s="1" t="s">
        <v>195</v>
      </c>
      <c r="H9358" s="1" t="s">
        <v>35</v>
      </c>
      <c r="I9358" s="1" t="s">
        <v>196</v>
      </c>
      <c r="J9358" s="1" t="s">
        <v>12569</v>
      </c>
      <c r="K9358" s="1" t="s">
        <v>4078</v>
      </c>
      <c r="L9358" s="1" t="s">
        <v>12543</v>
      </c>
      <c r="M9358" s="1" t="s">
        <v>12544</v>
      </c>
      <c r="N9358" s="1" t="s">
        <v>41</v>
      </c>
      <c r="O9358" s="1">
        <v>20260630</v>
      </c>
      <c r="P9358" s="1" t="s">
        <v>1799</v>
      </c>
      <c r="Q9358" s="1" t="s">
        <v>195</v>
      </c>
      <c r="R9358" s="1" t="s">
        <v>43</v>
      </c>
      <c r="S9358" s="1">
        <v>20190819</v>
      </c>
      <c r="X9358" s="1" t="s">
        <v>44</v>
      </c>
      <c r="Z9358" s="1">
        <v>4987476248401</v>
      </c>
      <c r="AB9358" s="1">
        <v>24987476168505</v>
      </c>
    </row>
    <row r="9359" spans="1:32" x14ac:dyDescent="0.45">
      <c r="A9359" s="1" t="s">
        <v>193</v>
      </c>
      <c r="B9359" s="1" t="s">
        <v>12570</v>
      </c>
      <c r="C9359" s="1">
        <v>14987104069313</v>
      </c>
      <c r="D9359" s="1">
        <v>100</v>
      </c>
      <c r="F9359" s="1">
        <v>10</v>
      </c>
      <c r="G9359" s="1" t="s">
        <v>195</v>
      </c>
      <c r="H9359" s="1" t="s">
        <v>35</v>
      </c>
      <c r="I9359" s="1" t="s">
        <v>196</v>
      </c>
      <c r="J9359" s="1" t="s">
        <v>12571</v>
      </c>
      <c r="K9359" s="1" t="s">
        <v>4078</v>
      </c>
      <c r="L9359" s="1" t="s">
        <v>12543</v>
      </c>
      <c r="M9359" s="1" t="s">
        <v>12544</v>
      </c>
      <c r="N9359" s="1" t="s">
        <v>41</v>
      </c>
      <c r="O9359" s="1">
        <v>20260630</v>
      </c>
      <c r="P9359" s="1" t="s">
        <v>1530</v>
      </c>
      <c r="Q9359" s="1" t="s">
        <v>195</v>
      </c>
      <c r="R9359" s="1" t="s">
        <v>43</v>
      </c>
      <c r="S9359" s="1">
        <v>20180305</v>
      </c>
      <c r="X9359" s="1" t="s">
        <v>44</v>
      </c>
      <c r="Z9359" s="1">
        <v>4987104569311</v>
      </c>
      <c r="AB9359" s="1">
        <v>24987104069310</v>
      </c>
    </row>
    <row r="9360" spans="1:32" x14ac:dyDescent="0.45">
      <c r="A9360" s="1" t="s">
        <v>193</v>
      </c>
      <c r="B9360" s="1" t="s">
        <v>12572</v>
      </c>
      <c r="C9360" s="1">
        <v>14987123157626</v>
      </c>
      <c r="D9360" s="1">
        <v>100</v>
      </c>
      <c r="F9360" s="1">
        <v>10</v>
      </c>
      <c r="G9360" s="1" t="s">
        <v>195</v>
      </c>
      <c r="H9360" s="1" t="s">
        <v>35</v>
      </c>
      <c r="I9360" s="1" t="s">
        <v>196</v>
      </c>
      <c r="J9360" s="1" t="s">
        <v>12573</v>
      </c>
      <c r="K9360" s="1" t="s">
        <v>4078</v>
      </c>
      <c r="L9360" s="1" t="s">
        <v>12574</v>
      </c>
      <c r="M9360" s="1" t="s">
        <v>12575</v>
      </c>
      <c r="N9360" s="1" t="s">
        <v>41</v>
      </c>
      <c r="O9360" s="1">
        <v>20260630</v>
      </c>
      <c r="P9360" s="1" t="s">
        <v>201</v>
      </c>
      <c r="Q9360" s="1" t="s">
        <v>195</v>
      </c>
      <c r="R9360" s="1" t="s">
        <v>43</v>
      </c>
      <c r="S9360" s="1">
        <v>20140620</v>
      </c>
      <c r="X9360" s="1" t="s">
        <v>44</v>
      </c>
      <c r="Z9360" s="1">
        <v>4987123511544</v>
      </c>
    </row>
    <row r="9361" spans="1:33" x14ac:dyDescent="0.45">
      <c r="A9361" s="1" t="s">
        <v>193</v>
      </c>
      <c r="B9361" s="1" t="s">
        <v>12572</v>
      </c>
      <c r="C9361" s="1">
        <v>14987123157633</v>
      </c>
      <c r="D9361" s="1">
        <v>500</v>
      </c>
      <c r="F9361" s="1">
        <v>10</v>
      </c>
      <c r="G9361" s="1" t="s">
        <v>195</v>
      </c>
      <c r="H9361" s="1" t="s">
        <v>35</v>
      </c>
      <c r="I9361" s="1" t="s">
        <v>196</v>
      </c>
      <c r="J9361" s="1" t="s">
        <v>12573</v>
      </c>
      <c r="K9361" s="1" t="s">
        <v>4078</v>
      </c>
      <c r="L9361" s="1" t="s">
        <v>12574</v>
      </c>
      <c r="M9361" s="1" t="s">
        <v>12575</v>
      </c>
      <c r="N9361" s="1" t="s">
        <v>41</v>
      </c>
      <c r="O9361" s="1">
        <v>20260630</v>
      </c>
      <c r="P9361" s="1" t="s">
        <v>201</v>
      </c>
      <c r="Q9361" s="1" t="s">
        <v>195</v>
      </c>
      <c r="R9361" s="1" t="s">
        <v>43</v>
      </c>
      <c r="S9361" s="1">
        <v>20140620</v>
      </c>
      <c r="X9361" s="1" t="s">
        <v>44</v>
      </c>
      <c r="Z9361" s="1">
        <v>4987123511544</v>
      </c>
    </row>
    <row r="9362" spans="1:33" x14ac:dyDescent="0.45">
      <c r="A9362" s="1" t="s">
        <v>32</v>
      </c>
      <c r="B9362" s="1" t="s">
        <v>12576</v>
      </c>
      <c r="C9362" s="1">
        <v>14987123157640</v>
      </c>
      <c r="D9362" s="1">
        <v>500</v>
      </c>
      <c r="F9362" s="1">
        <v>500</v>
      </c>
      <c r="G9362" s="1" t="s">
        <v>195</v>
      </c>
      <c r="H9362" s="1" t="s">
        <v>35</v>
      </c>
      <c r="I9362" s="1" t="s">
        <v>196</v>
      </c>
      <c r="J9362" s="1" t="s">
        <v>12573</v>
      </c>
      <c r="K9362" s="1" t="s">
        <v>4078</v>
      </c>
      <c r="L9362" s="1" t="s">
        <v>12574</v>
      </c>
      <c r="M9362" s="1" t="s">
        <v>12575</v>
      </c>
      <c r="N9362" s="1" t="s">
        <v>41</v>
      </c>
      <c r="O9362" s="1">
        <v>20260630</v>
      </c>
      <c r="P9362" s="1" t="s">
        <v>201</v>
      </c>
      <c r="Q9362" s="1" t="s">
        <v>195</v>
      </c>
      <c r="R9362" s="1" t="s">
        <v>43</v>
      </c>
      <c r="S9362" s="1">
        <v>20140620</v>
      </c>
      <c r="X9362" s="1" t="s">
        <v>44</v>
      </c>
      <c r="Z9362" s="1">
        <v>4987123511551</v>
      </c>
    </row>
    <row r="9363" spans="1:33" x14ac:dyDescent="0.45">
      <c r="A9363" s="1" t="s">
        <v>193</v>
      </c>
      <c r="B9363" s="1" t="s">
        <v>12577</v>
      </c>
      <c r="C9363" s="1">
        <v>14987885026338</v>
      </c>
      <c r="D9363" s="1">
        <v>100</v>
      </c>
      <c r="F9363" s="1">
        <v>10</v>
      </c>
      <c r="G9363" s="1" t="s">
        <v>195</v>
      </c>
      <c r="H9363" s="1" t="s">
        <v>35</v>
      </c>
      <c r="I9363" s="1" t="s">
        <v>196</v>
      </c>
      <c r="J9363" s="1" t="s">
        <v>12578</v>
      </c>
      <c r="K9363" s="1" t="s">
        <v>4078</v>
      </c>
      <c r="L9363" s="1" t="s">
        <v>12543</v>
      </c>
      <c r="M9363" s="1" t="s">
        <v>12544</v>
      </c>
      <c r="N9363" s="1" t="s">
        <v>41</v>
      </c>
      <c r="O9363" s="1">
        <v>20260630</v>
      </c>
      <c r="P9363" s="1" t="s">
        <v>1282</v>
      </c>
      <c r="Q9363" s="1" t="s">
        <v>195</v>
      </c>
      <c r="R9363" s="1" t="s">
        <v>43</v>
      </c>
      <c r="S9363" s="1">
        <v>20210305</v>
      </c>
      <c r="X9363" s="1" t="s">
        <v>44</v>
      </c>
      <c r="Z9363" s="1">
        <v>4987407010701</v>
      </c>
      <c r="AB9363" s="1">
        <v>24987885026335</v>
      </c>
    </row>
    <row r="9364" spans="1:33" x14ac:dyDescent="0.45">
      <c r="A9364" s="1" t="s">
        <v>193</v>
      </c>
      <c r="B9364" s="1" t="s">
        <v>12577</v>
      </c>
      <c r="C9364" s="1">
        <v>14987407110705</v>
      </c>
      <c r="D9364" s="1">
        <v>100</v>
      </c>
      <c r="F9364" s="1">
        <v>10</v>
      </c>
      <c r="G9364" s="1" t="s">
        <v>195</v>
      </c>
      <c r="H9364" s="1" t="s">
        <v>35</v>
      </c>
      <c r="I9364" s="1" t="s">
        <v>196</v>
      </c>
      <c r="J9364" s="1" t="s">
        <v>12578</v>
      </c>
      <c r="K9364" s="1" t="s">
        <v>4078</v>
      </c>
      <c r="L9364" s="1" t="s">
        <v>12543</v>
      </c>
      <c r="M9364" s="1" t="s">
        <v>12544</v>
      </c>
      <c r="N9364" s="1" t="s">
        <v>41</v>
      </c>
      <c r="O9364" s="1">
        <v>20260630</v>
      </c>
      <c r="P9364" s="1" t="s">
        <v>663</v>
      </c>
      <c r="Q9364" s="1" t="s">
        <v>195</v>
      </c>
      <c r="R9364" s="1" t="s">
        <v>43</v>
      </c>
      <c r="S9364" s="1">
        <v>20210305</v>
      </c>
      <c r="X9364" s="1" t="s">
        <v>44</v>
      </c>
      <c r="Z9364" s="1">
        <v>4987407010701</v>
      </c>
      <c r="AB9364" s="1">
        <v>24987407110702</v>
      </c>
    </row>
    <row r="9365" spans="1:33" x14ac:dyDescent="0.45">
      <c r="A9365" s="1" t="s">
        <v>193</v>
      </c>
      <c r="B9365" s="1" t="s">
        <v>12579</v>
      </c>
      <c r="C9365" s="1">
        <v>14987407110743</v>
      </c>
      <c r="D9365" s="1">
        <v>140</v>
      </c>
      <c r="F9365" s="1">
        <v>14</v>
      </c>
      <c r="G9365" s="1" t="s">
        <v>195</v>
      </c>
      <c r="H9365" s="1" t="s">
        <v>35</v>
      </c>
      <c r="I9365" s="1" t="s">
        <v>196</v>
      </c>
      <c r="J9365" s="1" t="s">
        <v>12578</v>
      </c>
      <c r="K9365" s="1" t="s">
        <v>4078</v>
      </c>
      <c r="L9365" s="1" t="s">
        <v>12543</v>
      </c>
      <c r="M9365" s="1" t="s">
        <v>12544</v>
      </c>
      <c r="N9365" s="1" t="s">
        <v>41</v>
      </c>
      <c r="O9365" s="1">
        <v>20260630</v>
      </c>
      <c r="P9365" s="1" t="s">
        <v>663</v>
      </c>
      <c r="Q9365" s="1" t="s">
        <v>195</v>
      </c>
      <c r="R9365" s="1" t="s">
        <v>43</v>
      </c>
      <c r="S9365" s="1">
        <v>20210305</v>
      </c>
      <c r="X9365" s="1" t="s">
        <v>44</v>
      </c>
      <c r="Z9365" s="1">
        <v>4987407010749</v>
      </c>
      <c r="AB9365" s="1">
        <v>24987407110740</v>
      </c>
    </row>
    <row r="9366" spans="1:33" x14ac:dyDescent="0.45">
      <c r="A9366" s="1" t="s">
        <v>32</v>
      </c>
      <c r="B9366" s="1" t="s">
        <v>12580</v>
      </c>
      <c r="C9366" s="1">
        <v>14987407110767</v>
      </c>
      <c r="D9366" s="1">
        <v>500</v>
      </c>
      <c r="F9366" s="1">
        <v>500</v>
      </c>
      <c r="G9366" s="1" t="s">
        <v>195</v>
      </c>
      <c r="H9366" s="1" t="s">
        <v>35</v>
      </c>
      <c r="I9366" s="1" t="s">
        <v>196</v>
      </c>
      <c r="J9366" s="1" t="s">
        <v>12578</v>
      </c>
      <c r="K9366" s="1" t="s">
        <v>4078</v>
      </c>
      <c r="L9366" s="1" t="s">
        <v>12543</v>
      </c>
      <c r="M9366" s="1" t="s">
        <v>12544</v>
      </c>
      <c r="N9366" s="1" t="s">
        <v>41</v>
      </c>
      <c r="O9366" s="1">
        <v>20260630</v>
      </c>
      <c r="P9366" s="1" t="s">
        <v>663</v>
      </c>
      <c r="Q9366" s="1" t="s">
        <v>195</v>
      </c>
      <c r="R9366" s="1" t="s">
        <v>43</v>
      </c>
      <c r="S9366" s="1">
        <v>20210305</v>
      </c>
      <c r="X9366" s="1" t="s">
        <v>44</v>
      </c>
      <c r="Z9366" s="1">
        <v>4987407010763</v>
      </c>
      <c r="AB9366" s="1">
        <v>24987407110764</v>
      </c>
    </row>
    <row r="9367" spans="1:33" x14ac:dyDescent="0.45">
      <c r="A9367" s="1" t="s">
        <v>193</v>
      </c>
      <c r="B9367" s="1" t="s">
        <v>12581</v>
      </c>
      <c r="C9367" s="1">
        <v>14987171794101</v>
      </c>
      <c r="D9367" s="1">
        <v>100</v>
      </c>
      <c r="F9367" s="1">
        <v>10</v>
      </c>
      <c r="G9367" s="1" t="s">
        <v>195</v>
      </c>
      <c r="H9367" s="1" t="s">
        <v>35</v>
      </c>
      <c r="I9367" s="1" t="s">
        <v>196</v>
      </c>
      <c r="J9367" s="1" t="s">
        <v>12582</v>
      </c>
      <c r="K9367" s="1" t="s">
        <v>4078</v>
      </c>
      <c r="L9367" s="1" t="s">
        <v>12583</v>
      </c>
      <c r="M9367" s="1" t="s">
        <v>12584</v>
      </c>
      <c r="N9367" s="1" t="s">
        <v>41</v>
      </c>
      <c r="O9367" s="1">
        <v>20260630</v>
      </c>
      <c r="P9367" s="1" t="s">
        <v>1073</v>
      </c>
      <c r="Q9367" s="1" t="s">
        <v>195</v>
      </c>
      <c r="R9367" s="1" t="s">
        <v>43</v>
      </c>
      <c r="S9367" s="1">
        <v>20141211</v>
      </c>
      <c r="X9367" s="1" t="s">
        <v>44</v>
      </c>
      <c r="Z9367" s="1">
        <v>4987171794005</v>
      </c>
      <c r="AB9367" s="1">
        <v>24987171794108</v>
      </c>
    </row>
    <row r="9368" spans="1:33" x14ac:dyDescent="0.45">
      <c r="A9368" s="1" t="s">
        <v>193</v>
      </c>
      <c r="B9368" s="1" t="s">
        <v>12581</v>
      </c>
      <c r="C9368" s="1">
        <v>14987171794200</v>
      </c>
      <c r="D9368" s="1">
        <v>500</v>
      </c>
      <c r="F9368" s="1">
        <v>10</v>
      </c>
      <c r="G9368" s="1" t="s">
        <v>195</v>
      </c>
      <c r="H9368" s="1" t="s">
        <v>35</v>
      </c>
      <c r="I9368" s="1" t="s">
        <v>196</v>
      </c>
      <c r="J9368" s="1" t="s">
        <v>12582</v>
      </c>
      <c r="K9368" s="1" t="s">
        <v>4078</v>
      </c>
      <c r="L9368" s="1" t="s">
        <v>12583</v>
      </c>
      <c r="M9368" s="1" t="s">
        <v>12584</v>
      </c>
      <c r="N9368" s="1" t="s">
        <v>41</v>
      </c>
      <c r="O9368" s="1">
        <v>20260630</v>
      </c>
      <c r="P9368" s="1" t="s">
        <v>1073</v>
      </c>
      <c r="Q9368" s="1" t="s">
        <v>195</v>
      </c>
      <c r="R9368" s="1" t="s">
        <v>43</v>
      </c>
      <c r="S9368" s="1">
        <v>20141211</v>
      </c>
      <c r="X9368" s="1" t="s">
        <v>44</v>
      </c>
      <c r="Z9368" s="1">
        <v>4987171794005</v>
      </c>
      <c r="AB9368" s="1">
        <v>24987171794207</v>
      </c>
    </row>
    <row r="9369" spans="1:33" x14ac:dyDescent="0.45">
      <c r="A9369" s="1" t="s">
        <v>193</v>
      </c>
      <c r="B9369" s="1" t="s">
        <v>12581</v>
      </c>
      <c r="C9369" s="1">
        <v>14987440424012</v>
      </c>
      <c r="D9369" s="1">
        <v>100</v>
      </c>
      <c r="F9369" s="1">
        <v>10</v>
      </c>
      <c r="G9369" s="1" t="s">
        <v>195</v>
      </c>
      <c r="H9369" s="1" t="s">
        <v>35</v>
      </c>
      <c r="I9369" s="1" t="s">
        <v>196</v>
      </c>
      <c r="J9369" s="1" t="s">
        <v>12582</v>
      </c>
      <c r="K9369" s="1" t="s">
        <v>4078</v>
      </c>
      <c r="L9369" s="1" t="s">
        <v>12583</v>
      </c>
      <c r="M9369" s="1" t="s">
        <v>12584</v>
      </c>
      <c r="N9369" s="1" t="s">
        <v>41</v>
      </c>
      <c r="O9369" s="1">
        <v>20260630</v>
      </c>
      <c r="P9369" s="1" t="s">
        <v>1117</v>
      </c>
      <c r="Q9369" s="1" t="s">
        <v>195</v>
      </c>
      <c r="R9369" s="1" t="s">
        <v>43</v>
      </c>
      <c r="S9369" s="1">
        <v>20141211</v>
      </c>
      <c r="X9369" s="1" t="s">
        <v>44</v>
      </c>
      <c r="Z9369" s="1">
        <v>4987171794005</v>
      </c>
      <c r="AB9369" s="1">
        <v>24987440424019</v>
      </c>
    </row>
    <row r="9370" spans="1:33" x14ac:dyDescent="0.45">
      <c r="A9370" s="1" t="s">
        <v>193</v>
      </c>
      <c r="B9370" s="1" t="s">
        <v>12585</v>
      </c>
      <c r="C9370" s="1">
        <v>14987171794149</v>
      </c>
      <c r="D9370" s="1">
        <v>140</v>
      </c>
      <c r="F9370" s="1">
        <v>14</v>
      </c>
      <c r="G9370" s="1" t="s">
        <v>195</v>
      </c>
      <c r="H9370" s="1" t="s">
        <v>35</v>
      </c>
      <c r="I9370" s="1" t="s">
        <v>196</v>
      </c>
      <c r="J9370" s="1" t="s">
        <v>12582</v>
      </c>
      <c r="K9370" s="1" t="s">
        <v>4078</v>
      </c>
      <c r="L9370" s="1" t="s">
        <v>12583</v>
      </c>
      <c r="M9370" s="1" t="s">
        <v>12584</v>
      </c>
      <c r="N9370" s="1" t="s">
        <v>41</v>
      </c>
      <c r="O9370" s="1">
        <v>20260630</v>
      </c>
      <c r="P9370" s="1" t="s">
        <v>1073</v>
      </c>
      <c r="Q9370" s="1" t="s">
        <v>195</v>
      </c>
      <c r="R9370" s="1" t="s">
        <v>43</v>
      </c>
      <c r="S9370" s="1">
        <v>20141211</v>
      </c>
      <c r="X9370" s="1" t="s">
        <v>44</v>
      </c>
      <c r="Z9370" s="1">
        <v>4987171794012</v>
      </c>
      <c r="AB9370" s="1">
        <v>24987171794146</v>
      </c>
    </row>
    <row r="9371" spans="1:33" x14ac:dyDescent="0.45">
      <c r="A9371" s="1" t="s">
        <v>193</v>
      </c>
      <c r="B9371" s="1" t="s">
        <v>12585</v>
      </c>
      <c r="C9371" s="1">
        <v>14987440424029</v>
      </c>
      <c r="D9371" s="1">
        <v>140</v>
      </c>
      <c r="F9371" s="1">
        <v>14</v>
      </c>
      <c r="G9371" s="1" t="s">
        <v>195</v>
      </c>
      <c r="H9371" s="1" t="s">
        <v>35</v>
      </c>
      <c r="I9371" s="1" t="s">
        <v>196</v>
      </c>
      <c r="J9371" s="1" t="s">
        <v>12582</v>
      </c>
      <c r="K9371" s="1" t="s">
        <v>4078</v>
      </c>
      <c r="L9371" s="1" t="s">
        <v>12583</v>
      </c>
      <c r="M9371" s="1" t="s">
        <v>12584</v>
      </c>
      <c r="N9371" s="1" t="s">
        <v>41</v>
      </c>
      <c r="O9371" s="1">
        <v>20260630</v>
      </c>
      <c r="P9371" s="1" t="s">
        <v>1117</v>
      </c>
      <c r="Q9371" s="1" t="s">
        <v>195</v>
      </c>
      <c r="R9371" s="1" t="s">
        <v>43</v>
      </c>
      <c r="S9371" s="1">
        <v>20141211</v>
      </c>
      <c r="X9371" s="1" t="s">
        <v>44</v>
      </c>
      <c r="Z9371" s="1">
        <v>4987171794012</v>
      </c>
      <c r="AF9371" s="1">
        <v>20180930</v>
      </c>
    </row>
    <row r="9372" spans="1:33" x14ac:dyDescent="0.45">
      <c r="A9372" s="1" t="s">
        <v>32</v>
      </c>
      <c r="B9372" s="1" t="s">
        <v>12586</v>
      </c>
      <c r="C9372" s="1">
        <v>14987171794255</v>
      </c>
      <c r="D9372" s="1">
        <v>500</v>
      </c>
      <c r="F9372" s="1">
        <v>500</v>
      </c>
      <c r="G9372" s="1" t="s">
        <v>195</v>
      </c>
      <c r="H9372" s="1" t="s">
        <v>35</v>
      </c>
      <c r="I9372" s="1" t="s">
        <v>196</v>
      </c>
      <c r="J9372" s="1" t="s">
        <v>12582</v>
      </c>
      <c r="K9372" s="1" t="s">
        <v>4078</v>
      </c>
      <c r="L9372" s="1" t="s">
        <v>12583</v>
      </c>
      <c r="M9372" s="1" t="s">
        <v>12584</v>
      </c>
      <c r="N9372" s="1" t="s">
        <v>41</v>
      </c>
      <c r="O9372" s="1">
        <v>20260630</v>
      </c>
      <c r="P9372" s="1" t="s">
        <v>1073</v>
      </c>
      <c r="Q9372" s="1" t="s">
        <v>195</v>
      </c>
      <c r="R9372" s="1" t="s">
        <v>43</v>
      </c>
      <c r="S9372" s="1">
        <v>20141211</v>
      </c>
      <c r="X9372" s="1" t="s">
        <v>44</v>
      </c>
      <c r="Z9372" s="1">
        <v>4987171794036</v>
      </c>
      <c r="AB9372" s="1">
        <v>24987171794252</v>
      </c>
    </row>
    <row r="9373" spans="1:33" x14ac:dyDescent="0.45">
      <c r="A9373" s="1" t="s">
        <v>193</v>
      </c>
      <c r="B9373" s="1" t="s">
        <v>12587</v>
      </c>
      <c r="C9373" s="1">
        <v>14987199350402</v>
      </c>
      <c r="D9373" s="1">
        <v>100</v>
      </c>
      <c r="F9373" s="1">
        <v>10</v>
      </c>
      <c r="G9373" s="1" t="s">
        <v>195</v>
      </c>
      <c r="H9373" s="1" t="s">
        <v>35</v>
      </c>
      <c r="I9373" s="1" t="s">
        <v>196</v>
      </c>
      <c r="J9373" s="1" t="s">
        <v>12588</v>
      </c>
      <c r="K9373" s="1" t="s">
        <v>4078</v>
      </c>
      <c r="L9373" s="1" t="s">
        <v>12543</v>
      </c>
      <c r="M9373" s="1" t="s">
        <v>12544</v>
      </c>
      <c r="N9373" s="1" t="s">
        <v>41</v>
      </c>
      <c r="O9373" s="1">
        <v>20260630</v>
      </c>
      <c r="P9373" s="1" t="s">
        <v>1617</v>
      </c>
      <c r="Q9373" s="1" t="s">
        <v>195</v>
      </c>
      <c r="R9373" s="1" t="s">
        <v>43</v>
      </c>
      <c r="S9373" s="1">
        <v>20160304</v>
      </c>
      <c r="X9373" s="1" t="s">
        <v>44</v>
      </c>
      <c r="Z9373" s="1">
        <v>4987199630231</v>
      </c>
    </row>
    <row r="9374" spans="1:33" x14ac:dyDescent="0.45">
      <c r="A9374" s="1" t="s">
        <v>193</v>
      </c>
      <c r="B9374" s="1" t="s">
        <v>12587</v>
      </c>
      <c r="C9374" s="1">
        <v>14987199350426</v>
      </c>
      <c r="D9374" s="1">
        <v>500</v>
      </c>
      <c r="F9374" s="1">
        <v>10</v>
      </c>
      <c r="G9374" s="1" t="s">
        <v>195</v>
      </c>
      <c r="H9374" s="1" t="s">
        <v>35</v>
      </c>
      <c r="I9374" s="1" t="s">
        <v>196</v>
      </c>
      <c r="J9374" s="1" t="s">
        <v>12588</v>
      </c>
      <c r="K9374" s="1" t="s">
        <v>4078</v>
      </c>
      <c r="L9374" s="1" t="s">
        <v>12543</v>
      </c>
      <c r="M9374" s="1" t="s">
        <v>12544</v>
      </c>
      <c r="N9374" s="1" t="s">
        <v>41</v>
      </c>
      <c r="O9374" s="1">
        <v>20260630</v>
      </c>
      <c r="P9374" s="1" t="s">
        <v>1617</v>
      </c>
      <c r="Q9374" s="1" t="s">
        <v>195</v>
      </c>
      <c r="R9374" s="1" t="s">
        <v>43</v>
      </c>
      <c r="S9374" s="1">
        <v>20160304</v>
      </c>
      <c r="X9374" s="1" t="s">
        <v>44</v>
      </c>
      <c r="Z9374" s="1">
        <v>4987199630231</v>
      </c>
      <c r="AF9374" s="1">
        <v>20161200</v>
      </c>
      <c r="AG9374" s="1">
        <v>201708</v>
      </c>
    </row>
    <row r="9375" spans="1:33" x14ac:dyDescent="0.45">
      <c r="A9375" s="1" t="s">
        <v>193</v>
      </c>
      <c r="B9375" s="1" t="s">
        <v>12589</v>
      </c>
      <c r="C9375" s="1">
        <v>14987199350419</v>
      </c>
      <c r="D9375" s="1">
        <v>140</v>
      </c>
      <c r="F9375" s="1">
        <v>14</v>
      </c>
      <c r="G9375" s="1" t="s">
        <v>195</v>
      </c>
      <c r="H9375" s="1" t="s">
        <v>35</v>
      </c>
      <c r="I9375" s="1" t="s">
        <v>196</v>
      </c>
      <c r="J9375" s="1" t="s">
        <v>12588</v>
      </c>
      <c r="K9375" s="1" t="s">
        <v>4078</v>
      </c>
      <c r="L9375" s="1" t="s">
        <v>12543</v>
      </c>
      <c r="M9375" s="1" t="s">
        <v>12544</v>
      </c>
      <c r="N9375" s="1" t="s">
        <v>41</v>
      </c>
      <c r="O9375" s="1">
        <v>20260630</v>
      </c>
      <c r="P9375" s="1" t="s">
        <v>1617</v>
      </c>
      <c r="Q9375" s="1" t="s">
        <v>195</v>
      </c>
      <c r="R9375" s="1" t="s">
        <v>43</v>
      </c>
      <c r="S9375" s="1">
        <v>20160304</v>
      </c>
      <c r="X9375" s="1" t="s">
        <v>44</v>
      </c>
      <c r="Z9375" s="1">
        <v>4987199630248</v>
      </c>
      <c r="AF9375" s="1">
        <v>20161200</v>
      </c>
      <c r="AG9375" s="1">
        <v>201708</v>
      </c>
    </row>
    <row r="9376" spans="1:33" x14ac:dyDescent="0.45">
      <c r="A9376" s="1" t="s">
        <v>32</v>
      </c>
      <c r="B9376" s="1" t="s">
        <v>12590</v>
      </c>
      <c r="C9376" s="1">
        <v>14987199350433</v>
      </c>
      <c r="D9376" s="1">
        <v>500</v>
      </c>
      <c r="F9376" s="1">
        <v>500</v>
      </c>
      <c r="G9376" s="1" t="s">
        <v>195</v>
      </c>
      <c r="H9376" s="1" t="s">
        <v>35</v>
      </c>
      <c r="I9376" s="1" t="s">
        <v>196</v>
      </c>
      <c r="J9376" s="1" t="s">
        <v>12588</v>
      </c>
      <c r="K9376" s="1" t="s">
        <v>4078</v>
      </c>
      <c r="L9376" s="1" t="s">
        <v>12543</v>
      </c>
      <c r="M9376" s="1" t="s">
        <v>12544</v>
      </c>
      <c r="N9376" s="1" t="s">
        <v>41</v>
      </c>
      <c r="O9376" s="1">
        <v>20260630</v>
      </c>
      <c r="P9376" s="1" t="s">
        <v>1617</v>
      </c>
      <c r="Q9376" s="1" t="s">
        <v>195</v>
      </c>
      <c r="R9376" s="1" t="s">
        <v>43</v>
      </c>
      <c r="S9376" s="1">
        <v>20160304</v>
      </c>
      <c r="X9376" s="1" t="s">
        <v>44</v>
      </c>
      <c r="Z9376" s="1">
        <v>4987199630255</v>
      </c>
      <c r="AF9376" s="1">
        <v>20161200</v>
      </c>
      <c r="AG9376" s="1">
        <v>201708</v>
      </c>
    </row>
    <row r="9377" spans="1:32" x14ac:dyDescent="0.45">
      <c r="A9377" s="1" t="s">
        <v>193</v>
      </c>
      <c r="B9377" s="1" t="s">
        <v>12591</v>
      </c>
      <c r="C9377" s="1">
        <v>14987080005411</v>
      </c>
      <c r="D9377" s="1">
        <v>100</v>
      </c>
      <c r="F9377" s="1">
        <v>10</v>
      </c>
      <c r="G9377" s="1" t="s">
        <v>195</v>
      </c>
      <c r="H9377" s="1" t="s">
        <v>35</v>
      </c>
      <c r="I9377" s="1" t="s">
        <v>196</v>
      </c>
      <c r="J9377" s="1" t="s">
        <v>12592</v>
      </c>
      <c r="K9377" s="1" t="s">
        <v>4078</v>
      </c>
      <c r="L9377" s="1" t="s">
        <v>12543</v>
      </c>
      <c r="M9377" s="1" t="s">
        <v>12544</v>
      </c>
      <c r="N9377" s="1" t="s">
        <v>41</v>
      </c>
      <c r="O9377" s="1">
        <v>20260630</v>
      </c>
      <c r="P9377" s="1" t="s">
        <v>490</v>
      </c>
      <c r="Q9377" s="1" t="s">
        <v>195</v>
      </c>
      <c r="R9377" s="1" t="s">
        <v>43</v>
      </c>
      <c r="S9377" s="1">
        <v>20160304</v>
      </c>
      <c r="X9377" s="1" t="s">
        <v>44</v>
      </c>
      <c r="Z9377" s="1">
        <v>4987080904151</v>
      </c>
      <c r="AB9377" s="1">
        <v>24987080005418</v>
      </c>
    </row>
    <row r="9378" spans="1:32" x14ac:dyDescent="0.45">
      <c r="A9378" s="1" t="s">
        <v>193</v>
      </c>
      <c r="B9378" s="1" t="s">
        <v>12591</v>
      </c>
      <c r="C9378" s="1">
        <v>14987080005428</v>
      </c>
      <c r="D9378" s="1">
        <v>500</v>
      </c>
      <c r="F9378" s="1">
        <v>10</v>
      </c>
      <c r="G9378" s="1" t="s">
        <v>195</v>
      </c>
      <c r="H9378" s="1" t="s">
        <v>35</v>
      </c>
      <c r="I9378" s="1" t="s">
        <v>196</v>
      </c>
      <c r="J9378" s="1" t="s">
        <v>12592</v>
      </c>
      <c r="K9378" s="1" t="s">
        <v>4078</v>
      </c>
      <c r="L9378" s="1" t="s">
        <v>12543</v>
      </c>
      <c r="M9378" s="1" t="s">
        <v>12544</v>
      </c>
      <c r="N9378" s="1" t="s">
        <v>41</v>
      </c>
      <c r="O9378" s="1">
        <v>20260630</v>
      </c>
      <c r="P9378" s="1" t="s">
        <v>490</v>
      </c>
      <c r="Q9378" s="1" t="s">
        <v>195</v>
      </c>
      <c r="R9378" s="1" t="s">
        <v>43</v>
      </c>
      <c r="S9378" s="1">
        <v>20160304</v>
      </c>
      <c r="X9378" s="1" t="s">
        <v>44</v>
      </c>
      <c r="Z9378" s="1">
        <v>4987080904151</v>
      </c>
      <c r="AB9378" s="1">
        <v>24987080005425</v>
      </c>
      <c r="AF9378" s="1">
        <v>20190531</v>
      </c>
    </row>
    <row r="9379" spans="1:32" x14ac:dyDescent="0.45">
      <c r="A9379" s="1" t="s">
        <v>193</v>
      </c>
      <c r="B9379" s="1" t="s">
        <v>12593</v>
      </c>
      <c r="C9379" s="1">
        <v>14987080005473</v>
      </c>
      <c r="D9379" s="1">
        <v>140</v>
      </c>
      <c r="F9379" s="1">
        <v>14</v>
      </c>
      <c r="G9379" s="1" t="s">
        <v>195</v>
      </c>
      <c r="H9379" s="1" t="s">
        <v>35</v>
      </c>
      <c r="I9379" s="1" t="s">
        <v>196</v>
      </c>
      <c r="J9379" s="1" t="s">
        <v>12592</v>
      </c>
      <c r="K9379" s="1" t="s">
        <v>4078</v>
      </c>
      <c r="L9379" s="1" t="s">
        <v>12543</v>
      </c>
      <c r="M9379" s="1" t="s">
        <v>12544</v>
      </c>
      <c r="N9379" s="1" t="s">
        <v>41</v>
      </c>
      <c r="O9379" s="1">
        <v>20260630</v>
      </c>
      <c r="P9379" s="1" t="s">
        <v>490</v>
      </c>
      <c r="Q9379" s="1" t="s">
        <v>195</v>
      </c>
      <c r="R9379" s="1" t="s">
        <v>43</v>
      </c>
      <c r="S9379" s="1">
        <v>20160304</v>
      </c>
      <c r="X9379" s="1" t="s">
        <v>44</v>
      </c>
      <c r="Z9379" s="1">
        <v>4987080904168</v>
      </c>
      <c r="AB9379" s="1">
        <v>24987080005470</v>
      </c>
      <c r="AF9379" s="1">
        <v>20190531</v>
      </c>
    </row>
    <row r="9380" spans="1:32" x14ac:dyDescent="0.45">
      <c r="A9380" s="1" t="s">
        <v>32</v>
      </c>
      <c r="B9380" s="1" t="s">
        <v>12594</v>
      </c>
      <c r="C9380" s="1">
        <v>14987080005442</v>
      </c>
      <c r="D9380" s="1">
        <v>200</v>
      </c>
      <c r="F9380" s="1">
        <v>200</v>
      </c>
      <c r="G9380" s="1" t="s">
        <v>195</v>
      </c>
      <c r="H9380" s="1" t="s">
        <v>35</v>
      </c>
      <c r="I9380" s="1" t="s">
        <v>196</v>
      </c>
      <c r="J9380" s="1" t="s">
        <v>12592</v>
      </c>
      <c r="K9380" s="1" t="s">
        <v>4078</v>
      </c>
      <c r="L9380" s="1" t="s">
        <v>12543</v>
      </c>
      <c r="M9380" s="1" t="s">
        <v>12544</v>
      </c>
      <c r="N9380" s="1" t="s">
        <v>41</v>
      </c>
      <c r="O9380" s="1">
        <v>20260630</v>
      </c>
      <c r="P9380" s="1" t="s">
        <v>490</v>
      </c>
      <c r="Q9380" s="1" t="s">
        <v>195</v>
      </c>
      <c r="R9380" s="1" t="s">
        <v>43</v>
      </c>
      <c r="S9380" s="1">
        <v>20160304</v>
      </c>
      <c r="X9380" s="1" t="s">
        <v>44</v>
      </c>
      <c r="Z9380" s="1">
        <v>4987080904175</v>
      </c>
      <c r="AB9380" s="1">
        <v>24987080005449</v>
      </c>
      <c r="AF9380" s="1">
        <v>20190531</v>
      </c>
    </row>
    <row r="9381" spans="1:32" x14ac:dyDescent="0.45">
      <c r="A9381" s="1" t="s">
        <v>193</v>
      </c>
      <c r="B9381" s="1" t="s">
        <v>12595</v>
      </c>
      <c r="C9381" s="1">
        <v>14987614413903</v>
      </c>
      <c r="D9381" s="1">
        <v>100</v>
      </c>
      <c r="F9381" s="1">
        <v>10</v>
      </c>
      <c r="G9381" s="1" t="s">
        <v>195</v>
      </c>
      <c r="H9381" s="1" t="s">
        <v>35</v>
      </c>
      <c r="I9381" s="1" t="s">
        <v>196</v>
      </c>
      <c r="J9381" s="1" t="s">
        <v>12596</v>
      </c>
      <c r="K9381" s="1" t="s">
        <v>4078</v>
      </c>
      <c r="L9381" s="1" t="s">
        <v>12543</v>
      </c>
      <c r="M9381" s="1" t="s">
        <v>12544</v>
      </c>
      <c r="N9381" s="1" t="s">
        <v>41</v>
      </c>
      <c r="O9381" s="1">
        <v>20260630</v>
      </c>
      <c r="P9381" s="1" t="s">
        <v>1134</v>
      </c>
      <c r="Q9381" s="1" t="s">
        <v>195</v>
      </c>
      <c r="R9381" s="1" t="s">
        <v>43</v>
      </c>
      <c r="S9381" s="1">
        <v>20160304</v>
      </c>
      <c r="X9381" s="1" t="s">
        <v>44</v>
      </c>
      <c r="Z9381" s="1">
        <v>4987614413968</v>
      </c>
      <c r="AB9381" s="1">
        <v>24987614413900</v>
      </c>
    </row>
    <row r="9382" spans="1:32" x14ac:dyDescent="0.45">
      <c r="A9382" s="1" t="s">
        <v>193</v>
      </c>
      <c r="B9382" s="1" t="s">
        <v>12595</v>
      </c>
      <c r="C9382" s="1">
        <v>14987614413927</v>
      </c>
      <c r="D9382" s="1">
        <v>500</v>
      </c>
      <c r="F9382" s="1">
        <v>10</v>
      </c>
      <c r="G9382" s="1" t="s">
        <v>195</v>
      </c>
      <c r="H9382" s="1" t="s">
        <v>35</v>
      </c>
      <c r="I9382" s="1" t="s">
        <v>196</v>
      </c>
      <c r="J9382" s="1" t="s">
        <v>12596</v>
      </c>
      <c r="K9382" s="1" t="s">
        <v>4078</v>
      </c>
      <c r="L9382" s="1" t="s">
        <v>12543</v>
      </c>
      <c r="M9382" s="1" t="s">
        <v>12544</v>
      </c>
      <c r="N9382" s="1" t="s">
        <v>41</v>
      </c>
      <c r="O9382" s="1">
        <v>20260630</v>
      </c>
      <c r="P9382" s="1" t="s">
        <v>1134</v>
      </c>
      <c r="Q9382" s="1" t="s">
        <v>195</v>
      </c>
      <c r="R9382" s="1" t="s">
        <v>43</v>
      </c>
      <c r="S9382" s="1">
        <v>20160304</v>
      </c>
      <c r="X9382" s="1" t="s">
        <v>44</v>
      </c>
      <c r="Z9382" s="1">
        <v>4987614413968</v>
      </c>
      <c r="AB9382" s="1">
        <v>24987614413924</v>
      </c>
    </row>
    <row r="9383" spans="1:32" x14ac:dyDescent="0.45">
      <c r="A9383" s="1" t="s">
        <v>193</v>
      </c>
      <c r="B9383" s="1" t="s">
        <v>12597</v>
      </c>
      <c r="C9383" s="1">
        <v>14987614413910</v>
      </c>
      <c r="D9383" s="1">
        <v>140</v>
      </c>
      <c r="F9383" s="1">
        <v>14</v>
      </c>
      <c r="G9383" s="1" t="s">
        <v>195</v>
      </c>
      <c r="H9383" s="1" t="s">
        <v>35</v>
      </c>
      <c r="I9383" s="1" t="s">
        <v>196</v>
      </c>
      <c r="J9383" s="1" t="s">
        <v>12596</v>
      </c>
      <c r="K9383" s="1" t="s">
        <v>4078</v>
      </c>
      <c r="L9383" s="1" t="s">
        <v>12543</v>
      </c>
      <c r="M9383" s="1" t="s">
        <v>12544</v>
      </c>
      <c r="N9383" s="1" t="s">
        <v>41</v>
      </c>
      <c r="O9383" s="1">
        <v>20260630</v>
      </c>
      <c r="P9383" s="1" t="s">
        <v>1134</v>
      </c>
      <c r="Q9383" s="1" t="s">
        <v>195</v>
      </c>
      <c r="R9383" s="1" t="s">
        <v>43</v>
      </c>
      <c r="S9383" s="1">
        <v>20160304</v>
      </c>
      <c r="X9383" s="1" t="s">
        <v>44</v>
      </c>
      <c r="Z9383" s="1">
        <v>4987614413975</v>
      </c>
      <c r="AB9383" s="1">
        <v>24987614413917</v>
      </c>
    </row>
    <row r="9384" spans="1:32" x14ac:dyDescent="0.45">
      <c r="A9384" s="1" t="s">
        <v>32</v>
      </c>
      <c r="B9384" s="1" t="s">
        <v>12598</v>
      </c>
      <c r="C9384" s="1">
        <v>14987614413934</v>
      </c>
      <c r="D9384" s="1">
        <v>500</v>
      </c>
      <c r="F9384" s="1">
        <v>500</v>
      </c>
      <c r="G9384" s="1" t="s">
        <v>195</v>
      </c>
      <c r="H9384" s="1" t="s">
        <v>35</v>
      </c>
      <c r="I9384" s="1" t="s">
        <v>196</v>
      </c>
      <c r="J9384" s="1" t="s">
        <v>12596</v>
      </c>
      <c r="K9384" s="1" t="s">
        <v>4078</v>
      </c>
      <c r="L9384" s="1" t="s">
        <v>12543</v>
      </c>
      <c r="M9384" s="1" t="s">
        <v>12544</v>
      </c>
      <c r="N9384" s="1" t="s">
        <v>41</v>
      </c>
      <c r="O9384" s="1">
        <v>20260630</v>
      </c>
      <c r="P9384" s="1" t="s">
        <v>1134</v>
      </c>
      <c r="Q9384" s="1" t="s">
        <v>195</v>
      </c>
      <c r="R9384" s="1" t="s">
        <v>43</v>
      </c>
      <c r="S9384" s="1">
        <v>20160304</v>
      </c>
      <c r="X9384" s="1" t="s">
        <v>44</v>
      </c>
      <c r="Z9384" s="1">
        <v>4987614413982</v>
      </c>
      <c r="AB9384" s="1">
        <v>24987614413931</v>
      </c>
    </row>
    <row r="9385" spans="1:32" x14ac:dyDescent="0.45">
      <c r="A9385" s="1" t="s">
        <v>193</v>
      </c>
      <c r="B9385" s="1" t="s">
        <v>12599</v>
      </c>
      <c r="C9385" s="1">
        <v>14987103012563</v>
      </c>
      <c r="D9385" s="1">
        <v>100</v>
      </c>
      <c r="F9385" s="1">
        <v>10</v>
      </c>
      <c r="G9385" s="1" t="s">
        <v>195</v>
      </c>
      <c r="H9385" s="1" t="s">
        <v>35</v>
      </c>
      <c r="I9385" s="1" t="s">
        <v>196</v>
      </c>
      <c r="J9385" s="1" t="s">
        <v>12600</v>
      </c>
      <c r="K9385" s="1" t="s">
        <v>4078</v>
      </c>
      <c r="L9385" s="1" t="s">
        <v>12543</v>
      </c>
      <c r="M9385" s="1" t="s">
        <v>12544</v>
      </c>
      <c r="N9385" s="1" t="s">
        <v>41</v>
      </c>
      <c r="O9385" s="1">
        <v>20260630</v>
      </c>
      <c r="P9385" s="1" t="s">
        <v>964</v>
      </c>
      <c r="Q9385" s="1" t="s">
        <v>195</v>
      </c>
      <c r="R9385" s="1" t="s">
        <v>43</v>
      </c>
      <c r="S9385" s="1">
        <v>20160304</v>
      </c>
      <c r="X9385" s="1" t="s">
        <v>44</v>
      </c>
      <c r="Z9385" s="1">
        <v>4987103701057</v>
      </c>
      <c r="AB9385" s="1">
        <v>24987103012560</v>
      </c>
    </row>
    <row r="9386" spans="1:32" x14ac:dyDescent="0.45">
      <c r="A9386" s="1" t="s">
        <v>193</v>
      </c>
      <c r="B9386" s="1" t="s">
        <v>12601</v>
      </c>
      <c r="C9386" s="1">
        <v>14987271015854</v>
      </c>
      <c r="D9386" s="1">
        <v>100</v>
      </c>
      <c r="F9386" s="1">
        <v>10</v>
      </c>
      <c r="G9386" s="1" t="s">
        <v>195</v>
      </c>
      <c r="H9386" s="1" t="s">
        <v>35</v>
      </c>
      <c r="I9386" s="1" t="s">
        <v>196</v>
      </c>
      <c r="J9386" s="1" t="s">
        <v>12602</v>
      </c>
      <c r="K9386" s="1" t="s">
        <v>4078</v>
      </c>
      <c r="L9386" s="1" t="s">
        <v>12543</v>
      </c>
      <c r="M9386" s="1" t="s">
        <v>12544</v>
      </c>
      <c r="N9386" s="1" t="s">
        <v>41</v>
      </c>
      <c r="O9386" s="1">
        <v>20260630</v>
      </c>
      <c r="P9386" s="1" t="s">
        <v>284</v>
      </c>
      <c r="Q9386" s="1" t="s">
        <v>195</v>
      </c>
      <c r="R9386" s="1" t="s">
        <v>43</v>
      </c>
      <c r="S9386" s="1">
        <v>20160304</v>
      </c>
      <c r="X9386" s="1" t="s">
        <v>44</v>
      </c>
      <c r="Z9386" s="1">
        <v>4987271015802</v>
      </c>
    </row>
    <row r="9387" spans="1:32" x14ac:dyDescent="0.45">
      <c r="A9387" s="1" t="s">
        <v>193</v>
      </c>
      <c r="B9387" s="1" t="s">
        <v>12603</v>
      </c>
      <c r="C9387" s="1">
        <v>14987123411520</v>
      </c>
      <c r="D9387" s="1">
        <v>100</v>
      </c>
      <c r="F9387" s="1">
        <v>10</v>
      </c>
      <c r="G9387" s="1" t="s">
        <v>195</v>
      </c>
      <c r="H9387" s="1" t="s">
        <v>35</v>
      </c>
      <c r="I9387" s="1" t="s">
        <v>196</v>
      </c>
      <c r="J9387" s="1" t="s">
        <v>12604</v>
      </c>
      <c r="K9387" s="1" t="s">
        <v>4078</v>
      </c>
      <c r="L9387" s="1" t="s">
        <v>12543</v>
      </c>
      <c r="M9387" s="1" t="s">
        <v>12544</v>
      </c>
      <c r="N9387" s="1" t="s">
        <v>41</v>
      </c>
      <c r="O9387" s="1">
        <v>20260630</v>
      </c>
      <c r="P9387" s="1" t="s">
        <v>201</v>
      </c>
      <c r="Q9387" s="1" t="s">
        <v>195</v>
      </c>
      <c r="R9387" s="1" t="s">
        <v>43</v>
      </c>
      <c r="S9387" s="1">
        <v>20160304</v>
      </c>
      <c r="X9387" s="1" t="s">
        <v>44</v>
      </c>
      <c r="Z9387" s="1">
        <v>4987123556149</v>
      </c>
    </row>
    <row r="9388" spans="1:32" x14ac:dyDescent="0.45">
      <c r="A9388" s="1" t="s">
        <v>32</v>
      </c>
      <c r="B9388" s="1" t="s">
        <v>12605</v>
      </c>
      <c r="C9388" s="1">
        <v>14987123411537</v>
      </c>
      <c r="D9388" s="1">
        <v>500</v>
      </c>
      <c r="F9388" s="1">
        <v>500</v>
      </c>
      <c r="G9388" s="1" t="s">
        <v>195</v>
      </c>
      <c r="H9388" s="1" t="s">
        <v>35</v>
      </c>
      <c r="I9388" s="1" t="s">
        <v>196</v>
      </c>
      <c r="J9388" s="1" t="s">
        <v>12604</v>
      </c>
      <c r="K9388" s="1" t="s">
        <v>4078</v>
      </c>
      <c r="L9388" s="1" t="s">
        <v>12543</v>
      </c>
      <c r="M9388" s="1" t="s">
        <v>12544</v>
      </c>
      <c r="N9388" s="1" t="s">
        <v>41</v>
      </c>
      <c r="O9388" s="1">
        <v>20260630</v>
      </c>
      <c r="P9388" s="1" t="s">
        <v>201</v>
      </c>
      <c r="Q9388" s="1" t="s">
        <v>195</v>
      </c>
      <c r="R9388" s="1" t="s">
        <v>43</v>
      </c>
      <c r="S9388" s="1">
        <v>20160304</v>
      </c>
      <c r="X9388" s="1" t="s">
        <v>44</v>
      </c>
      <c r="Z9388" s="1">
        <v>4987123556163</v>
      </c>
    </row>
    <row r="9389" spans="1:32" x14ac:dyDescent="0.45">
      <c r="A9389" s="1" t="s">
        <v>193</v>
      </c>
      <c r="B9389" s="1" t="s">
        <v>12606</v>
      </c>
      <c r="C9389" s="1">
        <v>14987155224099</v>
      </c>
      <c r="D9389" s="1">
        <v>100</v>
      </c>
      <c r="F9389" s="1">
        <v>10</v>
      </c>
      <c r="G9389" s="1" t="s">
        <v>195</v>
      </c>
      <c r="H9389" s="1" t="s">
        <v>35</v>
      </c>
      <c r="I9389" s="1" t="s">
        <v>196</v>
      </c>
      <c r="J9389" s="1" t="s">
        <v>12607</v>
      </c>
      <c r="K9389" s="1" t="s">
        <v>4078</v>
      </c>
      <c r="L9389" s="1" t="s">
        <v>12543</v>
      </c>
      <c r="M9389" s="1" t="s">
        <v>12544</v>
      </c>
      <c r="N9389" s="1" t="s">
        <v>41</v>
      </c>
      <c r="O9389" s="1">
        <v>20260630</v>
      </c>
      <c r="P9389" s="1" t="s">
        <v>485</v>
      </c>
      <c r="Q9389" s="1" t="s">
        <v>195</v>
      </c>
      <c r="R9389" s="1" t="s">
        <v>43</v>
      </c>
      <c r="S9389" s="1">
        <v>20160304</v>
      </c>
      <c r="X9389" s="1" t="s">
        <v>44</v>
      </c>
      <c r="Z9389" s="1">
        <v>4987155224597</v>
      </c>
    </row>
    <row r="9390" spans="1:32" x14ac:dyDescent="0.45">
      <c r="A9390" s="1" t="s">
        <v>193</v>
      </c>
      <c r="B9390" s="1" t="s">
        <v>12606</v>
      </c>
      <c r="C9390" s="1">
        <v>14987155224129</v>
      </c>
      <c r="D9390" s="1">
        <v>500</v>
      </c>
      <c r="F9390" s="1">
        <v>10</v>
      </c>
      <c r="G9390" s="1" t="s">
        <v>195</v>
      </c>
      <c r="H9390" s="1" t="s">
        <v>35</v>
      </c>
      <c r="I9390" s="1" t="s">
        <v>196</v>
      </c>
      <c r="J9390" s="1" t="s">
        <v>12607</v>
      </c>
      <c r="K9390" s="1" t="s">
        <v>4078</v>
      </c>
      <c r="L9390" s="1" t="s">
        <v>12543</v>
      </c>
      <c r="M9390" s="1" t="s">
        <v>12544</v>
      </c>
      <c r="N9390" s="1" t="s">
        <v>41</v>
      </c>
      <c r="O9390" s="1">
        <v>20260630</v>
      </c>
      <c r="P9390" s="1" t="s">
        <v>485</v>
      </c>
      <c r="Q9390" s="1" t="s">
        <v>195</v>
      </c>
      <c r="R9390" s="1" t="s">
        <v>43</v>
      </c>
      <c r="S9390" s="1">
        <v>20160304</v>
      </c>
      <c r="X9390" s="1" t="s">
        <v>44</v>
      </c>
      <c r="Z9390" s="1">
        <v>4987155224597</v>
      </c>
    </row>
    <row r="9391" spans="1:32" x14ac:dyDescent="0.45">
      <c r="A9391" s="1" t="s">
        <v>193</v>
      </c>
      <c r="B9391" s="1" t="s">
        <v>12608</v>
      </c>
      <c r="C9391" s="1">
        <v>14987155224105</v>
      </c>
      <c r="D9391" s="1">
        <v>140</v>
      </c>
      <c r="F9391" s="1">
        <v>14</v>
      </c>
      <c r="G9391" s="1" t="s">
        <v>195</v>
      </c>
      <c r="H9391" s="1" t="s">
        <v>35</v>
      </c>
      <c r="I9391" s="1" t="s">
        <v>196</v>
      </c>
      <c r="J9391" s="1" t="s">
        <v>12607</v>
      </c>
      <c r="K9391" s="1" t="s">
        <v>4078</v>
      </c>
      <c r="L9391" s="1" t="s">
        <v>12543</v>
      </c>
      <c r="M9391" s="1" t="s">
        <v>12544</v>
      </c>
      <c r="N9391" s="1" t="s">
        <v>41</v>
      </c>
      <c r="O9391" s="1">
        <v>20260630</v>
      </c>
      <c r="P9391" s="1" t="s">
        <v>485</v>
      </c>
      <c r="Q9391" s="1" t="s">
        <v>195</v>
      </c>
      <c r="R9391" s="1" t="s">
        <v>43</v>
      </c>
      <c r="S9391" s="1">
        <v>20160304</v>
      </c>
      <c r="X9391" s="1" t="s">
        <v>44</v>
      </c>
      <c r="Z9391" s="1">
        <v>4987155224603</v>
      </c>
    </row>
    <row r="9392" spans="1:32" x14ac:dyDescent="0.45">
      <c r="A9392" s="1" t="s">
        <v>32</v>
      </c>
      <c r="B9392" s="1" t="s">
        <v>12609</v>
      </c>
      <c r="C9392" s="1">
        <v>14987155224112</v>
      </c>
      <c r="D9392" s="1">
        <v>300</v>
      </c>
      <c r="F9392" s="1">
        <v>300</v>
      </c>
      <c r="G9392" s="1" t="s">
        <v>195</v>
      </c>
      <c r="H9392" s="1" t="s">
        <v>35</v>
      </c>
      <c r="I9392" s="1" t="s">
        <v>196</v>
      </c>
      <c r="J9392" s="1" t="s">
        <v>12607</v>
      </c>
      <c r="K9392" s="1" t="s">
        <v>4078</v>
      </c>
      <c r="L9392" s="1" t="s">
        <v>12543</v>
      </c>
      <c r="M9392" s="1" t="s">
        <v>12544</v>
      </c>
      <c r="N9392" s="1" t="s">
        <v>41</v>
      </c>
      <c r="O9392" s="1">
        <v>20260630</v>
      </c>
      <c r="P9392" s="1" t="s">
        <v>485</v>
      </c>
      <c r="Q9392" s="1" t="s">
        <v>195</v>
      </c>
      <c r="R9392" s="1" t="s">
        <v>43</v>
      </c>
      <c r="S9392" s="1">
        <v>20160304</v>
      </c>
      <c r="X9392" s="1" t="s">
        <v>44</v>
      </c>
      <c r="Z9392" s="1">
        <v>4987155224610</v>
      </c>
      <c r="AF9392" s="1">
        <v>20201119</v>
      </c>
    </row>
    <row r="9393" spans="1:33" x14ac:dyDescent="0.45">
      <c r="A9393" s="1" t="s">
        <v>193</v>
      </c>
      <c r="B9393" s="1" t="s">
        <v>12610</v>
      </c>
      <c r="C9393" s="1">
        <v>14987190082708</v>
      </c>
      <c r="D9393" s="1">
        <v>100</v>
      </c>
      <c r="F9393" s="1">
        <v>10</v>
      </c>
      <c r="G9393" s="1" t="s">
        <v>195</v>
      </c>
      <c r="H9393" s="1" t="s">
        <v>35</v>
      </c>
      <c r="I9393" s="1" t="s">
        <v>196</v>
      </c>
      <c r="J9393" s="1" t="s">
        <v>12611</v>
      </c>
      <c r="K9393" s="1" t="s">
        <v>4078</v>
      </c>
      <c r="L9393" s="1" t="s">
        <v>12543</v>
      </c>
      <c r="M9393" s="1" t="s">
        <v>12544</v>
      </c>
      <c r="N9393" s="1" t="s">
        <v>41</v>
      </c>
      <c r="O9393" s="1">
        <v>20260630</v>
      </c>
      <c r="P9393" s="1" t="s">
        <v>267</v>
      </c>
      <c r="Q9393" s="1" t="s">
        <v>195</v>
      </c>
      <c r="R9393" s="1" t="s">
        <v>43</v>
      </c>
      <c r="S9393" s="1">
        <v>20160304</v>
      </c>
      <c r="X9393" s="1" t="s">
        <v>44</v>
      </c>
      <c r="Z9393" s="1">
        <v>4987190675705</v>
      </c>
    </row>
    <row r="9394" spans="1:33" x14ac:dyDescent="0.45">
      <c r="A9394" s="1" t="s">
        <v>193</v>
      </c>
      <c r="B9394" s="1" t="s">
        <v>12610</v>
      </c>
      <c r="C9394" s="1">
        <v>14987190082739</v>
      </c>
      <c r="D9394" s="1">
        <v>500</v>
      </c>
      <c r="F9394" s="1">
        <v>10</v>
      </c>
      <c r="G9394" s="1" t="s">
        <v>195</v>
      </c>
      <c r="H9394" s="1" t="s">
        <v>35</v>
      </c>
      <c r="I9394" s="1" t="s">
        <v>196</v>
      </c>
      <c r="J9394" s="1" t="s">
        <v>12611</v>
      </c>
      <c r="K9394" s="1" t="s">
        <v>4078</v>
      </c>
      <c r="L9394" s="1" t="s">
        <v>12543</v>
      </c>
      <c r="M9394" s="1" t="s">
        <v>12544</v>
      </c>
      <c r="N9394" s="1" t="s">
        <v>41</v>
      </c>
      <c r="O9394" s="1">
        <v>20260630</v>
      </c>
      <c r="P9394" s="1" t="s">
        <v>267</v>
      </c>
      <c r="Q9394" s="1" t="s">
        <v>195</v>
      </c>
      <c r="R9394" s="1" t="s">
        <v>43</v>
      </c>
      <c r="S9394" s="1">
        <v>20160304</v>
      </c>
      <c r="X9394" s="1" t="s">
        <v>44</v>
      </c>
      <c r="Z9394" s="1">
        <v>4987190675705</v>
      </c>
    </row>
    <row r="9395" spans="1:33" x14ac:dyDescent="0.45">
      <c r="A9395" s="1" t="s">
        <v>193</v>
      </c>
      <c r="B9395" s="1" t="s">
        <v>12612</v>
      </c>
      <c r="C9395" s="1">
        <v>14987190082722</v>
      </c>
      <c r="D9395" s="1">
        <v>140</v>
      </c>
      <c r="F9395" s="1">
        <v>14</v>
      </c>
      <c r="G9395" s="1" t="s">
        <v>195</v>
      </c>
      <c r="H9395" s="1" t="s">
        <v>35</v>
      </c>
      <c r="I9395" s="1" t="s">
        <v>196</v>
      </c>
      <c r="J9395" s="1" t="s">
        <v>12611</v>
      </c>
      <c r="K9395" s="1" t="s">
        <v>4078</v>
      </c>
      <c r="L9395" s="1" t="s">
        <v>12543</v>
      </c>
      <c r="M9395" s="1" t="s">
        <v>12544</v>
      </c>
      <c r="N9395" s="1" t="s">
        <v>41</v>
      </c>
      <c r="O9395" s="1">
        <v>20260630</v>
      </c>
      <c r="P9395" s="1" t="s">
        <v>267</v>
      </c>
      <c r="Q9395" s="1" t="s">
        <v>195</v>
      </c>
      <c r="R9395" s="1" t="s">
        <v>43</v>
      </c>
      <c r="S9395" s="1">
        <v>20160304</v>
      </c>
      <c r="X9395" s="1" t="s">
        <v>44</v>
      </c>
      <c r="Z9395" s="1">
        <v>4987190675729</v>
      </c>
    </row>
    <row r="9396" spans="1:33" x14ac:dyDescent="0.45">
      <c r="A9396" s="1" t="s">
        <v>32</v>
      </c>
      <c r="B9396" s="1" t="s">
        <v>12613</v>
      </c>
      <c r="C9396" s="1">
        <v>14987190082746</v>
      </c>
      <c r="D9396" s="1">
        <v>500</v>
      </c>
      <c r="F9396" s="1">
        <v>500</v>
      </c>
      <c r="G9396" s="1" t="s">
        <v>195</v>
      </c>
      <c r="H9396" s="1" t="s">
        <v>35</v>
      </c>
      <c r="I9396" s="1" t="s">
        <v>196</v>
      </c>
      <c r="J9396" s="1" t="s">
        <v>12611</v>
      </c>
      <c r="K9396" s="1" t="s">
        <v>4078</v>
      </c>
      <c r="L9396" s="1" t="s">
        <v>12543</v>
      </c>
      <c r="M9396" s="1" t="s">
        <v>12544</v>
      </c>
      <c r="N9396" s="1" t="s">
        <v>41</v>
      </c>
      <c r="O9396" s="1">
        <v>20260630</v>
      </c>
      <c r="P9396" s="1" t="s">
        <v>267</v>
      </c>
      <c r="Q9396" s="1" t="s">
        <v>195</v>
      </c>
      <c r="R9396" s="1" t="s">
        <v>43</v>
      </c>
      <c r="S9396" s="1">
        <v>20160304</v>
      </c>
      <c r="X9396" s="1" t="s">
        <v>44</v>
      </c>
      <c r="Z9396" s="1">
        <v>4987190675736</v>
      </c>
    </row>
    <row r="9397" spans="1:33" x14ac:dyDescent="0.45">
      <c r="A9397" s="1" t="s">
        <v>193</v>
      </c>
      <c r="B9397" s="1" t="s">
        <v>12614</v>
      </c>
      <c r="C9397" s="1">
        <v>14987114104400</v>
      </c>
      <c r="D9397" s="1">
        <v>100</v>
      </c>
      <c r="F9397" s="1">
        <v>10</v>
      </c>
      <c r="G9397" s="1" t="s">
        <v>195</v>
      </c>
      <c r="H9397" s="1" t="s">
        <v>35</v>
      </c>
      <c r="I9397" s="1" t="s">
        <v>196</v>
      </c>
      <c r="J9397" s="1" t="s">
        <v>12615</v>
      </c>
      <c r="K9397" s="1" t="s">
        <v>4078</v>
      </c>
      <c r="L9397" s="1" t="s">
        <v>12543</v>
      </c>
      <c r="M9397" s="1" t="s">
        <v>12544</v>
      </c>
      <c r="N9397" s="1" t="s">
        <v>41</v>
      </c>
      <c r="O9397" s="1">
        <v>20260630</v>
      </c>
      <c r="P9397" s="1" t="s">
        <v>539</v>
      </c>
      <c r="Q9397" s="1" t="s">
        <v>195</v>
      </c>
      <c r="R9397" s="1" t="s">
        <v>43</v>
      </c>
      <c r="S9397" s="1">
        <v>20160304</v>
      </c>
      <c r="X9397" s="1" t="s">
        <v>44</v>
      </c>
      <c r="Z9397" s="1">
        <v>4987114104496</v>
      </c>
      <c r="AB9397" s="1">
        <v>24987114104407</v>
      </c>
      <c r="AF9397" s="1">
        <v>20210825</v>
      </c>
      <c r="AG9397" s="1">
        <v>202305</v>
      </c>
    </row>
    <row r="9398" spans="1:33" x14ac:dyDescent="0.45">
      <c r="A9398" s="1" t="s">
        <v>193</v>
      </c>
      <c r="B9398" s="1" t="s">
        <v>12616</v>
      </c>
      <c r="C9398" s="1">
        <v>14987114104509</v>
      </c>
      <c r="D9398" s="1">
        <v>140</v>
      </c>
      <c r="F9398" s="1">
        <v>14</v>
      </c>
      <c r="G9398" s="1" t="s">
        <v>195</v>
      </c>
      <c r="H9398" s="1" t="s">
        <v>35</v>
      </c>
      <c r="I9398" s="1" t="s">
        <v>196</v>
      </c>
      <c r="J9398" s="1" t="s">
        <v>12615</v>
      </c>
      <c r="K9398" s="1" t="s">
        <v>4078</v>
      </c>
      <c r="L9398" s="1" t="s">
        <v>12543</v>
      </c>
      <c r="M9398" s="1" t="s">
        <v>12544</v>
      </c>
      <c r="N9398" s="1" t="s">
        <v>41</v>
      </c>
      <c r="O9398" s="1">
        <v>20260630</v>
      </c>
      <c r="P9398" s="1" t="s">
        <v>539</v>
      </c>
      <c r="Q9398" s="1" t="s">
        <v>195</v>
      </c>
      <c r="R9398" s="1" t="s">
        <v>43</v>
      </c>
      <c r="S9398" s="1">
        <v>20160304</v>
      </c>
      <c r="X9398" s="1" t="s">
        <v>44</v>
      </c>
      <c r="Z9398" s="1">
        <v>4987114104595</v>
      </c>
      <c r="AB9398" s="1">
        <v>24987114104506</v>
      </c>
      <c r="AF9398" s="1">
        <v>20210825</v>
      </c>
      <c r="AG9398" s="1">
        <v>202305</v>
      </c>
    </row>
    <row r="9399" spans="1:33" x14ac:dyDescent="0.45">
      <c r="A9399" s="1" t="s">
        <v>193</v>
      </c>
      <c r="B9399" s="1" t="s">
        <v>12617</v>
      </c>
      <c r="C9399" s="1">
        <v>14987224039807</v>
      </c>
      <c r="D9399" s="1">
        <v>100</v>
      </c>
      <c r="F9399" s="1">
        <v>10</v>
      </c>
      <c r="G9399" s="1" t="s">
        <v>195</v>
      </c>
      <c r="H9399" s="1" t="s">
        <v>35</v>
      </c>
      <c r="I9399" s="1" t="s">
        <v>196</v>
      </c>
      <c r="J9399" s="1" t="s">
        <v>12618</v>
      </c>
      <c r="K9399" s="1" t="s">
        <v>4078</v>
      </c>
      <c r="L9399" s="1" t="s">
        <v>12543</v>
      </c>
      <c r="M9399" s="1" t="s">
        <v>12544</v>
      </c>
      <c r="N9399" s="1" t="s">
        <v>41</v>
      </c>
      <c r="O9399" s="1">
        <v>20260630</v>
      </c>
      <c r="P9399" s="1" t="s">
        <v>1939</v>
      </c>
      <c r="Q9399" s="1" t="s">
        <v>195</v>
      </c>
      <c r="R9399" s="1" t="s">
        <v>43</v>
      </c>
      <c r="S9399" s="1">
        <v>20180305</v>
      </c>
      <c r="X9399" s="1" t="s">
        <v>44</v>
      </c>
      <c r="Z9399" s="1">
        <v>4987224718507</v>
      </c>
      <c r="AB9399" s="1">
        <v>24987224039804</v>
      </c>
    </row>
    <row r="9400" spans="1:33" x14ac:dyDescent="0.45">
      <c r="A9400" s="1" t="s">
        <v>193</v>
      </c>
      <c r="B9400" s="1" t="s">
        <v>12617</v>
      </c>
      <c r="C9400" s="1">
        <v>14987224039845</v>
      </c>
      <c r="D9400" s="1">
        <v>500</v>
      </c>
      <c r="F9400" s="1">
        <v>10</v>
      </c>
      <c r="G9400" s="1" t="s">
        <v>195</v>
      </c>
      <c r="H9400" s="1" t="s">
        <v>35</v>
      </c>
      <c r="I9400" s="1" t="s">
        <v>196</v>
      </c>
      <c r="J9400" s="1" t="s">
        <v>12618</v>
      </c>
      <c r="K9400" s="1" t="s">
        <v>4078</v>
      </c>
      <c r="L9400" s="1" t="s">
        <v>12543</v>
      </c>
      <c r="M9400" s="1" t="s">
        <v>12544</v>
      </c>
      <c r="N9400" s="1" t="s">
        <v>41</v>
      </c>
      <c r="O9400" s="1">
        <v>20260630</v>
      </c>
      <c r="P9400" s="1" t="s">
        <v>1939</v>
      </c>
      <c r="Q9400" s="1" t="s">
        <v>195</v>
      </c>
      <c r="R9400" s="1" t="s">
        <v>43</v>
      </c>
      <c r="S9400" s="1">
        <v>20180305</v>
      </c>
      <c r="X9400" s="1" t="s">
        <v>44</v>
      </c>
      <c r="Z9400" s="1">
        <v>4987224718507</v>
      </c>
      <c r="AB9400" s="1">
        <v>24987224039842</v>
      </c>
    </row>
    <row r="9401" spans="1:33" x14ac:dyDescent="0.45">
      <c r="A9401" s="1" t="s">
        <v>32</v>
      </c>
      <c r="B9401" s="1" t="s">
        <v>12619</v>
      </c>
      <c r="C9401" s="1">
        <v>14987224039869</v>
      </c>
      <c r="D9401" s="1">
        <v>500</v>
      </c>
      <c r="F9401" s="1">
        <v>500</v>
      </c>
      <c r="G9401" s="1" t="s">
        <v>195</v>
      </c>
      <c r="H9401" s="1" t="s">
        <v>35</v>
      </c>
      <c r="I9401" s="1" t="s">
        <v>196</v>
      </c>
      <c r="J9401" s="1" t="s">
        <v>12618</v>
      </c>
      <c r="K9401" s="1" t="s">
        <v>4078</v>
      </c>
      <c r="L9401" s="1" t="s">
        <v>12543</v>
      </c>
      <c r="M9401" s="1" t="s">
        <v>12544</v>
      </c>
      <c r="N9401" s="1" t="s">
        <v>41</v>
      </c>
      <c r="O9401" s="1">
        <v>20260630</v>
      </c>
      <c r="P9401" s="1" t="s">
        <v>1939</v>
      </c>
      <c r="Q9401" s="1" t="s">
        <v>195</v>
      </c>
      <c r="R9401" s="1" t="s">
        <v>43</v>
      </c>
      <c r="S9401" s="1">
        <v>20180305</v>
      </c>
      <c r="X9401" s="1" t="s">
        <v>44</v>
      </c>
      <c r="Z9401" s="1">
        <v>4987224718521</v>
      </c>
      <c r="AB9401" s="1">
        <v>24987224039866</v>
      </c>
    </row>
    <row r="9402" spans="1:33" x14ac:dyDescent="0.45">
      <c r="A9402" s="1" t="s">
        <v>193</v>
      </c>
      <c r="B9402" s="1" t="s">
        <v>12620</v>
      </c>
      <c r="C9402" s="1">
        <v>14987060306231</v>
      </c>
      <c r="D9402" s="1">
        <v>100</v>
      </c>
      <c r="F9402" s="1">
        <v>10</v>
      </c>
      <c r="G9402" s="1" t="s">
        <v>195</v>
      </c>
      <c r="H9402" s="1" t="s">
        <v>35</v>
      </c>
      <c r="I9402" s="1" t="s">
        <v>196</v>
      </c>
      <c r="J9402" s="1" t="s">
        <v>12621</v>
      </c>
      <c r="K9402" s="1" t="s">
        <v>4078</v>
      </c>
      <c r="L9402" s="1" t="s">
        <v>12543</v>
      </c>
      <c r="M9402" s="1" t="s">
        <v>12544</v>
      </c>
      <c r="N9402" s="1" t="s">
        <v>41</v>
      </c>
      <c r="O9402" s="1">
        <v>20260630</v>
      </c>
      <c r="P9402" s="1" t="s">
        <v>595</v>
      </c>
      <c r="Q9402" s="1" t="s">
        <v>195</v>
      </c>
      <c r="R9402" s="1" t="s">
        <v>43</v>
      </c>
      <c r="S9402" s="1">
        <v>20160304</v>
      </c>
      <c r="X9402" s="1" t="s">
        <v>44</v>
      </c>
      <c r="Z9402" s="1">
        <v>4987060506238</v>
      </c>
      <c r="AB9402" s="1">
        <v>24987060306238</v>
      </c>
    </row>
    <row r="9403" spans="1:33" x14ac:dyDescent="0.45">
      <c r="A9403" s="1" t="s">
        <v>193</v>
      </c>
      <c r="B9403" s="1" t="s">
        <v>12622</v>
      </c>
      <c r="C9403" s="1">
        <v>14987086151426</v>
      </c>
      <c r="D9403" s="1">
        <v>100</v>
      </c>
      <c r="F9403" s="1">
        <v>10</v>
      </c>
      <c r="G9403" s="1" t="s">
        <v>195</v>
      </c>
      <c r="H9403" s="1" t="s">
        <v>35</v>
      </c>
      <c r="I9403" s="1" t="s">
        <v>196</v>
      </c>
      <c r="J9403" s="1" t="s">
        <v>12623</v>
      </c>
      <c r="K9403" s="1" t="s">
        <v>4078</v>
      </c>
      <c r="L9403" s="1" t="s">
        <v>12543</v>
      </c>
      <c r="M9403" s="1" t="s">
        <v>12544</v>
      </c>
      <c r="N9403" s="1" t="s">
        <v>41</v>
      </c>
      <c r="O9403" s="1">
        <v>20260630</v>
      </c>
      <c r="P9403" s="1" t="s">
        <v>315</v>
      </c>
      <c r="Q9403" s="1" t="s">
        <v>195</v>
      </c>
      <c r="R9403" s="1" t="s">
        <v>43</v>
      </c>
      <c r="S9403" s="1">
        <v>20160304</v>
      </c>
      <c r="X9403" s="1" t="s">
        <v>44</v>
      </c>
      <c r="Z9403" s="1">
        <v>4987086151405</v>
      </c>
    </row>
    <row r="9404" spans="1:33" x14ac:dyDescent="0.45">
      <c r="A9404" s="1" t="s">
        <v>193</v>
      </c>
      <c r="B9404" s="1" t="s">
        <v>12622</v>
      </c>
      <c r="C9404" s="1">
        <v>14987086151433</v>
      </c>
      <c r="D9404" s="1">
        <v>500</v>
      </c>
      <c r="F9404" s="1">
        <v>10</v>
      </c>
      <c r="G9404" s="1" t="s">
        <v>195</v>
      </c>
      <c r="H9404" s="1" t="s">
        <v>35</v>
      </c>
      <c r="I9404" s="1" t="s">
        <v>196</v>
      </c>
      <c r="J9404" s="1" t="s">
        <v>12623</v>
      </c>
      <c r="K9404" s="1" t="s">
        <v>4078</v>
      </c>
      <c r="L9404" s="1" t="s">
        <v>12543</v>
      </c>
      <c r="M9404" s="1" t="s">
        <v>12544</v>
      </c>
      <c r="N9404" s="1" t="s">
        <v>41</v>
      </c>
      <c r="O9404" s="1">
        <v>20260630</v>
      </c>
      <c r="P9404" s="1" t="s">
        <v>315</v>
      </c>
      <c r="Q9404" s="1" t="s">
        <v>195</v>
      </c>
      <c r="R9404" s="1" t="s">
        <v>43</v>
      </c>
      <c r="S9404" s="1">
        <v>20160304</v>
      </c>
      <c r="X9404" s="1" t="s">
        <v>44</v>
      </c>
      <c r="Z9404" s="1">
        <v>4987086151405</v>
      </c>
    </row>
    <row r="9405" spans="1:33" x14ac:dyDescent="0.45">
      <c r="A9405" s="1" t="s">
        <v>193</v>
      </c>
      <c r="B9405" s="1" t="s">
        <v>12624</v>
      </c>
      <c r="C9405" s="1">
        <v>14987086151440</v>
      </c>
      <c r="D9405" s="1">
        <v>140</v>
      </c>
      <c r="F9405" s="1">
        <v>14</v>
      </c>
      <c r="G9405" s="1" t="s">
        <v>195</v>
      </c>
      <c r="H9405" s="1" t="s">
        <v>35</v>
      </c>
      <c r="I9405" s="1" t="s">
        <v>196</v>
      </c>
      <c r="J9405" s="1" t="s">
        <v>12623</v>
      </c>
      <c r="K9405" s="1" t="s">
        <v>4078</v>
      </c>
      <c r="L9405" s="1" t="s">
        <v>12543</v>
      </c>
      <c r="M9405" s="1" t="s">
        <v>12544</v>
      </c>
      <c r="N9405" s="1" t="s">
        <v>41</v>
      </c>
      <c r="O9405" s="1">
        <v>20260630</v>
      </c>
      <c r="P9405" s="1" t="s">
        <v>315</v>
      </c>
      <c r="Q9405" s="1" t="s">
        <v>195</v>
      </c>
      <c r="R9405" s="1" t="s">
        <v>43</v>
      </c>
      <c r="S9405" s="1">
        <v>20160304</v>
      </c>
      <c r="X9405" s="1" t="s">
        <v>44</v>
      </c>
      <c r="Z9405" s="1">
        <v>4987086151399</v>
      </c>
    </row>
    <row r="9406" spans="1:33" x14ac:dyDescent="0.45">
      <c r="A9406" s="1" t="s">
        <v>193</v>
      </c>
      <c r="B9406" s="1" t="s">
        <v>12625</v>
      </c>
      <c r="C9406" s="1">
        <v>14987376028919</v>
      </c>
      <c r="D9406" s="1">
        <v>100</v>
      </c>
      <c r="F9406" s="1">
        <v>10</v>
      </c>
      <c r="G9406" s="1" t="s">
        <v>195</v>
      </c>
      <c r="H9406" s="1" t="s">
        <v>35</v>
      </c>
      <c r="I9406" s="1" t="s">
        <v>196</v>
      </c>
      <c r="J9406" s="1" t="s">
        <v>12626</v>
      </c>
      <c r="K9406" s="1" t="s">
        <v>4078</v>
      </c>
      <c r="L9406" s="1" t="s">
        <v>12543</v>
      </c>
      <c r="M9406" s="1" t="s">
        <v>12544</v>
      </c>
      <c r="N9406" s="1" t="s">
        <v>41</v>
      </c>
      <c r="O9406" s="1">
        <v>20260630</v>
      </c>
      <c r="P9406" s="1" t="s">
        <v>276</v>
      </c>
      <c r="Q9406" s="1" t="s">
        <v>195</v>
      </c>
      <c r="R9406" s="1" t="s">
        <v>43</v>
      </c>
      <c r="S9406" s="1">
        <v>20160304</v>
      </c>
      <c r="X9406" s="1" t="s">
        <v>44</v>
      </c>
      <c r="Z9406" s="1">
        <v>4987376028950</v>
      </c>
      <c r="AB9406" s="1">
        <v>24987376028916</v>
      </c>
    </row>
    <row r="9407" spans="1:33" x14ac:dyDescent="0.45">
      <c r="A9407" s="1" t="s">
        <v>193</v>
      </c>
      <c r="B9407" s="1" t="s">
        <v>12625</v>
      </c>
      <c r="C9407" s="1">
        <v>14987376028933</v>
      </c>
      <c r="D9407" s="1">
        <v>500</v>
      </c>
      <c r="F9407" s="1">
        <v>10</v>
      </c>
      <c r="G9407" s="1" t="s">
        <v>195</v>
      </c>
      <c r="H9407" s="1" t="s">
        <v>35</v>
      </c>
      <c r="I9407" s="1" t="s">
        <v>196</v>
      </c>
      <c r="J9407" s="1" t="s">
        <v>12626</v>
      </c>
      <c r="K9407" s="1" t="s">
        <v>4078</v>
      </c>
      <c r="L9407" s="1" t="s">
        <v>12543</v>
      </c>
      <c r="M9407" s="1" t="s">
        <v>12544</v>
      </c>
      <c r="N9407" s="1" t="s">
        <v>41</v>
      </c>
      <c r="O9407" s="1">
        <v>20260630</v>
      </c>
      <c r="P9407" s="1" t="s">
        <v>276</v>
      </c>
      <c r="Q9407" s="1" t="s">
        <v>195</v>
      </c>
      <c r="R9407" s="1" t="s">
        <v>43</v>
      </c>
      <c r="S9407" s="1">
        <v>20160304</v>
      </c>
      <c r="X9407" s="1" t="s">
        <v>44</v>
      </c>
      <c r="Z9407" s="1">
        <v>4987376028950</v>
      </c>
      <c r="AB9407" s="1">
        <v>24987376028930</v>
      </c>
    </row>
    <row r="9408" spans="1:33" x14ac:dyDescent="0.45">
      <c r="A9408" s="1" t="s">
        <v>193</v>
      </c>
      <c r="B9408" s="1" t="s">
        <v>12627</v>
      </c>
      <c r="C9408" s="1">
        <v>14987376028926</v>
      </c>
      <c r="D9408" s="1">
        <v>140</v>
      </c>
      <c r="F9408" s="1">
        <v>14</v>
      </c>
      <c r="G9408" s="1" t="s">
        <v>195</v>
      </c>
      <c r="H9408" s="1" t="s">
        <v>35</v>
      </c>
      <c r="I9408" s="1" t="s">
        <v>196</v>
      </c>
      <c r="J9408" s="1" t="s">
        <v>12626</v>
      </c>
      <c r="K9408" s="1" t="s">
        <v>4078</v>
      </c>
      <c r="L9408" s="1" t="s">
        <v>12543</v>
      </c>
      <c r="M9408" s="1" t="s">
        <v>12544</v>
      </c>
      <c r="N9408" s="1" t="s">
        <v>41</v>
      </c>
      <c r="O9408" s="1">
        <v>20260630</v>
      </c>
      <c r="P9408" s="1" t="s">
        <v>276</v>
      </c>
      <c r="Q9408" s="1" t="s">
        <v>195</v>
      </c>
      <c r="R9408" s="1" t="s">
        <v>43</v>
      </c>
      <c r="S9408" s="1">
        <v>20160304</v>
      </c>
      <c r="X9408" s="1" t="s">
        <v>44</v>
      </c>
      <c r="Z9408" s="1">
        <v>4987376028967</v>
      </c>
      <c r="AB9408" s="1">
        <v>24987376028923</v>
      </c>
    </row>
    <row r="9409" spans="1:32" x14ac:dyDescent="0.45">
      <c r="A9409" s="1" t="s">
        <v>32</v>
      </c>
      <c r="B9409" s="1" t="s">
        <v>12628</v>
      </c>
      <c r="C9409" s="1">
        <v>14987376028940</v>
      </c>
      <c r="D9409" s="1">
        <v>500</v>
      </c>
      <c r="F9409" s="1">
        <v>500</v>
      </c>
      <c r="G9409" s="1" t="s">
        <v>195</v>
      </c>
      <c r="H9409" s="1" t="s">
        <v>35</v>
      </c>
      <c r="I9409" s="1" t="s">
        <v>196</v>
      </c>
      <c r="J9409" s="1" t="s">
        <v>12626</v>
      </c>
      <c r="K9409" s="1" t="s">
        <v>4078</v>
      </c>
      <c r="L9409" s="1" t="s">
        <v>12543</v>
      </c>
      <c r="M9409" s="1" t="s">
        <v>12544</v>
      </c>
      <c r="N9409" s="1" t="s">
        <v>41</v>
      </c>
      <c r="O9409" s="1">
        <v>20260630</v>
      </c>
      <c r="P9409" s="1" t="s">
        <v>276</v>
      </c>
      <c r="Q9409" s="1" t="s">
        <v>195</v>
      </c>
      <c r="R9409" s="1" t="s">
        <v>43</v>
      </c>
      <c r="S9409" s="1">
        <v>20160304</v>
      </c>
      <c r="X9409" s="1" t="s">
        <v>44</v>
      </c>
      <c r="Z9409" s="1">
        <v>4987376028974</v>
      </c>
      <c r="AB9409" s="1">
        <v>24987376028947</v>
      </c>
    </row>
    <row r="9410" spans="1:32" x14ac:dyDescent="0.45">
      <c r="A9410" s="1" t="s">
        <v>193</v>
      </c>
      <c r="B9410" s="1" t="s">
        <v>12629</v>
      </c>
      <c r="C9410" s="1">
        <v>14987447254018</v>
      </c>
      <c r="D9410" s="1">
        <v>100</v>
      </c>
      <c r="F9410" s="1">
        <v>10</v>
      </c>
      <c r="G9410" s="1" t="s">
        <v>195</v>
      </c>
      <c r="H9410" s="1" t="s">
        <v>35</v>
      </c>
      <c r="I9410" s="1" t="s">
        <v>196</v>
      </c>
      <c r="J9410" s="1" t="s">
        <v>12630</v>
      </c>
      <c r="K9410" s="1" t="s">
        <v>4078</v>
      </c>
      <c r="L9410" s="1" t="s">
        <v>12543</v>
      </c>
      <c r="M9410" s="1" t="s">
        <v>12544</v>
      </c>
      <c r="N9410" s="1" t="s">
        <v>41</v>
      </c>
      <c r="O9410" s="1">
        <v>20260630</v>
      </c>
      <c r="P9410" s="1" t="s">
        <v>555</v>
      </c>
      <c r="Q9410" s="1" t="s">
        <v>195</v>
      </c>
      <c r="R9410" s="1" t="s">
        <v>43</v>
      </c>
      <c r="S9410" s="1">
        <v>20180305</v>
      </c>
      <c r="X9410" s="1" t="s">
        <v>44</v>
      </c>
      <c r="Z9410" s="1">
        <v>4987447254912</v>
      </c>
      <c r="AB9410" s="1">
        <v>24987447254015</v>
      </c>
    </row>
    <row r="9411" spans="1:32" x14ac:dyDescent="0.45">
      <c r="A9411" s="1" t="s">
        <v>193</v>
      </c>
      <c r="B9411" s="1" t="s">
        <v>12631</v>
      </c>
      <c r="C9411" s="1">
        <v>14987447254001</v>
      </c>
      <c r="D9411" s="1">
        <v>140</v>
      </c>
      <c r="F9411" s="1">
        <v>14</v>
      </c>
      <c r="G9411" s="1" t="s">
        <v>195</v>
      </c>
      <c r="H9411" s="1" t="s">
        <v>35</v>
      </c>
      <c r="I9411" s="1" t="s">
        <v>196</v>
      </c>
      <c r="J9411" s="1" t="s">
        <v>12630</v>
      </c>
      <c r="K9411" s="1" t="s">
        <v>4078</v>
      </c>
      <c r="L9411" s="1" t="s">
        <v>12543</v>
      </c>
      <c r="M9411" s="1" t="s">
        <v>12544</v>
      </c>
      <c r="N9411" s="1" t="s">
        <v>41</v>
      </c>
      <c r="O9411" s="1">
        <v>20260630</v>
      </c>
      <c r="P9411" s="1" t="s">
        <v>555</v>
      </c>
      <c r="Q9411" s="1" t="s">
        <v>195</v>
      </c>
      <c r="R9411" s="1" t="s">
        <v>43</v>
      </c>
      <c r="S9411" s="1">
        <v>20180305</v>
      </c>
      <c r="X9411" s="1" t="s">
        <v>44</v>
      </c>
      <c r="Z9411" s="1">
        <v>4987447254929</v>
      </c>
      <c r="AB9411" s="1">
        <v>24987447254008</v>
      </c>
    </row>
    <row r="9412" spans="1:32" x14ac:dyDescent="0.45">
      <c r="A9412" s="1" t="s">
        <v>32</v>
      </c>
      <c r="B9412" s="1" t="s">
        <v>12632</v>
      </c>
      <c r="C9412" s="1">
        <v>14987447254056</v>
      </c>
      <c r="D9412" s="1">
        <v>500</v>
      </c>
      <c r="F9412" s="1">
        <v>500</v>
      </c>
      <c r="G9412" s="1" t="s">
        <v>195</v>
      </c>
      <c r="H9412" s="1" t="s">
        <v>35</v>
      </c>
      <c r="I9412" s="1" t="s">
        <v>196</v>
      </c>
      <c r="J9412" s="1" t="s">
        <v>12630</v>
      </c>
      <c r="K9412" s="1" t="s">
        <v>4078</v>
      </c>
      <c r="L9412" s="1" t="s">
        <v>12543</v>
      </c>
      <c r="M9412" s="1" t="s">
        <v>12544</v>
      </c>
      <c r="N9412" s="1" t="s">
        <v>41</v>
      </c>
      <c r="O9412" s="1">
        <v>20260630</v>
      </c>
      <c r="P9412" s="1" t="s">
        <v>555</v>
      </c>
      <c r="Q9412" s="1" t="s">
        <v>195</v>
      </c>
      <c r="R9412" s="1" t="s">
        <v>43</v>
      </c>
      <c r="S9412" s="1">
        <v>20180305</v>
      </c>
      <c r="X9412" s="1" t="s">
        <v>44</v>
      </c>
      <c r="Z9412" s="1">
        <v>4987447254950</v>
      </c>
      <c r="AB9412" s="1">
        <v>24987447254053</v>
      </c>
      <c r="AF9412" s="1">
        <v>20170630</v>
      </c>
    </row>
    <row r="9413" spans="1:32" x14ac:dyDescent="0.45">
      <c r="A9413" s="1" t="s">
        <v>193</v>
      </c>
      <c r="B9413" s="1" t="s">
        <v>12633</v>
      </c>
      <c r="C9413" s="1">
        <v>14987123001707</v>
      </c>
      <c r="D9413" s="1">
        <v>100</v>
      </c>
      <c r="F9413" s="1">
        <v>10</v>
      </c>
      <c r="G9413" s="1" t="s">
        <v>195</v>
      </c>
      <c r="H9413" s="1" t="s">
        <v>35</v>
      </c>
      <c r="I9413" s="1" t="s">
        <v>196</v>
      </c>
      <c r="J9413" s="1" t="s">
        <v>12634</v>
      </c>
      <c r="K9413" s="1" t="s">
        <v>4078</v>
      </c>
      <c r="L9413" s="1" t="s">
        <v>12543</v>
      </c>
      <c r="M9413" s="1" t="s">
        <v>12544</v>
      </c>
      <c r="N9413" s="1" t="s">
        <v>41</v>
      </c>
      <c r="O9413" s="1">
        <v>20260630</v>
      </c>
      <c r="P9413" s="1" t="s">
        <v>201</v>
      </c>
      <c r="Q9413" s="1" t="s">
        <v>195</v>
      </c>
      <c r="R9413" s="1" t="s">
        <v>43</v>
      </c>
      <c r="S9413" s="1">
        <v>20160304</v>
      </c>
      <c r="X9413" s="1" t="s">
        <v>44</v>
      </c>
      <c r="Z9413" s="1">
        <v>4987123565028</v>
      </c>
      <c r="AB9413" s="1">
        <v>24987123001704</v>
      </c>
    </row>
    <row r="9414" spans="1:32" x14ac:dyDescent="0.45">
      <c r="A9414" s="1" t="s">
        <v>32</v>
      </c>
      <c r="B9414" s="1" t="s">
        <v>12635</v>
      </c>
      <c r="C9414" s="1">
        <v>14987123001714</v>
      </c>
      <c r="D9414" s="1">
        <v>500</v>
      </c>
      <c r="F9414" s="1">
        <v>500</v>
      </c>
      <c r="G9414" s="1" t="s">
        <v>195</v>
      </c>
      <c r="H9414" s="1" t="s">
        <v>35</v>
      </c>
      <c r="I9414" s="1" t="s">
        <v>196</v>
      </c>
      <c r="J9414" s="1" t="s">
        <v>12634</v>
      </c>
      <c r="K9414" s="1" t="s">
        <v>4078</v>
      </c>
      <c r="L9414" s="1" t="s">
        <v>12543</v>
      </c>
      <c r="M9414" s="1" t="s">
        <v>12544</v>
      </c>
      <c r="N9414" s="1" t="s">
        <v>41</v>
      </c>
      <c r="O9414" s="1">
        <v>20260630</v>
      </c>
      <c r="P9414" s="1" t="s">
        <v>201</v>
      </c>
      <c r="Q9414" s="1" t="s">
        <v>195</v>
      </c>
      <c r="R9414" s="1" t="s">
        <v>43</v>
      </c>
      <c r="S9414" s="1">
        <v>20160304</v>
      </c>
      <c r="X9414" s="1" t="s">
        <v>44</v>
      </c>
      <c r="Z9414" s="1">
        <v>4987123565035</v>
      </c>
    </row>
    <row r="9415" spans="1:32" x14ac:dyDescent="0.45">
      <c r="A9415" s="1" t="s">
        <v>193</v>
      </c>
      <c r="B9415" s="1" t="s">
        <v>12636</v>
      </c>
      <c r="C9415" s="1">
        <v>14987222646939</v>
      </c>
      <c r="D9415" s="1">
        <v>100</v>
      </c>
      <c r="F9415" s="1">
        <v>10</v>
      </c>
      <c r="G9415" s="1" t="s">
        <v>195</v>
      </c>
      <c r="H9415" s="1" t="s">
        <v>35</v>
      </c>
      <c r="I9415" s="1" t="s">
        <v>196</v>
      </c>
      <c r="J9415" s="1" t="s">
        <v>12637</v>
      </c>
      <c r="K9415" s="1" t="s">
        <v>4078</v>
      </c>
      <c r="L9415" s="1" t="s">
        <v>12638</v>
      </c>
      <c r="M9415" s="1" t="s">
        <v>12639</v>
      </c>
      <c r="N9415" s="1" t="s">
        <v>41</v>
      </c>
      <c r="O9415" s="1">
        <v>20260630</v>
      </c>
      <c r="P9415" s="1" t="s">
        <v>619</v>
      </c>
      <c r="Q9415" s="1" t="s">
        <v>195</v>
      </c>
      <c r="R9415" s="1" t="s">
        <v>43</v>
      </c>
      <c r="S9415" s="1">
        <v>20141211</v>
      </c>
      <c r="T9415" s="1">
        <v>20220331</v>
      </c>
      <c r="X9415" s="1" t="s">
        <v>44</v>
      </c>
      <c r="Z9415" s="1">
        <v>4987222647434</v>
      </c>
      <c r="AB9415" s="1">
        <v>24987222646936</v>
      </c>
    </row>
    <row r="9416" spans="1:32" x14ac:dyDescent="0.45">
      <c r="A9416" s="1" t="s">
        <v>193</v>
      </c>
      <c r="B9416" s="1" t="s">
        <v>12640</v>
      </c>
      <c r="C9416" s="1">
        <v>14987222647158</v>
      </c>
      <c r="D9416" s="1">
        <v>56</v>
      </c>
      <c r="F9416" s="1">
        <v>14</v>
      </c>
      <c r="G9416" s="1" t="s">
        <v>195</v>
      </c>
      <c r="H9416" s="1" t="s">
        <v>35</v>
      </c>
      <c r="I9416" s="1" t="s">
        <v>196</v>
      </c>
      <c r="J9416" s="1" t="s">
        <v>12637</v>
      </c>
      <c r="K9416" s="1" t="s">
        <v>4078</v>
      </c>
      <c r="L9416" s="1" t="s">
        <v>12638</v>
      </c>
      <c r="M9416" s="1" t="s">
        <v>12639</v>
      </c>
      <c r="N9416" s="1" t="s">
        <v>41</v>
      </c>
      <c r="O9416" s="1">
        <v>20260630</v>
      </c>
      <c r="P9416" s="1" t="s">
        <v>619</v>
      </c>
      <c r="Q9416" s="1" t="s">
        <v>195</v>
      </c>
      <c r="R9416" s="1" t="s">
        <v>43</v>
      </c>
      <c r="S9416" s="1">
        <v>20141211</v>
      </c>
      <c r="T9416" s="1">
        <v>20220331</v>
      </c>
      <c r="X9416" s="1" t="s">
        <v>44</v>
      </c>
      <c r="Z9416" s="1">
        <v>4987222647564</v>
      </c>
      <c r="AB9416" s="1">
        <v>24987222647155</v>
      </c>
    </row>
    <row r="9417" spans="1:32" x14ac:dyDescent="0.45">
      <c r="A9417" s="1" t="s">
        <v>32</v>
      </c>
      <c r="B9417" s="1" t="s">
        <v>12641</v>
      </c>
      <c r="C9417" s="1">
        <v>14987222647271</v>
      </c>
      <c r="D9417" s="1">
        <v>100</v>
      </c>
      <c r="F9417" s="1">
        <v>100</v>
      </c>
      <c r="G9417" s="1" t="s">
        <v>195</v>
      </c>
      <c r="H9417" s="1" t="s">
        <v>35</v>
      </c>
      <c r="I9417" s="1" t="s">
        <v>196</v>
      </c>
      <c r="J9417" s="1" t="s">
        <v>12637</v>
      </c>
      <c r="K9417" s="1" t="s">
        <v>4078</v>
      </c>
      <c r="L9417" s="1" t="s">
        <v>12638</v>
      </c>
      <c r="M9417" s="1" t="s">
        <v>12639</v>
      </c>
      <c r="N9417" s="1" t="s">
        <v>41</v>
      </c>
      <c r="O9417" s="1">
        <v>20260630</v>
      </c>
      <c r="P9417" s="1" t="s">
        <v>619</v>
      </c>
      <c r="Q9417" s="1" t="s">
        <v>195</v>
      </c>
      <c r="R9417" s="1" t="s">
        <v>43</v>
      </c>
      <c r="S9417" s="1">
        <v>20141211</v>
      </c>
      <c r="T9417" s="1">
        <v>20220331</v>
      </c>
      <c r="X9417" s="1" t="s">
        <v>44</v>
      </c>
      <c r="Z9417" s="1">
        <v>4987222647649</v>
      </c>
      <c r="AB9417" s="1">
        <v>24987222647278</v>
      </c>
    </row>
    <row r="9418" spans="1:32" x14ac:dyDescent="0.45">
      <c r="A9418" s="1" t="s">
        <v>193</v>
      </c>
      <c r="B9418" s="1" t="s">
        <v>12642</v>
      </c>
      <c r="C9418" s="1">
        <v>14987809152112</v>
      </c>
      <c r="D9418" s="1">
        <v>100</v>
      </c>
      <c r="F9418" s="1">
        <v>10</v>
      </c>
      <c r="G9418" s="1" t="s">
        <v>195</v>
      </c>
      <c r="H9418" s="1" t="s">
        <v>35</v>
      </c>
      <c r="I9418" s="1" t="s">
        <v>196</v>
      </c>
      <c r="J9418" s="1" t="s">
        <v>12643</v>
      </c>
      <c r="K9418" s="1" t="s">
        <v>221</v>
      </c>
      <c r="L9418" s="1" t="s">
        <v>12644</v>
      </c>
      <c r="M9418" s="1" t="s">
        <v>12645</v>
      </c>
      <c r="N9418" s="1" t="s">
        <v>41</v>
      </c>
      <c r="O9418" s="1">
        <v>20260630</v>
      </c>
      <c r="P9418" s="1" t="s">
        <v>781</v>
      </c>
      <c r="Q9418" s="1" t="s">
        <v>195</v>
      </c>
      <c r="R9418" s="1" t="s">
        <v>43</v>
      </c>
      <c r="S9418" s="1">
        <v>20160304</v>
      </c>
      <c r="X9418" s="1" t="s">
        <v>44</v>
      </c>
      <c r="Z9418" s="1">
        <v>4987809352102</v>
      </c>
    </row>
    <row r="9419" spans="1:32" x14ac:dyDescent="0.45">
      <c r="A9419" s="1" t="s">
        <v>193</v>
      </c>
      <c r="B9419" s="1" t="s">
        <v>12646</v>
      </c>
      <c r="C9419" s="1">
        <v>14987804821112</v>
      </c>
      <c r="D9419" s="1">
        <v>100</v>
      </c>
      <c r="F9419" s="1">
        <v>10</v>
      </c>
      <c r="G9419" s="1" t="s">
        <v>195</v>
      </c>
      <c r="H9419" s="1" t="s">
        <v>35</v>
      </c>
      <c r="I9419" s="1" t="s">
        <v>196</v>
      </c>
      <c r="J9419" s="1" t="s">
        <v>12647</v>
      </c>
      <c r="K9419" s="1" t="s">
        <v>221</v>
      </c>
      <c r="L9419" s="1" t="s">
        <v>12644</v>
      </c>
      <c r="M9419" s="1" t="s">
        <v>12645</v>
      </c>
      <c r="N9419" s="1" t="s">
        <v>41</v>
      </c>
      <c r="O9419" s="1">
        <v>20260630</v>
      </c>
      <c r="P9419" s="1" t="s">
        <v>12547</v>
      </c>
      <c r="Q9419" s="1" t="s">
        <v>195</v>
      </c>
      <c r="R9419" s="1" t="s">
        <v>43</v>
      </c>
      <c r="S9419" s="1">
        <v>20160304</v>
      </c>
      <c r="X9419" s="1" t="s">
        <v>44</v>
      </c>
      <c r="Z9419" s="1">
        <v>4987804821719</v>
      </c>
    </row>
    <row r="9420" spans="1:32" x14ac:dyDescent="0.45">
      <c r="A9420" s="1" t="s">
        <v>193</v>
      </c>
      <c r="B9420" s="1" t="s">
        <v>12646</v>
      </c>
      <c r="C9420" s="1">
        <v>14987804821129</v>
      </c>
      <c r="D9420" s="1">
        <v>500</v>
      </c>
      <c r="F9420" s="1">
        <v>10</v>
      </c>
      <c r="G9420" s="1" t="s">
        <v>195</v>
      </c>
      <c r="H9420" s="1" t="s">
        <v>35</v>
      </c>
      <c r="I9420" s="1" t="s">
        <v>196</v>
      </c>
      <c r="J9420" s="1" t="s">
        <v>12647</v>
      </c>
      <c r="K9420" s="1" t="s">
        <v>221</v>
      </c>
      <c r="L9420" s="1" t="s">
        <v>12644</v>
      </c>
      <c r="M9420" s="1" t="s">
        <v>12645</v>
      </c>
      <c r="N9420" s="1" t="s">
        <v>41</v>
      </c>
      <c r="O9420" s="1">
        <v>20260630</v>
      </c>
      <c r="P9420" s="1" t="s">
        <v>12547</v>
      </c>
      <c r="Q9420" s="1" t="s">
        <v>195</v>
      </c>
      <c r="R9420" s="1" t="s">
        <v>43</v>
      </c>
      <c r="S9420" s="1">
        <v>20160304</v>
      </c>
      <c r="X9420" s="1" t="s">
        <v>44</v>
      </c>
      <c r="Z9420" s="1">
        <v>4987804821719</v>
      </c>
    </row>
    <row r="9421" spans="1:32" x14ac:dyDescent="0.45">
      <c r="A9421" s="1" t="s">
        <v>193</v>
      </c>
      <c r="B9421" s="1" t="s">
        <v>12648</v>
      </c>
      <c r="C9421" s="1">
        <v>14987081183675</v>
      </c>
      <c r="D9421" s="1">
        <v>100</v>
      </c>
      <c r="F9421" s="1">
        <v>10</v>
      </c>
      <c r="G9421" s="1" t="s">
        <v>195</v>
      </c>
      <c r="H9421" s="1" t="s">
        <v>35</v>
      </c>
      <c r="I9421" s="1" t="s">
        <v>196</v>
      </c>
      <c r="J9421" s="1" t="s">
        <v>12649</v>
      </c>
      <c r="K9421" s="1" t="s">
        <v>221</v>
      </c>
      <c r="L9421" s="1" t="s">
        <v>12644</v>
      </c>
      <c r="M9421" s="1" t="s">
        <v>12645</v>
      </c>
      <c r="N9421" s="1" t="s">
        <v>41</v>
      </c>
      <c r="O9421" s="1">
        <v>20260630</v>
      </c>
      <c r="P9421" s="1" t="s">
        <v>641</v>
      </c>
      <c r="Q9421" s="1" t="s">
        <v>195</v>
      </c>
      <c r="R9421" s="1" t="s">
        <v>43</v>
      </c>
      <c r="S9421" s="1">
        <v>20180305</v>
      </c>
      <c r="X9421" s="1" t="s">
        <v>44</v>
      </c>
      <c r="Z9421" s="1">
        <v>4987081781270</v>
      </c>
      <c r="AB9421" s="1">
        <v>24987081183672</v>
      </c>
    </row>
    <row r="9422" spans="1:32" x14ac:dyDescent="0.45">
      <c r="A9422" s="1" t="s">
        <v>193</v>
      </c>
      <c r="B9422" s="1" t="s">
        <v>12650</v>
      </c>
      <c r="C9422" s="1">
        <v>14987623110923</v>
      </c>
      <c r="D9422" s="1">
        <v>100</v>
      </c>
      <c r="F9422" s="1">
        <v>10</v>
      </c>
      <c r="G9422" s="1" t="s">
        <v>195</v>
      </c>
      <c r="H9422" s="1" t="s">
        <v>35</v>
      </c>
      <c r="I9422" s="1" t="s">
        <v>196</v>
      </c>
      <c r="J9422" s="1" t="s">
        <v>12651</v>
      </c>
      <c r="K9422" s="1" t="s">
        <v>221</v>
      </c>
      <c r="L9422" s="1" t="s">
        <v>12644</v>
      </c>
      <c r="M9422" s="1" t="s">
        <v>12645</v>
      </c>
      <c r="N9422" s="1" t="s">
        <v>41</v>
      </c>
      <c r="O9422" s="1">
        <v>20260630</v>
      </c>
      <c r="P9422" s="1" t="s">
        <v>346</v>
      </c>
      <c r="Q9422" s="1" t="s">
        <v>195</v>
      </c>
      <c r="R9422" s="1" t="s">
        <v>43</v>
      </c>
      <c r="S9422" s="1">
        <v>20180305</v>
      </c>
      <c r="X9422" s="1" t="s">
        <v>44</v>
      </c>
      <c r="Z9422" s="1">
        <v>4987623502851</v>
      </c>
      <c r="AB9422" s="1">
        <v>24987623110920</v>
      </c>
    </row>
    <row r="9423" spans="1:32" x14ac:dyDescent="0.45">
      <c r="A9423" s="1" t="s">
        <v>193</v>
      </c>
      <c r="B9423" s="1" t="s">
        <v>12650</v>
      </c>
      <c r="C9423" s="1">
        <v>14987376904305</v>
      </c>
      <c r="D9423" s="1">
        <v>100</v>
      </c>
      <c r="F9423" s="1">
        <v>10</v>
      </c>
      <c r="G9423" s="1" t="s">
        <v>195</v>
      </c>
      <c r="H9423" s="1" t="s">
        <v>35</v>
      </c>
      <c r="I9423" s="1" t="s">
        <v>196</v>
      </c>
      <c r="J9423" s="1" t="s">
        <v>12651</v>
      </c>
      <c r="K9423" s="1" t="s">
        <v>221</v>
      </c>
      <c r="L9423" s="1" t="s">
        <v>12644</v>
      </c>
      <c r="M9423" s="1" t="s">
        <v>12645</v>
      </c>
      <c r="N9423" s="1" t="s">
        <v>41</v>
      </c>
      <c r="O9423" s="1">
        <v>20260630</v>
      </c>
      <c r="P9423" s="1" t="s">
        <v>276</v>
      </c>
      <c r="Q9423" s="1" t="s">
        <v>195</v>
      </c>
      <c r="R9423" s="1" t="s">
        <v>43</v>
      </c>
      <c r="S9423" s="1">
        <v>20180305</v>
      </c>
      <c r="X9423" s="1" t="s">
        <v>44</v>
      </c>
      <c r="Z9423" s="1">
        <v>4987376904353</v>
      </c>
      <c r="AB9423" s="1">
        <v>24987376904302</v>
      </c>
    </row>
    <row r="9424" spans="1:32" x14ac:dyDescent="0.45">
      <c r="A9424" s="1" t="s">
        <v>32</v>
      </c>
      <c r="B9424" s="1" t="s">
        <v>12652</v>
      </c>
      <c r="C9424" s="1">
        <v>14987623110947</v>
      </c>
      <c r="D9424" s="1">
        <v>500</v>
      </c>
      <c r="F9424" s="1">
        <v>500</v>
      </c>
      <c r="G9424" s="1" t="s">
        <v>195</v>
      </c>
      <c r="H9424" s="1" t="s">
        <v>35</v>
      </c>
      <c r="I9424" s="1" t="s">
        <v>196</v>
      </c>
      <c r="J9424" s="1" t="s">
        <v>12651</v>
      </c>
      <c r="K9424" s="1" t="s">
        <v>221</v>
      </c>
      <c r="L9424" s="1" t="s">
        <v>12644</v>
      </c>
      <c r="M9424" s="1" t="s">
        <v>12645</v>
      </c>
      <c r="N9424" s="1" t="s">
        <v>41</v>
      </c>
      <c r="O9424" s="1">
        <v>20260630</v>
      </c>
      <c r="P9424" s="1" t="s">
        <v>346</v>
      </c>
      <c r="Q9424" s="1" t="s">
        <v>195</v>
      </c>
      <c r="R9424" s="1" t="s">
        <v>43</v>
      </c>
      <c r="S9424" s="1">
        <v>20180305</v>
      </c>
      <c r="X9424" s="1" t="s">
        <v>44</v>
      </c>
      <c r="Z9424" s="1">
        <v>4987623502875</v>
      </c>
      <c r="AB9424" s="1">
        <v>24987623110944</v>
      </c>
      <c r="AF9424" s="1">
        <v>20181231</v>
      </c>
    </row>
    <row r="9425" spans="1:32" x14ac:dyDescent="0.45">
      <c r="A9425" s="1" t="s">
        <v>193</v>
      </c>
      <c r="B9425" s="1" t="s">
        <v>12653</v>
      </c>
      <c r="C9425" s="1">
        <v>14987885020008</v>
      </c>
      <c r="D9425" s="1">
        <v>100</v>
      </c>
      <c r="F9425" s="1">
        <v>10</v>
      </c>
      <c r="G9425" s="1" t="s">
        <v>195</v>
      </c>
      <c r="H9425" s="1" t="s">
        <v>35</v>
      </c>
      <c r="I9425" s="1" t="s">
        <v>196</v>
      </c>
      <c r="J9425" s="1" t="s">
        <v>12654</v>
      </c>
      <c r="K9425" s="1" t="s">
        <v>221</v>
      </c>
      <c r="L9425" s="1" t="s">
        <v>12644</v>
      </c>
      <c r="M9425" s="1" t="s">
        <v>12645</v>
      </c>
      <c r="N9425" s="1" t="s">
        <v>41</v>
      </c>
      <c r="O9425" s="1">
        <v>20260630</v>
      </c>
      <c r="P9425" s="1" t="s">
        <v>1282</v>
      </c>
      <c r="Q9425" s="1" t="s">
        <v>195</v>
      </c>
      <c r="R9425" s="1" t="s">
        <v>43</v>
      </c>
      <c r="S9425" s="1">
        <v>20220401</v>
      </c>
      <c r="X9425" s="1" t="s">
        <v>44</v>
      </c>
      <c r="Z9425" s="1">
        <v>4987885220005</v>
      </c>
      <c r="AB9425" s="1">
        <v>24987885020005</v>
      </c>
    </row>
    <row r="9426" spans="1:32" x14ac:dyDescent="0.45">
      <c r="A9426" s="1" t="s">
        <v>193</v>
      </c>
      <c r="B9426" s="1" t="s">
        <v>12653</v>
      </c>
      <c r="C9426" s="1">
        <v>14987828241156</v>
      </c>
      <c r="D9426" s="1">
        <v>100</v>
      </c>
      <c r="F9426" s="1">
        <v>10</v>
      </c>
      <c r="G9426" s="1" t="s">
        <v>195</v>
      </c>
      <c r="H9426" s="1" t="s">
        <v>35</v>
      </c>
      <c r="I9426" s="1" t="s">
        <v>196</v>
      </c>
      <c r="J9426" s="1" t="s">
        <v>12654</v>
      </c>
      <c r="K9426" s="1" t="s">
        <v>221</v>
      </c>
      <c r="L9426" s="1" t="s">
        <v>12644</v>
      </c>
      <c r="M9426" s="1" t="s">
        <v>12645</v>
      </c>
      <c r="N9426" s="1" t="s">
        <v>41</v>
      </c>
      <c r="O9426" s="1">
        <v>20260630</v>
      </c>
      <c r="P9426" s="1" t="s">
        <v>1782</v>
      </c>
      <c r="Q9426" s="1" t="s">
        <v>195</v>
      </c>
      <c r="R9426" s="1" t="s">
        <v>43</v>
      </c>
      <c r="S9426" s="1">
        <v>20220401</v>
      </c>
      <c r="X9426" s="1" t="s">
        <v>44</v>
      </c>
      <c r="Z9426" s="1">
        <v>4987828249131</v>
      </c>
      <c r="AF9426" s="1">
        <v>20210131</v>
      </c>
    </row>
    <row r="9427" spans="1:32" x14ac:dyDescent="0.45">
      <c r="A9427" s="1" t="s">
        <v>193</v>
      </c>
      <c r="B9427" s="1" t="s">
        <v>12655</v>
      </c>
      <c r="C9427" s="1">
        <v>14987792218710</v>
      </c>
      <c r="D9427" s="1">
        <v>100</v>
      </c>
      <c r="F9427" s="1">
        <v>10</v>
      </c>
      <c r="G9427" s="1" t="s">
        <v>195</v>
      </c>
      <c r="H9427" s="1" t="s">
        <v>35</v>
      </c>
      <c r="I9427" s="1" t="s">
        <v>196</v>
      </c>
      <c r="J9427" s="1" t="s">
        <v>12656</v>
      </c>
      <c r="K9427" s="1" t="s">
        <v>221</v>
      </c>
      <c r="L9427" s="1" t="s">
        <v>12644</v>
      </c>
      <c r="M9427" s="1" t="s">
        <v>12645</v>
      </c>
      <c r="N9427" s="1" t="s">
        <v>41</v>
      </c>
      <c r="O9427" s="1">
        <v>20260630</v>
      </c>
      <c r="P9427" s="1" t="s">
        <v>786</v>
      </c>
      <c r="Q9427" s="1" t="s">
        <v>195</v>
      </c>
      <c r="R9427" s="1" t="s">
        <v>43</v>
      </c>
      <c r="S9427" s="1">
        <v>20180305</v>
      </c>
      <c r="X9427" s="1" t="s">
        <v>44</v>
      </c>
      <c r="Z9427" s="1">
        <v>4987792936488</v>
      </c>
    </row>
    <row r="9428" spans="1:32" x14ac:dyDescent="0.45">
      <c r="A9428" s="1" t="s">
        <v>193</v>
      </c>
      <c r="B9428" s="1" t="s">
        <v>12655</v>
      </c>
      <c r="C9428" s="1">
        <v>14987792218758</v>
      </c>
      <c r="D9428" s="1">
        <v>500</v>
      </c>
      <c r="F9428" s="1">
        <v>10</v>
      </c>
      <c r="G9428" s="1" t="s">
        <v>195</v>
      </c>
      <c r="H9428" s="1" t="s">
        <v>35</v>
      </c>
      <c r="I9428" s="1" t="s">
        <v>196</v>
      </c>
      <c r="J9428" s="1" t="s">
        <v>12656</v>
      </c>
      <c r="K9428" s="1" t="s">
        <v>221</v>
      </c>
      <c r="L9428" s="1" t="s">
        <v>12644</v>
      </c>
      <c r="M9428" s="1" t="s">
        <v>12645</v>
      </c>
      <c r="N9428" s="1" t="s">
        <v>41</v>
      </c>
      <c r="O9428" s="1">
        <v>20260630</v>
      </c>
      <c r="P9428" s="1" t="s">
        <v>786</v>
      </c>
      <c r="Q9428" s="1" t="s">
        <v>195</v>
      </c>
      <c r="R9428" s="1" t="s">
        <v>43</v>
      </c>
      <c r="S9428" s="1">
        <v>20180305</v>
      </c>
      <c r="X9428" s="1" t="s">
        <v>44</v>
      </c>
      <c r="Z9428" s="1">
        <v>4987792936488</v>
      </c>
    </row>
    <row r="9429" spans="1:32" x14ac:dyDescent="0.45">
      <c r="A9429" s="1" t="s">
        <v>32</v>
      </c>
      <c r="B9429" s="1" t="s">
        <v>12657</v>
      </c>
      <c r="C9429" s="1">
        <v>14987792218789</v>
      </c>
      <c r="D9429" s="1">
        <v>500</v>
      </c>
      <c r="F9429" s="1">
        <v>500</v>
      </c>
      <c r="G9429" s="1" t="s">
        <v>195</v>
      </c>
      <c r="H9429" s="1" t="s">
        <v>35</v>
      </c>
      <c r="I9429" s="1" t="s">
        <v>196</v>
      </c>
      <c r="J9429" s="1" t="s">
        <v>12656</v>
      </c>
      <c r="K9429" s="1" t="s">
        <v>221</v>
      </c>
      <c r="L9429" s="1" t="s">
        <v>12644</v>
      </c>
      <c r="M9429" s="1" t="s">
        <v>12645</v>
      </c>
      <c r="N9429" s="1" t="s">
        <v>41</v>
      </c>
      <c r="O9429" s="1">
        <v>20260630</v>
      </c>
      <c r="P9429" s="1" t="s">
        <v>786</v>
      </c>
      <c r="Q9429" s="1" t="s">
        <v>195</v>
      </c>
      <c r="R9429" s="1" t="s">
        <v>43</v>
      </c>
      <c r="S9429" s="1">
        <v>20180305</v>
      </c>
      <c r="X9429" s="1" t="s">
        <v>44</v>
      </c>
      <c r="Z9429" s="1">
        <v>4987792936587</v>
      </c>
    </row>
    <row r="9430" spans="1:32" x14ac:dyDescent="0.45">
      <c r="A9430" s="1" t="s">
        <v>193</v>
      </c>
      <c r="B9430" s="1" t="s">
        <v>12658</v>
      </c>
      <c r="C9430" s="1">
        <v>14987071143016</v>
      </c>
      <c r="D9430" s="1">
        <v>100</v>
      </c>
      <c r="F9430" s="1">
        <v>10</v>
      </c>
      <c r="G9430" s="1" t="s">
        <v>195</v>
      </c>
      <c r="H9430" s="1" t="s">
        <v>35</v>
      </c>
      <c r="I9430" s="1" t="s">
        <v>196</v>
      </c>
      <c r="J9430" s="1" t="s">
        <v>12659</v>
      </c>
      <c r="K9430" s="1" t="s">
        <v>221</v>
      </c>
      <c r="L9430" s="1" t="s">
        <v>12644</v>
      </c>
      <c r="M9430" s="1" t="s">
        <v>12645</v>
      </c>
      <c r="N9430" s="1" t="s">
        <v>41</v>
      </c>
      <c r="O9430" s="1">
        <v>20260630</v>
      </c>
      <c r="P9430" s="1" t="s">
        <v>1607</v>
      </c>
      <c r="Q9430" s="1" t="s">
        <v>195</v>
      </c>
      <c r="R9430" s="1" t="s">
        <v>43</v>
      </c>
      <c r="S9430" s="1">
        <v>20200305</v>
      </c>
      <c r="X9430" s="1" t="s">
        <v>44</v>
      </c>
      <c r="Z9430" s="1">
        <v>4987071143040</v>
      </c>
      <c r="AF9430" s="1">
        <v>20191000</v>
      </c>
    </row>
    <row r="9431" spans="1:32" x14ac:dyDescent="0.45">
      <c r="A9431" s="1" t="s">
        <v>193</v>
      </c>
      <c r="B9431" s="1" t="s">
        <v>12658</v>
      </c>
      <c r="C9431" s="1">
        <v>14987071143030</v>
      </c>
      <c r="D9431" s="1">
        <v>500</v>
      </c>
      <c r="F9431" s="1">
        <v>10</v>
      </c>
      <c r="G9431" s="1" t="s">
        <v>195</v>
      </c>
      <c r="H9431" s="1" t="s">
        <v>35</v>
      </c>
      <c r="I9431" s="1" t="s">
        <v>196</v>
      </c>
      <c r="J9431" s="1" t="s">
        <v>12659</v>
      </c>
      <c r="K9431" s="1" t="s">
        <v>221</v>
      </c>
      <c r="L9431" s="1" t="s">
        <v>12644</v>
      </c>
      <c r="M9431" s="1" t="s">
        <v>12645</v>
      </c>
      <c r="N9431" s="1" t="s">
        <v>41</v>
      </c>
      <c r="O9431" s="1">
        <v>20260630</v>
      </c>
      <c r="P9431" s="1" t="s">
        <v>1607</v>
      </c>
      <c r="Q9431" s="1" t="s">
        <v>195</v>
      </c>
      <c r="R9431" s="1" t="s">
        <v>43</v>
      </c>
      <c r="S9431" s="1">
        <v>20200305</v>
      </c>
      <c r="X9431" s="1" t="s">
        <v>44</v>
      </c>
      <c r="Z9431" s="1">
        <v>4987071143040</v>
      </c>
      <c r="AF9431" s="1">
        <v>20191000</v>
      </c>
    </row>
    <row r="9432" spans="1:32" x14ac:dyDescent="0.45">
      <c r="A9432" s="1" t="s">
        <v>193</v>
      </c>
      <c r="B9432" s="1" t="s">
        <v>12660</v>
      </c>
      <c r="C9432" s="1">
        <v>14987376732847</v>
      </c>
      <c r="D9432" s="1">
        <v>100</v>
      </c>
      <c r="F9432" s="1">
        <v>10</v>
      </c>
      <c r="G9432" s="1" t="s">
        <v>195</v>
      </c>
      <c r="H9432" s="1" t="s">
        <v>35</v>
      </c>
      <c r="I9432" s="1" t="s">
        <v>196</v>
      </c>
      <c r="J9432" s="1" t="s">
        <v>12661</v>
      </c>
      <c r="K9432" s="1" t="s">
        <v>221</v>
      </c>
      <c r="L9432" s="1" t="s">
        <v>12644</v>
      </c>
      <c r="M9432" s="1" t="s">
        <v>12645</v>
      </c>
      <c r="N9432" s="1" t="s">
        <v>41</v>
      </c>
      <c r="O9432" s="1">
        <v>20260630</v>
      </c>
      <c r="P9432" s="1" t="s">
        <v>276</v>
      </c>
      <c r="Q9432" s="1" t="s">
        <v>195</v>
      </c>
      <c r="R9432" s="1" t="s">
        <v>43</v>
      </c>
      <c r="S9432" s="1">
        <v>20160304</v>
      </c>
      <c r="X9432" s="1" t="s">
        <v>44</v>
      </c>
      <c r="Z9432" s="1">
        <v>4987376732888</v>
      </c>
      <c r="AB9432" s="1">
        <v>24987376732844</v>
      </c>
    </row>
    <row r="9433" spans="1:32" x14ac:dyDescent="0.45">
      <c r="A9433" s="1" t="s">
        <v>193</v>
      </c>
      <c r="B9433" s="1" t="s">
        <v>12660</v>
      </c>
      <c r="C9433" s="1">
        <v>14987123874042</v>
      </c>
      <c r="D9433" s="1">
        <v>100</v>
      </c>
      <c r="F9433" s="1">
        <v>10</v>
      </c>
      <c r="G9433" s="1" t="s">
        <v>195</v>
      </c>
      <c r="H9433" s="1" t="s">
        <v>35</v>
      </c>
      <c r="I9433" s="1" t="s">
        <v>196</v>
      </c>
      <c r="J9433" s="1" t="s">
        <v>12661</v>
      </c>
      <c r="K9433" s="1" t="s">
        <v>221</v>
      </c>
      <c r="L9433" s="1" t="s">
        <v>12644</v>
      </c>
      <c r="M9433" s="1" t="s">
        <v>12645</v>
      </c>
      <c r="N9433" s="1" t="s">
        <v>41</v>
      </c>
      <c r="O9433" s="1">
        <v>20260630</v>
      </c>
      <c r="P9433" s="1" t="s">
        <v>201</v>
      </c>
      <c r="Q9433" s="1" t="s">
        <v>195</v>
      </c>
      <c r="R9433" s="1" t="s">
        <v>43</v>
      </c>
      <c r="S9433" s="1">
        <v>20160304</v>
      </c>
      <c r="X9433" s="1" t="s">
        <v>44</v>
      </c>
      <c r="Z9433" s="1">
        <v>4987123568616</v>
      </c>
      <c r="AB9433" s="1">
        <v>24987123874049</v>
      </c>
    </row>
    <row r="9434" spans="1:32" x14ac:dyDescent="0.45">
      <c r="A9434" s="1" t="s">
        <v>193</v>
      </c>
      <c r="B9434" s="1" t="s">
        <v>12662</v>
      </c>
      <c r="C9434" s="1">
        <v>14987124045915</v>
      </c>
      <c r="D9434" s="1">
        <v>100</v>
      </c>
      <c r="F9434" s="1">
        <v>10</v>
      </c>
      <c r="G9434" s="1" t="s">
        <v>195</v>
      </c>
      <c r="H9434" s="1" t="s">
        <v>35</v>
      </c>
      <c r="I9434" s="1" t="s">
        <v>196</v>
      </c>
      <c r="J9434" s="1" t="s">
        <v>12663</v>
      </c>
      <c r="K9434" s="1" t="s">
        <v>221</v>
      </c>
      <c r="L9434" s="1" t="s">
        <v>12644</v>
      </c>
      <c r="M9434" s="1" t="s">
        <v>12645</v>
      </c>
      <c r="N9434" s="1" t="s">
        <v>41</v>
      </c>
      <c r="O9434" s="1">
        <v>20260630</v>
      </c>
      <c r="P9434" s="1" t="s">
        <v>361</v>
      </c>
      <c r="Q9434" s="1" t="s">
        <v>195</v>
      </c>
      <c r="R9434" s="1" t="s">
        <v>43</v>
      </c>
      <c r="S9434" s="1">
        <v>20220401</v>
      </c>
      <c r="X9434" s="1" t="s">
        <v>44</v>
      </c>
      <c r="Z9434" s="1">
        <v>4987124924619</v>
      </c>
      <c r="AB9434" s="1">
        <v>24987124045912</v>
      </c>
    </row>
    <row r="9435" spans="1:32" x14ac:dyDescent="0.45">
      <c r="A9435" s="1" t="s">
        <v>193</v>
      </c>
      <c r="B9435" s="1" t="s">
        <v>12662</v>
      </c>
      <c r="C9435" s="1">
        <v>14987334309654</v>
      </c>
      <c r="D9435" s="1">
        <v>100</v>
      </c>
      <c r="F9435" s="1">
        <v>10</v>
      </c>
      <c r="G9435" s="1" t="s">
        <v>195</v>
      </c>
      <c r="H9435" s="1" t="s">
        <v>35</v>
      </c>
      <c r="I9435" s="1" t="s">
        <v>196</v>
      </c>
      <c r="J9435" s="1" t="s">
        <v>12663</v>
      </c>
      <c r="K9435" s="1" t="s">
        <v>221</v>
      </c>
      <c r="L9435" s="1" t="s">
        <v>12644</v>
      </c>
      <c r="M9435" s="1" t="s">
        <v>12645</v>
      </c>
      <c r="N9435" s="1" t="s">
        <v>41</v>
      </c>
      <c r="O9435" s="1">
        <v>20260630</v>
      </c>
      <c r="P9435" s="1" t="s">
        <v>2278</v>
      </c>
      <c r="Q9435" s="1" t="s">
        <v>195</v>
      </c>
      <c r="R9435" s="1" t="s">
        <v>43</v>
      </c>
      <c r="S9435" s="1">
        <v>20220401</v>
      </c>
      <c r="X9435" s="1" t="s">
        <v>44</v>
      </c>
      <c r="Z9435" s="1">
        <v>4987124924619</v>
      </c>
    </row>
    <row r="9436" spans="1:32" x14ac:dyDescent="0.45">
      <c r="A9436" s="1" t="s">
        <v>193</v>
      </c>
      <c r="B9436" s="1" t="s">
        <v>12664</v>
      </c>
      <c r="C9436" s="1">
        <v>14987476168201</v>
      </c>
      <c r="D9436" s="1">
        <v>100</v>
      </c>
      <c r="F9436" s="1">
        <v>10</v>
      </c>
      <c r="G9436" s="1" t="s">
        <v>195</v>
      </c>
      <c r="H9436" s="1" t="s">
        <v>35</v>
      </c>
      <c r="I9436" s="1" t="s">
        <v>196</v>
      </c>
      <c r="J9436" s="1" t="s">
        <v>12665</v>
      </c>
      <c r="K9436" s="1" t="s">
        <v>221</v>
      </c>
      <c r="L9436" s="1" t="s">
        <v>12644</v>
      </c>
      <c r="M9436" s="1" t="s">
        <v>12645</v>
      </c>
      <c r="N9436" s="1" t="s">
        <v>41</v>
      </c>
      <c r="O9436" s="1">
        <v>20260630</v>
      </c>
      <c r="P9436" s="1" t="s">
        <v>1799</v>
      </c>
      <c r="Q9436" s="1" t="s">
        <v>195</v>
      </c>
      <c r="R9436" s="1" t="s">
        <v>43</v>
      </c>
      <c r="S9436" s="1">
        <v>20220401</v>
      </c>
      <c r="X9436" s="1" t="s">
        <v>44</v>
      </c>
      <c r="Z9436" s="1">
        <v>4987476248104</v>
      </c>
      <c r="AB9436" s="1">
        <v>24987476168208</v>
      </c>
    </row>
    <row r="9437" spans="1:32" x14ac:dyDescent="0.45">
      <c r="A9437" s="1" t="s">
        <v>193</v>
      </c>
      <c r="B9437" s="1" t="s">
        <v>12666</v>
      </c>
      <c r="C9437" s="1">
        <v>14987104069016</v>
      </c>
      <c r="D9437" s="1">
        <v>100</v>
      </c>
      <c r="F9437" s="1">
        <v>10</v>
      </c>
      <c r="G9437" s="1" t="s">
        <v>195</v>
      </c>
      <c r="H9437" s="1" t="s">
        <v>35</v>
      </c>
      <c r="I9437" s="1" t="s">
        <v>196</v>
      </c>
      <c r="J9437" s="1" t="s">
        <v>12667</v>
      </c>
      <c r="K9437" s="1" t="s">
        <v>221</v>
      </c>
      <c r="L9437" s="1" t="s">
        <v>12644</v>
      </c>
      <c r="M9437" s="1" t="s">
        <v>12645</v>
      </c>
      <c r="N9437" s="1" t="s">
        <v>41</v>
      </c>
      <c r="O9437" s="1">
        <v>20260630</v>
      </c>
      <c r="P9437" s="1" t="s">
        <v>1530</v>
      </c>
      <c r="Q9437" s="1" t="s">
        <v>195</v>
      </c>
      <c r="R9437" s="1" t="s">
        <v>43</v>
      </c>
      <c r="S9437" s="1">
        <v>20180305</v>
      </c>
      <c r="X9437" s="1" t="s">
        <v>44</v>
      </c>
      <c r="Z9437" s="1">
        <v>4987104569014</v>
      </c>
      <c r="AB9437" s="1">
        <v>24987104069013</v>
      </c>
    </row>
    <row r="9438" spans="1:32" x14ac:dyDescent="0.45">
      <c r="A9438" s="1" t="s">
        <v>193</v>
      </c>
      <c r="B9438" s="1" t="s">
        <v>12668</v>
      </c>
      <c r="C9438" s="1">
        <v>14987123157497</v>
      </c>
      <c r="D9438" s="1">
        <v>100</v>
      </c>
      <c r="F9438" s="1">
        <v>10</v>
      </c>
      <c r="G9438" s="1" t="s">
        <v>195</v>
      </c>
      <c r="H9438" s="1" t="s">
        <v>35</v>
      </c>
      <c r="I9438" s="1" t="s">
        <v>196</v>
      </c>
      <c r="J9438" s="1" t="s">
        <v>12669</v>
      </c>
      <c r="K9438" s="1" t="s">
        <v>221</v>
      </c>
      <c r="L9438" s="1" t="s">
        <v>12644</v>
      </c>
      <c r="M9438" s="1" t="s">
        <v>12645</v>
      </c>
      <c r="N9438" s="1" t="s">
        <v>41</v>
      </c>
      <c r="O9438" s="1">
        <v>20260630</v>
      </c>
      <c r="P9438" s="1" t="s">
        <v>201</v>
      </c>
      <c r="Q9438" s="1" t="s">
        <v>195</v>
      </c>
      <c r="R9438" s="1" t="s">
        <v>43</v>
      </c>
      <c r="S9438" s="1">
        <v>20220401</v>
      </c>
      <c r="X9438" s="1" t="s">
        <v>44</v>
      </c>
      <c r="Z9438" s="1">
        <v>4987123511452</v>
      </c>
    </row>
    <row r="9439" spans="1:32" x14ac:dyDescent="0.45">
      <c r="A9439" s="1" t="s">
        <v>193</v>
      </c>
      <c r="B9439" s="1" t="s">
        <v>12668</v>
      </c>
      <c r="C9439" s="1">
        <v>14987123157503</v>
      </c>
      <c r="D9439" s="1">
        <v>500</v>
      </c>
      <c r="F9439" s="1">
        <v>10</v>
      </c>
      <c r="G9439" s="1" t="s">
        <v>195</v>
      </c>
      <c r="H9439" s="1" t="s">
        <v>35</v>
      </c>
      <c r="I9439" s="1" t="s">
        <v>196</v>
      </c>
      <c r="J9439" s="1" t="s">
        <v>12669</v>
      </c>
      <c r="K9439" s="1" t="s">
        <v>221</v>
      </c>
      <c r="L9439" s="1" t="s">
        <v>12644</v>
      </c>
      <c r="M9439" s="1" t="s">
        <v>12645</v>
      </c>
      <c r="N9439" s="1" t="s">
        <v>41</v>
      </c>
      <c r="O9439" s="1">
        <v>20260630</v>
      </c>
      <c r="P9439" s="1" t="s">
        <v>201</v>
      </c>
      <c r="Q9439" s="1" t="s">
        <v>195</v>
      </c>
      <c r="R9439" s="1" t="s">
        <v>43</v>
      </c>
      <c r="S9439" s="1">
        <v>20220401</v>
      </c>
      <c r="X9439" s="1" t="s">
        <v>44</v>
      </c>
      <c r="Z9439" s="1">
        <v>4987123511452</v>
      </c>
    </row>
    <row r="9440" spans="1:32" x14ac:dyDescent="0.45">
      <c r="A9440" s="1" t="s">
        <v>32</v>
      </c>
      <c r="B9440" s="1" t="s">
        <v>12670</v>
      </c>
      <c r="C9440" s="1">
        <v>14987123157510</v>
      </c>
      <c r="D9440" s="1">
        <v>500</v>
      </c>
      <c r="F9440" s="1">
        <v>500</v>
      </c>
      <c r="G9440" s="1" t="s">
        <v>195</v>
      </c>
      <c r="H9440" s="1" t="s">
        <v>35</v>
      </c>
      <c r="I9440" s="1" t="s">
        <v>196</v>
      </c>
      <c r="J9440" s="1" t="s">
        <v>12669</v>
      </c>
      <c r="K9440" s="1" t="s">
        <v>221</v>
      </c>
      <c r="L9440" s="1" t="s">
        <v>12644</v>
      </c>
      <c r="M9440" s="1" t="s">
        <v>12645</v>
      </c>
      <c r="N9440" s="1" t="s">
        <v>41</v>
      </c>
      <c r="O9440" s="1">
        <v>20260630</v>
      </c>
      <c r="P9440" s="1" t="s">
        <v>201</v>
      </c>
      <c r="Q9440" s="1" t="s">
        <v>195</v>
      </c>
      <c r="R9440" s="1" t="s">
        <v>43</v>
      </c>
      <c r="S9440" s="1">
        <v>20220401</v>
      </c>
      <c r="X9440" s="1" t="s">
        <v>44</v>
      </c>
      <c r="Z9440" s="1">
        <v>4987123511469</v>
      </c>
    </row>
    <row r="9441" spans="1:33" x14ac:dyDescent="0.45">
      <c r="A9441" s="1" t="s">
        <v>193</v>
      </c>
      <c r="B9441" s="1" t="s">
        <v>12671</v>
      </c>
      <c r="C9441" s="1">
        <v>14987885026307</v>
      </c>
      <c r="D9441" s="1">
        <v>100</v>
      </c>
      <c r="F9441" s="1">
        <v>10</v>
      </c>
      <c r="G9441" s="1" t="s">
        <v>195</v>
      </c>
      <c r="H9441" s="1" t="s">
        <v>35</v>
      </c>
      <c r="I9441" s="1" t="s">
        <v>196</v>
      </c>
      <c r="J9441" s="1" t="s">
        <v>12672</v>
      </c>
      <c r="K9441" s="1" t="s">
        <v>221</v>
      </c>
      <c r="L9441" s="1" t="s">
        <v>12644</v>
      </c>
      <c r="M9441" s="1" t="s">
        <v>12645</v>
      </c>
      <c r="N9441" s="1" t="s">
        <v>41</v>
      </c>
      <c r="O9441" s="1">
        <v>20260630</v>
      </c>
      <c r="P9441" s="1" t="s">
        <v>1282</v>
      </c>
      <c r="Q9441" s="1" t="s">
        <v>195</v>
      </c>
      <c r="R9441" s="1" t="s">
        <v>43</v>
      </c>
      <c r="S9441" s="1">
        <v>20220401</v>
      </c>
      <c r="X9441" s="1" t="s">
        <v>44</v>
      </c>
      <c r="Z9441" s="1">
        <v>4987407010107</v>
      </c>
      <c r="AB9441" s="1">
        <v>24987885026304</v>
      </c>
    </row>
    <row r="9442" spans="1:33" x14ac:dyDescent="0.45">
      <c r="A9442" s="1" t="s">
        <v>193</v>
      </c>
      <c r="B9442" s="1" t="s">
        <v>12671</v>
      </c>
      <c r="C9442" s="1">
        <v>14987407110101</v>
      </c>
      <c r="D9442" s="1">
        <v>100</v>
      </c>
      <c r="F9442" s="1">
        <v>10</v>
      </c>
      <c r="G9442" s="1" t="s">
        <v>195</v>
      </c>
      <c r="H9442" s="1" t="s">
        <v>35</v>
      </c>
      <c r="I9442" s="1" t="s">
        <v>196</v>
      </c>
      <c r="J9442" s="1" t="s">
        <v>12672</v>
      </c>
      <c r="K9442" s="1" t="s">
        <v>221</v>
      </c>
      <c r="L9442" s="1" t="s">
        <v>12644</v>
      </c>
      <c r="M9442" s="1" t="s">
        <v>12645</v>
      </c>
      <c r="N9442" s="1" t="s">
        <v>41</v>
      </c>
      <c r="O9442" s="1">
        <v>20260630</v>
      </c>
      <c r="P9442" s="1" t="s">
        <v>663</v>
      </c>
      <c r="Q9442" s="1" t="s">
        <v>195</v>
      </c>
      <c r="R9442" s="1" t="s">
        <v>43</v>
      </c>
      <c r="S9442" s="1">
        <v>20220401</v>
      </c>
      <c r="X9442" s="1" t="s">
        <v>44</v>
      </c>
      <c r="Z9442" s="1">
        <v>4987407010107</v>
      </c>
      <c r="AB9442" s="1">
        <v>24987407110108</v>
      </c>
    </row>
    <row r="9443" spans="1:33" x14ac:dyDescent="0.45">
      <c r="A9443" s="1" t="s">
        <v>32</v>
      </c>
      <c r="B9443" s="1" t="s">
        <v>12673</v>
      </c>
      <c r="C9443" s="1">
        <v>14987407110163</v>
      </c>
      <c r="D9443" s="1">
        <v>500</v>
      </c>
      <c r="F9443" s="1">
        <v>500</v>
      </c>
      <c r="G9443" s="1" t="s">
        <v>195</v>
      </c>
      <c r="H9443" s="1" t="s">
        <v>35</v>
      </c>
      <c r="I9443" s="1" t="s">
        <v>196</v>
      </c>
      <c r="J9443" s="1" t="s">
        <v>12672</v>
      </c>
      <c r="K9443" s="1" t="s">
        <v>221</v>
      </c>
      <c r="L9443" s="1" t="s">
        <v>12644</v>
      </c>
      <c r="M9443" s="1" t="s">
        <v>12645</v>
      </c>
      <c r="N9443" s="1" t="s">
        <v>41</v>
      </c>
      <c r="O9443" s="1">
        <v>20260630</v>
      </c>
      <c r="P9443" s="1" t="s">
        <v>663</v>
      </c>
      <c r="Q9443" s="1" t="s">
        <v>195</v>
      </c>
      <c r="R9443" s="1" t="s">
        <v>43</v>
      </c>
      <c r="S9443" s="1">
        <v>20220401</v>
      </c>
      <c r="X9443" s="1" t="s">
        <v>44</v>
      </c>
      <c r="Z9443" s="1">
        <v>4987407010169</v>
      </c>
      <c r="AB9443" s="1">
        <v>24987407110160</v>
      </c>
    </row>
    <row r="9444" spans="1:33" x14ac:dyDescent="0.45">
      <c r="A9444" s="1" t="s">
        <v>193</v>
      </c>
      <c r="B9444" s="1" t="s">
        <v>12674</v>
      </c>
      <c r="C9444" s="1">
        <v>14987171791100</v>
      </c>
      <c r="D9444" s="1">
        <v>100</v>
      </c>
      <c r="F9444" s="1">
        <v>10</v>
      </c>
      <c r="G9444" s="1" t="s">
        <v>195</v>
      </c>
      <c r="H9444" s="1" t="s">
        <v>35</v>
      </c>
      <c r="I9444" s="1" t="s">
        <v>196</v>
      </c>
      <c r="J9444" s="1" t="s">
        <v>12675</v>
      </c>
      <c r="K9444" s="1" t="s">
        <v>221</v>
      </c>
      <c r="L9444" s="1" t="s">
        <v>12644</v>
      </c>
      <c r="M9444" s="1" t="s">
        <v>12645</v>
      </c>
      <c r="N9444" s="1" t="s">
        <v>41</v>
      </c>
      <c r="O9444" s="1">
        <v>20260630</v>
      </c>
      <c r="P9444" s="1" t="s">
        <v>1073</v>
      </c>
      <c r="Q9444" s="1" t="s">
        <v>195</v>
      </c>
      <c r="R9444" s="1" t="s">
        <v>43</v>
      </c>
      <c r="S9444" s="1">
        <v>20220401</v>
      </c>
      <c r="X9444" s="1" t="s">
        <v>44</v>
      </c>
      <c r="Z9444" s="1">
        <v>4987171791004</v>
      </c>
      <c r="AB9444" s="1">
        <v>24987171791107</v>
      </c>
    </row>
    <row r="9445" spans="1:33" x14ac:dyDescent="0.45">
      <c r="A9445" s="1" t="s">
        <v>193</v>
      </c>
      <c r="B9445" s="1" t="s">
        <v>12674</v>
      </c>
      <c r="C9445" s="1">
        <v>14987440421011</v>
      </c>
      <c r="D9445" s="1">
        <v>100</v>
      </c>
      <c r="F9445" s="1">
        <v>10</v>
      </c>
      <c r="G9445" s="1" t="s">
        <v>195</v>
      </c>
      <c r="H9445" s="1" t="s">
        <v>35</v>
      </c>
      <c r="I9445" s="1" t="s">
        <v>196</v>
      </c>
      <c r="J9445" s="1" t="s">
        <v>12675</v>
      </c>
      <c r="K9445" s="1" t="s">
        <v>221</v>
      </c>
      <c r="L9445" s="1" t="s">
        <v>12644</v>
      </c>
      <c r="M9445" s="1" t="s">
        <v>12645</v>
      </c>
      <c r="N9445" s="1" t="s">
        <v>41</v>
      </c>
      <c r="O9445" s="1">
        <v>20260630</v>
      </c>
      <c r="P9445" s="1" t="s">
        <v>1117</v>
      </c>
      <c r="Q9445" s="1" t="s">
        <v>195</v>
      </c>
      <c r="R9445" s="1" t="s">
        <v>43</v>
      </c>
      <c r="S9445" s="1">
        <v>20220401</v>
      </c>
      <c r="X9445" s="1" t="s">
        <v>44</v>
      </c>
      <c r="Z9445" s="1">
        <v>4987171791004</v>
      </c>
      <c r="AB9445" s="1">
        <v>24987440421018</v>
      </c>
    </row>
    <row r="9446" spans="1:33" x14ac:dyDescent="0.45">
      <c r="A9446" s="1" t="s">
        <v>193</v>
      </c>
      <c r="B9446" s="1" t="s">
        <v>12676</v>
      </c>
      <c r="C9446" s="1">
        <v>14987171791148</v>
      </c>
      <c r="D9446" s="1">
        <v>140</v>
      </c>
      <c r="F9446" s="1">
        <v>14</v>
      </c>
      <c r="G9446" s="1" t="s">
        <v>195</v>
      </c>
      <c r="H9446" s="1" t="s">
        <v>35</v>
      </c>
      <c r="I9446" s="1" t="s">
        <v>196</v>
      </c>
      <c r="J9446" s="1" t="s">
        <v>12675</v>
      </c>
      <c r="K9446" s="1" t="s">
        <v>221</v>
      </c>
      <c r="L9446" s="1" t="s">
        <v>12644</v>
      </c>
      <c r="M9446" s="1" t="s">
        <v>12645</v>
      </c>
      <c r="N9446" s="1" t="s">
        <v>41</v>
      </c>
      <c r="O9446" s="1">
        <v>20260630</v>
      </c>
      <c r="P9446" s="1" t="s">
        <v>1073</v>
      </c>
      <c r="Q9446" s="1" t="s">
        <v>195</v>
      </c>
      <c r="R9446" s="1" t="s">
        <v>43</v>
      </c>
      <c r="S9446" s="1">
        <v>20220401</v>
      </c>
      <c r="X9446" s="1" t="s">
        <v>44</v>
      </c>
      <c r="Z9446" s="1">
        <v>4987171791011</v>
      </c>
      <c r="AB9446" s="1">
        <v>24987171791145</v>
      </c>
    </row>
    <row r="9447" spans="1:33" x14ac:dyDescent="0.45">
      <c r="A9447" s="1" t="s">
        <v>193</v>
      </c>
      <c r="B9447" s="1" t="s">
        <v>12676</v>
      </c>
      <c r="C9447" s="1">
        <v>14987440421028</v>
      </c>
      <c r="D9447" s="1">
        <v>140</v>
      </c>
      <c r="F9447" s="1">
        <v>14</v>
      </c>
      <c r="G9447" s="1" t="s">
        <v>195</v>
      </c>
      <c r="H9447" s="1" t="s">
        <v>35</v>
      </c>
      <c r="I9447" s="1" t="s">
        <v>196</v>
      </c>
      <c r="J9447" s="1" t="s">
        <v>12675</v>
      </c>
      <c r="K9447" s="1" t="s">
        <v>221</v>
      </c>
      <c r="L9447" s="1" t="s">
        <v>12644</v>
      </c>
      <c r="M9447" s="1" t="s">
        <v>12645</v>
      </c>
      <c r="N9447" s="1" t="s">
        <v>41</v>
      </c>
      <c r="O9447" s="1">
        <v>20260630</v>
      </c>
      <c r="P9447" s="1" t="s">
        <v>1117</v>
      </c>
      <c r="Q9447" s="1" t="s">
        <v>195</v>
      </c>
      <c r="R9447" s="1" t="s">
        <v>43</v>
      </c>
      <c r="S9447" s="1">
        <v>20220401</v>
      </c>
      <c r="X9447" s="1" t="s">
        <v>44</v>
      </c>
      <c r="Z9447" s="1">
        <v>4987171791011</v>
      </c>
      <c r="AB9447" s="1">
        <v>24987440421025</v>
      </c>
      <c r="AF9447" s="1">
        <v>20230900</v>
      </c>
    </row>
    <row r="9448" spans="1:33" x14ac:dyDescent="0.45">
      <c r="A9448" s="1" t="s">
        <v>32</v>
      </c>
      <c r="B9448" s="1" t="s">
        <v>12677</v>
      </c>
      <c r="C9448" s="1">
        <v>14987171791254</v>
      </c>
      <c r="D9448" s="1">
        <v>500</v>
      </c>
      <c r="F9448" s="1">
        <v>500</v>
      </c>
      <c r="G9448" s="1" t="s">
        <v>195</v>
      </c>
      <c r="H9448" s="1" t="s">
        <v>35</v>
      </c>
      <c r="I9448" s="1" t="s">
        <v>196</v>
      </c>
      <c r="J9448" s="1" t="s">
        <v>12675</v>
      </c>
      <c r="K9448" s="1" t="s">
        <v>221</v>
      </c>
      <c r="L9448" s="1" t="s">
        <v>12644</v>
      </c>
      <c r="M9448" s="1" t="s">
        <v>12645</v>
      </c>
      <c r="N9448" s="1" t="s">
        <v>41</v>
      </c>
      <c r="O9448" s="1">
        <v>20260630</v>
      </c>
      <c r="P9448" s="1" t="s">
        <v>1073</v>
      </c>
      <c r="Q9448" s="1" t="s">
        <v>195</v>
      </c>
      <c r="R9448" s="1" t="s">
        <v>43</v>
      </c>
      <c r="S9448" s="1">
        <v>20220401</v>
      </c>
      <c r="X9448" s="1" t="s">
        <v>44</v>
      </c>
      <c r="Z9448" s="1">
        <v>4987171791035</v>
      </c>
      <c r="AB9448" s="1">
        <v>24987171791251</v>
      </c>
    </row>
    <row r="9449" spans="1:33" x14ac:dyDescent="0.45">
      <c r="A9449" s="1" t="s">
        <v>193</v>
      </c>
      <c r="B9449" s="1" t="s">
        <v>12678</v>
      </c>
      <c r="C9449" s="1">
        <v>14987199350211</v>
      </c>
      <c r="D9449" s="1">
        <v>100</v>
      </c>
      <c r="F9449" s="1">
        <v>10</v>
      </c>
      <c r="G9449" s="1" t="s">
        <v>195</v>
      </c>
      <c r="H9449" s="1" t="s">
        <v>35</v>
      </c>
      <c r="I9449" s="1" t="s">
        <v>196</v>
      </c>
      <c r="J9449" s="1" t="s">
        <v>12679</v>
      </c>
      <c r="K9449" s="1" t="s">
        <v>221</v>
      </c>
      <c r="L9449" s="1" t="s">
        <v>12644</v>
      </c>
      <c r="M9449" s="1" t="s">
        <v>12645</v>
      </c>
      <c r="N9449" s="1" t="s">
        <v>41</v>
      </c>
      <c r="O9449" s="1">
        <v>20260630</v>
      </c>
      <c r="P9449" s="1" t="s">
        <v>1617</v>
      </c>
      <c r="Q9449" s="1" t="s">
        <v>195</v>
      </c>
      <c r="R9449" s="1" t="s">
        <v>43</v>
      </c>
      <c r="S9449" s="1">
        <v>20180305</v>
      </c>
      <c r="X9449" s="1" t="s">
        <v>44</v>
      </c>
      <c r="Z9449" s="1">
        <v>4987199630118</v>
      </c>
    </row>
    <row r="9450" spans="1:33" x14ac:dyDescent="0.45">
      <c r="A9450" s="1" t="s">
        <v>193</v>
      </c>
      <c r="B9450" s="1" t="s">
        <v>12678</v>
      </c>
      <c r="C9450" s="1">
        <v>14987199350235</v>
      </c>
      <c r="D9450" s="1">
        <v>500</v>
      </c>
      <c r="F9450" s="1">
        <v>10</v>
      </c>
      <c r="G9450" s="1" t="s">
        <v>195</v>
      </c>
      <c r="H9450" s="1" t="s">
        <v>35</v>
      </c>
      <c r="I9450" s="1" t="s">
        <v>196</v>
      </c>
      <c r="J9450" s="1" t="s">
        <v>12679</v>
      </c>
      <c r="K9450" s="1" t="s">
        <v>221</v>
      </c>
      <c r="L9450" s="1" t="s">
        <v>12644</v>
      </c>
      <c r="M9450" s="1" t="s">
        <v>12645</v>
      </c>
      <c r="N9450" s="1" t="s">
        <v>41</v>
      </c>
      <c r="O9450" s="1">
        <v>20260630</v>
      </c>
      <c r="P9450" s="1" t="s">
        <v>1617</v>
      </c>
      <c r="Q9450" s="1" t="s">
        <v>195</v>
      </c>
      <c r="R9450" s="1" t="s">
        <v>43</v>
      </c>
      <c r="S9450" s="1">
        <v>20180305</v>
      </c>
      <c r="X9450" s="1" t="s">
        <v>44</v>
      </c>
      <c r="Z9450" s="1">
        <v>4987199630118</v>
      </c>
      <c r="AF9450" s="1">
        <v>20190300</v>
      </c>
      <c r="AG9450" s="1">
        <v>202012</v>
      </c>
    </row>
    <row r="9451" spans="1:33" x14ac:dyDescent="0.45">
      <c r="A9451" s="1" t="s">
        <v>193</v>
      </c>
      <c r="B9451" s="1" t="s">
        <v>12680</v>
      </c>
      <c r="C9451" s="1">
        <v>14987199350228</v>
      </c>
      <c r="D9451" s="1">
        <v>140</v>
      </c>
      <c r="F9451" s="1">
        <v>14</v>
      </c>
      <c r="G9451" s="1" t="s">
        <v>195</v>
      </c>
      <c r="H9451" s="1" t="s">
        <v>35</v>
      </c>
      <c r="I9451" s="1" t="s">
        <v>196</v>
      </c>
      <c r="J9451" s="1" t="s">
        <v>12679</v>
      </c>
      <c r="K9451" s="1" t="s">
        <v>221</v>
      </c>
      <c r="L9451" s="1" t="s">
        <v>12644</v>
      </c>
      <c r="M9451" s="1" t="s">
        <v>12645</v>
      </c>
      <c r="N9451" s="1" t="s">
        <v>41</v>
      </c>
      <c r="O9451" s="1">
        <v>20260630</v>
      </c>
      <c r="P9451" s="1" t="s">
        <v>1617</v>
      </c>
      <c r="Q9451" s="1" t="s">
        <v>195</v>
      </c>
      <c r="R9451" s="1" t="s">
        <v>43</v>
      </c>
      <c r="S9451" s="1">
        <v>20180305</v>
      </c>
      <c r="X9451" s="1" t="s">
        <v>44</v>
      </c>
      <c r="Z9451" s="1">
        <v>4987199630125</v>
      </c>
      <c r="AF9451" s="1">
        <v>20161200</v>
      </c>
      <c r="AG9451" s="1">
        <v>201706</v>
      </c>
    </row>
    <row r="9452" spans="1:33" x14ac:dyDescent="0.45">
      <c r="A9452" s="1" t="s">
        <v>32</v>
      </c>
      <c r="B9452" s="1" t="s">
        <v>12681</v>
      </c>
      <c r="C9452" s="1">
        <v>14987199350242</v>
      </c>
      <c r="D9452" s="1">
        <v>500</v>
      </c>
      <c r="F9452" s="1">
        <v>500</v>
      </c>
      <c r="G9452" s="1" t="s">
        <v>195</v>
      </c>
      <c r="H9452" s="1" t="s">
        <v>35</v>
      </c>
      <c r="I9452" s="1" t="s">
        <v>196</v>
      </c>
      <c r="J9452" s="1" t="s">
        <v>12679</v>
      </c>
      <c r="K9452" s="1" t="s">
        <v>221</v>
      </c>
      <c r="L9452" s="1" t="s">
        <v>12644</v>
      </c>
      <c r="M9452" s="1" t="s">
        <v>12645</v>
      </c>
      <c r="N9452" s="1" t="s">
        <v>41</v>
      </c>
      <c r="O9452" s="1">
        <v>20260630</v>
      </c>
      <c r="P9452" s="1" t="s">
        <v>1617</v>
      </c>
      <c r="Q9452" s="1" t="s">
        <v>195</v>
      </c>
      <c r="R9452" s="1" t="s">
        <v>43</v>
      </c>
      <c r="S9452" s="1">
        <v>20180305</v>
      </c>
      <c r="X9452" s="1" t="s">
        <v>44</v>
      </c>
      <c r="Z9452" s="1">
        <v>4987199630132</v>
      </c>
      <c r="AF9452" s="1">
        <v>20161200</v>
      </c>
      <c r="AG9452" s="1">
        <v>201706</v>
      </c>
    </row>
    <row r="9453" spans="1:33" x14ac:dyDescent="0.45">
      <c r="A9453" s="1" t="s">
        <v>193</v>
      </c>
      <c r="B9453" s="1" t="s">
        <v>12682</v>
      </c>
      <c r="C9453" s="1">
        <v>14987080004919</v>
      </c>
      <c r="D9453" s="1">
        <v>100</v>
      </c>
      <c r="F9453" s="1">
        <v>10</v>
      </c>
      <c r="G9453" s="1" t="s">
        <v>195</v>
      </c>
      <c r="H9453" s="1" t="s">
        <v>35</v>
      </c>
      <c r="I9453" s="1" t="s">
        <v>196</v>
      </c>
      <c r="J9453" s="1" t="s">
        <v>12683</v>
      </c>
      <c r="K9453" s="1" t="s">
        <v>221</v>
      </c>
      <c r="L9453" s="1" t="s">
        <v>12644</v>
      </c>
      <c r="M9453" s="1" t="s">
        <v>12645</v>
      </c>
      <c r="N9453" s="1" t="s">
        <v>41</v>
      </c>
      <c r="O9453" s="1">
        <v>20260630</v>
      </c>
      <c r="P9453" s="1" t="s">
        <v>490</v>
      </c>
      <c r="Q9453" s="1" t="s">
        <v>195</v>
      </c>
      <c r="R9453" s="1" t="s">
        <v>43</v>
      </c>
      <c r="S9453" s="1">
        <v>20180305</v>
      </c>
      <c r="X9453" s="1" t="s">
        <v>44</v>
      </c>
      <c r="Z9453" s="1">
        <v>4987080904182</v>
      </c>
      <c r="AB9453" s="1">
        <v>24987080004916</v>
      </c>
    </row>
    <row r="9454" spans="1:33" x14ac:dyDescent="0.45">
      <c r="A9454" s="1" t="s">
        <v>193</v>
      </c>
      <c r="B9454" s="1" t="s">
        <v>12682</v>
      </c>
      <c r="C9454" s="1">
        <v>14987080004926</v>
      </c>
      <c r="D9454" s="1">
        <v>500</v>
      </c>
      <c r="F9454" s="1">
        <v>10</v>
      </c>
      <c r="G9454" s="1" t="s">
        <v>195</v>
      </c>
      <c r="H9454" s="1" t="s">
        <v>35</v>
      </c>
      <c r="I9454" s="1" t="s">
        <v>196</v>
      </c>
      <c r="J9454" s="1" t="s">
        <v>12683</v>
      </c>
      <c r="K9454" s="1" t="s">
        <v>221</v>
      </c>
      <c r="L9454" s="1" t="s">
        <v>12644</v>
      </c>
      <c r="M9454" s="1" t="s">
        <v>12645</v>
      </c>
      <c r="N9454" s="1" t="s">
        <v>41</v>
      </c>
      <c r="O9454" s="1">
        <v>20260630</v>
      </c>
      <c r="P9454" s="1" t="s">
        <v>490</v>
      </c>
      <c r="Q9454" s="1" t="s">
        <v>195</v>
      </c>
      <c r="R9454" s="1" t="s">
        <v>43</v>
      </c>
      <c r="S9454" s="1">
        <v>20180305</v>
      </c>
      <c r="X9454" s="1" t="s">
        <v>44</v>
      </c>
      <c r="Z9454" s="1">
        <v>4987080904182</v>
      </c>
      <c r="AB9454" s="1">
        <v>24987080004923</v>
      </c>
      <c r="AF9454" s="1">
        <v>20230531</v>
      </c>
    </row>
    <row r="9455" spans="1:33" x14ac:dyDescent="0.45">
      <c r="A9455" s="1" t="s">
        <v>32</v>
      </c>
      <c r="B9455" s="1" t="s">
        <v>12684</v>
      </c>
      <c r="C9455" s="1">
        <v>14987080004940</v>
      </c>
      <c r="D9455" s="1">
        <v>200</v>
      </c>
      <c r="F9455" s="1">
        <v>200</v>
      </c>
      <c r="G9455" s="1" t="s">
        <v>195</v>
      </c>
      <c r="H9455" s="1" t="s">
        <v>35</v>
      </c>
      <c r="I9455" s="1" t="s">
        <v>196</v>
      </c>
      <c r="J9455" s="1" t="s">
        <v>12683</v>
      </c>
      <c r="K9455" s="1" t="s">
        <v>221</v>
      </c>
      <c r="L9455" s="1" t="s">
        <v>12644</v>
      </c>
      <c r="M9455" s="1" t="s">
        <v>12645</v>
      </c>
      <c r="N9455" s="1" t="s">
        <v>41</v>
      </c>
      <c r="O9455" s="1">
        <v>20260630</v>
      </c>
      <c r="P9455" s="1" t="s">
        <v>490</v>
      </c>
      <c r="Q9455" s="1" t="s">
        <v>195</v>
      </c>
      <c r="R9455" s="1" t="s">
        <v>43</v>
      </c>
      <c r="S9455" s="1">
        <v>20180305</v>
      </c>
      <c r="X9455" s="1" t="s">
        <v>44</v>
      </c>
      <c r="Z9455" s="1">
        <v>4987080904199</v>
      </c>
      <c r="AB9455" s="1">
        <v>24987080004947</v>
      </c>
      <c r="AF9455" s="1">
        <v>20190531</v>
      </c>
    </row>
    <row r="9456" spans="1:33" x14ac:dyDescent="0.45">
      <c r="A9456" s="1" t="s">
        <v>193</v>
      </c>
      <c r="B9456" s="1" t="s">
        <v>12685</v>
      </c>
      <c r="C9456" s="1">
        <v>14987614413606</v>
      </c>
      <c r="D9456" s="1">
        <v>100</v>
      </c>
      <c r="F9456" s="1">
        <v>10</v>
      </c>
      <c r="G9456" s="1" t="s">
        <v>195</v>
      </c>
      <c r="H9456" s="1" t="s">
        <v>35</v>
      </c>
      <c r="I9456" s="1" t="s">
        <v>196</v>
      </c>
      <c r="J9456" s="1" t="s">
        <v>12686</v>
      </c>
      <c r="K9456" s="1" t="s">
        <v>221</v>
      </c>
      <c r="L9456" s="1" t="s">
        <v>12644</v>
      </c>
      <c r="M9456" s="1" t="s">
        <v>12645</v>
      </c>
      <c r="N9456" s="1" t="s">
        <v>41</v>
      </c>
      <c r="O9456" s="1">
        <v>20260630</v>
      </c>
      <c r="P9456" s="1" t="s">
        <v>1134</v>
      </c>
      <c r="Q9456" s="1" t="s">
        <v>195</v>
      </c>
      <c r="R9456" s="1" t="s">
        <v>43</v>
      </c>
      <c r="S9456" s="1">
        <v>20160304</v>
      </c>
      <c r="X9456" s="1" t="s">
        <v>44</v>
      </c>
      <c r="Z9456" s="1">
        <v>4987614413661</v>
      </c>
      <c r="AB9456" s="1">
        <v>24987614413603</v>
      </c>
    </row>
    <row r="9457" spans="1:33" x14ac:dyDescent="0.45">
      <c r="A9457" s="1" t="s">
        <v>193</v>
      </c>
      <c r="B9457" s="1" t="s">
        <v>12685</v>
      </c>
      <c r="C9457" s="1">
        <v>14987614413613</v>
      </c>
      <c r="D9457" s="1">
        <v>500</v>
      </c>
      <c r="F9457" s="1">
        <v>10</v>
      </c>
      <c r="G9457" s="1" t="s">
        <v>195</v>
      </c>
      <c r="H9457" s="1" t="s">
        <v>35</v>
      </c>
      <c r="I9457" s="1" t="s">
        <v>196</v>
      </c>
      <c r="J9457" s="1" t="s">
        <v>12686</v>
      </c>
      <c r="K9457" s="1" t="s">
        <v>221</v>
      </c>
      <c r="L9457" s="1" t="s">
        <v>12644</v>
      </c>
      <c r="M9457" s="1" t="s">
        <v>12645</v>
      </c>
      <c r="N9457" s="1" t="s">
        <v>41</v>
      </c>
      <c r="O9457" s="1">
        <v>20260630</v>
      </c>
      <c r="P9457" s="1" t="s">
        <v>1134</v>
      </c>
      <c r="Q9457" s="1" t="s">
        <v>195</v>
      </c>
      <c r="R9457" s="1" t="s">
        <v>43</v>
      </c>
      <c r="S9457" s="1">
        <v>20160304</v>
      </c>
      <c r="X9457" s="1" t="s">
        <v>44</v>
      </c>
      <c r="Z9457" s="1">
        <v>4987614413661</v>
      </c>
      <c r="AB9457" s="1">
        <v>24987614413610</v>
      </c>
    </row>
    <row r="9458" spans="1:33" x14ac:dyDescent="0.45">
      <c r="A9458" s="1" t="s">
        <v>32</v>
      </c>
      <c r="B9458" s="1" t="s">
        <v>12687</v>
      </c>
      <c r="C9458" s="1">
        <v>14987614413620</v>
      </c>
      <c r="D9458" s="1">
        <v>500</v>
      </c>
      <c r="F9458" s="1">
        <v>500</v>
      </c>
      <c r="G9458" s="1" t="s">
        <v>195</v>
      </c>
      <c r="H9458" s="1" t="s">
        <v>35</v>
      </c>
      <c r="I9458" s="1" t="s">
        <v>196</v>
      </c>
      <c r="J9458" s="1" t="s">
        <v>12686</v>
      </c>
      <c r="K9458" s="1" t="s">
        <v>221</v>
      </c>
      <c r="L9458" s="1" t="s">
        <v>12644</v>
      </c>
      <c r="M9458" s="1" t="s">
        <v>12645</v>
      </c>
      <c r="N9458" s="1" t="s">
        <v>41</v>
      </c>
      <c r="O9458" s="1">
        <v>20260630</v>
      </c>
      <c r="P9458" s="1" t="s">
        <v>1134</v>
      </c>
      <c r="Q9458" s="1" t="s">
        <v>195</v>
      </c>
      <c r="R9458" s="1" t="s">
        <v>43</v>
      </c>
      <c r="S9458" s="1">
        <v>20160304</v>
      </c>
      <c r="X9458" s="1" t="s">
        <v>44</v>
      </c>
      <c r="Z9458" s="1">
        <v>4987614413678</v>
      </c>
      <c r="AB9458" s="1">
        <v>24987614413627</v>
      </c>
    </row>
    <row r="9459" spans="1:33" x14ac:dyDescent="0.45">
      <c r="A9459" s="1" t="s">
        <v>193</v>
      </c>
      <c r="B9459" s="1" t="s">
        <v>12688</v>
      </c>
      <c r="C9459" s="1">
        <v>14987103012495</v>
      </c>
      <c r="D9459" s="1">
        <v>100</v>
      </c>
      <c r="F9459" s="1">
        <v>10</v>
      </c>
      <c r="G9459" s="1" t="s">
        <v>195</v>
      </c>
      <c r="H9459" s="1" t="s">
        <v>35</v>
      </c>
      <c r="I9459" s="1" t="s">
        <v>196</v>
      </c>
      <c r="J9459" s="1" t="s">
        <v>12689</v>
      </c>
      <c r="K9459" s="1" t="s">
        <v>221</v>
      </c>
      <c r="L9459" s="1" t="s">
        <v>12644</v>
      </c>
      <c r="M9459" s="1" t="s">
        <v>12645</v>
      </c>
      <c r="N9459" s="1" t="s">
        <v>41</v>
      </c>
      <c r="O9459" s="1">
        <v>20260630</v>
      </c>
      <c r="P9459" s="1" t="s">
        <v>964</v>
      </c>
      <c r="Q9459" s="1" t="s">
        <v>195</v>
      </c>
      <c r="R9459" s="1" t="s">
        <v>43</v>
      </c>
      <c r="S9459" s="1">
        <v>20180305</v>
      </c>
      <c r="X9459" s="1" t="s">
        <v>44</v>
      </c>
      <c r="Z9459" s="1">
        <v>4987103700982</v>
      </c>
      <c r="AB9459" s="1">
        <v>24987103012492</v>
      </c>
    </row>
    <row r="9460" spans="1:33" x14ac:dyDescent="0.45">
      <c r="A9460" s="1" t="s">
        <v>193</v>
      </c>
      <c r="B9460" s="1" t="s">
        <v>12690</v>
      </c>
      <c r="C9460" s="1">
        <v>14987271015557</v>
      </c>
      <c r="D9460" s="1">
        <v>100</v>
      </c>
      <c r="F9460" s="1">
        <v>10</v>
      </c>
      <c r="G9460" s="1" t="s">
        <v>195</v>
      </c>
      <c r="H9460" s="1" t="s">
        <v>35</v>
      </c>
      <c r="I9460" s="1" t="s">
        <v>196</v>
      </c>
      <c r="J9460" s="1" t="s">
        <v>12691</v>
      </c>
      <c r="K9460" s="1" t="s">
        <v>221</v>
      </c>
      <c r="L9460" s="1" t="s">
        <v>12644</v>
      </c>
      <c r="M9460" s="1" t="s">
        <v>12645</v>
      </c>
      <c r="N9460" s="1" t="s">
        <v>41</v>
      </c>
      <c r="O9460" s="1">
        <v>20260630</v>
      </c>
      <c r="P9460" s="1" t="s">
        <v>284</v>
      </c>
      <c r="Q9460" s="1" t="s">
        <v>195</v>
      </c>
      <c r="R9460" s="1" t="s">
        <v>43</v>
      </c>
      <c r="S9460" s="1">
        <v>20200305</v>
      </c>
      <c r="X9460" s="1" t="s">
        <v>44</v>
      </c>
      <c r="Z9460" s="1">
        <v>4987271015505</v>
      </c>
    </row>
    <row r="9461" spans="1:33" x14ac:dyDescent="0.45">
      <c r="A9461" s="1" t="s">
        <v>193</v>
      </c>
      <c r="B9461" s="1" t="s">
        <v>12692</v>
      </c>
      <c r="C9461" s="1">
        <v>14987123411421</v>
      </c>
      <c r="D9461" s="1">
        <v>100</v>
      </c>
      <c r="F9461" s="1">
        <v>10</v>
      </c>
      <c r="G9461" s="1" t="s">
        <v>195</v>
      </c>
      <c r="H9461" s="1" t="s">
        <v>35</v>
      </c>
      <c r="I9461" s="1" t="s">
        <v>196</v>
      </c>
      <c r="J9461" s="1" t="s">
        <v>12693</v>
      </c>
      <c r="K9461" s="1" t="s">
        <v>221</v>
      </c>
      <c r="L9461" s="1" t="s">
        <v>12644</v>
      </c>
      <c r="M9461" s="1" t="s">
        <v>12645</v>
      </c>
      <c r="N9461" s="1" t="s">
        <v>41</v>
      </c>
      <c r="O9461" s="1">
        <v>20260630</v>
      </c>
      <c r="P9461" s="1" t="s">
        <v>201</v>
      </c>
      <c r="Q9461" s="1" t="s">
        <v>195</v>
      </c>
      <c r="R9461" s="1" t="s">
        <v>43</v>
      </c>
      <c r="S9461" s="1">
        <v>20160304</v>
      </c>
      <c r="X9461" s="1" t="s">
        <v>44</v>
      </c>
      <c r="Z9461" s="1">
        <v>4987123556057</v>
      </c>
    </row>
    <row r="9462" spans="1:33" x14ac:dyDescent="0.45">
      <c r="A9462" s="1" t="s">
        <v>32</v>
      </c>
      <c r="B9462" s="1" t="s">
        <v>12694</v>
      </c>
      <c r="C9462" s="1">
        <v>14987123411438</v>
      </c>
      <c r="D9462" s="1">
        <v>500</v>
      </c>
      <c r="F9462" s="1">
        <v>500</v>
      </c>
      <c r="G9462" s="1" t="s">
        <v>195</v>
      </c>
      <c r="H9462" s="1" t="s">
        <v>35</v>
      </c>
      <c r="I9462" s="1" t="s">
        <v>196</v>
      </c>
      <c r="J9462" s="1" t="s">
        <v>12693</v>
      </c>
      <c r="K9462" s="1" t="s">
        <v>221</v>
      </c>
      <c r="L9462" s="1" t="s">
        <v>12644</v>
      </c>
      <c r="M9462" s="1" t="s">
        <v>12645</v>
      </c>
      <c r="N9462" s="1" t="s">
        <v>41</v>
      </c>
      <c r="O9462" s="1">
        <v>20260630</v>
      </c>
      <c r="P9462" s="1" t="s">
        <v>201</v>
      </c>
      <c r="Q9462" s="1" t="s">
        <v>195</v>
      </c>
      <c r="R9462" s="1" t="s">
        <v>43</v>
      </c>
      <c r="S9462" s="1">
        <v>20160304</v>
      </c>
      <c r="X9462" s="1" t="s">
        <v>44</v>
      </c>
      <c r="Z9462" s="1">
        <v>4987123556064</v>
      </c>
    </row>
    <row r="9463" spans="1:33" x14ac:dyDescent="0.45">
      <c r="A9463" s="1" t="s">
        <v>193</v>
      </c>
      <c r="B9463" s="1" t="s">
        <v>12695</v>
      </c>
      <c r="C9463" s="1">
        <v>14987155221081</v>
      </c>
      <c r="D9463" s="1">
        <v>100</v>
      </c>
      <c r="F9463" s="1">
        <v>10</v>
      </c>
      <c r="G9463" s="1" t="s">
        <v>195</v>
      </c>
      <c r="H9463" s="1" t="s">
        <v>35</v>
      </c>
      <c r="I9463" s="1" t="s">
        <v>196</v>
      </c>
      <c r="J9463" s="1" t="s">
        <v>12696</v>
      </c>
      <c r="K9463" s="1" t="s">
        <v>221</v>
      </c>
      <c r="L9463" s="1" t="s">
        <v>12644</v>
      </c>
      <c r="M9463" s="1" t="s">
        <v>12645</v>
      </c>
      <c r="N9463" s="1" t="s">
        <v>41</v>
      </c>
      <c r="O9463" s="1">
        <v>20260630</v>
      </c>
      <c r="P9463" s="1" t="s">
        <v>485</v>
      </c>
      <c r="Q9463" s="1" t="s">
        <v>195</v>
      </c>
      <c r="R9463" s="1" t="s">
        <v>43</v>
      </c>
      <c r="S9463" s="1">
        <v>20220401</v>
      </c>
      <c r="X9463" s="1" t="s">
        <v>44</v>
      </c>
      <c r="Z9463" s="1">
        <v>4987155221589</v>
      </c>
    </row>
    <row r="9464" spans="1:33" x14ac:dyDescent="0.45">
      <c r="A9464" s="1" t="s">
        <v>32</v>
      </c>
      <c r="B9464" s="1" t="s">
        <v>12697</v>
      </c>
      <c r="C9464" s="1">
        <v>14987155221098</v>
      </c>
      <c r="D9464" s="1">
        <v>300</v>
      </c>
      <c r="F9464" s="1">
        <v>300</v>
      </c>
      <c r="G9464" s="1" t="s">
        <v>195</v>
      </c>
      <c r="H9464" s="1" t="s">
        <v>35</v>
      </c>
      <c r="I9464" s="1" t="s">
        <v>196</v>
      </c>
      <c r="J9464" s="1" t="s">
        <v>12696</v>
      </c>
      <c r="K9464" s="1" t="s">
        <v>221</v>
      </c>
      <c r="L9464" s="1" t="s">
        <v>12644</v>
      </c>
      <c r="M9464" s="1" t="s">
        <v>12645</v>
      </c>
      <c r="N9464" s="1" t="s">
        <v>41</v>
      </c>
      <c r="O9464" s="1">
        <v>20260630</v>
      </c>
      <c r="P9464" s="1" t="s">
        <v>485</v>
      </c>
      <c r="Q9464" s="1" t="s">
        <v>195</v>
      </c>
      <c r="R9464" s="1" t="s">
        <v>43</v>
      </c>
      <c r="S9464" s="1">
        <v>20220401</v>
      </c>
      <c r="X9464" s="1" t="s">
        <v>44</v>
      </c>
      <c r="Z9464" s="1">
        <v>4987155221596</v>
      </c>
      <c r="AF9464" s="1">
        <v>20190625</v>
      </c>
    </row>
    <row r="9465" spans="1:33" x14ac:dyDescent="0.45">
      <c r="A9465" s="1" t="s">
        <v>193</v>
      </c>
      <c r="B9465" s="1" t="s">
        <v>12698</v>
      </c>
      <c r="C9465" s="1">
        <v>14987190082401</v>
      </c>
      <c r="D9465" s="1">
        <v>100</v>
      </c>
      <c r="F9465" s="1">
        <v>10</v>
      </c>
      <c r="G9465" s="1" t="s">
        <v>195</v>
      </c>
      <c r="H9465" s="1" t="s">
        <v>35</v>
      </c>
      <c r="I9465" s="1" t="s">
        <v>196</v>
      </c>
      <c r="J9465" s="1" t="s">
        <v>12699</v>
      </c>
      <c r="K9465" s="1" t="s">
        <v>221</v>
      </c>
      <c r="L9465" s="1" t="s">
        <v>12644</v>
      </c>
      <c r="M9465" s="1" t="s">
        <v>12645</v>
      </c>
      <c r="N9465" s="1" t="s">
        <v>41</v>
      </c>
      <c r="O9465" s="1">
        <v>20260630</v>
      </c>
      <c r="P9465" s="1" t="s">
        <v>267</v>
      </c>
      <c r="Q9465" s="1" t="s">
        <v>195</v>
      </c>
      <c r="R9465" s="1" t="s">
        <v>43</v>
      </c>
      <c r="S9465" s="1">
        <v>20160304</v>
      </c>
      <c r="X9465" s="1" t="s">
        <v>44</v>
      </c>
      <c r="Z9465" s="1">
        <v>4987190675408</v>
      </c>
    </row>
    <row r="9466" spans="1:33" x14ac:dyDescent="0.45">
      <c r="A9466" s="1" t="s">
        <v>193</v>
      </c>
      <c r="B9466" s="1" t="s">
        <v>12698</v>
      </c>
      <c r="C9466" s="1">
        <v>14987190082432</v>
      </c>
      <c r="D9466" s="1">
        <v>500</v>
      </c>
      <c r="F9466" s="1">
        <v>10</v>
      </c>
      <c r="G9466" s="1" t="s">
        <v>195</v>
      </c>
      <c r="H9466" s="1" t="s">
        <v>35</v>
      </c>
      <c r="I9466" s="1" t="s">
        <v>196</v>
      </c>
      <c r="J9466" s="1" t="s">
        <v>12699</v>
      </c>
      <c r="K9466" s="1" t="s">
        <v>221</v>
      </c>
      <c r="L9466" s="1" t="s">
        <v>12644</v>
      </c>
      <c r="M9466" s="1" t="s">
        <v>12645</v>
      </c>
      <c r="N9466" s="1" t="s">
        <v>41</v>
      </c>
      <c r="O9466" s="1">
        <v>20260630</v>
      </c>
      <c r="P9466" s="1" t="s">
        <v>267</v>
      </c>
      <c r="Q9466" s="1" t="s">
        <v>195</v>
      </c>
      <c r="R9466" s="1" t="s">
        <v>43</v>
      </c>
      <c r="S9466" s="1">
        <v>20160304</v>
      </c>
      <c r="X9466" s="1" t="s">
        <v>44</v>
      </c>
      <c r="Z9466" s="1">
        <v>4987190675408</v>
      </c>
    </row>
    <row r="9467" spans="1:33" x14ac:dyDescent="0.45">
      <c r="A9467" s="1" t="s">
        <v>32</v>
      </c>
      <c r="B9467" s="1" t="s">
        <v>12700</v>
      </c>
      <c r="C9467" s="1">
        <v>14987190082449</v>
      </c>
      <c r="D9467" s="1">
        <v>500</v>
      </c>
      <c r="F9467" s="1">
        <v>500</v>
      </c>
      <c r="G9467" s="1" t="s">
        <v>195</v>
      </c>
      <c r="H9467" s="1" t="s">
        <v>35</v>
      </c>
      <c r="I9467" s="1" t="s">
        <v>196</v>
      </c>
      <c r="J9467" s="1" t="s">
        <v>12699</v>
      </c>
      <c r="K9467" s="1" t="s">
        <v>221</v>
      </c>
      <c r="L9467" s="1" t="s">
        <v>12644</v>
      </c>
      <c r="M9467" s="1" t="s">
        <v>12645</v>
      </c>
      <c r="N9467" s="1" t="s">
        <v>41</v>
      </c>
      <c r="O9467" s="1">
        <v>20260630</v>
      </c>
      <c r="P9467" s="1" t="s">
        <v>267</v>
      </c>
      <c r="Q9467" s="1" t="s">
        <v>195</v>
      </c>
      <c r="R9467" s="1" t="s">
        <v>43</v>
      </c>
      <c r="S9467" s="1">
        <v>20160304</v>
      </c>
      <c r="X9467" s="1" t="s">
        <v>44</v>
      </c>
      <c r="Z9467" s="1">
        <v>4987190675439</v>
      </c>
    </row>
    <row r="9468" spans="1:33" x14ac:dyDescent="0.45">
      <c r="A9468" s="1" t="s">
        <v>193</v>
      </c>
      <c r="B9468" s="1" t="s">
        <v>12701</v>
      </c>
      <c r="C9468" s="1">
        <v>14987114101706</v>
      </c>
      <c r="D9468" s="1">
        <v>100</v>
      </c>
      <c r="F9468" s="1">
        <v>10</v>
      </c>
      <c r="G9468" s="1" t="s">
        <v>195</v>
      </c>
      <c r="H9468" s="1" t="s">
        <v>35</v>
      </c>
      <c r="I9468" s="1" t="s">
        <v>196</v>
      </c>
      <c r="J9468" s="1" t="s">
        <v>12702</v>
      </c>
      <c r="K9468" s="1" t="s">
        <v>221</v>
      </c>
      <c r="L9468" s="1" t="s">
        <v>12644</v>
      </c>
      <c r="M9468" s="1" t="s">
        <v>12645</v>
      </c>
      <c r="N9468" s="1" t="s">
        <v>41</v>
      </c>
      <c r="O9468" s="1">
        <v>20260630</v>
      </c>
      <c r="P9468" s="1" t="s">
        <v>539</v>
      </c>
      <c r="Q9468" s="1" t="s">
        <v>195</v>
      </c>
      <c r="R9468" s="1" t="s">
        <v>43</v>
      </c>
      <c r="S9468" s="1">
        <v>20180305</v>
      </c>
      <c r="X9468" s="1" t="s">
        <v>44</v>
      </c>
      <c r="Z9468" s="1">
        <v>4987114101792</v>
      </c>
      <c r="AF9468" s="1">
        <v>20210825</v>
      </c>
      <c r="AG9468" s="1">
        <v>202304</v>
      </c>
    </row>
    <row r="9469" spans="1:33" x14ac:dyDescent="0.45">
      <c r="A9469" s="1" t="s">
        <v>193</v>
      </c>
      <c r="B9469" s="1" t="s">
        <v>12703</v>
      </c>
      <c r="C9469" s="1">
        <v>14987224039487</v>
      </c>
      <c r="D9469" s="1">
        <v>100</v>
      </c>
      <c r="F9469" s="1">
        <v>10</v>
      </c>
      <c r="G9469" s="1" t="s">
        <v>195</v>
      </c>
      <c r="H9469" s="1" t="s">
        <v>35</v>
      </c>
      <c r="I9469" s="1" t="s">
        <v>196</v>
      </c>
      <c r="J9469" s="1" t="s">
        <v>12704</v>
      </c>
      <c r="K9469" s="1" t="s">
        <v>221</v>
      </c>
      <c r="L9469" s="1" t="s">
        <v>12644</v>
      </c>
      <c r="M9469" s="1" t="s">
        <v>12645</v>
      </c>
      <c r="N9469" s="1" t="s">
        <v>41</v>
      </c>
      <c r="O9469" s="1">
        <v>20260630</v>
      </c>
      <c r="P9469" s="1" t="s">
        <v>1939</v>
      </c>
      <c r="Q9469" s="1" t="s">
        <v>195</v>
      </c>
      <c r="R9469" s="1" t="s">
        <v>43</v>
      </c>
      <c r="S9469" s="1">
        <v>20180305</v>
      </c>
      <c r="X9469" s="1" t="s">
        <v>44</v>
      </c>
      <c r="Z9469" s="1">
        <v>4987224718200</v>
      </c>
      <c r="AB9469" s="1">
        <v>24987224039484</v>
      </c>
    </row>
    <row r="9470" spans="1:33" x14ac:dyDescent="0.45">
      <c r="A9470" s="1" t="s">
        <v>193</v>
      </c>
      <c r="B9470" s="1" t="s">
        <v>12705</v>
      </c>
      <c r="C9470" s="1">
        <v>14987060306163</v>
      </c>
      <c r="D9470" s="1">
        <v>100</v>
      </c>
      <c r="F9470" s="1">
        <v>10</v>
      </c>
      <c r="G9470" s="1" t="s">
        <v>195</v>
      </c>
      <c r="H9470" s="1" t="s">
        <v>35</v>
      </c>
      <c r="I9470" s="1" t="s">
        <v>196</v>
      </c>
      <c r="J9470" s="1" t="s">
        <v>12706</v>
      </c>
      <c r="K9470" s="1" t="s">
        <v>221</v>
      </c>
      <c r="L9470" s="1" t="s">
        <v>12644</v>
      </c>
      <c r="M9470" s="1" t="s">
        <v>12645</v>
      </c>
      <c r="N9470" s="1" t="s">
        <v>41</v>
      </c>
      <c r="O9470" s="1">
        <v>20260630</v>
      </c>
      <c r="P9470" s="1" t="s">
        <v>595</v>
      </c>
      <c r="Q9470" s="1" t="s">
        <v>195</v>
      </c>
      <c r="R9470" s="1" t="s">
        <v>43</v>
      </c>
      <c r="S9470" s="1">
        <v>20160304</v>
      </c>
      <c r="X9470" s="1" t="s">
        <v>44</v>
      </c>
      <c r="Z9470" s="1">
        <v>4987060506160</v>
      </c>
      <c r="AB9470" s="1">
        <v>24987060306160</v>
      </c>
    </row>
    <row r="9471" spans="1:33" x14ac:dyDescent="0.45">
      <c r="A9471" s="1" t="s">
        <v>193</v>
      </c>
      <c r="B9471" s="1" t="s">
        <v>12707</v>
      </c>
      <c r="C9471" s="1">
        <v>14987086151556</v>
      </c>
      <c r="D9471" s="1">
        <v>100</v>
      </c>
      <c r="F9471" s="1">
        <v>10</v>
      </c>
      <c r="G9471" s="1" t="s">
        <v>195</v>
      </c>
      <c r="H9471" s="1" t="s">
        <v>35</v>
      </c>
      <c r="I9471" s="1" t="s">
        <v>196</v>
      </c>
      <c r="J9471" s="1" t="s">
        <v>12708</v>
      </c>
      <c r="K9471" s="1" t="s">
        <v>221</v>
      </c>
      <c r="L9471" s="1" t="s">
        <v>12644</v>
      </c>
      <c r="M9471" s="1" t="s">
        <v>12645</v>
      </c>
      <c r="N9471" s="1" t="s">
        <v>41</v>
      </c>
      <c r="O9471" s="1">
        <v>20260630</v>
      </c>
      <c r="P9471" s="1" t="s">
        <v>315</v>
      </c>
      <c r="Q9471" s="1" t="s">
        <v>195</v>
      </c>
      <c r="R9471" s="1" t="s">
        <v>43</v>
      </c>
      <c r="S9471" s="1">
        <v>20180305</v>
      </c>
      <c r="X9471" s="1" t="s">
        <v>44</v>
      </c>
      <c r="Z9471" s="1">
        <v>4987086151535</v>
      </c>
    </row>
    <row r="9472" spans="1:33" x14ac:dyDescent="0.45">
      <c r="A9472" s="1" t="s">
        <v>193</v>
      </c>
      <c r="B9472" s="1" t="s">
        <v>12707</v>
      </c>
      <c r="C9472" s="1">
        <v>14987086151563</v>
      </c>
      <c r="D9472" s="1">
        <v>500</v>
      </c>
      <c r="F9472" s="1">
        <v>10</v>
      </c>
      <c r="G9472" s="1" t="s">
        <v>195</v>
      </c>
      <c r="H9472" s="1" t="s">
        <v>35</v>
      </c>
      <c r="I9472" s="1" t="s">
        <v>196</v>
      </c>
      <c r="J9472" s="1" t="s">
        <v>12708</v>
      </c>
      <c r="K9472" s="1" t="s">
        <v>221</v>
      </c>
      <c r="L9472" s="1" t="s">
        <v>12644</v>
      </c>
      <c r="M9472" s="1" t="s">
        <v>12645</v>
      </c>
      <c r="N9472" s="1" t="s">
        <v>41</v>
      </c>
      <c r="O9472" s="1">
        <v>20260630</v>
      </c>
      <c r="P9472" s="1" t="s">
        <v>315</v>
      </c>
      <c r="Q9472" s="1" t="s">
        <v>195</v>
      </c>
      <c r="R9472" s="1" t="s">
        <v>43</v>
      </c>
      <c r="S9472" s="1">
        <v>20180305</v>
      </c>
      <c r="X9472" s="1" t="s">
        <v>44</v>
      </c>
      <c r="Z9472" s="1">
        <v>4987086151535</v>
      </c>
    </row>
    <row r="9473" spans="1:32" x14ac:dyDescent="0.45">
      <c r="A9473" s="1" t="s">
        <v>32</v>
      </c>
      <c r="B9473" s="1" t="s">
        <v>12709</v>
      </c>
      <c r="C9473" s="1">
        <v>14987086151570</v>
      </c>
      <c r="D9473" s="1">
        <v>500</v>
      </c>
      <c r="F9473" s="1">
        <v>500</v>
      </c>
      <c r="G9473" s="1" t="s">
        <v>195</v>
      </c>
      <c r="H9473" s="1" t="s">
        <v>35</v>
      </c>
      <c r="I9473" s="1" t="s">
        <v>196</v>
      </c>
      <c r="J9473" s="1" t="s">
        <v>12708</v>
      </c>
      <c r="K9473" s="1" t="s">
        <v>221</v>
      </c>
      <c r="L9473" s="1" t="s">
        <v>12644</v>
      </c>
      <c r="M9473" s="1" t="s">
        <v>12645</v>
      </c>
      <c r="N9473" s="1" t="s">
        <v>41</v>
      </c>
      <c r="O9473" s="1">
        <v>20260630</v>
      </c>
      <c r="P9473" s="1" t="s">
        <v>315</v>
      </c>
      <c r="Q9473" s="1" t="s">
        <v>195</v>
      </c>
      <c r="R9473" s="1" t="s">
        <v>43</v>
      </c>
      <c r="S9473" s="1">
        <v>20180305</v>
      </c>
      <c r="X9473" s="1" t="s">
        <v>44</v>
      </c>
      <c r="Z9473" s="1">
        <v>4987086151603</v>
      </c>
    </row>
    <row r="9474" spans="1:32" x14ac:dyDescent="0.45">
      <c r="A9474" s="1" t="s">
        <v>193</v>
      </c>
      <c r="B9474" s="1" t="s">
        <v>12710</v>
      </c>
      <c r="C9474" s="1">
        <v>14987376028612</v>
      </c>
      <c r="D9474" s="1">
        <v>100</v>
      </c>
      <c r="F9474" s="1">
        <v>10</v>
      </c>
      <c r="G9474" s="1" t="s">
        <v>195</v>
      </c>
      <c r="H9474" s="1" t="s">
        <v>35</v>
      </c>
      <c r="I9474" s="1" t="s">
        <v>196</v>
      </c>
      <c r="J9474" s="1" t="s">
        <v>12711</v>
      </c>
      <c r="K9474" s="1" t="s">
        <v>221</v>
      </c>
      <c r="L9474" s="1" t="s">
        <v>12644</v>
      </c>
      <c r="M9474" s="1" t="s">
        <v>12645</v>
      </c>
      <c r="N9474" s="1" t="s">
        <v>41</v>
      </c>
      <c r="O9474" s="1">
        <v>20260630</v>
      </c>
      <c r="P9474" s="1" t="s">
        <v>276</v>
      </c>
      <c r="Q9474" s="1" t="s">
        <v>195</v>
      </c>
      <c r="R9474" s="1" t="s">
        <v>43</v>
      </c>
      <c r="S9474" s="1">
        <v>20160304</v>
      </c>
      <c r="X9474" s="1" t="s">
        <v>44</v>
      </c>
      <c r="Z9474" s="1">
        <v>4987376028653</v>
      </c>
      <c r="AB9474" s="1">
        <v>24987376028619</v>
      </c>
    </row>
    <row r="9475" spans="1:32" x14ac:dyDescent="0.45">
      <c r="A9475" s="1" t="s">
        <v>193</v>
      </c>
      <c r="B9475" s="1" t="s">
        <v>12710</v>
      </c>
      <c r="C9475" s="1">
        <v>14987376028636</v>
      </c>
      <c r="D9475" s="1">
        <v>500</v>
      </c>
      <c r="F9475" s="1">
        <v>10</v>
      </c>
      <c r="G9475" s="1" t="s">
        <v>195</v>
      </c>
      <c r="H9475" s="1" t="s">
        <v>35</v>
      </c>
      <c r="I9475" s="1" t="s">
        <v>196</v>
      </c>
      <c r="J9475" s="1" t="s">
        <v>12711</v>
      </c>
      <c r="K9475" s="1" t="s">
        <v>221</v>
      </c>
      <c r="L9475" s="1" t="s">
        <v>12644</v>
      </c>
      <c r="M9475" s="1" t="s">
        <v>12645</v>
      </c>
      <c r="N9475" s="1" t="s">
        <v>41</v>
      </c>
      <c r="O9475" s="1">
        <v>20260630</v>
      </c>
      <c r="P9475" s="1" t="s">
        <v>276</v>
      </c>
      <c r="Q9475" s="1" t="s">
        <v>195</v>
      </c>
      <c r="R9475" s="1" t="s">
        <v>43</v>
      </c>
      <c r="S9475" s="1">
        <v>20160304</v>
      </c>
      <c r="X9475" s="1" t="s">
        <v>44</v>
      </c>
      <c r="Z9475" s="1">
        <v>4987376028653</v>
      </c>
      <c r="AB9475" s="1">
        <v>24987376028633</v>
      </c>
    </row>
    <row r="9476" spans="1:32" x14ac:dyDescent="0.45">
      <c r="A9476" s="1" t="s">
        <v>193</v>
      </c>
      <c r="B9476" s="1" t="s">
        <v>12712</v>
      </c>
      <c r="C9476" s="1">
        <v>14987376028629</v>
      </c>
      <c r="D9476" s="1">
        <v>140</v>
      </c>
      <c r="F9476" s="1">
        <v>14</v>
      </c>
      <c r="G9476" s="1" t="s">
        <v>195</v>
      </c>
      <c r="H9476" s="1" t="s">
        <v>35</v>
      </c>
      <c r="I9476" s="1" t="s">
        <v>196</v>
      </c>
      <c r="J9476" s="1" t="s">
        <v>12711</v>
      </c>
      <c r="K9476" s="1" t="s">
        <v>221</v>
      </c>
      <c r="L9476" s="1" t="s">
        <v>12644</v>
      </c>
      <c r="M9476" s="1" t="s">
        <v>12645</v>
      </c>
      <c r="N9476" s="1" t="s">
        <v>41</v>
      </c>
      <c r="O9476" s="1">
        <v>20260630</v>
      </c>
      <c r="P9476" s="1" t="s">
        <v>276</v>
      </c>
      <c r="Q9476" s="1" t="s">
        <v>195</v>
      </c>
      <c r="R9476" s="1" t="s">
        <v>43</v>
      </c>
      <c r="S9476" s="1">
        <v>20160304</v>
      </c>
      <c r="X9476" s="1" t="s">
        <v>44</v>
      </c>
      <c r="Z9476" s="1">
        <v>4987376028660</v>
      </c>
      <c r="AB9476" s="1">
        <v>24987376028626</v>
      </c>
    </row>
    <row r="9477" spans="1:32" x14ac:dyDescent="0.45">
      <c r="A9477" s="1" t="s">
        <v>32</v>
      </c>
      <c r="B9477" s="1" t="s">
        <v>12713</v>
      </c>
      <c r="C9477" s="1">
        <v>14987376028643</v>
      </c>
      <c r="D9477" s="1">
        <v>500</v>
      </c>
      <c r="F9477" s="1">
        <v>500</v>
      </c>
      <c r="G9477" s="1" t="s">
        <v>195</v>
      </c>
      <c r="H9477" s="1" t="s">
        <v>35</v>
      </c>
      <c r="I9477" s="1" t="s">
        <v>196</v>
      </c>
      <c r="J9477" s="1" t="s">
        <v>12711</v>
      </c>
      <c r="K9477" s="1" t="s">
        <v>221</v>
      </c>
      <c r="L9477" s="1" t="s">
        <v>12644</v>
      </c>
      <c r="M9477" s="1" t="s">
        <v>12645</v>
      </c>
      <c r="N9477" s="1" t="s">
        <v>41</v>
      </c>
      <c r="O9477" s="1">
        <v>20260630</v>
      </c>
      <c r="P9477" s="1" t="s">
        <v>276</v>
      </c>
      <c r="Q9477" s="1" t="s">
        <v>195</v>
      </c>
      <c r="R9477" s="1" t="s">
        <v>43</v>
      </c>
      <c r="S9477" s="1">
        <v>20160304</v>
      </c>
      <c r="X9477" s="1" t="s">
        <v>44</v>
      </c>
      <c r="Z9477" s="1">
        <v>4987376028677</v>
      </c>
      <c r="AB9477" s="1">
        <v>24987376028640</v>
      </c>
    </row>
    <row r="9478" spans="1:32" x14ac:dyDescent="0.45">
      <c r="A9478" s="1" t="s">
        <v>193</v>
      </c>
      <c r="B9478" s="1" t="s">
        <v>12714</v>
      </c>
      <c r="C9478" s="1">
        <v>14987447251017</v>
      </c>
      <c r="D9478" s="1">
        <v>100</v>
      </c>
      <c r="F9478" s="1">
        <v>10</v>
      </c>
      <c r="G9478" s="1" t="s">
        <v>195</v>
      </c>
      <c r="H9478" s="1" t="s">
        <v>35</v>
      </c>
      <c r="I9478" s="1" t="s">
        <v>196</v>
      </c>
      <c r="J9478" s="1" t="s">
        <v>12715</v>
      </c>
      <c r="K9478" s="1" t="s">
        <v>221</v>
      </c>
      <c r="L9478" s="1" t="s">
        <v>12644</v>
      </c>
      <c r="M9478" s="1" t="s">
        <v>12645</v>
      </c>
      <c r="N9478" s="1" t="s">
        <v>41</v>
      </c>
      <c r="O9478" s="1">
        <v>20260630</v>
      </c>
      <c r="P9478" s="1" t="s">
        <v>555</v>
      </c>
      <c r="Q9478" s="1" t="s">
        <v>195</v>
      </c>
      <c r="R9478" s="1" t="s">
        <v>43</v>
      </c>
      <c r="S9478" s="1">
        <v>20220401</v>
      </c>
      <c r="X9478" s="1" t="s">
        <v>44</v>
      </c>
      <c r="Z9478" s="1">
        <v>4987447251911</v>
      </c>
      <c r="AB9478" s="1">
        <v>24987447251014</v>
      </c>
    </row>
    <row r="9479" spans="1:32" x14ac:dyDescent="0.45">
      <c r="A9479" s="1" t="s">
        <v>32</v>
      </c>
      <c r="B9479" s="1" t="s">
        <v>12716</v>
      </c>
      <c r="C9479" s="1">
        <v>14987447251055</v>
      </c>
      <c r="D9479" s="1">
        <v>500</v>
      </c>
      <c r="F9479" s="1">
        <v>500</v>
      </c>
      <c r="G9479" s="1" t="s">
        <v>195</v>
      </c>
      <c r="H9479" s="1" t="s">
        <v>35</v>
      </c>
      <c r="I9479" s="1" t="s">
        <v>196</v>
      </c>
      <c r="J9479" s="1" t="s">
        <v>12715</v>
      </c>
      <c r="K9479" s="1" t="s">
        <v>221</v>
      </c>
      <c r="L9479" s="1" t="s">
        <v>12644</v>
      </c>
      <c r="M9479" s="1" t="s">
        <v>12645</v>
      </c>
      <c r="N9479" s="1" t="s">
        <v>41</v>
      </c>
      <c r="O9479" s="1">
        <v>20260630</v>
      </c>
      <c r="P9479" s="1" t="s">
        <v>555</v>
      </c>
      <c r="Q9479" s="1" t="s">
        <v>195</v>
      </c>
      <c r="R9479" s="1" t="s">
        <v>43</v>
      </c>
      <c r="S9479" s="1">
        <v>20220401</v>
      </c>
      <c r="X9479" s="1" t="s">
        <v>44</v>
      </c>
      <c r="Z9479" s="1">
        <v>4987447251959</v>
      </c>
      <c r="AB9479" s="1">
        <v>24987447251052</v>
      </c>
      <c r="AF9479" s="1">
        <v>20170630</v>
      </c>
    </row>
    <row r="9480" spans="1:32" x14ac:dyDescent="0.45">
      <c r="A9480" s="1" t="s">
        <v>193</v>
      </c>
      <c r="B9480" s="1" t="s">
        <v>12717</v>
      </c>
      <c r="C9480" s="1">
        <v>14987123001578</v>
      </c>
      <c r="D9480" s="1">
        <v>100</v>
      </c>
      <c r="F9480" s="1">
        <v>10</v>
      </c>
      <c r="G9480" s="1" t="s">
        <v>195</v>
      </c>
      <c r="H9480" s="1" t="s">
        <v>35</v>
      </c>
      <c r="I9480" s="1" t="s">
        <v>196</v>
      </c>
      <c r="J9480" s="1" t="s">
        <v>12718</v>
      </c>
      <c r="K9480" s="1" t="s">
        <v>221</v>
      </c>
      <c r="L9480" s="1" t="s">
        <v>12644</v>
      </c>
      <c r="M9480" s="1" t="s">
        <v>12645</v>
      </c>
      <c r="N9480" s="1" t="s">
        <v>41</v>
      </c>
      <c r="O9480" s="1">
        <v>20260630</v>
      </c>
      <c r="P9480" s="1" t="s">
        <v>201</v>
      </c>
      <c r="Q9480" s="1" t="s">
        <v>195</v>
      </c>
      <c r="R9480" s="1" t="s">
        <v>43</v>
      </c>
      <c r="S9480" s="1">
        <v>20160304</v>
      </c>
      <c r="X9480" s="1" t="s">
        <v>44</v>
      </c>
      <c r="Z9480" s="1">
        <v>4987123564946</v>
      </c>
      <c r="AB9480" s="1">
        <v>24987123001575</v>
      </c>
    </row>
    <row r="9481" spans="1:32" x14ac:dyDescent="0.45">
      <c r="A9481" s="1" t="s">
        <v>193</v>
      </c>
      <c r="B9481" s="1" t="s">
        <v>12717</v>
      </c>
      <c r="C9481" s="1">
        <v>14987123001585</v>
      </c>
      <c r="D9481" s="1">
        <v>500</v>
      </c>
      <c r="F9481" s="1">
        <v>10</v>
      </c>
      <c r="G9481" s="1" t="s">
        <v>195</v>
      </c>
      <c r="H9481" s="1" t="s">
        <v>35</v>
      </c>
      <c r="I9481" s="1" t="s">
        <v>196</v>
      </c>
      <c r="J9481" s="1" t="s">
        <v>12718</v>
      </c>
      <c r="K9481" s="1" t="s">
        <v>221</v>
      </c>
      <c r="L9481" s="1" t="s">
        <v>12644</v>
      </c>
      <c r="M9481" s="1" t="s">
        <v>12645</v>
      </c>
      <c r="N9481" s="1" t="s">
        <v>41</v>
      </c>
      <c r="O9481" s="1">
        <v>20260630</v>
      </c>
      <c r="P9481" s="1" t="s">
        <v>201</v>
      </c>
      <c r="Q9481" s="1" t="s">
        <v>195</v>
      </c>
      <c r="R9481" s="1" t="s">
        <v>43</v>
      </c>
      <c r="S9481" s="1">
        <v>20160304</v>
      </c>
      <c r="X9481" s="1" t="s">
        <v>44</v>
      </c>
      <c r="Z9481" s="1">
        <v>4987123564946</v>
      </c>
      <c r="AB9481" s="1">
        <v>24987123001582</v>
      </c>
    </row>
    <row r="9482" spans="1:32" x14ac:dyDescent="0.45">
      <c r="A9482" s="1" t="s">
        <v>32</v>
      </c>
      <c r="B9482" s="1" t="s">
        <v>12719</v>
      </c>
      <c r="C9482" s="1">
        <v>14987123001592</v>
      </c>
      <c r="D9482" s="1">
        <v>500</v>
      </c>
      <c r="F9482" s="1">
        <v>500</v>
      </c>
      <c r="G9482" s="1" t="s">
        <v>195</v>
      </c>
      <c r="H9482" s="1" t="s">
        <v>35</v>
      </c>
      <c r="I9482" s="1" t="s">
        <v>196</v>
      </c>
      <c r="J9482" s="1" t="s">
        <v>12718</v>
      </c>
      <c r="K9482" s="1" t="s">
        <v>221</v>
      </c>
      <c r="L9482" s="1" t="s">
        <v>12644</v>
      </c>
      <c r="M9482" s="1" t="s">
        <v>12645</v>
      </c>
      <c r="N9482" s="1" t="s">
        <v>41</v>
      </c>
      <c r="O9482" s="1">
        <v>20260630</v>
      </c>
      <c r="P9482" s="1" t="s">
        <v>201</v>
      </c>
      <c r="Q9482" s="1" t="s">
        <v>195</v>
      </c>
      <c r="R9482" s="1" t="s">
        <v>43</v>
      </c>
      <c r="S9482" s="1">
        <v>20160304</v>
      </c>
      <c r="X9482" s="1" t="s">
        <v>44</v>
      </c>
      <c r="Z9482" s="1">
        <v>4987123564953</v>
      </c>
      <c r="AB9482" s="1">
        <v>24987123001599</v>
      </c>
    </row>
    <row r="9483" spans="1:32" x14ac:dyDescent="0.45">
      <c r="A9483" s="1" t="s">
        <v>193</v>
      </c>
      <c r="B9483" s="1" t="s">
        <v>12720</v>
      </c>
      <c r="C9483" s="1">
        <v>14987222644751</v>
      </c>
      <c r="D9483" s="1">
        <v>100</v>
      </c>
      <c r="F9483" s="1">
        <v>10</v>
      </c>
      <c r="G9483" s="1" t="s">
        <v>195</v>
      </c>
      <c r="H9483" s="1" t="s">
        <v>35</v>
      </c>
      <c r="I9483" s="1" t="s">
        <v>196</v>
      </c>
      <c r="J9483" s="1" t="s">
        <v>12721</v>
      </c>
      <c r="K9483" s="1" t="s">
        <v>221</v>
      </c>
      <c r="L9483" s="1" t="s">
        <v>12644</v>
      </c>
      <c r="M9483" s="1" t="s">
        <v>12645</v>
      </c>
      <c r="N9483" s="1" t="s">
        <v>41</v>
      </c>
      <c r="O9483" s="1">
        <v>20260630</v>
      </c>
      <c r="P9483" s="1" t="s">
        <v>619</v>
      </c>
      <c r="Q9483" s="1" t="s">
        <v>195</v>
      </c>
      <c r="R9483" s="1" t="s">
        <v>43</v>
      </c>
      <c r="S9483" s="1">
        <v>20180305</v>
      </c>
      <c r="X9483" s="1" t="s">
        <v>44</v>
      </c>
      <c r="Z9483" s="1">
        <v>4987222645171</v>
      </c>
      <c r="AB9483" s="1">
        <v>24987222644758</v>
      </c>
    </row>
    <row r="9484" spans="1:32" x14ac:dyDescent="0.45">
      <c r="A9484" s="1" t="s">
        <v>193</v>
      </c>
      <c r="B9484" s="1" t="s">
        <v>12722</v>
      </c>
      <c r="C9484" s="1">
        <v>14987222649336</v>
      </c>
      <c r="D9484" s="1">
        <v>56</v>
      </c>
      <c r="F9484" s="1">
        <v>14</v>
      </c>
      <c r="G9484" s="1" t="s">
        <v>195</v>
      </c>
      <c r="H9484" s="1" t="s">
        <v>35</v>
      </c>
      <c r="I9484" s="1" t="s">
        <v>196</v>
      </c>
      <c r="J9484" s="1" t="s">
        <v>12721</v>
      </c>
      <c r="K9484" s="1" t="s">
        <v>221</v>
      </c>
      <c r="L9484" s="1" t="s">
        <v>12644</v>
      </c>
      <c r="M9484" s="1" t="s">
        <v>12645</v>
      </c>
      <c r="N9484" s="1" t="s">
        <v>41</v>
      </c>
      <c r="O9484" s="1">
        <v>20260630</v>
      </c>
      <c r="P9484" s="1" t="s">
        <v>619</v>
      </c>
      <c r="Q9484" s="1" t="s">
        <v>195</v>
      </c>
      <c r="R9484" s="1" t="s">
        <v>43</v>
      </c>
      <c r="S9484" s="1">
        <v>20180305</v>
      </c>
      <c r="X9484" s="1" t="s">
        <v>44</v>
      </c>
      <c r="Z9484" s="1">
        <v>4987222649476</v>
      </c>
      <c r="AB9484" s="1">
        <v>24987222649333</v>
      </c>
    </row>
    <row r="9485" spans="1:32" x14ac:dyDescent="0.45">
      <c r="A9485" s="1" t="s">
        <v>32</v>
      </c>
      <c r="B9485" s="1" t="s">
        <v>12723</v>
      </c>
      <c r="C9485" s="1">
        <v>14987222644959</v>
      </c>
      <c r="D9485" s="1">
        <v>100</v>
      </c>
      <c r="F9485" s="1">
        <v>100</v>
      </c>
      <c r="G9485" s="1" t="s">
        <v>195</v>
      </c>
      <c r="H9485" s="1" t="s">
        <v>35</v>
      </c>
      <c r="I9485" s="1" t="s">
        <v>196</v>
      </c>
      <c r="J9485" s="1" t="s">
        <v>12721</v>
      </c>
      <c r="K9485" s="1" t="s">
        <v>221</v>
      </c>
      <c r="L9485" s="1" t="s">
        <v>12644</v>
      </c>
      <c r="M9485" s="1" t="s">
        <v>12645</v>
      </c>
      <c r="N9485" s="1" t="s">
        <v>41</v>
      </c>
      <c r="O9485" s="1">
        <v>20260630</v>
      </c>
      <c r="P9485" s="1" t="s">
        <v>619</v>
      </c>
      <c r="Q9485" s="1" t="s">
        <v>195</v>
      </c>
      <c r="R9485" s="1" t="s">
        <v>43</v>
      </c>
      <c r="S9485" s="1">
        <v>20180305</v>
      </c>
      <c r="X9485" s="1" t="s">
        <v>44</v>
      </c>
      <c r="Z9485" s="1">
        <v>4987222645256</v>
      </c>
      <c r="AB9485" s="1">
        <v>24987222644956</v>
      </c>
    </row>
    <row r="9486" spans="1:32" x14ac:dyDescent="0.45">
      <c r="A9486" s="1" t="s">
        <v>193</v>
      </c>
      <c r="B9486" s="1" t="s">
        <v>12724</v>
      </c>
      <c r="C9486" s="1">
        <v>14987809152211</v>
      </c>
      <c r="D9486" s="1">
        <v>100</v>
      </c>
      <c r="F9486" s="1">
        <v>10</v>
      </c>
      <c r="G9486" s="1" t="s">
        <v>195</v>
      </c>
      <c r="H9486" s="1" t="s">
        <v>35</v>
      </c>
      <c r="I9486" s="1" t="s">
        <v>196</v>
      </c>
      <c r="J9486" s="1" t="s">
        <v>12725</v>
      </c>
      <c r="K9486" s="1" t="s">
        <v>6100</v>
      </c>
      <c r="L9486" s="1" t="s">
        <v>12726</v>
      </c>
      <c r="M9486" s="1" t="s">
        <v>12727</v>
      </c>
      <c r="N9486" s="1" t="s">
        <v>41</v>
      </c>
      <c r="O9486" s="1">
        <v>20260630</v>
      </c>
      <c r="P9486" s="1" t="s">
        <v>781</v>
      </c>
      <c r="Q9486" s="1" t="s">
        <v>195</v>
      </c>
      <c r="R9486" s="1" t="s">
        <v>43</v>
      </c>
      <c r="S9486" s="1">
        <v>20160304</v>
      </c>
      <c r="X9486" s="1" t="s">
        <v>44</v>
      </c>
      <c r="Z9486" s="1">
        <v>4987809352201</v>
      </c>
    </row>
    <row r="9487" spans="1:32" x14ac:dyDescent="0.45">
      <c r="A9487" s="1" t="s">
        <v>193</v>
      </c>
      <c r="B9487" s="1" t="s">
        <v>12724</v>
      </c>
      <c r="C9487" s="1">
        <v>14987809152228</v>
      </c>
      <c r="D9487" s="1">
        <v>500</v>
      </c>
      <c r="F9487" s="1">
        <v>10</v>
      </c>
      <c r="G9487" s="1" t="s">
        <v>195</v>
      </c>
      <c r="H9487" s="1" t="s">
        <v>35</v>
      </c>
      <c r="I9487" s="1" t="s">
        <v>196</v>
      </c>
      <c r="J9487" s="1" t="s">
        <v>12725</v>
      </c>
      <c r="K9487" s="1" t="s">
        <v>6100</v>
      </c>
      <c r="L9487" s="1" t="s">
        <v>12726</v>
      </c>
      <c r="M9487" s="1" t="s">
        <v>12727</v>
      </c>
      <c r="N9487" s="1" t="s">
        <v>41</v>
      </c>
      <c r="O9487" s="1">
        <v>20260630</v>
      </c>
      <c r="P9487" s="1" t="s">
        <v>781</v>
      </c>
      <c r="Q9487" s="1" t="s">
        <v>195</v>
      </c>
      <c r="R9487" s="1" t="s">
        <v>43</v>
      </c>
      <c r="S9487" s="1">
        <v>20160304</v>
      </c>
      <c r="X9487" s="1" t="s">
        <v>44</v>
      </c>
      <c r="Z9487" s="1">
        <v>4987809352201</v>
      </c>
    </row>
    <row r="9488" spans="1:32" x14ac:dyDescent="0.45">
      <c r="A9488" s="1" t="s">
        <v>193</v>
      </c>
      <c r="B9488" s="1" t="s">
        <v>12728</v>
      </c>
      <c r="C9488" s="1">
        <v>14987809152235</v>
      </c>
      <c r="D9488" s="1">
        <v>700</v>
      </c>
      <c r="F9488" s="1">
        <v>14</v>
      </c>
      <c r="G9488" s="1" t="s">
        <v>195</v>
      </c>
      <c r="H9488" s="1" t="s">
        <v>35</v>
      </c>
      <c r="I9488" s="1" t="s">
        <v>196</v>
      </c>
      <c r="J9488" s="1" t="s">
        <v>12725</v>
      </c>
      <c r="K9488" s="1" t="s">
        <v>6100</v>
      </c>
      <c r="L9488" s="1" t="s">
        <v>12726</v>
      </c>
      <c r="M9488" s="1" t="s">
        <v>12727</v>
      </c>
      <c r="N9488" s="1" t="s">
        <v>41</v>
      </c>
      <c r="O9488" s="1">
        <v>20260630</v>
      </c>
      <c r="P9488" s="1" t="s">
        <v>781</v>
      </c>
      <c r="Q9488" s="1" t="s">
        <v>195</v>
      </c>
      <c r="R9488" s="1" t="s">
        <v>43</v>
      </c>
      <c r="S9488" s="1">
        <v>20160304</v>
      </c>
      <c r="X9488" s="1" t="s">
        <v>44</v>
      </c>
      <c r="Z9488" s="1">
        <v>4987809352232</v>
      </c>
    </row>
    <row r="9489" spans="1:32" x14ac:dyDescent="0.45">
      <c r="A9489" s="1" t="s">
        <v>32</v>
      </c>
      <c r="B9489" s="1" t="s">
        <v>12729</v>
      </c>
      <c r="C9489" s="1">
        <v>14987809152242</v>
      </c>
      <c r="D9489" s="1">
        <v>500</v>
      </c>
      <c r="F9489" s="1">
        <v>500</v>
      </c>
      <c r="G9489" s="1" t="s">
        <v>195</v>
      </c>
      <c r="H9489" s="1" t="s">
        <v>35</v>
      </c>
      <c r="I9489" s="1" t="s">
        <v>196</v>
      </c>
      <c r="J9489" s="1" t="s">
        <v>12725</v>
      </c>
      <c r="K9489" s="1" t="s">
        <v>6100</v>
      </c>
      <c r="L9489" s="1" t="s">
        <v>12726</v>
      </c>
      <c r="M9489" s="1" t="s">
        <v>12727</v>
      </c>
      <c r="N9489" s="1" t="s">
        <v>41</v>
      </c>
      <c r="O9489" s="1">
        <v>20260630</v>
      </c>
      <c r="P9489" s="1" t="s">
        <v>781</v>
      </c>
      <c r="Q9489" s="1" t="s">
        <v>195</v>
      </c>
      <c r="R9489" s="1" t="s">
        <v>43</v>
      </c>
      <c r="S9489" s="1">
        <v>20160304</v>
      </c>
      <c r="X9489" s="1" t="s">
        <v>44</v>
      </c>
      <c r="Z9489" s="1">
        <v>4987809352218</v>
      </c>
      <c r="AF9489" s="1">
        <v>20170228</v>
      </c>
    </row>
    <row r="9490" spans="1:32" x14ac:dyDescent="0.45">
      <c r="A9490" s="1" t="s">
        <v>193</v>
      </c>
      <c r="B9490" s="1" t="s">
        <v>12730</v>
      </c>
      <c r="C9490" s="1">
        <v>14987804822119</v>
      </c>
      <c r="D9490" s="1">
        <v>100</v>
      </c>
      <c r="F9490" s="1">
        <v>10</v>
      </c>
      <c r="G9490" s="1" t="s">
        <v>195</v>
      </c>
      <c r="H9490" s="1" t="s">
        <v>35</v>
      </c>
      <c r="I9490" s="1" t="s">
        <v>196</v>
      </c>
      <c r="J9490" s="1" t="s">
        <v>12731</v>
      </c>
      <c r="K9490" s="1" t="s">
        <v>6100</v>
      </c>
      <c r="L9490" s="1" t="s">
        <v>12726</v>
      </c>
      <c r="M9490" s="1" t="s">
        <v>12727</v>
      </c>
      <c r="N9490" s="1" t="s">
        <v>41</v>
      </c>
      <c r="O9490" s="1">
        <v>20260630</v>
      </c>
      <c r="P9490" s="1" t="s">
        <v>12547</v>
      </c>
      <c r="Q9490" s="1" t="s">
        <v>195</v>
      </c>
      <c r="R9490" s="1" t="s">
        <v>43</v>
      </c>
      <c r="S9490" s="1">
        <v>20160304</v>
      </c>
      <c r="X9490" s="1" t="s">
        <v>44</v>
      </c>
      <c r="Z9490" s="1">
        <v>4987804822716</v>
      </c>
    </row>
    <row r="9491" spans="1:32" x14ac:dyDescent="0.45">
      <c r="A9491" s="1" t="s">
        <v>193</v>
      </c>
      <c r="B9491" s="1" t="s">
        <v>12730</v>
      </c>
      <c r="C9491" s="1">
        <v>14987804822126</v>
      </c>
      <c r="D9491" s="1">
        <v>500</v>
      </c>
      <c r="F9491" s="1">
        <v>10</v>
      </c>
      <c r="G9491" s="1" t="s">
        <v>195</v>
      </c>
      <c r="H9491" s="1" t="s">
        <v>35</v>
      </c>
      <c r="I9491" s="1" t="s">
        <v>196</v>
      </c>
      <c r="J9491" s="1" t="s">
        <v>12731</v>
      </c>
      <c r="K9491" s="1" t="s">
        <v>6100</v>
      </c>
      <c r="L9491" s="1" t="s">
        <v>12726</v>
      </c>
      <c r="M9491" s="1" t="s">
        <v>12727</v>
      </c>
      <c r="N9491" s="1" t="s">
        <v>41</v>
      </c>
      <c r="O9491" s="1">
        <v>20260630</v>
      </c>
      <c r="P9491" s="1" t="s">
        <v>12547</v>
      </c>
      <c r="Q9491" s="1" t="s">
        <v>195</v>
      </c>
      <c r="R9491" s="1" t="s">
        <v>43</v>
      </c>
      <c r="S9491" s="1">
        <v>20160304</v>
      </c>
      <c r="X9491" s="1" t="s">
        <v>44</v>
      </c>
      <c r="Z9491" s="1">
        <v>4987804822716</v>
      </c>
    </row>
    <row r="9492" spans="1:32" x14ac:dyDescent="0.45">
      <c r="A9492" s="1" t="s">
        <v>193</v>
      </c>
      <c r="B9492" s="1" t="s">
        <v>12732</v>
      </c>
      <c r="C9492" s="1">
        <v>14987081183729</v>
      </c>
      <c r="D9492" s="1">
        <v>100</v>
      </c>
      <c r="F9492" s="1">
        <v>10</v>
      </c>
      <c r="G9492" s="1" t="s">
        <v>195</v>
      </c>
      <c r="H9492" s="1" t="s">
        <v>35</v>
      </c>
      <c r="I9492" s="1" t="s">
        <v>196</v>
      </c>
      <c r="J9492" s="1" t="s">
        <v>12733</v>
      </c>
      <c r="K9492" s="1" t="s">
        <v>6100</v>
      </c>
      <c r="L9492" s="1" t="s">
        <v>12726</v>
      </c>
      <c r="M9492" s="1" t="s">
        <v>12727</v>
      </c>
      <c r="N9492" s="1" t="s">
        <v>41</v>
      </c>
      <c r="O9492" s="1">
        <v>20260630</v>
      </c>
      <c r="P9492" s="1" t="s">
        <v>641</v>
      </c>
      <c r="Q9492" s="1" t="s">
        <v>195</v>
      </c>
      <c r="R9492" s="1" t="s">
        <v>43</v>
      </c>
      <c r="S9492" s="1">
        <v>20180305</v>
      </c>
      <c r="X9492" s="1" t="s">
        <v>44</v>
      </c>
      <c r="Z9492" s="1">
        <v>4987081781294</v>
      </c>
      <c r="AB9492" s="1">
        <v>24987081183726</v>
      </c>
    </row>
    <row r="9493" spans="1:32" x14ac:dyDescent="0.45">
      <c r="A9493" s="1" t="s">
        <v>193</v>
      </c>
      <c r="B9493" s="1" t="s">
        <v>12732</v>
      </c>
      <c r="C9493" s="1">
        <v>14987081183743</v>
      </c>
      <c r="D9493" s="1">
        <v>500</v>
      </c>
      <c r="F9493" s="1">
        <v>10</v>
      </c>
      <c r="G9493" s="1" t="s">
        <v>195</v>
      </c>
      <c r="H9493" s="1" t="s">
        <v>35</v>
      </c>
      <c r="I9493" s="1" t="s">
        <v>196</v>
      </c>
      <c r="J9493" s="1" t="s">
        <v>12733</v>
      </c>
      <c r="K9493" s="1" t="s">
        <v>6100</v>
      </c>
      <c r="L9493" s="1" t="s">
        <v>12726</v>
      </c>
      <c r="M9493" s="1" t="s">
        <v>12727</v>
      </c>
      <c r="N9493" s="1" t="s">
        <v>41</v>
      </c>
      <c r="O9493" s="1">
        <v>20260630</v>
      </c>
      <c r="P9493" s="1" t="s">
        <v>641</v>
      </c>
      <c r="Q9493" s="1" t="s">
        <v>195</v>
      </c>
      <c r="R9493" s="1" t="s">
        <v>43</v>
      </c>
      <c r="S9493" s="1">
        <v>20180305</v>
      </c>
      <c r="X9493" s="1" t="s">
        <v>44</v>
      </c>
      <c r="Z9493" s="1">
        <v>4987081781294</v>
      </c>
      <c r="AB9493" s="1">
        <v>24987081183740</v>
      </c>
    </row>
    <row r="9494" spans="1:32" x14ac:dyDescent="0.45">
      <c r="A9494" s="1" t="s">
        <v>193</v>
      </c>
      <c r="B9494" s="1" t="s">
        <v>12734</v>
      </c>
      <c r="C9494" s="1">
        <v>14987623110954</v>
      </c>
      <c r="D9494" s="1">
        <v>100</v>
      </c>
      <c r="F9494" s="1">
        <v>10</v>
      </c>
      <c r="G9494" s="1" t="s">
        <v>195</v>
      </c>
      <c r="H9494" s="1" t="s">
        <v>35</v>
      </c>
      <c r="I9494" s="1" t="s">
        <v>196</v>
      </c>
      <c r="J9494" s="1" t="s">
        <v>12735</v>
      </c>
      <c r="K9494" s="1" t="s">
        <v>6100</v>
      </c>
      <c r="L9494" s="1" t="s">
        <v>12726</v>
      </c>
      <c r="M9494" s="1" t="s">
        <v>12727</v>
      </c>
      <c r="N9494" s="1" t="s">
        <v>41</v>
      </c>
      <c r="O9494" s="1">
        <v>20260630</v>
      </c>
      <c r="P9494" s="1" t="s">
        <v>346</v>
      </c>
      <c r="Q9494" s="1" t="s">
        <v>195</v>
      </c>
      <c r="R9494" s="1" t="s">
        <v>43</v>
      </c>
      <c r="S9494" s="1">
        <v>20180305</v>
      </c>
      <c r="X9494" s="1" t="s">
        <v>44</v>
      </c>
      <c r="Z9494" s="1">
        <v>4987623502882</v>
      </c>
      <c r="AB9494" s="1">
        <v>24987623110951</v>
      </c>
    </row>
    <row r="9495" spans="1:32" x14ac:dyDescent="0.45">
      <c r="A9495" s="1" t="s">
        <v>193</v>
      </c>
      <c r="B9495" s="1" t="s">
        <v>12734</v>
      </c>
      <c r="C9495" s="1">
        <v>14987623110978</v>
      </c>
      <c r="D9495" s="1">
        <v>500</v>
      </c>
      <c r="F9495" s="1">
        <v>10</v>
      </c>
      <c r="G9495" s="1" t="s">
        <v>195</v>
      </c>
      <c r="H9495" s="1" t="s">
        <v>35</v>
      </c>
      <c r="I9495" s="1" t="s">
        <v>196</v>
      </c>
      <c r="J9495" s="1" t="s">
        <v>12735</v>
      </c>
      <c r="K9495" s="1" t="s">
        <v>6100</v>
      </c>
      <c r="L9495" s="1" t="s">
        <v>12726</v>
      </c>
      <c r="M9495" s="1" t="s">
        <v>12727</v>
      </c>
      <c r="N9495" s="1" t="s">
        <v>41</v>
      </c>
      <c r="O9495" s="1">
        <v>20260630</v>
      </c>
      <c r="P9495" s="1" t="s">
        <v>346</v>
      </c>
      <c r="Q9495" s="1" t="s">
        <v>195</v>
      </c>
      <c r="R9495" s="1" t="s">
        <v>43</v>
      </c>
      <c r="S9495" s="1">
        <v>20180305</v>
      </c>
      <c r="X9495" s="1" t="s">
        <v>44</v>
      </c>
      <c r="Z9495" s="1">
        <v>4987623502882</v>
      </c>
      <c r="AB9495" s="1">
        <v>24987623110975</v>
      </c>
    </row>
    <row r="9496" spans="1:32" x14ac:dyDescent="0.45">
      <c r="A9496" s="1" t="s">
        <v>193</v>
      </c>
      <c r="B9496" s="1" t="s">
        <v>12734</v>
      </c>
      <c r="C9496" s="1">
        <v>14987376904404</v>
      </c>
      <c r="D9496" s="1">
        <v>100</v>
      </c>
      <c r="F9496" s="1">
        <v>10</v>
      </c>
      <c r="G9496" s="1" t="s">
        <v>195</v>
      </c>
      <c r="H9496" s="1" t="s">
        <v>35</v>
      </c>
      <c r="I9496" s="1" t="s">
        <v>196</v>
      </c>
      <c r="J9496" s="1" t="s">
        <v>12735</v>
      </c>
      <c r="K9496" s="1" t="s">
        <v>6100</v>
      </c>
      <c r="L9496" s="1" t="s">
        <v>12726</v>
      </c>
      <c r="M9496" s="1" t="s">
        <v>12727</v>
      </c>
      <c r="N9496" s="1" t="s">
        <v>41</v>
      </c>
      <c r="O9496" s="1">
        <v>20260630</v>
      </c>
      <c r="P9496" s="1" t="s">
        <v>276</v>
      </c>
      <c r="Q9496" s="1" t="s">
        <v>195</v>
      </c>
      <c r="R9496" s="1" t="s">
        <v>43</v>
      </c>
      <c r="S9496" s="1">
        <v>20160304</v>
      </c>
      <c r="X9496" s="1" t="s">
        <v>44</v>
      </c>
      <c r="Z9496" s="1">
        <v>4987376904452</v>
      </c>
      <c r="AB9496" s="1">
        <v>24987376904401</v>
      </c>
    </row>
    <row r="9497" spans="1:32" x14ac:dyDescent="0.45">
      <c r="A9497" s="1" t="s">
        <v>193</v>
      </c>
      <c r="B9497" s="1" t="s">
        <v>12734</v>
      </c>
      <c r="C9497" s="1">
        <v>14987376904428</v>
      </c>
      <c r="D9497" s="1">
        <v>500</v>
      </c>
      <c r="F9497" s="1">
        <v>10</v>
      </c>
      <c r="G9497" s="1" t="s">
        <v>195</v>
      </c>
      <c r="H9497" s="1" t="s">
        <v>35</v>
      </c>
      <c r="I9497" s="1" t="s">
        <v>196</v>
      </c>
      <c r="J9497" s="1" t="s">
        <v>12735</v>
      </c>
      <c r="K9497" s="1" t="s">
        <v>6100</v>
      </c>
      <c r="L9497" s="1" t="s">
        <v>12726</v>
      </c>
      <c r="M9497" s="1" t="s">
        <v>12727</v>
      </c>
      <c r="N9497" s="1" t="s">
        <v>41</v>
      </c>
      <c r="O9497" s="1">
        <v>20260630</v>
      </c>
      <c r="P9497" s="1" t="s">
        <v>276</v>
      </c>
      <c r="Q9497" s="1" t="s">
        <v>195</v>
      </c>
      <c r="R9497" s="1" t="s">
        <v>43</v>
      </c>
      <c r="S9497" s="1">
        <v>20160304</v>
      </c>
      <c r="X9497" s="1" t="s">
        <v>44</v>
      </c>
      <c r="Z9497" s="1">
        <v>4987376904452</v>
      </c>
      <c r="AB9497" s="1">
        <v>24987376904425</v>
      </c>
    </row>
    <row r="9498" spans="1:32" x14ac:dyDescent="0.45">
      <c r="A9498" s="1" t="s">
        <v>193</v>
      </c>
      <c r="B9498" s="1" t="s">
        <v>12736</v>
      </c>
      <c r="C9498" s="1">
        <v>14987623110961</v>
      </c>
      <c r="D9498" s="1">
        <v>140</v>
      </c>
      <c r="F9498" s="1">
        <v>14</v>
      </c>
      <c r="G9498" s="1" t="s">
        <v>195</v>
      </c>
      <c r="H9498" s="1" t="s">
        <v>35</v>
      </c>
      <c r="I9498" s="1" t="s">
        <v>196</v>
      </c>
      <c r="J9498" s="1" t="s">
        <v>12735</v>
      </c>
      <c r="K9498" s="1" t="s">
        <v>6100</v>
      </c>
      <c r="L9498" s="1" t="s">
        <v>12726</v>
      </c>
      <c r="M9498" s="1" t="s">
        <v>12727</v>
      </c>
      <c r="N9498" s="1" t="s">
        <v>41</v>
      </c>
      <c r="O9498" s="1">
        <v>20260630</v>
      </c>
      <c r="P9498" s="1" t="s">
        <v>346</v>
      </c>
      <c r="Q9498" s="1" t="s">
        <v>195</v>
      </c>
      <c r="R9498" s="1" t="s">
        <v>43</v>
      </c>
      <c r="S9498" s="1">
        <v>20180305</v>
      </c>
      <c r="X9498" s="1" t="s">
        <v>44</v>
      </c>
      <c r="Z9498" s="1">
        <v>4987623502899</v>
      </c>
      <c r="AB9498" s="1">
        <v>24987623110968</v>
      </c>
    </row>
    <row r="9499" spans="1:32" x14ac:dyDescent="0.45">
      <c r="A9499" s="1" t="s">
        <v>193</v>
      </c>
      <c r="B9499" s="1" t="s">
        <v>12736</v>
      </c>
      <c r="C9499" s="1">
        <v>14987376904411</v>
      </c>
      <c r="D9499" s="1">
        <v>140</v>
      </c>
      <c r="F9499" s="1">
        <v>14</v>
      </c>
      <c r="G9499" s="1" t="s">
        <v>195</v>
      </c>
      <c r="H9499" s="1" t="s">
        <v>35</v>
      </c>
      <c r="I9499" s="1" t="s">
        <v>196</v>
      </c>
      <c r="J9499" s="1" t="s">
        <v>12735</v>
      </c>
      <c r="K9499" s="1" t="s">
        <v>6100</v>
      </c>
      <c r="L9499" s="1" t="s">
        <v>12726</v>
      </c>
      <c r="M9499" s="1" t="s">
        <v>12727</v>
      </c>
      <c r="N9499" s="1" t="s">
        <v>41</v>
      </c>
      <c r="O9499" s="1">
        <v>20260630</v>
      </c>
      <c r="P9499" s="1" t="s">
        <v>276</v>
      </c>
      <c r="Q9499" s="1" t="s">
        <v>195</v>
      </c>
      <c r="R9499" s="1" t="s">
        <v>43</v>
      </c>
      <c r="S9499" s="1">
        <v>20160304</v>
      </c>
      <c r="X9499" s="1" t="s">
        <v>44</v>
      </c>
      <c r="Z9499" s="1">
        <v>4987376904469</v>
      </c>
      <c r="AB9499" s="1">
        <v>24987376904418</v>
      </c>
    </row>
    <row r="9500" spans="1:32" x14ac:dyDescent="0.45">
      <c r="A9500" s="1" t="s">
        <v>32</v>
      </c>
      <c r="B9500" s="1" t="s">
        <v>12737</v>
      </c>
      <c r="C9500" s="1">
        <v>14987623111005</v>
      </c>
      <c r="D9500" s="1">
        <v>500</v>
      </c>
      <c r="F9500" s="1">
        <v>500</v>
      </c>
      <c r="G9500" s="1" t="s">
        <v>195</v>
      </c>
      <c r="H9500" s="1" t="s">
        <v>35</v>
      </c>
      <c r="I9500" s="1" t="s">
        <v>196</v>
      </c>
      <c r="J9500" s="1" t="s">
        <v>12735</v>
      </c>
      <c r="K9500" s="1" t="s">
        <v>6100</v>
      </c>
      <c r="L9500" s="1" t="s">
        <v>12726</v>
      </c>
      <c r="M9500" s="1" t="s">
        <v>12727</v>
      </c>
      <c r="N9500" s="1" t="s">
        <v>41</v>
      </c>
      <c r="O9500" s="1">
        <v>20260630</v>
      </c>
      <c r="P9500" s="1" t="s">
        <v>346</v>
      </c>
      <c r="Q9500" s="1" t="s">
        <v>195</v>
      </c>
      <c r="R9500" s="1" t="s">
        <v>43</v>
      </c>
      <c r="S9500" s="1">
        <v>20180305</v>
      </c>
      <c r="X9500" s="1" t="s">
        <v>44</v>
      </c>
      <c r="Z9500" s="1">
        <v>4987623502912</v>
      </c>
      <c r="AB9500" s="1">
        <v>24987623111002</v>
      </c>
    </row>
    <row r="9501" spans="1:32" x14ac:dyDescent="0.45">
      <c r="A9501" s="1" t="s">
        <v>32</v>
      </c>
      <c r="B9501" s="1" t="s">
        <v>12737</v>
      </c>
      <c r="C9501" s="1">
        <v>14987376904435</v>
      </c>
      <c r="D9501" s="1">
        <v>500</v>
      </c>
      <c r="F9501" s="1">
        <v>500</v>
      </c>
      <c r="G9501" s="1" t="s">
        <v>195</v>
      </c>
      <c r="H9501" s="1" t="s">
        <v>35</v>
      </c>
      <c r="I9501" s="1" t="s">
        <v>196</v>
      </c>
      <c r="J9501" s="1" t="s">
        <v>12735</v>
      </c>
      <c r="K9501" s="1" t="s">
        <v>6100</v>
      </c>
      <c r="L9501" s="1" t="s">
        <v>12726</v>
      </c>
      <c r="M9501" s="1" t="s">
        <v>12727</v>
      </c>
      <c r="N9501" s="1" t="s">
        <v>41</v>
      </c>
      <c r="O9501" s="1">
        <v>20260630</v>
      </c>
      <c r="P9501" s="1" t="s">
        <v>276</v>
      </c>
      <c r="Q9501" s="1" t="s">
        <v>195</v>
      </c>
      <c r="R9501" s="1" t="s">
        <v>43</v>
      </c>
      <c r="S9501" s="1">
        <v>20160304</v>
      </c>
      <c r="X9501" s="1" t="s">
        <v>44</v>
      </c>
      <c r="Z9501" s="1">
        <v>4987376904476</v>
      </c>
      <c r="AB9501" s="1">
        <v>24987376904432</v>
      </c>
    </row>
    <row r="9502" spans="1:32" x14ac:dyDescent="0.45">
      <c r="A9502" s="1" t="s">
        <v>193</v>
      </c>
      <c r="B9502" s="1" t="s">
        <v>12738</v>
      </c>
      <c r="C9502" s="1">
        <v>14987885020015</v>
      </c>
      <c r="D9502" s="1">
        <v>100</v>
      </c>
      <c r="F9502" s="1">
        <v>10</v>
      </c>
      <c r="G9502" s="1" t="s">
        <v>195</v>
      </c>
      <c r="H9502" s="1" t="s">
        <v>35</v>
      </c>
      <c r="I9502" s="1" t="s">
        <v>196</v>
      </c>
      <c r="J9502" s="1" t="s">
        <v>12739</v>
      </c>
      <c r="K9502" s="1" t="s">
        <v>6100</v>
      </c>
      <c r="L9502" s="1" t="s">
        <v>12726</v>
      </c>
      <c r="M9502" s="1" t="s">
        <v>12727</v>
      </c>
      <c r="N9502" s="1" t="s">
        <v>41</v>
      </c>
      <c r="O9502" s="1">
        <v>20260630</v>
      </c>
      <c r="P9502" s="1" t="s">
        <v>1282</v>
      </c>
      <c r="Q9502" s="1" t="s">
        <v>195</v>
      </c>
      <c r="R9502" s="1" t="s">
        <v>43</v>
      </c>
      <c r="S9502" s="1">
        <v>20180305</v>
      </c>
      <c r="X9502" s="1" t="s">
        <v>44</v>
      </c>
      <c r="Z9502" s="1">
        <v>4987885220012</v>
      </c>
      <c r="AB9502" s="1">
        <v>24987885020012</v>
      </c>
    </row>
    <row r="9503" spans="1:32" x14ac:dyDescent="0.45">
      <c r="A9503" s="1" t="s">
        <v>193</v>
      </c>
      <c r="B9503" s="1" t="s">
        <v>12738</v>
      </c>
      <c r="C9503" s="1">
        <v>14987828241163</v>
      </c>
      <c r="D9503" s="1">
        <v>100</v>
      </c>
      <c r="F9503" s="1">
        <v>10</v>
      </c>
      <c r="G9503" s="1" t="s">
        <v>195</v>
      </c>
      <c r="H9503" s="1" t="s">
        <v>35</v>
      </c>
      <c r="I9503" s="1" t="s">
        <v>196</v>
      </c>
      <c r="J9503" s="1" t="s">
        <v>12739</v>
      </c>
      <c r="K9503" s="1" t="s">
        <v>6100</v>
      </c>
      <c r="L9503" s="1" t="s">
        <v>12726</v>
      </c>
      <c r="M9503" s="1" t="s">
        <v>12727</v>
      </c>
      <c r="N9503" s="1" t="s">
        <v>41</v>
      </c>
      <c r="O9503" s="1">
        <v>20260630</v>
      </c>
      <c r="P9503" s="1" t="s">
        <v>1782</v>
      </c>
      <c r="Q9503" s="1" t="s">
        <v>195</v>
      </c>
      <c r="R9503" s="1" t="s">
        <v>43</v>
      </c>
      <c r="S9503" s="1">
        <v>20180305</v>
      </c>
      <c r="X9503" s="1" t="s">
        <v>44</v>
      </c>
      <c r="Z9503" s="1">
        <v>4987828249148</v>
      </c>
      <c r="AF9503" s="1">
        <v>20201130</v>
      </c>
    </row>
    <row r="9504" spans="1:32" x14ac:dyDescent="0.45">
      <c r="A9504" s="1" t="s">
        <v>193</v>
      </c>
      <c r="B9504" s="1" t="s">
        <v>12740</v>
      </c>
      <c r="C9504" s="1">
        <v>14987885020022</v>
      </c>
      <c r="D9504" s="1">
        <v>140</v>
      </c>
      <c r="F9504" s="1">
        <v>14</v>
      </c>
      <c r="G9504" s="1" t="s">
        <v>195</v>
      </c>
      <c r="H9504" s="1" t="s">
        <v>35</v>
      </c>
      <c r="I9504" s="1" t="s">
        <v>196</v>
      </c>
      <c r="J9504" s="1" t="s">
        <v>12739</v>
      </c>
      <c r="K9504" s="1" t="s">
        <v>6100</v>
      </c>
      <c r="L9504" s="1" t="s">
        <v>12726</v>
      </c>
      <c r="M9504" s="1" t="s">
        <v>12727</v>
      </c>
      <c r="N9504" s="1" t="s">
        <v>41</v>
      </c>
      <c r="O9504" s="1">
        <v>20260630</v>
      </c>
      <c r="P9504" s="1" t="s">
        <v>1282</v>
      </c>
      <c r="Q9504" s="1" t="s">
        <v>195</v>
      </c>
      <c r="R9504" s="1" t="s">
        <v>43</v>
      </c>
      <c r="S9504" s="1">
        <v>20180305</v>
      </c>
      <c r="X9504" s="1" t="s">
        <v>44</v>
      </c>
      <c r="Z9504" s="1">
        <v>4987885220029</v>
      </c>
      <c r="AB9504" s="1">
        <v>24987885020029</v>
      </c>
    </row>
    <row r="9505" spans="1:32" x14ac:dyDescent="0.45">
      <c r="A9505" s="1" t="s">
        <v>193</v>
      </c>
      <c r="B9505" s="1" t="s">
        <v>12740</v>
      </c>
      <c r="C9505" s="1">
        <v>14987828241170</v>
      </c>
      <c r="D9505" s="1">
        <v>140</v>
      </c>
      <c r="F9505" s="1">
        <v>14</v>
      </c>
      <c r="G9505" s="1" t="s">
        <v>195</v>
      </c>
      <c r="H9505" s="1" t="s">
        <v>35</v>
      </c>
      <c r="I9505" s="1" t="s">
        <v>196</v>
      </c>
      <c r="J9505" s="1" t="s">
        <v>12739</v>
      </c>
      <c r="K9505" s="1" t="s">
        <v>6100</v>
      </c>
      <c r="L9505" s="1" t="s">
        <v>12726</v>
      </c>
      <c r="M9505" s="1" t="s">
        <v>12727</v>
      </c>
      <c r="N9505" s="1" t="s">
        <v>41</v>
      </c>
      <c r="O9505" s="1">
        <v>20260630</v>
      </c>
      <c r="P9505" s="1" t="s">
        <v>1782</v>
      </c>
      <c r="Q9505" s="1" t="s">
        <v>195</v>
      </c>
      <c r="R9505" s="1" t="s">
        <v>43</v>
      </c>
      <c r="S9505" s="1">
        <v>20180305</v>
      </c>
      <c r="X9505" s="1" t="s">
        <v>44</v>
      </c>
      <c r="Z9505" s="1">
        <v>4987828249155</v>
      </c>
      <c r="AF9505" s="1">
        <v>20201130</v>
      </c>
    </row>
    <row r="9506" spans="1:32" x14ac:dyDescent="0.45">
      <c r="A9506" s="1" t="s">
        <v>32</v>
      </c>
      <c r="B9506" s="1" t="s">
        <v>12741</v>
      </c>
      <c r="C9506" s="1">
        <v>14987828241255</v>
      </c>
      <c r="D9506" s="1">
        <v>500</v>
      </c>
      <c r="F9506" s="1">
        <v>500</v>
      </c>
      <c r="G9506" s="1" t="s">
        <v>195</v>
      </c>
      <c r="H9506" s="1" t="s">
        <v>35</v>
      </c>
      <c r="I9506" s="1" t="s">
        <v>196</v>
      </c>
      <c r="J9506" s="1" t="s">
        <v>12739</v>
      </c>
      <c r="K9506" s="1" t="s">
        <v>6100</v>
      </c>
      <c r="L9506" s="1" t="s">
        <v>12726</v>
      </c>
      <c r="M9506" s="1" t="s">
        <v>12727</v>
      </c>
      <c r="N9506" s="1" t="s">
        <v>41</v>
      </c>
      <c r="O9506" s="1">
        <v>20260630</v>
      </c>
      <c r="P9506" s="1" t="s">
        <v>1782</v>
      </c>
      <c r="Q9506" s="1" t="s">
        <v>195</v>
      </c>
      <c r="R9506" s="1" t="s">
        <v>43</v>
      </c>
      <c r="S9506" s="1">
        <v>20180305</v>
      </c>
      <c r="X9506" s="1" t="s">
        <v>44</v>
      </c>
      <c r="Z9506" s="1">
        <v>4987828249193</v>
      </c>
      <c r="AF9506" s="1">
        <v>20170331</v>
      </c>
    </row>
    <row r="9507" spans="1:32" x14ac:dyDescent="0.45">
      <c r="A9507" s="1" t="s">
        <v>193</v>
      </c>
      <c r="B9507" s="1" t="s">
        <v>12742</v>
      </c>
      <c r="C9507" s="1">
        <v>14987792218819</v>
      </c>
      <c r="D9507" s="1">
        <v>100</v>
      </c>
      <c r="F9507" s="1">
        <v>10</v>
      </c>
      <c r="G9507" s="1" t="s">
        <v>195</v>
      </c>
      <c r="H9507" s="1" t="s">
        <v>35</v>
      </c>
      <c r="I9507" s="1" t="s">
        <v>196</v>
      </c>
      <c r="J9507" s="1" t="s">
        <v>12743</v>
      </c>
      <c r="K9507" s="1" t="s">
        <v>6100</v>
      </c>
      <c r="L9507" s="1" t="s">
        <v>12726</v>
      </c>
      <c r="M9507" s="1" t="s">
        <v>12727</v>
      </c>
      <c r="N9507" s="1" t="s">
        <v>41</v>
      </c>
      <c r="O9507" s="1">
        <v>20260630</v>
      </c>
      <c r="P9507" s="1" t="s">
        <v>786</v>
      </c>
      <c r="Q9507" s="1" t="s">
        <v>195</v>
      </c>
      <c r="R9507" s="1" t="s">
        <v>43</v>
      </c>
      <c r="S9507" s="1">
        <v>20180305</v>
      </c>
      <c r="X9507" s="1" t="s">
        <v>44</v>
      </c>
      <c r="Z9507" s="1">
        <v>4987792936686</v>
      </c>
    </row>
    <row r="9508" spans="1:32" x14ac:dyDescent="0.45">
      <c r="A9508" s="1" t="s">
        <v>193</v>
      </c>
      <c r="B9508" s="1" t="s">
        <v>12742</v>
      </c>
      <c r="C9508" s="1">
        <v>14987792218857</v>
      </c>
      <c r="D9508" s="1">
        <v>500</v>
      </c>
      <c r="F9508" s="1">
        <v>10</v>
      </c>
      <c r="G9508" s="1" t="s">
        <v>195</v>
      </c>
      <c r="H9508" s="1" t="s">
        <v>35</v>
      </c>
      <c r="I9508" s="1" t="s">
        <v>196</v>
      </c>
      <c r="J9508" s="1" t="s">
        <v>12743</v>
      </c>
      <c r="K9508" s="1" t="s">
        <v>6100</v>
      </c>
      <c r="L9508" s="1" t="s">
        <v>12726</v>
      </c>
      <c r="M9508" s="1" t="s">
        <v>12727</v>
      </c>
      <c r="N9508" s="1" t="s">
        <v>41</v>
      </c>
      <c r="O9508" s="1">
        <v>20260630</v>
      </c>
      <c r="P9508" s="1" t="s">
        <v>786</v>
      </c>
      <c r="Q9508" s="1" t="s">
        <v>195</v>
      </c>
      <c r="R9508" s="1" t="s">
        <v>43</v>
      </c>
      <c r="S9508" s="1">
        <v>20180305</v>
      </c>
      <c r="X9508" s="1" t="s">
        <v>44</v>
      </c>
      <c r="Z9508" s="1">
        <v>4987792936686</v>
      </c>
    </row>
    <row r="9509" spans="1:32" x14ac:dyDescent="0.45">
      <c r="A9509" s="1" t="s">
        <v>193</v>
      </c>
      <c r="B9509" s="1" t="s">
        <v>12744</v>
      </c>
      <c r="C9509" s="1">
        <v>14987792218840</v>
      </c>
      <c r="D9509" s="1">
        <v>700</v>
      </c>
      <c r="F9509" s="1">
        <v>14</v>
      </c>
      <c r="G9509" s="1" t="s">
        <v>195</v>
      </c>
      <c r="H9509" s="1" t="s">
        <v>35</v>
      </c>
      <c r="I9509" s="1" t="s">
        <v>196</v>
      </c>
      <c r="J9509" s="1" t="s">
        <v>12743</v>
      </c>
      <c r="K9509" s="1" t="s">
        <v>6100</v>
      </c>
      <c r="L9509" s="1" t="s">
        <v>12726</v>
      </c>
      <c r="M9509" s="1" t="s">
        <v>12727</v>
      </c>
      <c r="N9509" s="1" t="s">
        <v>41</v>
      </c>
      <c r="O9509" s="1">
        <v>20260630</v>
      </c>
      <c r="P9509" s="1" t="s">
        <v>786</v>
      </c>
      <c r="Q9509" s="1" t="s">
        <v>195</v>
      </c>
      <c r="R9509" s="1" t="s">
        <v>43</v>
      </c>
      <c r="S9509" s="1">
        <v>20180305</v>
      </c>
      <c r="X9509" s="1" t="s">
        <v>44</v>
      </c>
      <c r="Z9509" s="1">
        <v>4987792936785</v>
      </c>
    </row>
    <row r="9510" spans="1:32" x14ac:dyDescent="0.45">
      <c r="A9510" s="1" t="s">
        <v>193</v>
      </c>
      <c r="B9510" s="1" t="s">
        <v>12744</v>
      </c>
      <c r="C9510" s="1">
        <v>14987792218871</v>
      </c>
      <c r="D9510" s="1">
        <v>140</v>
      </c>
      <c r="F9510" s="1">
        <v>14</v>
      </c>
      <c r="G9510" s="1" t="s">
        <v>195</v>
      </c>
      <c r="H9510" s="1" t="s">
        <v>35</v>
      </c>
      <c r="I9510" s="1" t="s">
        <v>196</v>
      </c>
      <c r="J9510" s="1" t="s">
        <v>12743</v>
      </c>
      <c r="K9510" s="1" t="s">
        <v>6100</v>
      </c>
      <c r="L9510" s="1" t="s">
        <v>12726</v>
      </c>
      <c r="M9510" s="1" t="s">
        <v>12727</v>
      </c>
      <c r="N9510" s="1" t="s">
        <v>41</v>
      </c>
      <c r="O9510" s="1">
        <v>20260630</v>
      </c>
      <c r="P9510" s="1" t="s">
        <v>786</v>
      </c>
      <c r="Q9510" s="1" t="s">
        <v>195</v>
      </c>
      <c r="R9510" s="1" t="s">
        <v>43</v>
      </c>
      <c r="S9510" s="1">
        <v>20180305</v>
      </c>
      <c r="X9510" s="1" t="s">
        <v>44</v>
      </c>
      <c r="Z9510" s="1">
        <v>4987792936785</v>
      </c>
    </row>
    <row r="9511" spans="1:32" x14ac:dyDescent="0.45">
      <c r="A9511" s="1" t="s">
        <v>32</v>
      </c>
      <c r="B9511" s="1" t="s">
        <v>12745</v>
      </c>
      <c r="C9511" s="1">
        <v>14987792218888</v>
      </c>
      <c r="D9511" s="1">
        <v>500</v>
      </c>
      <c r="F9511" s="1">
        <v>500</v>
      </c>
      <c r="G9511" s="1" t="s">
        <v>195</v>
      </c>
      <c r="H9511" s="1" t="s">
        <v>35</v>
      </c>
      <c r="I9511" s="1" t="s">
        <v>196</v>
      </c>
      <c r="J9511" s="1" t="s">
        <v>12743</v>
      </c>
      <c r="K9511" s="1" t="s">
        <v>6100</v>
      </c>
      <c r="L9511" s="1" t="s">
        <v>12726</v>
      </c>
      <c r="M9511" s="1" t="s">
        <v>12727</v>
      </c>
      <c r="N9511" s="1" t="s">
        <v>41</v>
      </c>
      <c r="O9511" s="1">
        <v>20260630</v>
      </c>
      <c r="P9511" s="1" t="s">
        <v>786</v>
      </c>
      <c r="Q9511" s="1" t="s">
        <v>195</v>
      </c>
      <c r="R9511" s="1" t="s">
        <v>43</v>
      </c>
      <c r="S9511" s="1">
        <v>20180305</v>
      </c>
      <c r="X9511" s="1" t="s">
        <v>44</v>
      </c>
      <c r="Z9511" s="1">
        <v>4987792936884</v>
      </c>
    </row>
    <row r="9512" spans="1:32" x14ac:dyDescent="0.45">
      <c r="A9512" s="1" t="s">
        <v>193</v>
      </c>
      <c r="B9512" s="1" t="s">
        <v>12746</v>
      </c>
      <c r="C9512" s="1">
        <v>14987071144013</v>
      </c>
      <c r="D9512" s="1">
        <v>100</v>
      </c>
      <c r="F9512" s="1">
        <v>10</v>
      </c>
      <c r="G9512" s="1" t="s">
        <v>195</v>
      </c>
      <c r="H9512" s="1" t="s">
        <v>35</v>
      </c>
      <c r="I9512" s="1" t="s">
        <v>196</v>
      </c>
      <c r="J9512" s="1" t="s">
        <v>12747</v>
      </c>
      <c r="K9512" s="1" t="s">
        <v>6100</v>
      </c>
      <c r="L9512" s="1" t="s">
        <v>12726</v>
      </c>
      <c r="M9512" s="1" t="s">
        <v>12727</v>
      </c>
      <c r="N9512" s="1" t="s">
        <v>41</v>
      </c>
      <c r="O9512" s="1">
        <v>20260630</v>
      </c>
      <c r="P9512" s="1" t="s">
        <v>1607</v>
      </c>
      <c r="Q9512" s="1" t="s">
        <v>195</v>
      </c>
      <c r="R9512" s="1" t="s">
        <v>43</v>
      </c>
      <c r="S9512" s="1">
        <v>20180305</v>
      </c>
      <c r="X9512" s="1" t="s">
        <v>44</v>
      </c>
      <c r="Z9512" s="1">
        <v>4987071144047</v>
      </c>
      <c r="AF9512" s="1">
        <v>20200800</v>
      </c>
    </row>
    <row r="9513" spans="1:32" x14ac:dyDescent="0.45">
      <c r="A9513" s="1" t="s">
        <v>193</v>
      </c>
      <c r="B9513" s="1" t="s">
        <v>12746</v>
      </c>
      <c r="C9513" s="1">
        <v>14987071144037</v>
      </c>
      <c r="D9513" s="1">
        <v>500</v>
      </c>
      <c r="F9513" s="1">
        <v>10</v>
      </c>
      <c r="G9513" s="1" t="s">
        <v>195</v>
      </c>
      <c r="H9513" s="1" t="s">
        <v>35</v>
      </c>
      <c r="I9513" s="1" t="s">
        <v>196</v>
      </c>
      <c r="J9513" s="1" t="s">
        <v>12747</v>
      </c>
      <c r="K9513" s="1" t="s">
        <v>6100</v>
      </c>
      <c r="L9513" s="1" t="s">
        <v>12726</v>
      </c>
      <c r="M9513" s="1" t="s">
        <v>12727</v>
      </c>
      <c r="N9513" s="1" t="s">
        <v>41</v>
      </c>
      <c r="O9513" s="1">
        <v>20260630</v>
      </c>
      <c r="P9513" s="1" t="s">
        <v>1607</v>
      </c>
      <c r="Q9513" s="1" t="s">
        <v>195</v>
      </c>
      <c r="R9513" s="1" t="s">
        <v>43</v>
      </c>
      <c r="S9513" s="1">
        <v>20180305</v>
      </c>
      <c r="X9513" s="1" t="s">
        <v>44</v>
      </c>
      <c r="Z9513" s="1">
        <v>4987071144047</v>
      </c>
      <c r="AF9513" s="1">
        <v>20200800</v>
      </c>
    </row>
    <row r="9514" spans="1:32" x14ac:dyDescent="0.45">
      <c r="A9514" s="1" t="s">
        <v>32</v>
      </c>
      <c r="B9514" s="1" t="s">
        <v>12748</v>
      </c>
      <c r="C9514" s="1">
        <v>14987071144068</v>
      </c>
      <c r="D9514" s="1">
        <v>500</v>
      </c>
      <c r="F9514" s="1">
        <v>500</v>
      </c>
      <c r="G9514" s="1" t="s">
        <v>195</v>
      </c>
      <c r="H9514" s="1" t="s">
        <v>35</v>
      </c>
      <c r="I9514" s="1" t="s">
        <v>196</v>
      </c>
      <c r="J9514" s="1" t="s">
        <v>12747</v>
      </c>
      <c r="K9514" s="1" t="s">
        <v>6100</v>
      </c>
      <c r="L9514" s="1" t="s">
        <v>12726</v>
      </c>
      <c r="M9514" s="1" t="s">
        <v>12727</v>
      </c>
      <c r="N9514" s="1" t="s">
        <v>41</v>
      </c>
      <c r="O9514" s="1">
        <v>20260630</v>
      </c>
      <c r="P9514" s="1" t="s">
        <v>1607</v>
      </c>
      <c r="Q9514" s="1" t="s">
        <v>195</v>
      </c>
      <c r="R9514" s="1" t="s">
        <v>43</v>
      </c>
      <c r="S9514" s="1">
        <v>20180305</v>
      </c>
      <c r="X9514" s="1" t="s">
        <v>44</v>
      </c>
      <c r="Z9514" s="1">
        <v>4987071144078</v>
      </c>
      <c r="AF9514" s="1">
        <v>20191000</v>
      </c>
    </row>
    <row r="9515" spans="1:32" x14ac:dyDescent="0.45">
      <c r="A9515" s="1" t="s">
        <v>193</v>
      </c>
      <c r="B9515" s="1" t="s">
        <v>12749</v>
      </c>
      <c r="C9515" s="1">
        <v>14987376732984</v>
      </c>
      <c r="D9515" s="1">
        <v>100</v>
      </c>
      <c r="F9515" s="1">
        <v>10</v>
      </c>
      <c r="G9515" s="1" t="s">
        <v>195</v>
      </c>
      <c r="H9515" s="1" t="s">
        <v>35</v>
      </c>
      <c r="I9515" s="1" t="s">
        <v>196</v>
      </c>
      <c r="J9515" s="1" t="s">
        <v>12750</v>
      </c>
      <c r="K9515" s="1" t="s">
        <v>6100</v>
      </c>
      <c r="L9515" s="1" t="s">
        <v>12726</v>
      </c>
      <c r="M9515" s="1" t="s">
        <v>12727</v>
      </c>
      <c r="N9515" s="1" t="s">
        <v>41</v>
      </c>
      <c r="O9515" s="1">
        <v>20260630</v>
      </c>
      <c r="P9515" s="1" t="s">
        <v>276</v>
      </c>
      <c r="Q9515" s="1" t="s">
        <v>195</v>
      </c>
      <c r="R9515" s="1" t="s">
        <v>43</v>
      </c>
      <c r="S9515" s="1">
        <v>20160304</v>
      </c>
      <c r="X9515" s="1" t="s">
        <v>44</v>
      </c>
      <c r="Z9515" s="1">
        <v>4987376732994</v>
      </c>
      <c r="AB9515" s="1">
        <v>24987376732981</v>
      </c>
    </row>
    <row r="9516" spans="1:32" x14ac:dyDescent="0.45">
      <c r="A9516" s="1" t="s">
        <v>193</v>
      </c>
      <c r="B9516" s="1" t="s">
        <v>12749</v>
      </c>
      <c r="C9516" s="1">
        <v>14987123874059</v>
      </c>
      <c r="D9516" s="1">
        <v>100</v>
      </c>
      <c r="F9516" s="1">
        <v>10</v>
      </c>
      <c r="G9516" s="1" t="s">
        <v>195</v>
      </c>
      <c r="H9516" s="1" t="s">
        <v>35</v>
      </c>
      <c r="I9516" s="1" t="s">
        <v>196</v>
      </c>
      <c r="J9516" s="1" t="s">
        <v>12750</v>
      </c>
      <c r="K9516" s="1" t="s">
        <v>6100</v>
      </c>
      <c r="L9516" s="1" t="s">
        <v>12726</v>
      </c>
      <c r="M9516" s="1" t="s">
        <v>12727</v>
      </c>
      <c r="N9516" s="1" t="s">
        <v>41</v>
      </c>
      <c r="O9516" s="1">
        <v>20260630</v>
      </c>
      <c r="P9516" s="1" t="s">
        <v>201</v>
      </c>
      <c r="Q9516" s="1" t="s">
        <v>195</v>
      </c>
      <c r="R9516" s="1" t="s">
        <v>43</v>
      </c>
      <c r="S9516" s="1">
        <v>20160304</v>
      </c>
      <c r="X9516" s="1" t="s">
        <v>44</v>
      </c>
      <c r="Z9516" s="1">
        <v>4987123568623</v>
      </c>
      <c r="AB9516" s="1">
        <v>24987123874056</v>
      </c>
    </row>
    <row r="9517" spans="1:32" x14ac:dyDescent="0.45">
      <c r="A9517" s="1" t="s">
        <v>193</v>
      </c>
      <c r="B9517" s="1" t="s">
        <v>12749</v>
      </c>
      <c r="C9517" s="1">
        <v>14987123874073</v>
      </c>
      <c r="D9517" s="1">
        <v>500</v>
      </c>
      <c r="F9517" s="1">
        <v>10</v>
      </c>
      <c r="G9517" s="1" t="s">
        <v>195</v>
      </c>
      <c r="H9517" s="1" t="s">
        <v>35</v>
      </c>
      <c r="I9517" s="1" t="s">
        <v>196</v>
      </c>
      <c r="J9517" s="1" t="s">
        <v>12750</v>
      </c>
      <c r="K9517" s="1" t="s">
        <v>6100</v>
      </c>
      <c r="L9517" s="1" t="s">
        <v>12726</v>
      </c>
      <c r="M9517" s="1" t="s">
        <v>12727</v>
      </c>
      <c r="N9517" s="1" t="s">
        <v>41</v>
      </c>
      <c r="O9517" s="1">
        <v>20260630</v>
      </c>
      <c r="P9517" s="1" t="s">
        <v>201</v>
      </c>
      <c r="Q9517" s="1" t="s">
        <v>195</v>
      </c>
      <c r="R9517" s="1" t="s">
        <v>43</v>
      </c>
      <c r="S9517" s="1">
        <v>20160304</v>
      </c>
      <c r="X9517" s="1" t="s">
        <v>44</v>
      </c>
      <c r="Z9517" s="1">
        <v>4987123568623</v>
      </c>
      <c r="AB9517" s="1">
        <v>24987123874070</v>
      </c>
    </row>
    <row r="9518" spans="1:32" x14ac:dyDescent="0.45">
      <c r="A9518" s="1" t="s">
        <v>193</v>
      </c>
      <c r="B9518" s="1" t="s">
        <v>12751</v>
      </c>
      <c r="C9518" s="1">
        <v>14987123874066</v>
      </c>
      <c r="D9518" s="1">
        <v>140</v>
      </c>
      <c r="F9518" s="1">
        <v>14</v>
      </c>
      <c r="G9518" s="1" t="s">
        <v>195</v>
      </c>
      <c r="H9518" s="1" t="s">
        <v>35</v>
      </c>
      <c r="I9518" s="1" t="s">
        <v>196</v>
      </c>
      <c r="J9518" s="1" t="s">
        <v>12750</v>
      </c>
      <c r="K9518" s="1" t="s">
        <v>6100</v>
      </c>
      <c r="L9518" s="1" t="s">
        <v>12726</v>
      </c>
      <c r="M9518" s="1" t="s">
        <v>12727</v>
      </c>
      <c r="N9518" s="1" t="s">
        <v>41</v>
      </c>
      <c r="O9518" s="1">
        <v>20260630</v>
      </c>
      <c r="P9518" s="1" t="s">
        <v>201</v>
      </c>
      <c r="Q9518" s="1" t="s">
        <v>195</v>
      </c>
      <c r="R9518" s="1" t="s">
        <v>43</v>
      </c>
      <c r="S9518" s="1">
        <v>20160304</v>
      </c>
      <c r="X9518" s="1" t="s">
        <v>44</v>
      </c>
      <c r="Z9518" s="1">
        <v>4987123568630</v>
      </c>
      <c r="AB9518" s="1">
        <v>24987123874063</v>
      </c>
    </row>
    <row r="9519" spans="1:32" x14ac:dyDescent="0.45">
      <c r="A9519" s="1" t="s">
        <v>32</v>
      </c>
      <c r="B9519" s="1" t="s">
        <v>12752</v>
      </c>
      <c r="C9519" s="1">
        <v>14987123874080</v>
      </c>
      <c r="D9519" s="1">
        <v>500</v>
      </c>
      <c r="F9519" s="1">
        <v>500</v>
      </c>
      <c r="G9519" s="1" t="s">
        <v>195</v>
      </c>
      <c r="H9519" s="1" t="s">
        <v>35</v>
      </c>
      <c r="I9519" s="1" t="s">
        <v>196</v>
      </c>
      <c r="J9519" s="1" t="s">
        <v>12750</v>
      </c>
      <c r="K9519" s="1" t="s">
        <v>6100</v>
      </c>
      <c r="L9519" s="1" t="s">
        <v>12726</v>
      </c>
      <c r="M9519" s="1" t="s">
        <v>12727</v>
      </c>
      <c r="N9519" s="1" t="s">
        <v>41</v>
      </c>
      <c r="O9519" s="1">
        <v>20260630</v>
      </c>
      <c r="P9519" s="1" t="s">
        <v>201</v>
      </c>
      <c r="Q9519" s="1" t="s">
        <v>195</v>
      </c>
      <c r="R9519" s="1" t="s">
        <v>43</v>
      </c>
      <c r="S9519" s="1">
        <v>20160304</v>
      </c>
      <c r="X9519" s="1" t="s">
        <v>44</v>
      </c>
      <c r="Z9519" s="1">
        <v>4987123568647</v>
      </c>
      <c r="AB9519" s="1">
        <v>24987123874087</v>
      </c>
    </row>
    <row r="9520" spans="1:32" x14ac:dyDescent="0.45">
      <c r="A9520" s="1" t="s">
        <v>193</v>
      </c>
      <c r="B9520" s="1" t="s">
        <v>12753</v>
      </c>
      <c r="C9520" s="1">
        <v>14987923300802</v>
      </c>
      <c r="D9520" s="1">
        <v>100</v>
      </c>
      <c r="F9520" s="1">
        <v>10</v>
      </c>
      <c r="G9520" s="1" t="s">
        <v>195</v>
      </c>
      <c r="H9520" s="1" t="s">
        <v>35</v>
      </c>
      <c r="I9520" s="1" t="s">
        <v>196</v>
      </c>
      <c r="J9520" s="1" t="s">
        <v>12754</v>
      </c>
      <c r="K9520" s="1" t="s">
        <v>6100</v>
      </c>
      <c r="L9520" s="1" t="s">
        <v>12726</v>
      </c>
      <c r="M9520" s="1" t="s">
        <v>12727</v>
      </c>
      <c r="N9520" s="1" t="s">
        <v>41</v>
      </c>
      <c r="O9520" s="1">
        <v>20260630</v>
      </c>
      <c r="P9520" s="1" t="s">
        <v>1203</v>
      </c>
      <c r="Q9520" s="1" t="s">
        <v>195</v>
      </c>
      <c r="R9520" s="1" t="s">
        <v>43</v>
      </c>
      <c r="S9520" s="1">
        <v>20190819</v>
      </c>
      <c r="X9520" s="1" t="s">
        <v>44</v>
      </c>
      <c r="Z9520" s="1">
        <v>4987124924718</v>
      </c>
    </row>
    <row r="9521" spans="1:28" x14ac:dyDescent="0.45">
      <c r="A9521" s="1" t="s">
        <v>193</v>
      </c>
      <c r="B9521" s="1" t="s">
        <v>12753</v>
      </c>
      <c r="C9521" s="1">
        <v>14987124046011</v>
      </c>
      <c r="D9521" s="1">
        <v>100</v>
      </c>
      <c r="F9521" s="1">
        <v>10</v>
      </c>
      <c r="G9521" s="1" t="s">
        <v>195</v>
      </c>
      <c r="H9521" s="1" t="s">
        <v>35</v>
      </c>
      <c r="I9521" s="1" t="s">
        <v>196</v>
      </c>
      <c r="J9521" s="1" t="s">
        <v>12754</v>
      </c>
      <c r="K9521" s="1" t="s">
        <v>6100</v>
      </c>
      <c r="L9521" s="1" t="s">
        <v>12726</v>
      </c>
      <c r="M9521" s="1" t="s">
        <v>12727</v>
      </c>
      <c r="N9521" s="1" t="s">
        <v>41</v>
      </c>
      <c r="O9521" s="1">
        <v>20260630</v>
      </c>
      <c r="P9521" s="1" t="s">
        <v>361</v>
      </c>
      <c r="Q9521" s="1" t="s">
        <v>195</v>
      </c>
      <c r="R9521" s="1" t="s">
        <v>43</v>
      </c>
      <c r="S9521" s="1">
        <v>20190819</v>
      </c>
      <c r="X9521" s="1" t="s">
        <v>44</v>
      </c>
      <c r="Z9521" s="1">
        <v>4987124924718</v>
      </c>
      <c r="AB9521" s="1">
        <v>24987124046018</v>
      </c>
    </row>
    <row r="9522" spans="1:28" x14ac:dyDescent="0.45">
      <c r="A9522" s="1" t="s">
        <v>193</v>
      </c>
      <c r="B9522" s="1" t="s">
        <v>12753</v>
      </c>
      <c r="C9522" s="1">
        <v>14987124046028</v>
      </c>
      <c r="D9522" s="1">
        <v>500</v>
      </c>
      <c r="F9522" s="1">
        <v>10</v>
      </c>
      <c r="G9522" s="1" t="s">
        <v>195</v>
      </c>
      <c r="H9522" s="1" t="s">
        <v>35</v>
      </c>
      <c r="I9522" s="1" t="s">
        <v>196</v>
      </c>
      <c r="J9522" s="1" t="s">
        <v>12754</v>
      </c>
      <c r="K9522" s="1" t="s">
        <v>6100</v>
      </c>
      <c r="L9522" s="1" t="s">
        <v>12726</v>
      </c>
      <c r="M9522" s="1" t="s">
        <v>12727</v>
      </c>
      <c r="N9522" s="1" t="s">
        <v>41</v>
      </c>
      <c r="O9522" s="1">
        <v>20260630</v>
      </c>
      <c r="P9522" s="1" t="s">
        <v>361</v>
      </c>
      <c r="Q9522" s="1" t="s">
        <v>195</v>
      </c>
      <c r="R9522" s="1" t="s">
        <v>43</v>
      </c>
      <c r="S9522" s="1">
        <v>20190819</v>
      </c>
      <c r="X9522" s="1" t="s">
        <v>44</v>
      </c>
      <c r="Z9522" s="1">
        <v>4987124924718</v>
      </c>
      <c r="AB9522" s="1">
        <v>24987124046025</v>
      </c>
    </row>
    <row r="9523" spans="1:28" x14ac:dyDescent="0.45">
      <c r="A9523" s="1" t="s">
        <v>193</v>
      </c>
      <c r="B9523" s="1" t="s">
        <v>12753</v>
      </c>
      <c r="C9523" s="1">
        <v>14987334309678</v>
      </c>
      <c r="D9523" s="1">
        <v>500</v>
      </c>
      <c r="F9523" s="1">
        <v>10</v>
      </c>
      <c r="G9523" s="1" t="s">
        <v>195</v>
      </c>
      <c r="H9523" s="1" t="s">
        <v>35</v>
      </c>
      <c r="I9523" s="1" t="s">
        <v>196</v>
      </c>
      <c r="J9523" s="1" t="s">
        <v>12754</v>
      </c>
      <c r="K9523" s="1" t="s">
        <v>6100</v>
      </c>
      <c r="L9523" s="1" t="s">
        <v>12726</v>
      </c>
      <c r="M9523" s="1" t="s">
        <v>12727</v>
      </c>
      <c r="N9523" s="1" t="s">
        <v>41</v>
      </c>
      <c r="O9523" s="1">
        <v>20260630</v>
      </c>
      <c r="P9523" s="1" t="s">
        <v>2278</v>
      </c>
      <c r="Q9523" s="1" t="s">
        <v>195</v>
      </c>
      <c r="R9523" s="1" t="s">
        <v>43</v>
      </c>
      <c r="S9523" s="1">
        <v>20190819</v>
      </c>
      <c r="X9523" s="1" t="s">
        <v>44</v>
      </c>
      <c r="Z9523" s="1">
        <v>4987124924718</v>
      </c>
    </row>
    <row r="9524" spans="1:28" x14ac:dyDescent="0.45">
      <c r="A9524" s="1" t="s">
        <v>193</v>
      </c>
      <c r="B9524" s="1" t="s">
        <v>12753</v>
      </c>
      <c r="C9524" s="1">
        <v>14987334309685</v>
      </c>
      <c r="D9524" s="1">
        <v>100</v>
      </c>
      <c r="F9524" s="1">
        <v>10</v>
      </c>
      <c r="G9524" s="1" t="s">
        <v>195</v>
      </c>
      <c r="H9524" s="1" t="s">
        <v>35</v>
      </c>
      <c r="I9524" s="1" t="s">
        <v>196</v>
      </c>
      <c r="J9524" s="1" t="s">
        <v>12754</v>
      </c>
      <c r="K9524" s="1" t="s">
        <v>6100</v>
      </c>
      <c r="L9524" s="1" t="s">
        <v>12726</v>
      </c>
      <c r="M9524" s="1" t="s">
        <v>12727</v>
      </c>
      <c r="N9524" s="1" t="s">
        <v>41</v>
      </c>
      <c r="O9524" s="1">
        <v>20260630</v>
      </c>
      <c r="P9524" s="1" t="s">
        <v>2278</v>
      </c>
      <c r="Q9524" s="1" t="s">
        <v>195</v>
      </c>
      <c r="R9524" s="1" t="s">
        <v>43</v>
      </c>
      <c r="S9524" s="1">
        <v>20190819</v>
      </c>
      <c r="X9524" s="1" t="s">
        <v>44</v>
      </c>
      <c r="Z9524" s="1">
        <v>4987124924718</v>
      </c>
    </row>
    <row r="9525" spans="1:28" x14ac:dyDescent="0.45">
      <c r="A9525" s="1" t="s">
        <v>193</v>
      </c>
      <c r="B9525" s="1" t="s">
        <v>12755</v>
      </c>
      <c r="C9525" s="1">
        <v>14987124046042</v>
      </c>
      <c r="D9525" s="1">
        <v>140</v>
      </c>
      <c r="F9525" s="1">
        <v>14</v>
      </c>
      <c r="G9525" s="1" t="s">
        <v>195</v>
      </c>
      <c r="H9525" s="1" t="s">
        <v>35</v>
      </c>
      <c r="I9525" s="1" t="s">
        <v>196</v>
      </c>
      <c r="J9525" s="1" t="s">
        <v>12754</v>
      </c>
      <c r="K9525" s="1" t="s">
        <v>6100</v>
      </c>
      <c r="L9525" s="1" t="s">
        <v>12726</v>
      </c>
      <c r="M9525" s="1" t="s">
        <v>12727</v>
      </c>
      <c r="N9525" s="1" t="s">
        <v>41</v>
      </c>
      <c r="O9525" s="1">
        <v>20260630</v>
      </c>
      <c r="P9525" s="1" t="s">
        <v>361</v>
      </c>
      <c r="Q9525" s="1" t="s">
        <v>195</v>
      </c>
      <c r="R9525" s="1" t="s">
        <v>43</v>
      </c>
      <c r="S9525" s="1">
        <v>20190819</v>
      </c>
      <c r="X9525" s="1" t="s">
        <v>44</v>
      </c>
      <c r="Z9525" s="1">
        <v>4987124924725</v>
      </c>
      <c r="AB9525" s="1">
        <v>24987124046049</v>
      </c>
    </row>
    <row r="9526" spans="1:28" x14ac:dyDescent="0.45">
      <c r="A9526" s="1" t="s">
        <v>193</v>
      </c>
      <c r="B9526" s="1" t="s">
        <v>12755</v>
      </c>
      <c r="C9526" s="1">
        <v>14987334309692</v>
      </c>
      <c r="D9526" s="1">
        <v>140</v>
      </c>
      <c r="F9526" s="1">
        <v>14</v>
      </c>
      <c r="G9526" s="1" t="s">
        <v>195</v>
      </c>
      <c r="H9526" s="1" t="s">
        <v>35</v>
      </c>
      <c r="I9526" s="1" t="s">
        <v>196</v>
      </c>
      <c r="J9526" s="1" t="s">
        <v>12754</v>
      </c>
      <c r="K9526" s="1" t="s">
        <v>6100</v>
      </c>
      <c r="L9526" s="1" t="s">
        <v>12726</v>
      </c>
      <c r="M9526" s="1" t="s">
        <v>12727</v>
      </c>
      <c r="N9526" s="1" t="s">
        <v>41</v>
      </c>
      <c r="O9526" s="1">
        <v>20260630</v>
      </c>
      <c r="P9526" s="1" t="s">
        <v>2278</v>
      </c>
      <c r="Q9526" s="1" t="s">
        <v>195</v>
      </c>
      <c r="R9526" s="1" t="s">
        <v>43</v>
      </c>
      <c r="S9526" s="1">
        <v>20190819</v>
      </c>
      <c r="X9526" s="1" t="s">
        <v>44</v>
      </c>
      <c r="Z9526" s="1">
        <v>4987124924725</v>
      </c>
    </row>
    <row r="9527" spans="1:28" x14ac:dyDescent="0.45">
      <c r="A9527" s="1" t="s">
        <v>32</v>
      </c>
      <c r="B9527" s="1" t="s">
        <v>12756</v>
      </c>
      <c r="C9527" s="1">
        <v>14987124046066</v>
      </c>
      <c r="D9527" s="1">
        <v>500</v>
      </c>
      <c r="F9527" s="1">
        <v>500</v>
      </c>
      <c r="G9527" s="1" t="s">
        <v>195</v>
      </c>
      <c r="H9527" s="1" t="s">
        <v>35</v>
      </c>
      <c r="I9527" s="1" t="s">
        <v>196</v>
      </c>
      <c r="J9527" s="1" t="s">
        <v>12754</v>
      </c>
      <c r="K9527" s="1" t="s">
        <v>6100</v>
      </c>
      <c r="L9527" s="1" t="s">
        <v>12726</v>
      </c>
      <c r="M9527" s="1" t="s">
        <v>12727</v>
      </c>
      <c r="N9527" s="1" t="s">
        <v>41</v>
      </c>
      <c r="O9527" s="1">
        <v>20260630</v>
      </c>
      <c r="P9527" s="1" t="s">
        <v>361</v>
      </c>
      <c r="Q9527" s="1" t="s">
        <v>195</v>
      </c>
      <c r="R9527" s="1" t="s">
        <v>43</v>
      </c>
      <c r="S9527" s="1">
        <v>20190819</v>
      </c>
      <c r="X9527" s="1" t="s">
        <v>44</v>
      </c>
      <c r="Z9527" s="1">
        <v>4987124924756</v>
      </c>
      <c r="AB9527" s="1">
        <v>24987124046063</v>
      </c>
    </row>
    <row r="9528" spans="1:28" x14ac:dyDescent="0.45">
      <c r="A9528" s="1" t="s">
        <v>32</v>
      </c>
      <c r="B9528" s="1" t="s">
        <v>12756</v>
      </c>
      <c r="C9528" s="1">
        <v>14987334309661</v>
      </c>
      <c r="D9528" s="1">
        <v>500</v>
      </c>
      <c r="F9528" s="1">
        <v>500</v>
      </c>
      <c r="G9528" s="1" t="s">
        <v>195</v>
      </c>
      <c r="H9528" s="1" t="s">
        <v>35</v>
      </c>
      <c r="I9528" s="1" t="s">
        <v>196</v>
      </c>
      <c r="J9528" s="1" t="s">
        <v>12754</v>
      </c>
      <c r="K9528" s="1" t="s">
        <v>6100</v>
      </c>
      <c r="L9528" s="1" t="s">
        <v>12726</v>
      </c>
      <c r="M9528" s="1" t="s">
        <v>12727</v>
      </c>
      <c r="N9528" s="1" t="s">
        <v>41</v>
      </c>
      <c r="O9528" s="1">
        <v>20260630</v>
      </c>
      <c r="P9528" s="1" t="s">
        <v>2278</v>
      </c>
      <c r="Q9528" s="1" t="s">
        <v>195</v>
      </c>
      <c r="R9528" s="1" t="s">
        <v>43</v>
      </c>
      <c r="S9528" s="1">
        <v>20190819</v>
      </c>
      <c r="X9528" s="1" t="s">
        <v>44</v>
      </c>
      <c r="Z9528" s="1">
        <v>4987124924756</v>
      </c>
    </row>
    <row r="9529" spans="1:28" x14ac:dyDescent="0.45">
      <c r="A9529" s="1" t="s">
        <v>193</v>
      </c>
      <c r="B9529" s="1" t="s">
        <v>12757</v>
      </c>
      <c r="C9529" s="1">
        <v>14987476168300</v>
      </c>
      <c r="D9529" s="1">
        <v>100</v>
      </c>
      <c r="F9529" s="1">
        <v>10</v>
      </c>
      <c r="G9529" s="1" t="s">
        <v>195</v>
      </c>
      <c r="H9529" s="1" t="s">
        <v>35</v>
      </c>
      <c r="I9529" s="1" t="s">
        <v>196</v>
      </c>
      <c r="J9529" s="1" t="s">
        <v>12758</v>
      </c>
      <c r="K9529" s="1" t="s">
        <v>6100</v>
      </c>
      <c r="L9529" s="1" t="s">
        <v>12726</v>
      </c>
      <c r="M9529" s="1" t="s">
        <v>12727</v>
      </c>
      <c r="N9529" s="1" t="s">
        <v>41</v>
      </c>
      <c r="O9529" s="1">
        <v>20260630</v>
      </c>
      <c r="P9529" s="1" t="s">
        <v>1799</v>
      </c>
      <c r="Q9529" s="1" t="s">
        <v>195</v>
      </c>
      <c r="R9529" s="1" t="s">
        <v>43</v>
      </c>
      <c r="S9529" s="1">
        <v>20190819</v>
      </c>
      <c r="X9529" s="1" t="s">
        <v>44</v>
      </c>
      <c r="Z9529" s="1">
        <v>4987476248203</v>
      </c>
      <c r="AB9529" s="1">
        <v>24987476168307</v>
      </c>
    </row>
    <row r="9530" spans="1:28" x14ac:dyDescent="0.45">
      <c r="A9530" s="1" t="s">
        <v>193</v>
      </c>
      <c r="B9530" s="1" t="s">
        <v>12757</v>
      </c>
      <c r="C9530" s="1">
        <v>14987476168317</v>
      </c>
      <c r="D9530" s="1">
        <v>500</v>
      </c>
      <c r="F9530" s="1">
        <v>10</v>
      </c>
      <c r="G9530" s="1" t="s">
        <v>195</v>
      </c>
      <c r="H9530" s="1" t="s">
        <v>35</v>
      </c>
      <c r="I9530" s="1" t="s">
        <v>196</v>
      </c>
      <c r="J9530" s="1" t="s">
        <v>12758</v>
      </c>
      <c r="K9530" s="1" t="s">
        <v>6100</v>
      </c>
      <c r="L9530" s="1" t="s">
        <v>12726</v>
      </c>
      <c r="M9530" s="1" t="s">
        <v>12727</v>
      </c>
      <c r="N9530" s="1" t="s">
        <v>41</v>
      </c>
      <c r="O9530" s="1">
        <v>20260630</v>
      </c>
      <c r="P9530" s="1" t="s">
        <v>1799</v>
      </c>
      <c r="Q9530" s="1" t="s">
        <v>195</v>
      </c>
      <c r="R9530" s="1" t="s">
        <v>43</v>
      </c>
      <c r="S9530" s="1">
        <v>20190819</v>
      </c>
      <c r="X9530" s="1" t="s">
        <v>44</v>
      </c>
      <c r="Z9530" s="1">
        <v>4987476248203</v>
      </c>
      <c r="AB9530" s="1">
        <v>24987476168314</v>
      </c>
    </row>
    <row r="9531" spans="1:28" x14ac:dyDescent="0.45">
      <c r="A9531" s="1" t="s">
        <v>32</v>
      </c>
      <c r="B9531" s="1" t="s">
        <v>12759</v>
      </c>
      <c r="C9531" s="1">
        <v>14987476168324</v>
      </c>
      <c r="D9531" s="1">
        <v>500</v>
      </c>
      <c r="F9531" s="1">
        <v>500</v>
      </c>
      <c r="G9531" s="1" t="s">
        <v>195</v>
      </c>
      <c r="H9531" s="1" t="s">
        <v>35</v>
      </c>
      <c r="I9531" s="1" t="s">
        <v>196</v>
      </c>
      <c r="J9531" s="1" t="s">
        <v>12758</v>
      </c>
      <c r="K9531" s="1" t="s">
        <v>6100</v>
      </c>
      <c r="L9531" s="1" t="s">
        <v>12726</v>
      </c>
      <c r="M9531" s="1" t="s">
        <v>12727</v>
      </c>
      <c r="N9531" s="1" t="s">
        <v>41</v>
      </c>
      <c r="O9531" s="1">
        <v>20260630</v>
      </c>
      <c r="P9531" s="1" t="s">
        <v>1799</v>
      </c>
      <c r="Q9531" s="1" t="s">
        <v>195</v>
      </c>
      <c r="R9531" s="1" t="s">
        <v>43</v>
      </c>
      <c r="S9531" s="1">
        <v>20190819</v>
      </c>
      <c r="X9531" s="1" t="s">
        <v>44</v>
      </c>
      <c r="Z9531" s="1">
        <v>4987476248210</v>
      </c>
      <c r="AB9531" s="1">
        <v>24987476168321</v>
      </c>
    </row>
    <row r="9532" spans="1:28" x14ac:dyDescent="0.45">
      <c r="A9532" s="1" t="s">
        <v>193</v>
      </c>
      <c r="B9532" s="1" t="s">
        <v>12760</v>
      </c>
      <c r="C9532" s="1">
        <v>14987104069115</v>
      </c>
      <c r="D9532" s="1">
        <v>100</v>
      </c>
      <c r="F9532" s="1">
        <v>10</v>
      </c>
      <c r="G9532" s="1" t="s">
        <v>195</v>
      </c>
      <c r="H9532" s="1" t="s">
        <v>35</v>
      </c>
      <c r="I9532" s="1" t="s">
        <v>196</v>
      </c>
      <c r="J9532" s="1" t="s">
        <v>12761</v>
      </c>
      <c r="K9532" s="1" t="s">
        <v>6100</v>
      </c>
      <c r="L9532" s="1" t="s">
        <v>12726</v>
      </c>
      <c r="M9532" s="1" t="s">
        <v>12727</v>
      </c>
      <c r="N9532" s="1" t="s">
        <v>41</v>
      </c>
      <c r="O9532" s="1">
        <v>20260630</v>
      </c>
      <c r="P9532" s="1" t="s">
        <v>1530</v>
      </c>
      <c r="Q9532" s="1" t="s">
        <v>195</v>
      </c>
      <c r="R9532" s="1" t="s">
        <v>43</v>
      </c>
      <c r="S9532" s="1">
        <v>20180305</v>
      </c>
      <c r="X9532" s="1" t="s">
        <v>44</v>
      </c>
      <c r="Z9532" s="1">
        <v>4987104569113</v>
      </c>
      <c r="AB9532" s="1">
        <v>24987104069112</v>
      </c>
    </row>
    <row r="9533" spans="1:28" x14ac:dyDescent="0.45">
      <c r="A9533" s="1" t="s">
        <v>193</v>
      </c>
      <c r="B9533" s="1" t="s">
        <v>12760</v>
      </c>
      <c r="C9533" s="1">
        <v>14987104069122</v>
      </c>
      <c r="D9533" s="1">
        <v>500</v>
      </c>
      <c r="F9533" s="1">
        <v>10</v>
      </c>
      <c r="G9533" s="1" t="s">
        <v>195</v>
      </c>
      <c r="H9533" s="1" t="s">
        <v>35</v>
      </c>
      <c r="I9533" s="1" t="s">
        <v>196</v>
      </c>
      <c r="J9533" s="1" t="s">
        <v>12761</v>
      </c>
      <c r="K9533" s="1" t="s">
        <v>6100</v>
      </c>
      <c r="L9533" s="1" t="s">
        <v>12726</v>
      </c>
      <c r="M9533" s="1" t="s">
        <v>12727</v>
      </c>
      <c r="N9533" s="1" t="s">
        <v>41</v>
      </c>
      <c r="O9533" s="1">
        <v>20260630</v>
      </c>
      <c r="P9533" s="1" t="s">
        <v>1530</v>
      </c>
      <c r="Q9533" s="1" t="s">
        <v>195</v>
      </c>
      <c r="R9533" s="1" t="s">
        <v>43</v>
      </c>
      <c r="S9533" s="1">
        <v>20180305</v>
      </c>
      <c r="X9533" s="1" t="s">
        <v>44</v>
      </c>
      <c r="Z9533" s="1">
        <v>4987104569113</v>
      </c>
      <c r="AB9533" s="1">
        <v>24987104069129</v>
      </c>
    </row>
    <row r="9534" spans="1:28" x14ac:dyDescent="0.45">
      <c r="A9534" s="1" t="s">
        <v>193</v>
      </c>
      <c r="B9534" s="1" t="s">
        <v>12762</v>
      </c>
      <c r="C9534" s="1">
        <v>14987104069139</v>
      </c>
      <c r="D9534" s="1">
        <v>140</v>
      </c>
      <c r="F9534" s="1">
        <v>14</v>
      </c>
      <c r="G9534" s="1" t="s">
        <v>195</v>
      </c>
      <c r="H9534" s="1" t="s">
        <v>35</v>
      </c>
      <c r="I9534" s="1" t="s">
        <v>196</v>
      </c>
      <c r="J9534" s="1" t="s">
        <v>12761</v>
      </c>
      <c r="K9534" s="1" t="s">
        <v>6100</v>
      </c>
      <c r="L9534" s="1" t="s">
        <v>12726</v>
      </c>
      <c r="M9534" s="1" t="s">
        <v>12727</v>
      </c>
      <c r="N9534" s="1" t="s">
        <v>41</v>
      </c>
      <c r="O9534" s="1">
        <v>20260630</v>
      </c>
      <c r="P9534" s="1" t="s">
        <v>1530</v>
      </c>
      <c r="Q9534" s="1" t="s">
        <v>195</v>
      </c>
      <c r="R9534" s="1" t="s">
        <v>43</v>
      </c>
      <c r="S9534" s="1">
        <v>20180305</v>
      </c>
      <c r="X9534" s="1" t="s">
        <v>44</v>
      </c>
      <c r="Z9534" s="1">
        <v>4987104569120</v>
      </c>
      <c r="AB9534" s="1">
        <v>24987104069136</v>
      </c>
    </row>
    <row r="9535" spans="1:28" x14ac:dyDescent="0.45">
      <c r="A9535" s="1" t="s">
        <v>32</v>
      </c>
      <c r="B9535" s="1" t="s">
        <v>12763</v>
      </c>
      <c r="C9535" s="1">
        <v>14987104069146</v>
      </c>
      <c r="D9535" s="1">
        <v>500</v>
      </c>
      <c r="F9535" s="1">
        <v>500</v>
      </c>
      <c r="G9535" s="1" t="s">
        <v>195</v>
      </c>
      <c r="H9535" s="1" t="s">
        <v>35</v>
      </c>
      <c r="I9535" s="1" t="s">
        <v>196</v>
      </c>
      <c r="J9535" s="1" t="s">
        <v>12761</v>
      </c>
      <c r="K9535" s="1" t="s">
        <v>6100</v>
      </c>
      <c r="L9535" s="1" t="s">
        <v>12726</v>
      </c>
      <c r="M9535" s="1" t="s">
        <v>12727</v>
      </c>
      <c r="N9535" s="1" t="s">
        <v>41</v>
      </c>
      <c r="O9535" s="1">
        <v>20260630</v>
      </c>
      <c r="P9535" s="1" t="s">
        <v>1530</v>
      </c>
      <c r="Q9535" s="1" t="s">
        <v>195</v>
      </c>
      <c r="R9535" s="1" t="s">
        <v>43</v>
      </c>
      <c r="S9535" s="1">
        <v>20180305</v>
      </c>
      <c r="X9535" s="1" t="s">
        <v>44</v>
      </c>
      <c r="Z9535" s="1">
        <v>4987104569151</v>
      </c>
      <c r="AB9535" s="1">
        <v>24987104069143</v>
      </c>
    </row>
    <row r="9536" spans="1:28" x14ac:dyDescent="0.45">
      <c r="A9536" s="1" t="s">
        <v>193</v>
      </c>
      <c r="B9536" s="1" t="s">
        <v>12764</v>
      </c>
      <c r="C9536" s="1">
        <v>14987123157527</v>
      </c>
      <c r="D9536" s="1">
        <v>100</v>
      </c>
      <c r="F9536" s="1">
        <v>10</v>
      </c>
      <c r="G9536" s="1" t="s">
        <v>195</v>
      </c>
      <c r="H9536" s="1" t="s">
        <v>35</v>
      </c>
      <c r="I9536" s="1" t="s">
        <v>196</v>
      </c>
      <c r="J9536" s="1" t="s">
        <v>12765</v>
      </c>
      <c r="K9536" s="1" t="s">
        <v>6100</v>
      </c>
      <c r="L9536" s="1" t="s">
        <v>12766</v>
      </c>
      <c r="M9536" s="1" t="s">
        <v>12767</v>
      </c>
      <c r="N9536" s="1" t="s">
        <v>41</v>
      </c>
      <c r="O9536" s="1">
        <v>20260630</v>
      </c>
      <c r="P9536" s="1" t="s">
        <v>201</v>
      </c>
      <c r="Q9536" s="1" t="s">
        <v>195</v>
      </c>
      <c r="R9536" s="1" t="s">
        <v>43</v>
      </c>
      <c r="S9536" s="1">
        <v>20140620</v>
      </c>
      <c r="X9536" s="1" t="s">
        <v>44</v>
      </c>
      <c r="Z9536" s="1">
        <v>4987123511476</v>
      </c>
    </row>
    <row r="9537" spans="1:32" x14ac:dyDescent="0.45">
      <c r="A9537" s="1" t="s">
        <v>193</v>
      </c>
      <c r="B9537" s="1" t="s">
        <v>12764</v>
      </c>
      <c r="C9537" s="1">
        <v>14987123157534</v>
      </c>
      <c r="D9537" s="1">
        <v>500</v>
      </c>
      <c r="F9537" s="1">
        <v>10</v>
      </c>
      <c r="G9537" s="1" t="s">
        <v>195</v>
      </c>
      <c r="H9537" s="1" t="s">
        <v>35</v>
      </c>
      <c r="I9537" s="1" t="s">
        <v>196</v>
      </c>
      <c r="J9537" s="1" t="s">
        <v>12765</v>
      </c>
      <c r="K9537" s="1" t="s">
        <v>6100</v>
      </c>
      <c r="L9537" s="1" t="s">
        <v>12766</v>
      </c>
      <c r="M9537" s="1" t="s">
        <v>12767</v>
      </c>
      <c r="N9537" s="1" t="s">
        <v>41</v>
      </c>
      <c r="O9537" s="1">
        <v>20260630</v>
      </c>
      <c r="P9537" s="1" t="s">
        <v>201</v>
      </c>
      <c r="Q9537" s="1" t="s">
        <v>195</v>
      </c>
      <c r="R9537" s="1" t="s">
        <v>43</v>
      </c>
      <c r="S9537" s="1">
        <v>20140620</v>
      </c>
      <c r="X9537" s="1" t="s">
        <v>44</v>
      </c>
      <c r="Z9537" s="1">
        <v>4987123511476</v>
      </c>
    </row>
    <row r="9538" spans="1:32" x14ac:dyDescent="0.45">
      <c r="A9538" s="1" t="s">
        <v>193</v>
      </c>
      <c r="B9538" s="1" t="s">
        <v>12764</v>
      </c>
      <c r="C9538" s="1">
        <v>14987123157565</v>
      </c>
      <c r="D9538" s="1">
        <v>1000</v>
      </c>
      <c r="F9538" s="1">
        <v>10</v>
      </c>
      <c r="G9538" s="1" t="s">
        <v>195</v>
      </c>
      <c r="H9538" s="1" t="s">
        <v>35</v>
      </c>
      <c r="I9538" s="1" t="s">
        <v>196</v>
      </c>
      <c r="J9538" s="1" t="s">
        <v>12765</v>
      </c>
      <c r="K9538" s="1" t="s">
        <v>6100</v>
      </c>
      <c r="L9538" s="1" t="s">
        <v>12766</v>
      </c>
      <c r="M9538" s="1" t="s">
        <v>12767</v>
      </c>
      <c r="N9538" s="1" t="s">
        <v>41</v>
      </c>
      <c r="O9538" s="1">
        <v>20260630</v>
      </c>
      <c r="P9538" s="1" t="s">
        <v>201</v>
      </c>
      <c r="Q9538" s="1" t="s">
        <v>195</v>
      </c>
      <c r="R9538" s="1" t="s">
        <v>43</v>
      </c>
      <c r="S9538" s="1">
        <v>20140620</v>
      </c>
      <c r="X9538" s="1" t="s">
        <v>44</v>
      </c>
      <c r="Z9538" s="1">
        <v>4987123511476</v>
      </c>
    </row>
    <row r="9539" spans="1:32" x14ac:dyDescent="0.45">
      <c r="A9539" s="1" t="s">
        <v>193</v>
      </c>
      <c r="B9539" s="1" t="s">
        <v>12768</v>
      </c>
      <c r="C9539" s="1">
        <v>14987123157558</v>
      </c>
      <c r="D9539" s="1">
        <v>700</v>
      </c>
      <c r="F9539" s="1">
        <v>14</v>
      </c>
      <c r="G9539" s="1" t="s">
        <v>195</v>
      </c>
      <c r="H9539" s="1" t="s">
        <v>35</v>
      </c>
      <c r="I9539" s="1" t="s">
        <v>196</v>
      </c>
      <c r="J9539" s="1" t="s">
        <v>12765</v>
      </c>
      <c r="K9539" s="1" t="s">
        <v>6100</v>
      </c>
      <c r="L9539" s="1" t="s">
        <v>12766</v>
      </c>
      <c r="M9539" s="1" t="s">
        <v>12767</v>
      </c>
      <c r="N9539" s="1" t="s">
        <v>41</v>
      </c>
      <c r="O9539" s="1">
        <v>20260630</v>
      </c>
      <c r="P9539" s="1" t="s">
        <v>201</v>
      </c>
      <c r="Q9539" s="1" t="s">
        <v>195</v>
      </c>
      <c r="R9539" s="1" t="s">
        <v>43</v>
      </c>
      <c r="S9539" s="1">
        <v>20140620</v>
      </c>
      <c r="X9539" s="1" t="s">
        <v>44</v>
      </c>
      <c r="Z9539" s="1">
        <v>4987123511490</v>
      </c>
    </row>
    <row r="9540" spans="1:32" x14ac:dyDescent="0.45">
      <c r="A9540" s="1" t="s">
        <v>32</v>
      </c>
      <c r="B9540" s="1" t="s">
        <v>12769</v>
      </c>
      <c r="C9540" s="1">
        <v>14987123157541</v>
      </c>
      <c r="D9540" s="1">
        <v>500</v>
      </c>
      <c r="F9540" s="1">
        <v>500</v>
      </c>
      <c r="G9540" s="1" t="s">
        <v>195</v>
      </c>
      <c r="H9540" s="1" t="s">
        <v>35</v>
      </c>
      <c r="I9540" s="1" t="s">
        <v>196</v>
      </c>
      <c r="J9540" s="1" t="s">
        <v>12765</v>
      </c>
      <c r="K9540" s="1" t="s">
        <v>6100</v>
      </c>
      <c r="L9540" s="1" t="s">
        <v>12766</v>
      </c>
      <c r="M9540" s="1" t="s">
        <v>12767</v>
      </c>
      <c r="N9540" s="1" t="s">
        <v>41</v>
      </c>
      <c r="O9540" s="1">
        <v>20260630</v>
      </c>
      <c r="P9540" s="1" t="s">
        <v>201</v>
      </c>
      <c r="Q9540" s="1" t="s">
        <v>195</v>
      </c>
      <c r="R9540" s="1" t="s">
        <v>43</v>
      </c>
      <c r="S9540" s="1">
        <v>20140620</v>
      </c>
      <c r="X9540" s="1" t="s">
        <v>44</v>
      </c>
      <c r="Z9540" s="1">
        <v>4987123511483</v>
      </c>
    </row>
    <row r="9541" spans="1:32" x14ac:dyDescent="0.45">
      <c r="A9541" s="1" t="s">
        <v>193</v>
      </c>
      <c r="B9541" s="1" t="s">
        <v>12770</v>
      </c>
      <c r="C9541" s="1">
        <v>14987885026314</v>
      </c>
      <c r="D9541" s="1">
        <v>100</v>
      </c>
      <c r="F9541" s="1">
        <v>10</v>
      </c>
      <c r="G9541" s="1" t="s">
        <v>195</v>
      </c>
      <c r="H9541" s="1" t="s">
        <v>35</v>
      </c>
      <c r="I9541" s="1" t="s">
        <v>196</v>
      </c>
      <c r="J9541" s="1" t="s">
        <v>12771</v>
      </c>
      <c r="K9541" s="1" t="s">
        <v>6100</v>
      </c>
      <c r="L9541" s="1" t="s">
        <v>12726</v>
      </c>
      <c r="M9541" s="1" t="s">
        <v>12727</v>
      </c>
      <c r="N9541" s="1" t="s">
        <v>41</v>
      </c>
      <c r="O9541" s="1">
        <v>20260630</v>
      </c>
      <c r="P9541" s="1" t="s">
        <v>1282</v>
      </c>
      <c r="Q9541" s="1" t="s">
        <v>195</v>
      </c>
      <c r="R9541" s="1" t="s">
        <v>43</v>
      </c>
      <c r="S9541" s="1">
        <v>20190819</v>
      </c>
      <c r="X9541" s="1" t="s">
        <v>44</v>
      </c>
      <c r="Z9541" s="1">
        <v>4987407010206</v>
      </c>
      <c r="AB9541" s="1">
        <v>24987885026311</v>
      </c>
    </row>
    <row r="9542" spans="1:32" x14ac:dyDescent="0.45">
      <c r="A9542" s="1" t="s">
        <v>193</v>
      </c>
      <c r="B9542" s="1" t="s">
        <v>12770</v>
      </c>
      <c r="C9542" s="1">
        <v>14987407110200</v>
      </c>
      <c r="D9542" s="1">
        <v>100</v>
      </c>
      <c r="F9542" s="1">
        <v>10</v>
      </c>
      <c r="G9542" s="1" t="s">
        <v>195</v>
      </c>
      <c r="H9542" s="1" t="s">
        <v>35</v>
      </c>
      <c r="I9542" s="1" t="s">
        <v>196</v>
      </c>
      <c r="J9542" s="1" t="s">
        <v>12771</v>
      </c>
      <c r="K9542" s="1" t="s">
        <v>6100</v>
      </c>
      <c r="L9542" s="1" t="s">
        <v>12726</v>
      </c>
      <c r="M9542" s="1" t="s">
        <v>12727</v>
      </c>
      <c r="N9542" s="1" t="s">
        <v>41</v>
      </c>
      <c r="O9542" s="1">
        <v>20260630</v>
      </c>
      <c r="P9542" s="1" t="s">
        <v>663</v>
      </c>
      <c r="Q9542" s="1" t="s">
        <v>195</v>
      </c>
      <c r="R9542" s="1" t="s">
        <v>43</v>
      </c>
      <c r="S9542" s="1">
        <v>20190819</v>
      </c>
      <c r="X9542" s="1" t="s">
        <v>44</v>
      </c>
      <c r="Z9542" s="1">
        <v>4987407010206</v>
      </c>
      <c r="AB9542" s="1">
        <v>24987407110207</v>
      </c>
    </row>
    <row r="9543" spans="1:32" x14ac:dyDescent="0.45">
      <c r="A9543" s="1" t="s">
        <v>193</v>
      </c>
      <c r="B9543" s="1" t="s">
        <v>12770</v>
      </c>
      <c r="C9543" s="1">
        <v>14987407110217</v>
      </c>
      <c r="D9543" s="1">
        <v>500</v>
      </c>
      <c r="F9543" s="1">
        <v>10</v>
      </c>
      <c r="G9543" s="1" t="s">
        <v>195</v>
      </c>
      <c r="H9543" s="1" t="s">
        <v>35</v>
      </c>
      <c r="I9543" s="1" t="s">
        <v>196</v>
      </c>
      <c r="J9543" s="1" t="s">
        <v>12771</v>
      </c>
      <c r="K9543" s="1" t="s">
        <v>6100</v>
      </c>
      <c r="L9543" s="1" t="s">
        <v>12726</v>
      </c>
      <c r="M9543" s="1" t="s">
        <v>12727</v>
      </c>
      <c r="N9543" s="1" t="s">
        <v>41</v>
      </c>
      <c r="O9543" s="1">
        <v>20260630</v>
      </c>
      <c r="P9543" s="1" t="s">
        <v>663</v>
      </c>
      <c r="Q9543" s="1" t="s">
        <v>195</v>
      </c>
      <c r="R9543" s="1" t="s">
        <v>43</v>
      </c>
      <c r="S9543" s="1">
        <v>20190819</v>
      </c>
      <c r="X9543" s="1" t="s">
        <v>44</v>
      </c>
      <c r="Z9543" s="1">
        <v>4987407010206</v>
      </c>
      <c r="AB9543" s="1">
        <v>24987407110214</v>
      </c>
    </row>
    <row r="9544" spans="1:32" x14ac:dyDescent="0.45">
      <c r="A9544" s="1" t="s">
        <v>193</v>
      </c>
      <c r="B9544" s="1" t="s">
        <v>12772</v>
      </c>
      <c r="C9544" s="1">
        <v>14987407110248</v>
      </c>
      <c r="D9544" s="1">
        <v>140</v>
      </c>
      <c r="F9544" s="1">
        <v>14</v>
      </c>
      <c r="G9544" s="1" t="s">
        <v>195</v>
      </c>
      <c r="H9544" s="1" t="s">
        <v>35</v>
      </c>
      <c r="I9544" s="1" t="s">
        <v>196</v>
      </c>
      <c r="J9544" s="1" t="s">
        <v>12771</v>
      </c>
      <c r="K9544" s="1" t="s">
        <v>6100</v>
      </c>
      <c r="L9544" s="1" t="s">
        <v>12726</v>
      </c>
      <c r="M9544" s="1" t="s">
        <v>12727</v>
      </c>
      <c r="N9544" s="1" t="s">
        <v>41</v>
      </c>
      <c r="O9544" s="1">
        <v>20260630</v>
      </c>
      <c r="P9544" s="1" t="s">
        <v>663</v>
      </c>
      <c r="Q9544" s="1" t="s">
        <v>195</v>
      </c>
      <c r="R9544" s="1" t="s">
        <v>43</v>
      </c>
      <c r="S9544" s="1">
        <v>20190819</v>
      </c>
      <c r="X9544" s="1" t="s">
        <v>44</v>
      </c>
      <c r="Z9544" s="1">
        <v>4987407010244</v>
      </c>
      <c r="AB9544" s="1">
        <v>24987407110245</v>
      </c>
    </row>
    <row r="9545" spans="1:32" x14ac:dyDescent="0.45">
      <c r="A9545" s="1" t="s">
        <v>32</v>
      </c>
      <c r="B9545" s="1" t="s">
        <v>12773</v>
      </c>
      <c r="C9545" s="1">
        <v>14987407110262</v>
      </c>
      <c r="D9545" s="1">
        <v>500</v>
      </c>
      <c r="F9545" s="1">
        <v>500</v>
      </c>
      <c r="G9545" s="1" t="s">
        <v>195</v>
      </c>
      <c r="H9545" s="1" t="s">
        <v>35</v>
      </c>
      <c r="I9545" s="1" t="s">
        <v>196</v>
      </c>
      <c r="J9545" s="1" t="s">
        <v>12771</v>
      </c>
      <c r="K9545" s="1" t="s">
        <v>6100</v>
      </c>
      <c r="L9545" s="1" t="s">
        <v>12726</v>
      </c>
      <c r="M9545" s="1" t="s">
        <v>12727</v>
      </c>
      <c r="N9545" s="1" t="s">
        <v>41</v>
      </c>
      <c r="O9545" s="1">
        <v>20260630</v>
      </c>
      <c r="P9545" s="1" t="s">
        <v>663</v>
      </c>
      <c r="Q9545" s="1" t="s">
        <v>195</v>
      </c>
      <c r="R9545" s="1" t="s">
        <v>43</v>
      </c>
      <c r="S9545" s="1">
        <v>20190819</v>
      </c>
      <c r="X9545" s="1" t="s">
        <v>44</v>
      </c>
      <c r="Z9545" s="1">
        <v>4987407010268</v>
      </c>
      <c r="AB9545" s="1">
        <v>24987407110269</v>
      </c>
    </row>
    <row r="9546" spans="1:32" x14ac:dyDescent="0.45">
      <c r="A9546" s="1" t="s">
        <v>193</v>
      </c>
      <c r="B9546" s="1" t="s">
        <v>12774</v>
      </c>
      <c r="C9546" s="1">
        <v>14987171792107</v>
      </c>
      <c r="D9546" s="1">
        <v>100</v>
      </c>
      <c r="F9546" s="1">
        <v>10</v>
      </c>
      <c r="G9546" s="1" t="s">
        <v>195</v>
      </c>
      <c r="H9546" s="1" t="s">
        <v>35</v>
      </c>
      <c r="I9546" s="1" t="s">
        <v>196</v>
      </c>
      <c r="J9546" s="1" t="s">
        <v>12775</v>
      </c>
      <c r="K9546" s="1" t="s">
        <v>6100</v>
      </c>
      <c r="L9546" s="1" t="s">
        <v>12726</v>
      </c>
      <c r="M9546" s="1" t="s">
        <v>12727</v>
      </c>
      <c r="N9546" s="1" t="s">
        <v>41</v>
      </c>
      <c r="O9546" s="1">
        <v>20260630</v>
      </c>
      <c r="P9546" s="1" t="s">
        <v>1073</v>
      </c>
      <c r="Q9546" s="1" t="s">
        <v>195</v>
      </c>
      <c r="R9546" s="1" t="s">
        <v>43</v>
      </c>
      <c r="S9546" s="1">
        <v>20190819</v>
      </c>
      <c r="X9546" s="1" t="s">
        <v>44</v>
      </c>
      <c r="Z9546" s="1">
        <v>4987171792018</v>
      </c>
      <c r="AB9546" s="1">
        <v>24987171792104</v>
      </c>
    </row>
    <row r="9547" spans="1:32" x14ac:dyDescent="0.45">
      <c r="A9547" s="1" t="s">
        <v>193</v>
      </c>
      <c r="B9547" s="1" t="s">
        <v>12774</v>
      </c>
      <c r="C9547" s="1">
        <v>14987171792206</v>
      </c>
      <c r="D9547" s="1">
        <v>500</v>
      </c>
      <c r="F9547" s="1">
        <v>10</v>
      </c>
      <c r="G9547" s="1" t="s">
        <v>195</v>
      </c>
      <c r="H9547" s="1" t="s">
        <v>35</v>
      </c>
      <c r="I9547" s="1" t="s">
        <v>196</v>
      </c>
      <c r="J9547" s="1" t="s">
        <v>12775</v>
      </c>
      <c r="K9547" s="1" t="s">
        <v>6100</v>
      </c>
      <c r="L9547" s="1" t="s">
        <v>12726</v>
      </c>
      <c r="M9547" s="1" t="s">
        <v>12727</v>
      </c>
      <c r="N9547" s="1" t="s">
        <v>41</v>
      </c>
      <c r="O9547" s="1">
        <v>20260630</v>
      </c>
      <c r="P9547" s="1" t="s">
        <v>1073</v>
      </c>
      <c r="Q9547" s="1" t="s">
        <v>195</v>
      </c>
      <c r="R9547" s="1" t="s">
        <v>43</v>
      </c>
      <c r="S9547" s="1">
        <v>20190819</v>
      </c>
      <c r="X9547" s="1" t="s">
        <v>44</v>
      </c>
      <c r="Z9547" s="1">
        <v>4987171792018</v>
      </c>
      <c r="AB9547" s="1">
        <v>24987171792203</v>
      </c>
    </row>
    <row r="9548" spans="1:32" x14ac:dyDescent="0.45">
      <c r="A9548" s="1" t="s">
        <v>193</v>
      </c>
      <c r="B9548" s="1" t="s">
        <v>12774</v>
      </c>
      <c r="C9548" s="1">
        <v>14987171792404</v>
      </c>
      <c r="D9548" s="1">
        <v>1000</v>
      </c>
      <c r="F9548" s="1">
        <v>10</v>
      </c>
      <c r="G9548" s="1" t="s">
        <v>195</v>
      </c>
      <c r="H9548" s="1" t="s">
        <v>35</v>
      </c>
      <c r="I9548" s="1" t="s">
        <v>196</v>
      </c>
      <c r="J9548" s="1" t="s">
        <v>12775</v>
      </c>
      <c r="K9548" s="1" t="s">
        <v>6100</v>
      </c>
      <c r="L9548" s="1" t="s">
        <v>12726</v>
      </c>
      <c r="M9548" s="1" t="s">
        <v>12727</v>
      </c>
      <c r="N9548" s="1" t="s">
        <v>41</v>
      </c>
      <c r="O9548" s="1">
        <v>20260630</v>
      </c>
      <c r="P9548" s="1" t="s">
        <v>1073</v>
      </c>
      <c r="Q9548" s="1" t="s">
        <v>195</v>
      </c>
      <c r="R9548" s="1" t="s">
        <v>43</v>
      </c>
      <c r="S9548" s="1">
        <v>20190819</v>
      </c>
      <c r="X9548" s="1" t="s">
        <v>44</v>
      </c>
      <c r="Z9548" s="1">
        <v>4987171792018</v>
      </c>
      <c r="AB9548" s="1">
        <v>24987171792401</v>
      </c>
    </row>
    <row r="9549" spans="1:32" x14ac:dyDescent="0.45">
      <c r="A9549" s="1" t="s">
        <v>193</v>
      </c>
      <c r="B9549" s="1" t="s">
        <v>12774</v>
      </c>
      <c r="C9549" s="1">
        <v>14987440422018</v>
      </c>
      <c r="D9549" s="1">
        <v>100</v>
      </c>
      <c r="F9549" s="1">
        <v>10</v>
      </c>
      <c r="G9549" s="1" t="s">
        <v>195</v>
      </c>
      <c r="H9549" s="1" t="s">
        <v>35</v>
      </c>
      <c r="I9549" s="1" t="s">
        <v>196</v>
      </c>
      <c r="J9549" s="1" t="s">
        <v>12775</v>
      </c>
      <c r="K9549" s="1" t="s">
        <v>6100</v>
      </c>
      <c r="L9549" s="1" t="s">
        <v>12726</v>
      </c>
      <c r="M9549" s="1" t="s">
        <v>12727</v>
      </c>
      <c r="N9549" s="1" t="s">
        <v>41</v>
      </c>
      <c r="O9549" s="1">
        <v>20260630</v>
      </c>
      <c r="P9549" s="1" t="s">
        <v>1117</v>
      </c>
      <c r="Q9549" s="1" t="s">
        <v>195</v>
      </c>
      <c r="R9549" s="1" t="s">
        <v>43</v>
      </c>
      <c r="S9549" s="1">
        <v>20190819</v>
      </c>
      <c r="X9549" s="1" t="s">
        <v>44</v>
      </c>
      <c r="Z9549" s="1">
        <v>4987171792018</v>
      </c>
      <c r="AB9549" s="1">
        <v>24987440422015</v>
      </c>
    </row>
    <row r="9550" spans="1:32" x14ac:dyDescent="0.45">
      <c r="A9550" s="1" t="s">
        <v>193</v>
      </c>
      <c r="B9550" s="1" t="s">
        <v>12774</v>
      </c>
      <c r="C9550" s="1">
        <v>14987440422056</v>
      </c>
      <c r="D9550" s="1">
        <v>500</v>
      </c>
      <c r="F9550" s="1">
        <v>10</v>
      </c>
      <c r="G9550" s="1" t="s">
        <v>195</v>
      </c>
      <c r="H9550" s="1" t="s">
        <v>35</v>
      </c>
      <c r="I9550" s="1" t="s">
        <v>196</v>
      </c>
      <c r="J9550" s="1" t="s">
        <v>12775</v>
      </c>
      <c r="K9550" s="1" t="s">
        <v>6100</v>
      </c>
      <c r="L9550" s="1" t="s">
        <v>12726</v>
      </c>
      <c r="M9550" s="1" t="s">
        <v>12727</v>
      </c>
      <c r="N9550" s="1" t="s">
        <v>41</v>
      </c>
      <c r="O9550" s="1">
        <v>20260630</v>
      </c>
      <c r="P9550" s="1" t="s">
        <v>1117</v>
      </c>
      <c r="Q9550" s="1" t="s">
        <v>195</v>
      </c>
      <c r="R9550" s="1" t="s">
        <v>43</v>
      </c>
      <c r="S9550" s="1">
        <v>20190819</v>
      </c>
      <c r="X9550" s="1" t="s">
        <v>44</v>
      </c>
      <c r="Z9550" s="1">
        <v>4987171792018</v>
      </c>
      <c r="AB9550" s="1">
        <v>24987440422053</v>
      </c>
      <c r="AF9550" s="1">
        <v>20230400</v>
      </c>
    </row>
    <row r="9551" spans="1:32" x14ac:dyDescent="0.45">
      <c r="A9551" s="1" t="s">
        <v>193</v>
      </c>
      <c r="B9551" s="1" t="s">
        <v>12776</v>
      </c>
      <c r="C9551" s="1">
        <v>14987171792145</v>
      </c>
      <c r="D9551" s="1">
        <v>140</v>
      </c>
      <c r="F9551" s="1">
        <v>14</v>
      </c>
      <c r="G9551" s="1" t="s">
        <v>195</v>
      </c>
      <c r="H9551" s="1" t="s">
        <v>35</v>
      </c>
      <c r="I9551" s="1" t="s">
        <v>196</v>
      </c>
      <c r="J9551" s="1" t="s">
        <v>12775</v>
      </c>
      <c r="K9551" s="1" t="s">
        <v>6100</v>
      </c>
      <c r="L9551" s="1" t="s">
        <v>12726</v>
      </c>
      <c r="M9551" s="1" t="s">
        <v>12727</v>
      </c>
      <c r="N9551" s="1" t="s">
        <v>41</v>
      </c>
      <c r="O9551" s="1">
        <v>20260630</v>
      </c>
      <c r="P9551" s="1" t="s">
        <v>1073</v>
      </c>
      <c r="Q9551" s="1" t="s">
        <v>195</v>
      </c>
      <c r="R9551" s="1" t="s">
        <v>43</v>
      </c>
      <c r="S9551" s="1">
        <v>20190819</v>
      </c>
      <c r="X9551" s="1" t="s">
        <v>44</v>
      </c>
      <c r="Z9551" s="1">
        <v>4987171792025</v>
      </c>
      <c r="AB9551" s="1">
        <v>24987171792142</v>
      </c>
    </row>
    <row r="9552" spans="1:32" x14ac:dyDescent="0.45">
      <c r="A9552" s="1" t="s">
        <v>193</v>
      </c>
      <c r="B9552" s="1" t="s">
        <v>12776</v>
      </c>
      <c r="C9552" s="1">
        <v>14987171792305</v>
      </c>
      <c r="D9552" s="1">
        <v>700</v>
      </c>
      <c r="F9552" s="1">
        <v>14</v>
      </c>
      <c r="G9552" s="1" t="s">
        <v>195</v>
      </c>
      <c r="H9552" s="1" t="s">
        <v>35</v>
      </c>
      <c r="I9552" s="1" t="s">
        <v>196</v>
      </c>
      <c r="J9552" s="1" t="s">
        <v>12775</v>
      </c>
      <c r="K9552" s="1" t="s">
        <v>6100</v>
      </c>
      <c r="L9552" s="1" t="s">
        <v>12726</v>
      </c>
      <c r="M9552" s="1" t="s">
        <v>12727</v>
      </c>
      <c r="N9552" s="1" t="s">
        <v>41</v>
      </c>
      <c r="O9552" s="1">
        <v>20260630</v>
      </c>
      <c r="P9552" s="1" t="s">
        <v>1073</v>
      </c>
      <c r="Q9552" s="1" t="s">
        <v>195</v>
      </c>
      <c r="R9552" s="1" t="s">
        <v>43</v>
      </c>
      <c r="S9552" s="1">
        <v>20190819</v>
      </c>
      <c r="X9552" s="1" t="s">
        <v>44</v>
      </c>
      <c r="Z9552" s="1">
        <v>4987171792025</v>
      </c>
      <c r="AB9552" s="1">
        <v>24987171792302</v>
      </c>
    </row>
    <row r="9553" spans="1:33" x14ac:dyDescent="0.45">
      <c r="A9553" s="1" t="s">
        <v>193</v>
      </c>
      <c r="B9553" s="1" t="s">
        <v>12776</v>
      </c>
      <c r="C9553" s="1">
        <v>14987440422025</v>
      </c>
      <c r="D9553" s="1">
        <v>140</v>
      </c>
      <c r="F9553" s="1">
        <v>14</v>
      </c>
      <c r="G9553" s="1" t="s">
        <v>195</v>
      </c>
      <c r="H9553" s="1" t="s">
        <v>35</v>
      </c>
      <c r="I9553" s="1" t="s">
        <v>196</v>
      </c>
      <c r="J9553" s="1" t="s">
        <v>12775</v>
      </c>
      <c r="K9553" s="1" t="s">
        <v>6100</v>
      </c>
      <c r="L9553" s="1" t="s">
        <v>12726</v>
      </c>
      <c r="M9553" s="1" t="s">
        <v>12727</v>
      </c>
      <c r="N9553" s="1" t="s">
        <v>41</v>
      </c>
      <c r="O9553" s="1">
        <v>20260630</v>
      </c>
      <c r="P9553" s="1" t="s">
        <v>1117</v>
      </c>
      <c r="Q9553" s="1" t="s">
        <v>195</v>
      </c>
      <c r="R9553" s="1" t="s">
        <v>43</v>
      </c>
      <c r="S9553" s="1">
        <v>20190819</v>
      </c>
      <c r="X9553" s="1" t="s">
        <v>44</v>
      </c>
      <c r="Z9553" s="1">
        <v>4987171792025</v>
      </c>
      <c r="AB9553" s="1">
        <v>24987440422022</v>
      </c>
      <c r="AF9553" s="1">
        <v>20230400</v>
      </c>
    </row>
    <row r="9554" spans="1:33" x14ac:dyDescent="0.45">
      <c r="A9554" s="1" t="s">
        <v>32</v>
      </c>
      <c r="B9554" s="1" t="s">
        <v>12777</v>
      </c>
      <c r="C9554" s="1">
        <v>14987171792251</v>
      </c>
      <c r="D9554" s="1">
        <v>500</v>
      </c>
      <c r="F9554" s="1">
        <v>500</v>
      </c>
      <c r="G9554" s="1" t="s">
        <v>195</v>
      </c>
      <c r="H9554" s="1" t="s">
        <v>35</v>
      </c>
      <c r="I9554" s="1" t="s">
        <v>196</v>
      </c>
      <c r="J9554" s="1" t="s">
        <v>12775</v>
      </c>
      <c r="K9554" s="1" t="s">
        <v>6100</v>
      </c>
      <c r="L9554" s="1" t="s">
        <v>12726</v>
      </c>
      <c r="M9554" s="1" t="s">
        <v>12727</v>
      </c>
      <c r="N9554" s="1" t="s">
        <v>41</v>
      </c>
      <c r="O9554" s="1">
        <v>20260630</v>
      </c>
      <c r="P9554" s="1" t="s">
        <v>1073</v>
      </c>
      <c r="Q9554" s="1" t="s">
        <v>195</v>
      </c>
      <c r="R9554" s="1" t="s">
        <v>43</v>
      </c>
      <c r="S9554" s="1">
        <v>20190819</v>
      </c>
      <c r="X9554" s="1" t="s">
        <v>44</v>
      </c>
      <c r="Z9554" s="1">
        <v>4987171792049</v>
      </c>
      <c r="AB9554" s="1">
        <v>24987171792258</v>
      </c>
    </row>
    <row r="9555" spans="1:33" x14ac:dyDescent="0.45">
      <c r="A9555" s="1" t="s">
        <v>32</v>
      </c>
      <c r="B9555" s="1" t="s">
        <v>12777</v>
      </c>
      <c r="C9555" s="1">
        <v>14987440422087</v>
      </c>
      <c r="D9555" s="1">
        <v>500</v>
      </c>
      <c r="F9555" s="1">
        <v>500</v>
      </c>
      <c r="G9555" s="1" t="s">
        <v>195</v>
      </c>
      <c r="H9555" s="1" t="s">
        <v>35</v>
      </c>
      <c r="I9555" s="1" t="s">
        <v>196</v>
      </c>
      <c r="J9555" s="1" t="s">
        <v>12775</v>
      </c>
      <c r="K9555" s="1" t="s">
        <v>6100</v>
      </c>
      <c r="L9555" s="1" t="s">
        <v>12726</v>
      </c>
      <c r="M9555" s="1" t="s">
        <v>12727</v>
      </c>
      <c r="N9555" s="1" t="s">
        <v>41</v>
      </c>
      <c r="O9555" s="1">
        <v>20260630</v>
      </c>
      <c r="P9555" s="1" t="s">
        <v>1117</v>
      </c>
      <c r="Q9555" s="1" t="s">
        <v>195</v>
      </c>
      <c r="R9555" s="1" t="s">
        <v>43</v>
      </c>
      <c r="S9555" s="1">
        <v>20190819</v>
      </c>
      <c r="X9555" s="1" t="s">
        <v>44</v>
      </c>
      <c r="Z9555" s="1">
        <v>4987440422097</v>
      </c>
      <c r="AF9555" s="1">
        <v>20180930</v>
      </c>
    </row>
    <row r="9556" spans="1:33" x14ac:dyDescent="0.45">
      <c r="A9556" s="1" t="s">
        <v>193</v>
      </c>
      <c r="B9556" s="1" t="s">
        <v>12778</v>
      </c>
      <c r="C9556" s="1">
        <v>14987199350266</v>
      </c>
      <c r="D9556" s="1">
        <v>100</v>
      </c>
      <c r="F9556" s="1">
        <v>10</v>
      </c>
      <c r="G9556" s="1" t="s">
        <v>195</v>
      </c>
      <c r="H9556" s="1" t="s">
        <v>35</v>
      </c>
      <c r="I9556" s="1" t="s">
        <v>196</v>
      </c>
      <c r="J9556" s="1" t="s">
        <v>12779</v>
      </c>
      <c r="K9556" s="1" t="s">
        <v>6100</v>
      </c>
      <c r="L9556" s="1" t="s">
        <v>12726</v>
      </c>
      <c r="M9556" s="1" t="s">
        <v>12727</v>
      </c>
      <c r="N9556" s="1" t="s">
        <v>41</v>
      </c>
      <c r="O9556" s="1">
        <v>20260630</v>
      </c>
      <c r="P9556" s="1" t="s">
        <v>1617</v>
      </c>
      <c r="Q9556" s="1" t="s">
        <v>195</v>
      </c>
      <c r="R9556" s="1" t="s">
        <v>43</v>
      </c>
      <c r="S9556" s="1">
        <v>20180305</v>
      </c>
      <c r="X9556" s="1" t="s">
        <v>44</v>
      </c>
      <c r="Z9556" s="1">
        <v>4987199630156</v>
      </c>
    </row>
    <row r="9557" spans="1:33" x14ac:dyDescent="0.45">
      <c r="A9557" s="1" t="s">
        <v>193</v>
      </c>
      <c r="B9557" s="1" t="s">
        <v>12778</v>
      </c>
      <c r="C9557" s="1">
        <v>14987199350280</v>
      </c>
      <c r="D9557" s="1">
        <v>500</v>
      </c>
      <c r="F9557" s="1">
        <v>10</v>
      </c>
      <c r="G9557" s="1" t="s">
        <v>195</v>
      </c>
      <c r="H9557" s="1" t="s">
        <v>35</v>
      </c>
      <c r="I9557" s="1" t="s">
        <v>196</v>
      </c>
      <c r="J9557" s="1" t="s">
        <v>12779</v>
      </c>
      <c r="K9557" s="1" t="s">
        <v>6100</v>
      </c>
      <c r="L9557" s="1" t="s">
        <v>12726</v>
      </c>
      <c r="M9557" s="1" t="s">
        <v>12727</v>
      </c>
      <c r="N9557" s="1" t="s">
        <v>41</v>
      </c>
      <c r="O9557" s="1">
        <v>20260630</v>
      </c>
      <c r="P9557" s="1" t="s">
        <v>1617</v>
      </c>
      <c r="Q9557" s="1" t="s">
        <v>195</v>
      </c>
      <c r="R9557" s="1" t="s">
        <v>43</v>
      </c>
      <c r="S9557" s="1">
        <v>20180305</v>
      </c>
      <c r="X9557" s="1" t="s">
        <v>44</v>
      </c>
      <c r="Z9557" s="1">
        <v>4987199630156</v>
      </c>
      <c r="AF9557" s="1">
        <v>20190300</v>
      </c>
      <c r="AG9557" s="1">
        <v>202106</v>
      </c>
    </row>
    <row r="9558" spans="1:33" x14ac:dyDescent="0.45">
      <c r="A9558" s="1" t="s">
        <v>193</v>
      </c>
      <c r="B9558" s="1" t="s">
        <v>12778</v>
      </c>
      <c r="C9558" s="1">
        <v>14987199350303</v>
      </c>
      <c r="D9558" s="1">
        <v>1000</v>
      </c>
      <c r="F9558" s="1">
        <v>10</v>
      </c>
      <c r="G9558" s="1" t="s">
        <v>195</v>
      </c>
      <c r="H9558" s="1" t="s">
        <v>35</v>
      </c>
      <c r="I9558" s="1" t="s">
        <v>196</v>
      </c>
      <c r="J9558" s="1" t="s">
        <v>12779</v>
      </c>
      <c r="K9558" s="1" t="s">
        <v>6100</v>
      </c>
      <c r="L9558" s="1" t="s">
        <v>12726</v>
      </c>
      <c r="M9558" s="1" t="s">
        <v>12727</v>
      </c>
      <c r="N9558" s="1" t="s">
        <v>41</v>
      </c>
      <c r="O9558" s="1">
        <v>20260630</v>
      </c>
      <c r="P9558" s="1" t="s">
        <v>1617</v>
      </c>
      <c r="Q9558" s="1" t="s">
        <v>195</v>
      </c>
      <c r="R9558" s="1" t="s">
        <v>43</v>
      </c>
      <c r="S9558" s="1">
        <v>20180305</v>
      </c>
      <c r="X9558" s="1" t="s">
        <v>44</v>
      </c>
      <c r="Z9558" s="1">
        <v>4987199630156</v>
      </c>
      <c r="AF9558" s="1">
        <v>20161200</v>
      </c>
      <c r="AG9558" s="1">
        <v>201709</v>
      </c>
    </row>
    <row r="9559" spans="1:33" x14ac:dyDescent="0.45">
      <c r="A9559" s="1" t="s">
        <v>193</v>
      </c>
      <c r="B9559" s="1" t="s">
        <v>12780</v>
      </c>
      <c r="C9559" s="1">
        <v>14987199350273</v>
      </c>
      <c r="D9559" s="1">
        <v>140</v>
      </c>
      <c r="F9559" s="1">
        <v>14</v>
      </c>
      <c r="G9559" s="1" t="s">
        <v>195</v>
      </c>
      <c r="H9559" s="1" t="s">
        <v>35</v>
      </c>
      <c r="I9559" s="1" t="s">
        <v>196</v>
      </c>
      <c r="J9559" s="1" t="s">
        <v>12779</v>
      </c>
      <c r="K9559" s="1" t="s">
        <v>6100</v>
      </c>
      <c r="L9559" s="1" t="s">
        <v>12726</v>
      </c>
      <c r="M9559" s="1" t="s">
        <v>12727</v>
      </c>
      <c r="N9559" s="1" t="s">
        <v>41</v>
      </c>
      <c r="O9559" s="1">
        <v>20260630</v>
      </c>
      <c r="P9559" s="1" t="s">
        <v>1617</v>
      </c>
      <c r="Q9559" s="1" t="s">
        <v>195</v>
      </c>
      <c r="R9559" s="1" t="s">
        <v>43</v>
      </c>
      <c r="S9559" s="1">
        <v>20180305</v>
      </c>
      <c r="X9559" s="1" t="s">
        <v>44</v>
      </c>
      <c r="Z9559" s="1">
        <v>4987199630163</v>
      </c>
      <c r="AF9559" s="1">
        <v>20190300</v>
      </c>
      <c r="AG9559" s="1">
        <v>202002</v>
      </c>
    </row>
    <row r="9560" spans="1:33" x14ac:dyDescent="0.45">
      <c r="A9560" s="1" t="s">
        <v>193</v>
      </c>
      <c r="B9560" s="1" t="s">
        <v>12780</v>
      </c>
      <c r="C9560" s="1">
        <v>14987199350297</v>
      </c>
      <c r="D9560" s="1">
        <v>700</v>
      </c>
      <c r="F9560" s="1">
        <v>14</v>
      </c>
      <c r="G9560" s="1" t="s">
        <v>195</v>
      </c>
      <c r="H9560" s="1" t="s">
        <v>35</v>
      </c>
      <c r="I9560" s="1" t="s">
        <v>196</v>
      </c>
      <c r="J9560" s="1" t="s">
        <v>12779</v>
      </c>
      <c r="K9560" s="1" t="s">
        <v>6100</v>
      </c>
      <c r="L9560" s="1" t="s">
        <v>12726</v>
      </c>
      <c r="M9560" s="1" t="s">
        <v>12727</v>
      </c>
      <c r="N9560" s="1" t="s">
        <v>41</v>
      </c>
      <c r="O9560" s="1">
        <v>20260630</v>
      </c>
      <c r="P9560" s="1" t="s">
        <v>1617</v>
      </c>
      <c r="Q9560" s="1" t="s">
        <v>195</v>
      </c>
      <c r="R9560" s="1" t="s">
        <v>43</v>
      </c>
      <c r="S9560" s="1">
        <v>20180305</v>
      </c>
      <c r="X9560" s="1" t="s">
        <v>44</v>
      </c>
      <c r="Z9560" s="1">
        <v>4987199630163</v>
      </c>
      <c r="AF9560" s="1">
        <v>20190300</v>
      </c>
      <c r="AG9560" s="1">
        <v>202106</v>
      </c>
    </row>
    <row r="9561" spans="1:33" x14ac:dyDescent="0.45">
      <c r="A9561" s="1" t="s">
        <v>32</v>
      </c>
      <c r="B9561" s="1" t="s">
        <v>12781</v>
      </c>
      <c r="C9561" s="1">
        <v>14987199350310</v>
      </c>
      <c r="D9561" s="1">
        <v>500</v>
      </c>
      <c r="F9561" s="1">
        <v>500</v>
      </c>
      <c r="G9561" s="1" t="s">
        <v>195</v>
      </c>
      <c r="H9561" s="1" t="s">
        <v>35</v>
      </c>
      <c r="I9561" s="1" t="s">
        <v>196</v>
      </c>
      <c r="J9561" s="1" t="s">
        <v>12779</v>
      </c>
      <c r="K9561" s="1" t="s">
        <v>6100</v>
      </c>
      <c r="L9561" s="1" t="s">
        <v>12726</v>
      </c>
      <c r="M9561" s="1" t="s">
        <v>12727</v>
      </c>
      <c r="N9561" s="1" t="s">
        <v>41</v>
      </c>
      <c r="O9561" s="1">
        <v>20260630</v>
      </c>
      <c r="P9561" s="1" t="s">
        <v>1617</v>
      </c>
      <c r="Q9561" s="1" t="s">
        <v>195</v>
      </c>
      <c r="R9561" s="1" t="s">
        <v>43</v>
      </c>
      <c r="S9561" s="1">
        <v>20180305</v>
      </c>
      <c r="X9561" s="1" t="s">
        <v>44</v>
      </c>
      <c r="Z9561" s="1">
        <v>4987199630170</v>
      </c>
      <c r="AF9561" s="1">
        <v>20190300</v>
      </c>
      <c r="AG9561" s="1">
        <v>202004</v>
      </c>
    </row>
    <row r="9562" spans="1:33" x14ac:dyDescent="0.45">
      <c r="A9562" s="1" t="s">
        <v>193</v>
      </c>
      <c r="B9562" s="1" t="s">
        <v>12782</v>
      </c>
      <c r="C9562" s="1">
        <v>14987080005114</v>
      </c>
      <c r="D9562" s="1">
        <v>100</v>
      </c>
      <c r="F9562" s="1">
        <v>10</v>
      </c>
      <c r="G9562" s="1" t="s">
        <v>195</v>
      </c>
      <c r="H9562" s="1" t="s">
        <v>35</v>
      </c>
      <c r="I9562" s="1" t="s">
        <v>196</v>
      </c>
      <c r="J9562" s="1" t="s">
        <v>12783</v>
      </c>
      <c r="K9562" s="1" t="s">
        <v>6100</v>
      </c>
      <c r="L9562" s="1" t="s">
        <v>12726</v>
      </c>
      <c r="M9562" s="1" t="s">
        <v>12727</v>
      </c>
      <c r="N9562" s="1" t="s">
        <v>41</v>
      </c>
      <c r="O9562" s="1">
        <v>20260630</v>
      </c>
      <c r="P9562" s="1" t="s">
        <v>490</v>
      </c>
      <c r="Q9562" s="1" t="s">
        <v>195</v>
      </c>
      <c r="R9562" s="1" t="s">
        <v>43</v>
      </c>
      <c r="S9562" s="1">
        <v>20180305</v>
      </c>
      <c r="X9562" s="1" t="s">
        <v>44</v>
      </c>
      <c r="Z9562" s="1">
        <v>4987080904205</v>
      </c>
      <c r="AB9562" s="1">
        <v>24987080005111</v>
      </c>
    </row>
    <row r="9563" spans="1:33" x14ac:dyDescent="0.45">
      <c r="A9563" s="1" t="s">
        <v>193</v>
      </c>
      <c r="B9563" s="1" t="s">
        <v>12782</v>
      </c>
      <c r="C9563" s="1">
        <v>14987080005121</v>
      </c>
      <c r="D9563" s="1">
        <v>500</v>
      </c>
      <c r="F9563" s="1">
        <v>10</v>
      </c>
      <c r="G9563" s="1" t="s">
        <v>195</v>
      </c>
      <c r="H9563" s="1" t="s">
        <v>35</v>
      </c>
      <c r="I9563" s="1" t="s">
        <v>196</v>
      </c>
      <c r="J9563" s="1" t="s">
        <v>12783</v>
      </c>
      <c r="K9563" s="1" t="s">
        <v>6100</v>
      </c>
      <c r="L9563" s="1" t="s">
        <v>12726</v>
      </c>
      <c r="M9563" s="1" t="s">
        <v>12727</v>
      </c>
      <c r="N9563" s="1" t="s">
        <v>41</v>
      </c>
      <c r="O9563" s="1">
        <v>20260630</v>
      </c>
      <c r="P9563" s="1" t="s">
        <v>490</v>
      </c>
      <c r="Q9563" s="1" t="s">
        <v>195</v>
      </c>
      <c r="R9563" s="1" t="s">
        <v>43</v>
      </c>
      <c r="S9563" s="1">
        <v>20180305</v>
      </c>
      <c r="X9563" s="1" t="s">
        <v>44</v>
      </c>
      <c r="Z9563" s="1">
        <v>4987080904205</v>
      </c>
      <c r="AB9563" s="1">
        <v>24987080005128</v>
      </c>
    </row>
    <row r="9564" spans="1:33" x14ac:dyDescent="0.45">
      <c r="A9564" s="1" t="s">
        <v>193</v>
      </c>
      <c r="B9564" s="1" t="s">
        <v>12782</v>
      </c>
      <c r="C9564" s="1">
        <v>14987080005138</v>
      </c>
      <c r="D9564" s="1">
        <v>1000</v>
      </c>
      <c r="F9564" s="1">
        <v>10</v>
      </c>
      <c r="G9564" s="1" t="s">
        <v>195</v>
      </c>
      <c r="H9564" s="1" t="s">
        <v>35</v>
      </c>
      <c r="I9564" s="1" t="s">
        <v>196</v>
      </c>
      <c r="J9564" s="1" t="s">
        <v>12783</v>
      </c>
      <c r="K9564" s="1" t="s">
        <v>6100</v>
      </c>
      <c r="L9564" s="1" t="s">
        <v>12726</v>
      </c>
      <c r="M9564" s="1" t="s">
        <v>12727</v>
      </c>
      <c r="N9564" s="1" t="s">
        <v>41</v>
      </c>
      <c r="O9564" s="1">
        <v>20260630</v>
      </c>
      <c r="P9564" s="1" t="s">
        <v>490</v>
      </c>
      <c r="Q9564" s="1" t="s">
        <v>195</v>
      </c>
      <c r="R9564" s="1" t="s">
        <v>43</v>
      </c>
      <c r="S9564" s="1">
        <v>20180305</v>
      </c>
      <c r="X9564" s="1" t="s">
        <v>44</v>
      </c>
      <c r="Z9564" s="1">
        <v>4987080904205</v>
      </c>
      <c r="AB9564" s="1">
        <v>24987080005135</v>
      </c>
      <c r="AF9564" s="1">
        <v>20230531</v>
      </c>
    </row>
    <row r="9565" spans="1:33" x14ac:dyDescent="0.45">
      <c r="A9565" s="1" t="s">
        <v>193</v>
      </c>
      <c r="B9565" s="1" t="s">
        <v>12784</v>
      </c>
      <c r="C9565" s="1">
        <v>14987080005176</v>
      </c>
      <c r="D9565" s="1">
        <v>140</v>
      </c>
      <c r="F9565" s="1">
        <v>14</v>
      </c>
      <c r="G9565" s="1" t="s">
        <v>195</v>
      </c>
      <c r="H9565" s="1" t="s">
        <v>35</v>
      </c>
      <c r="I9565" s="1" t="s">
        <v>196</v>
      </c>
      <c r="J9565" s="1" t="s">
        <v>12783</v>
      </c>
      <c r="K9565" s="1" t="s">
        <v>6100</v>
      </c>
      <c r="L9565" s="1" t="s">
        <v>12726</v>
      </c>
      <c r="M9565" s="1" t="s">
        <v>12727</v>
      </c>
      <c r="N9565" s="1" t="s">
        <v>41</v>
      </c>
      <c r="O9565" s="1">
        <v>20260630</v>
      </c>
      <c r="P9565" s="1" t="s">
        <v>490</v>
      </c>
      <c r="Q9565" s="1" t="s">
        <v>195</v>
      </c>
      <c r="R9565" s="1" t="s">
        <v>43</v>
      </c>
      <c r="S9565" s="1">
        <v>20180305</v>
      </c>
      <c r="X9565" s="1" t="s">
        <v>44</v>
      </c>
      <c r="Z9565" s="1">
        <v>4987080904212</v>
      </c>
      <c r="AB9565" s="1">
        <v>24987080005173</v>
      </c>
      <c r="AF9565" s="1">
        <v>20230531</v>
      </c>
    </row>
    <row r="9566" spans="1:33" x14ac:dyDescent="0.45">
      <c r="A9566" s="1" t="s">
        <v>193</v>
      </c>
      <c r="B9566" s="1" t="s">
        <v>12784</v>
      </c>
      <c r="C9566" s="1">
        <v>14987080005183</v>
      </c>
      <c r="D9566" s="1">
        <v>700</v>
      </c>
      <c r="F9566" s="1">
        <v>14</v>
      </c>
      <c r="G9566" s="1" t="s">
        <v>195</v>
      </c>
      <c r="H9566" s="1" t="s">
        <v>35</v>
      </c>
      <c r="I9566" s="1" t="s">
        <v>196</v>
      </c>
      <c r="J9566" s="1" t="s">
        <v>12783</v>
      </c>
      <c r="K9566" s="1" t="s">
        <v>6100</v>
      </c>
      <c r="L9566" s="1" t="s">
        <v>12726</v>
      </c>
      <c r="M9566" s="1" t="s">
        <v>12727</v>
      </c>
      <c r="N9566" s="1" t="s">
        <v>41</v>
      </c>
      <c r="O9566" s="1">
        <v>20260630</v>
      </c>
      <c r="P9566" s="1" t="s">
        <v>490</v>
      </c>
      <c r="Q9566" s="1" t="s">
        <v>195</v>
      </c>
      <c r="R9566" s="1" t="s">
        <v>43</v>
      </c>
      <c r="S9566" s="1">
        <v>20180305</v>
      </c>
      <c r="X9566" s="1" t="s">
        <v>44</v>
      </c>
      <c r="Z9566" s="1">
        <v>4987080904212</v>
      </c>
      <c r="AB9566" s="1">
        <v>24987080005180</v>
      </c>
      <c r="AF9566" s="1">
        <v>20230531</v>
      </c>
    </row>
    <row r="9567" spans="1:33" x14ac:dyDescent="0.45">
      <c r="A9567" s="1" t="s">
        <v>32</v>
      </c>
      <c r="B9567" s="1" t="s">
        <v>12785</v>
      </c>
      <c r="C9567" s="1">
        <v>14987080005152</v>
      </c>
      <c r="D9567" s="1">
        <v>500</v>
      </c>
      <c r="F9567" s="1">
        <v>500</v>
      </c>
      <c r="G9567" s="1" t="s">
        <v>195</v>
      </c>
      <c r="H9567" s="1" t="s">
        <v>35</v>
      </c>
      <c r="I9567" s="1" t="s">
        <v>196</v>
      </c>
      <c r="J9567" s="1" t="s">
        <v>12783</v>
      </c>
      <c r="K9567" s="1" t="s">
        <v>6100</v>
      </c>
      <c r="L9567" s="1" t="s">
        <v>12726</v>
      </c>
      <c r="M9567" s="1" t="s">
        <v>12727</v>
      </c>
      <c r="N9567" s="1" t="s">
        <v>41</v>
      </c>
      <c r="O9567" s="1">
        <v>20260630</v>
      </c>
      <c r="P9567" s="1" t="s">
        <v>490</v>
      </c>
      <c r="Q9567" s="1" t="s">
        <v>195</v>
      </c>
      <c r="R9567" s="1" t="s">
        <v>43</v>
      </c>
      <c r="S9567" s="1">
        <v>20180305</v>
      </c>
      <c r="X9567" s="1" t="s">
        <v>44</v>
      </c>
      <c r="Z9567" s="1">
        <v>4987080904229</v>
      </c>
      <c r="AB9567" s="1">
        <v>24987080005159</v>
      </c>
    </row>
    <row r="9568" spans="1:33" x14ac:dyDescent="0.45">
      <c r="A9568" s="1" t="s">
        <v>193</v>
      </c>
      <c r="B9568" s="1" t="s">
        <v>12786</v>
      </c>
      <c r="C9568" s="1">
        <v>14987614413705</v>
      </c>
      <c r="D9568" s="1">
        <v>100</v>
      </c>
      <c r="F9568" s="1">
        <v>10</v>
      </c>
      <c r="G9568" s="1" t="s">
        <v>195</v>
      </c>
      <c r="H9568" s="1" t="s">
        <v>35</v>
      </c>
      <c r="I9568" s="1" t="s">
        <v>196</v>
      </c>
      <c r="J9568" s="1" t="s">
        <v>12787</v>
      </c>
      <c r="K9568" s="1" t="s">
        <v>6100</v>
      </c>
      <c r="L9568" s="1" t="s">
        <v>12726</v>
      </c>
      <c r="M9568" s="1" t="s">
        <v>12727</v>
      </c>
      <c r="N9568" s="1" t="s">
        <v>41</v>
      </c>
      <c r="O9568" s="1">
        <v>20260630</v>
      </c>
      <c r="P9568" s="1" t="s">
        <v>1134</v>
      </c>
      <c r="Q9568" s="1" t="s">
        <v>195</v>
      </c>
      <c r="R9568" s="1" t="s">
        <v>43</v>
      </c>
      <c r="S9568" s="1">
        <v>20160304</v>
      </c>
      <c r="X9568" s="1" t="s">
        <v>44</v>
      </c>
      <c r="Z9568" s="1">
        <v>4987614413760</v>
      </c>
      <c r="AB9568" s="1">
        <v>24987614413702</v>
      </c>
    </row>
    <row r="9569" spans="1:28" x14ac:dyDescent="0.45">
      <c r="A9569" s="1" t="s">
        <v>193</v>
      </c>
      <c r="B9569" s="1" t="s">
        <v>12786</v>
      </c>
      <c r="C9569" s="1">
        <v>14987614413712</v>
      </c>
      <c r="D9569" s="1">
        <v>500</v>
      </c>
      <c r="F9569" s="1">
        <v>10</v>
      </c>
      <c r="G9569" s="1" t="s">
        <v>195</v>
      </c>
      <c r="H9569" s="1" t="s">
        <v>35</v>
      </c>
      <c r="I9569" s="1" t="s">
        <v>196</v>
      </c>
      <c r="J9569" s="1" t="s">
        <v>12787</v>
      </c>
      <c r="K9569" s="1" t="s">
        <v>6100</v>
      </c>
      <c r="L9569" s="1" t="s">
        <v>12726</v>
      </c>
      <c r="M9569" s="1" t="s">
        <v>12727</v>
      </c>
      <c r="N9569" s="1" t="s">
        <v>41</v>
      </c>
      <c r="O9569" s="1">
        <v>20260630</v>
      </c>
      <c r="P9569" s="1" t="s">
        <v>1134</v>
      </c>
      <c r="Q9569" s="1" t="s">
        <v>195</v>
      </c>
      <c r="R9569" s="1" t="s">
        <v>43</v>
      </c>
      <c r="S9569" s="1">
        <v>20160304</v>
      </c>
      <c r="X9569" s="1" t="s">
        <v>44</v>
      </c>
      <c r="Z9569" s="1">
        <v>4987614413760</v>
      </c>
      <c r="AB9569" s="1">
        <v>24987614413719</v>
      </c>
    </row>
    <row r="9570" spans="1:28" x14ac:dyDescent="0.45">
      <c r="A9570" s="1" t="s">
        <v>193</v>
      </c>
      <c r="B9570" s="1" t="s">
        <v>12786</v>
      </c>
      <c r="C9570" s="1">
        <v>14987614413736</v>
      </c>
      <c r="D9570" s="1">
        <v>1000</v>
      </c>
      <c r="F9570" s="1">
        <v>10</v>
      </c>
      <c r="G9570" s="1" t="s">
        <v>195</v>
      </c>
      <c r="H9570" s="1" t="s">
        <v>35</v>
      </c>
      <c r="I9570" s="1" t="s">
        <v>196</v>
      </c>
      <c r="J9570" s="1" t="s">
        <v>12787</v>
      </c>
      <c r="K9570" s="1" t="s">
        <v>6100</v>
      </c>
      <c r="L9570" s="1" t="s">
        <v>12726</v>
      </c>
      <c r="M9570" s="1" t="s">
        <v>12727</v>
      </c>
      <c r="N9570" s="1" t="s">
        <v>41</v>
      </c>
      <c r="O9570" s="1">
        <v>20260630</v>
      </c>
      <c r="P9570" s="1" t="s">
        <v>1134</v>
      </c>
      <c r="Q9570" s="1" t="s">
        <v>195</v>
      </c>
      <c r="R9570" s="1" t="s">
        <v>43</v>
      </c>
      <c r="S9570" s="1">
        <v>20160304</v>
      </c>
      <c r="X9570" s="1" t="s">
        <v>44</v>
      </c>
      <c r="Z9570" s="1">
        <v>4987614413760</v>
      </c>
      <c r="AB9570" s="1">
        <v>24987614413733</v>
      </c>
    </row>
    <row r="9571" spans="1:28" x14ac:dyDescent="0.45">
      <c r="A9571" s="1" t="s">
        <v>193</v>
      </c>
      <c r="B9571" s="1" t="s">
        <v>12788</v>
      </c>
      <c r="C9571" s="1">
        <v>14987614413729</v>
      </c>
      <c r="D9571" s="1">
        <v>700</v>
      </c>
      <c r="F9571" s="1">
        <v>14</v>
      </c>
      <c r="G9571" s="1" t="s">
        <v>195</v>
      </c>
      <c r="H9571" s="1" t="s">
        <v>35</v>
      </c>
      <c r="I9571" s="1" t="s">
        <v>196</v>
      </c>
      <c r="J9571" s="1" t="s">
        <v>12787</v>
      </c>
      <c r="K9571" s="1" t="s">
        <v>6100</v>
      </c>
      <c r="L9571" s="1" t="s">
        <v>12726</v>
      </c>
      <c r="M9571" s="1" t="s">
        <v>12727</v>
      </c>
      <c r="N9571" s="1" t="s">
        <v>41</v>
      </c>
      <c r="O9571" s="1">
        <v>20260630</v>
      </c>
      <c r="P9571" s="1" t="s">
        <v>1134</v>
      </c>
      <c r="Q9571" s="1" t="s">
        <v>195</v>
      </c>
      <c r="R9571" s="1" t="s">
        <v>43</v>
      </c>
      <c r="S9571" s="1">
        <v>20160304</v>
      </c>
      <c r="X9571" s="1" t="s">
        <v>44</v>
      </c>
      <c r="Z9571" s="1">
        <v>4987614413777</v>
      </c>
      <c r="AB9571" s="1">
        <v>24987614413726</v>
      </c>
    </row>
    <row r="9572" spans="1:28" x14ac:dyDescent="0.45">
      <c r="A9572" s="1" t="s">
        <v>32</v>
      </c>
      <c r="B9572" s="1" t="s">
        <v>12789</v>
      </c>
      <c r="C9572" s="1">
        <v>14987614413743</v>
      </c>
      <c r="D9572" s="1">
        <v>500</v>
      </c>
      <c r="F9572" s="1">
        <v>500</v>
      </c>
      <c r="G9572" s="1" t="s">
        <v>195</v>
      </c>
      <c r="H9572" s="1" t="s">
        <v>35</v>
      </c>
      <c r="I9572" s="1" t="s">
        <v>196</v>
      </c>
      <c r="J9572" s="1" t="s">
        <v>12787</v>
      </c>
      <c r="K9572" s="1" t="s">
        <v>6100</v>
      </c>
      <c r="L9572" s="1" t="s">
        <v>12726</v>
      </c>
      <c r="M9572" s="1" t="s">
        <v>12727</v>
      </c>
      <c r="N9572" s="1" t="s">
        <v>41</v>
      </c>
      <c r="O9572" s="1">
        <v>20260630</v>
      </c>
      <c r="P9572" s="1" t="s">
        <v>1134</v>
      </c>
      <c r="Q9572" s="1" t="s">
        <v>195</v>
      </c>
      <c r="R9572" s="1" t="s">
        <v>43</v>
      </c>
      <c r="S9572" s="1">
        <v>20160304</v>
      </c>
      <c r="X9572" s="1" t="s">
        <v>44</v>
      </c>
      <c r="Z9572" s="1">
        <v>4987614413784</v>
      </c>
      <c r="AB9572" s="1">
        <v>24987614413740</v>
      </c>
    </row>
    <row r="9573" spans="1:28" x14ac:dyDescent="0.45">
      <c r="A9573" s="1" t="s">
        <v>193</v>
      </c>
      <c r="B9573" s="1" t="s">
        <v>12790</v>
      </c>
      <c r="C9573" s="1">
        <v>14987103012501</v>
      </c>
      <c r="D9573" s="1">
        <v>100</v>
      </c>
      <c r="F9573" s="1">
        <v>10</v>
      </c>
      <c r="G9573" s="1" t="s">
        <v>195</v>
      </c>
      <c r="H9573" s="1" t="s">
        <v>35</v>
      </c>
      <c r="I9573" s="1" t="s">
        <v>196</v>
      </c>
      <c r="J9573" s="1" t="s">
        <v>12791</v>
      </c>
      <c r="K9573" s="1" t="s">
        <v>6100</v>
      </c>
      <c r="L9573" s="1" t="s">
        <v>12726</v>
      </c>
      <c r="M9573" s="1" t="s">
        <v>12727</v>
      </c>
      <c r="N9573" s="1" t="s">
        <v>41</v>
      </c>
      <c r="O9573" s="1">
        <v>20260630</v>
      </c>
      <c r="P9573" s="1" t="s">
        <v>964</v>
      </c>
      <c r="Q9573" s="1" t="s">
        <v>195</v>
      </c>
      <c r="R9573" s="1" t="s">
        <v>43</v>
      </c>
      <c r="S9573" s="1">
        <v>20180305</v>
      </c>
      <c r="X9573" s="1" t="s">
        <v>44</v>
      </c>
      <c r="Z9573" s="1">
        <v>4987103700999</v>
      </c>
      <c r="AB9573" s="1">
        <v>24987103012508</v>
      </c>
    </row>
    <row r="9574" spans="1:28" x14ac:dyDescent="0.45">
      <c r="A9574" s="1" t="s">
        <v>193</v>
      </c>
      <c r="B9574" s="1" t="s">
        <v>12792</v>
      </c>
      <c r="C9574" s="1">
        <v>14987103012518</v>
      </c>
      <c r="D9574" s="1">
        <v>140</v>
      </c>
      <c r="F9574" s="1">
        <v>14</v>
      </c>
      <c r="G9574" s="1" t="s">
        <v>195</v>
      </c>
      <c r="H9574" s="1" t="s">
        <v>35</v>
      </c>
      <c r="I9574" s="1" t="s">
        <v>196</v>
      </c>
      <c r="J9574" s="1" t="s">
        <v>12791</v>
      </c>
      <c r="K9574" s="1" t="s">
        <v>6100</v>
      </c>
      <c r="L9574" s="1" t="s">
        <v>12726</v>
      </c>
      <c r="M9574" s="1" t="s">
        <v>12727</v>
      </c>
      <c r="N9574" s="1" t="s">
        <v>41</v>
      </c>
      <c r="O9574" s="1">
        <v>20260630</v>
      </c>
      <c r="P9574" s="1" t="s">
        <v>964</v>
      </c>
      <c r="Q9574" s="1" t="s">
        <v>195</v>
      </c>
      <c r="R9574" s="1" t="s">
        <v>43</v>
      </c>
      <c r="S9574" s="1">
        <v>20180305</v>
      </c>
      <c r="X9574" s="1" t="s">
        <v>44</v>
      </c>
      <c r="Z9574" s="1">
        <v>4987103701002</v>
      </c>
      <c r="AB9574" s="1">
        <v>24987103012515</v>
      </c>
    </row>
    <row r="9575" spans="1:28" x14ac:dyDescent="0.45">
      <c r="A9575" s="1" t="s">
        <v>32</v>
      </c>
      <c r="B9575" s="1" t="s">
        <v>12793</v>
      </c>
      <c r="C9575" s="1">
        <v>14987103012525</v>
      </c>
      <c r="D9575" s="1">
        <v>500</v>
      </c>
      <c r="F9575" s="1">
        <v>500</v>
      </c>
      <c r="G9575" s="1" t="s">
        <v>195</v>
      </c>
      <c r="H9575" s="1" t="s">
        <v>35</v>
      </c>
      <c r="I9575" s="1" t="s">
        <v>196</v>
      </c>
      <c r="J9575" s="1" t="s">
        <v>12791</v>
      </c>
      <c r="K9575" s="1" t="s">
        <v>6100</v>
      </c>
      <c r="L9575" s="1" t="s">
        <v>12726</v>
      </c>
      <c r="M9575" s="1" t="s">
        <v>12727</v>
      </c>
      <c r="N9575" s="1" t="s">
        <v>41</v>
      </c>
      <c r="O9575" s="1">
        <v>20260630</v>
      </c>
      <c r="P9575" s="1" t="s">
        <v>964</v>
      </c>
      <c r="Q9575" s="1" t="s">
        <v>195</v>
      </c>
      <c r="R9575" s="1" t="s">
        <v>43</v>
      </c>
      <c r="S9575" s="1">
        <v>20180305</v>
      </c>
      <c r="X9575" s="1" t="s">
        <v>44</v>
      </c>
      <c r="Z9575" s="1">
        <v>4987103701019</v>
      </c>
      <c r="AB9575" s="1">
        <v>24987103012522</v>
      </c>
    </row>
    <row r="9576" spans="1:28" x14ac:dyDescent="0.45">
      <c r="A9576" s="1" t="s">
        <v>193</v>
      </c>
      <c r="B9576" s="1" t="s">
        <v>12794</v>
      </c>
      <c r="C9576" s="1">
        <v>14987271015618</v>
      </c>
      <c r="D9576" s="1">
        <v>500</v>
      </c>
      <c r="F9576" s="1">
        <v>10</v>
      </c>
      <c r="G9576" s="1" t="s">
        <v>195</v>
      </c>
      <c r="H9576" s="1" t="s">
        <v>35</v>
      </c>
      <c r="I9576" s="1" t="s">
        <v>196</v>
      </c>
      <c r="J9576" s="1" t="s">
        <v>12795</v>
      </c>
      <c r="K9576" s="1" t="s">
        <v>6100</v>
      </c>
      <c r="L9576" s="1" t="s">
        <v>12796</v>
      </c>
      <c r="M9576" s="1" t="s">
        <v>12797</v>
      </c>
      <c r="N9576" s="1" t="s">
        <v>41</v>
      </c>
      <c r="O9576" s="1">
        <v>20260630</v>
      </c>
      <c r="P9576" s="1" t="s">
        <v>284</v>
      </c>
      <c r="Q9576" s="1" t="s">
        <v>195</v>
      </c>
      <c r="R9576" s="1" t="s">
        <v>43</v>
      </c>
      <c r="S9576" s="1">
        <v>20141211</v>
      </c>
      <c r="X9576" s="1" t="s">
        <v>44</v>
      </c>
      <c r="Z9576" s="1">
        <v>4987271015604</v>
      </c>
    </row>
    <row r="9577" spans="1:28" x14ac:dyDescent="0.45">
      <c r="A9577" s="1" t="s">
        <v>193</v>
      </c>
      <c r="B9577" s="1" t="s">
        <v>12794</v>
      </c>
      <c r="C9577" s="1">
        <v>14987271015656</v>
      </c>
      <c r="D9577" s="1">
        <v>100</v>
      </c>
      <c r="F9577" s="1">
        <v>10</v>
      </c>
      <c r="G9577" s="1" t="s">
        <v>195</v>
      </c>
      <c r="H9577" s="1" t="s">
        <v>35</v>
      </c>
      <c r="I9577" s="1" t="s">
        <v>196</v>
      </c>
      <c r="J9577" s="1" t="s">
        <v>12795</v>
      </c>
      <c r="K9577" s="1" t="s">
        <v>6100</v>
      </c>
      <c r="L9577" s="1" t="s">
        <v>12796</v>
      </c>
      <c r="M9577" s="1" t="s">
        <v>12797</v>
      </c>
      <c r="N9577" s="1" t="s">
        <v>41</v>
      </c>
      <c r="O9577" s="1">
        <v>20260630</v>
      </c>
      <c r="P9577" s="1" t="s">
        <v>284</v>
      </c>
      <c r="Q9577" s="1" t="s">
        <v>195</v>
      </c>
      <c r="R9577" s="1" t="s">
        <v>43</v>
      </c>
      <c r="S9577" s="1">
        <v>20141211</v>
      </c>
      <c r="X9577" s="1" t="s">
        <v>44</v>
      </c>
      <c r="Z9577" s="1">
        <v>4987271015604</v>
      </c>
    </row>
    <row r="9578" spans="1:28" x14ac:dyDescent="0.45">
      <c r="A9578" s="1" t="s">
        <v>32</v>
      </c>
      <c r="B9578" s="1" t="s">
        <v>12798</v>
      </c>
      <c r="C9578" s="1">
        <v>14987271015632</v>
      </c>
      <c r="D9578" s="1">
        <v>500</v>
      </c>
      <c r="F9578" s="1">
        <v>500</v>
      </c>
      <c r="G9578" s="1" t="s">
        <v>195</v>
      </c>
      <c r="H9578" s="1" t="s">
        <v>35</v>
      </c>
      <c r="I9578" s="1" t="s">
        <v>196</v>
      </c>
      <c r="J9578" s="1" t="s">
        <v>12795</v>
      </c>
      <c r="K9578" s="1" t="s">
        <v>6100</v>
      </c>
      <c r="L9578" s="1" t="s">
        <v>12796</v>
      </c>
      <c r="M9578" s="1" t="s">
        <v>12797</v>
      </c>
      <c r="N9578" s="1" t="s">
        <v>41</v>
      </c>
      <c r="O9578" s="1">
        <v>20260630</v>
      </c>
      <c r="P9578" s="1" t="s">
        <v>284</v>
      </c>
      <c r="Q9578" s="1" t="s">
        <v>195</v>
      </c>
      <c r="R9578" s="1" t="s">
        <v>43</v>
      </c>
      <c r="S9578" s="1">
        <v>20141211</v>
      </c>
      <c r="X9578" s="1" t="s">
        <v>44</v>
      </c>
      <c r="Z9578" s="1">
        <v>4987271015611</v>
      </c>
    </row>
    <row r="9579" spans="1:28" x14ac:dyDescent="0.45">
      <c r="A9579" s="1" t="s">
        <v>193</v>
      </c>
      <c r="B9579" s="1" t="s">
        <v>12799</v>
      </c>
      <c r="C9579" s="1">
        <v>14987123411445</v>
      </c>
      <c r="D9579" s="1">
        <v>100</v>
      </c>
      <c r="F9579" s="1">
        <v>10</v>
      </c>
      <c r="G9579" s="1" t="s">
        <v>195</v>
      </c>
      <c r="H9579" s="1" t="s">
        <v>35</v>
      </c>
      <c r="I9579" s="1" t="s">
        <v>196</v>
      </c>
      <c r="J9579" s="1" t="s">
        <v>12800</v>
      </c>
      <c r="K9579" s="1" t="s">
        <v>6100</v>
      </c>
      <c r="L9579" s="1" t="s">
        <v>12726</v>
      </c>
      <c r="M9579" s="1" t="s">
        <v>12727</v>
      </c>
      <c r="N9579" s="1" t="s">
        <v>41</v>
      </c>
      <c r="O9579" s="1">
        <v>20260630</v>
      </c>
      <c r="P9579" s="1" t="s">
        <v>201</v>
      </c>
      <c r="Q9579" s="1" t="s">
        <v>195</v>
      </c>
      <c r="R9579" s="1" t="s">
        <v>43</v>
      </c>
      <c r="S9579" s="1">
        <v>20160304</v>
      </c>
      <c r="X9579" s="1" t="s">
        <v>44</v>
      </c>
      <c r="Z9579" s="1">
        <v>4987123556071</v>
      </c>
    </row>
    <row r="9580" spans="1:28" x14ac:dyDescent="0.45">
      <c r="A9580" s="1" t="s">
        <v>193</v>
      </c>
      <c r="B9580" s="1" t="s">
        <v>12799</v>
      </c>
      <c r="C9580" s="1">
        <v>14987123411469</v>
      </c>
      <c r="D9580" s="1">
        <v>500</v>
      </c>
      <c r="F9580" s="1">
        <v>10</v>
      </c>
      <c r="G9580" s="1" t="s">
        <v>195</v>
      </c>
      <c r="H9580" s="1" t="s">
        <v>35</v>
      </c>
      <c r="I9580" s="1" t="s">
        <v>196</v>
      </c>
      <c r="J9580" s="1" t="s">
        <v>12800</v>
      </c>
      <c r="K9580" s="1" t="s">
        <v>6100</v>
      </c>
      <c r="L9580" s="1" t="s">
        <v>12726</v>
      </c>
      <c r="M9580" s="1" t="s">
        <v>12727</v>
      </c>
      <c r="N9580" s="1" t="s">
        <v>41</v>
      </c>
      <c r="O9580" s="1">
        <v>20260630</v>
      </c>
      <c r="P9580" s="1" t="s">
        <v>201</v>
      </c>
      <c r="Q9580" s="1" t="s">
        <v>195</v>
      </c>
      <c r="R9580" s="1" t="s">
        <v>43</v>
      </c>
      <c r="S9580" s="1">
        <v>20160304</v>
      </c>
      <c r="X9580" s="1" t="s">
        <v>44</v>
      </c>
      <c r="Z9580" s="1">
        <v>4987123556071</v>
      </c>
    </row>
    <row r="9581" spans="1:28" x14ac:dyDescent="0.45">
      <c r="A9581" s="1" t="s">
        <v>193</v>
      </c>
      <c r="B9581" s="1" t="s">
        <v>12801</v>
      </c>
      <c r="C9581" s="1">
        <v>14987123411452</v>
      </c>
      <c r="D9581" s="1">
        <v>140</v>
      </c>
      <c r="F9581" s="1">
        <v>14</v>
      </c>
      <c r="G9581" s="1" t="s">
        <v>195</v>
      </c>
      <c r="H9581" s="1" t="s">
        <v>35</v>
      </c>
      <c r="I9581" s="1" t="s">
        <v>196</v>
      </c>
      <c r="J9581" s="1" t="s">
        <v>12800</v>
      </c>
      <c r="K9581" s="1" t="s">
        <v>6100</v>
      </c>
      <c r="L9581" s="1" t="s">
        <v>12726</v>
      </c>
      <c r="M9581" s="1" t="s">
        <v>12727</v>
      </c>
      <c r="N9581" s="1" t="s">
        <v>41</v>
      </c>
      <c r="O9581" s="1">
        <v>20260630</v>
      </c>
      <c r="P9581" s="1" t="s">
        <v>201</v>
      </c>
      <c r="Q9581" s="1" t="s">
        <v>195</v>
      </c>
      <c r="R9581" s="1" t="s">
        <v>43</v>
      </c>
      <c r="S9581" s="1">
        <v>20160304</v>
      </c>
      <c r="X9581" s="1" t="s">
        <v>44</v>
      </c>
      <c r="Z9581" s="1">
        <v>4987123556088</v>
      </c>
    </row>
    <row r="9582" spans="1:28" x14ac:dyDescent="0.45">
      <c r="A9582" s="1" t="s">
        <v>32</v>
      </c>
      <c r="B9582" s="1" t="s">
        <v>12802</v>
      </c>
      <c r="C9582" s="1">
        <v>14987123411476</v>
      </c>
      <c r="D9582" s="1">
        <v>500</v>
      </c>
      <c r="F9582" s="1">
        <v>500</v>
      </c>
      <c r="G9582" s="1" t="s">
        <v>195</v>
      </c>
      <c r="H9582" s="1" t="s">
        <v>35</v>
      </c>
      <c r="I9582" s="1" t="s">
        <v>196</v>
      </c>
      <c r="J9582" s="1" t="s">
        <v>12800</v>
      </c>
      <c r="K9582" s="1" t="s">
        <v>6100</v>
      </c>
      <c r="L9582" s="1" t="s">
        <v>12726</v>
      </c>
      <c r="M9582" s="1" t="s">
        <v>12727</v>
      </c>
      <c r="N9582" s="1" t="s">
        <v>41</v>
      </c>
      <c r="O9582" s="1">
        <v>20260630</v>
      </c>
      <c r="P9582" s="1" t="s">
        <v>201</v>
      </c>
      <c r="Q9582" s="1" t="s">
        <v>195</v>
      </c>
      <c r="R9582" s="1" t="s">
        <v>43</v>
      </c>
      <c r="S9582" s="1">
        <v>20160304</v>
      </c>
      <c r="X9582" s="1" t="s">
        <v>44</v>
      </c>
      <c r="Z9582" s="1">
        <v>4987123556095</v>
      </c>
    </row>
    <row r="9583" spans="1:28" x14ac:dyDescent="0.45">
      <c r="A9583" s="1" t="s">
        <v>193</v>
      </c>
      <c r="B9583" s="1" t="s">
        <v>12803</v>
      </c>
      <c r="C9583" s="1">
        <v>14987155222064</v>
      </c>
      <c r="D9583" s="1">
        <v>100</v>
      </c>
      <c r="F9583" s="1">
        <v>10</v>
      </c>
      <c r="G9583" s="1" t="s">
        <v>195</v>
      </c>
      <c r="H9583" s="1" t="s">
        <v>35</v>
      </c>
      <c r="I9583" s="1" t="s">
        <v>196</v>
      </c>
      <c r="J9583" s="1" t="s">
        <v>12804</v>
      </c>
      <c r="K9583" s="1" t="s">
        <v>6100</v>
      </c>
      <c r="L9583" s="1" t="s">
        <v>12726</v>
      </c>
      <c r="M9583" s="1" t="s">
        <v>12727</v>
      </c>
      <c r="N9583" s="1" t="s">
        <v>41</v>
      </c>
      <c r="O9583" s="1">
        <v>20260630</v>
      </c>
      <c r="P9583" s="1" t="s">
        <v>485</v>
      </c>
      <c r="Q9583" s="1" t="s">
        <v>195</v>
      </c>
      <c r="R9583" s="1" t="s">
        <v>43</v>
      </c>
      <c r="S9583" s="1">
        <v>20190819</v>
      </c>
      <c r="X9583" s="1" t="s">
        <v>44</v>
      </c>
      <c r="Z9583" s="1">
        <v>4987155222562</v>
      </c>
    </row>
    <row r="9584" spans="1:28" x14ac:dyDescent="0.45">
      <c r="A9584" s="1" t="s">
        <v>193</v>
      </c>
      <c r="B9584" s="1" t="s">
        <v>12803</v>
      </c>
      <c r="C9584" s="1">
        <v>14987155222095</v>
      </c>
      <c r="D9584" s="1">
        <v>500</v>
      </c>
      <c r="F9584" s="1">
        <v>10</v>
      </c>
      <c r="G9584" s="1" t="s">
        <v>195</v>
      </c>
      <c r="H9584" s="1" t="s">
        <v>35</v>
      </c>
      <c r="I9584" s="1" t="s">
        <v>196</v>
      </c>
      <c r="J9584" s="1" t="s">
        <v>12804</v>
      </c>
      <c r="K9584" s="1" t="s">
        <v>6100</v>
      </c>
      <c r="L9584" s="1" t="s">
        <v>12726</v>
      </c>
      <c r="M9584" s="1" t="s">
        <v>12727</v>
      </c>
      <c r="N9584" s="1" t="s">
        <v>41</v>
      </c>
      <c r="O9584" s="1">
        <v>20260630</v>
      </c>
      <c r="P9584" s="1" t="s">
        <v>485</v>
      </c>
      <c r="Q9584" s="1" t="s">
        <v>195</v>
      </c>
      <c r="R9584" s="1" t="s">
        <v>43</v>
      </c>
      <c r="S9584" s="1">
        <v>20190819</v>
      </c>
      <c r="X9584" s="1" t="s">
        <v>44</v>
      </c>
      <c r="Z9584" s="1">
        <v>4987155222562</v>
      </c>
    </row>
    <row r="9585" spans="1:33" x14ac:dyDescent="0.45">
      <c r="A9585" s="1" t="s">
        <v>193</v>
      </c>
      <c r="B9585" s="1" t="s">
        <v>12805</v>
      </c>
      <c r="C9585" s="1">
        <v>14987155222071</v>
      </c>
      <c r="D9585" s="1">
        <v>140</v>
      </c>
      <c r="F9585" s="1">
        <v>14</v>
      </c>
      <c r="G9585" s="1" t="s">
        <v>195</v>
      </c>
      <c r="H9585" s="1" t="s">
        <v>35</v>
      </c>
      <c r="I9585" s="1" t="s">
        <v>196</v>
      </c>
      <c r="J9585" s="1" t="s">
        <v>12804</v>
      </c>
      <c r="K9585" s="1" t="s">
        <v>6100</v>
      </c>
      <c r="L9585" s="1" t="s">
        <v>12726</v>
      </c>
      <c r="M9585" s="1" t="s">
        <v>12727</v>
      </c>
      <c r="N9585" s="1" t="s">
        <v>41</v>
      </c>
      <c r="O9585" s="1">
        <v>20260630</v>
      </c>
      <c r="P9585" s="1" t="s">
        <v>485</v>
      </c>
      <c r="Q9585" s="1" t="s">
        <v>195</v>
      </c>
      <c r="R9585" s="1" t="s">
        <v>43</v>
      </c>
      <c r="S9585" s="1">
        <v>20190819</v>
      </c>
      <c r="X9585" s="1" t="s">
        <v>44</v>
      </c>
      <c r="Z9585" s="1">
        <v>4987155222579</v>
      </c>
    </row>
    <row r="9586" spans="1:33" x14ac:dyDescent="0.45">
      <c r="A9586" s="1" t="s">
        <v>193</v>
      </c>
      <c r="B9586" s="1" t="s">
        <v>12805</v>
      </c>
      <c r="C9586" s="1">
        <v>14987155222101</v>
      </c>
      <c r="D9586" s="1">
        <v>700</v>
      </c>
      <c r="F9586" s="1">
        <v>14</v>
      </c>
      <c r="G9586" s="1" t="s">
        <v>195</v>
      </c>
      <c r="H9586" s="1" t="s">
        <v>35</v>
      </c>
      <c r="I9586" s="1" t="s">
        <v>196</v>
      </c>
      <c r="J9586" s="1" t="s">
        <v>12804</v>
      </c>
      <c r="K9586" s="1" t="s">
        <v>6100</v>
      </c>
      <c r="L9586" s="1" t="s">
        <v>12726</v>
      </c>
      <c r="M9586" s="1" t="s">
        <v>12727</v>
      </c>
      <c r="N9586" s="1" t="s">
        <v>41</v>
      </c>
      <c r="O9586" s="1">
        <v>20260630</v>
      </c>
      <c r="P9586" s="1" t="s">
        <v>485</v>
      </c>
      <c r="Q9586" s="1" t="s">
        <v>195</v>
      </c>
      <c r="R9586" s="1" t="s">
        <v>43</v>
      </c>
      <c r="S9586" s="1">
        <v>20190819</v>
      </c>
      <c r="X9586" s="1" t="s">
        <v>44</v>
      </c>
      <c r="Z9586" s="1">
        <v>4987155222579</v>
      </c>
    </row>
    <row r="9587" spans="1:33" x14ac:dyDescent="0.45">
      <c r="A9587" s="1" t="s">
        <v>32</v>
      </c>
      <c r="B9587" s="1" t="s">
        <v>12806</v>
      </c>
      <c r="C9587" s="1">
        <v>14987155222088</v>
      </c>
      <c r="D9587" s="1">
        <v>300</v>
      </c>
      <c r="F9587" s="1">
        <v>300</v>
      </c>
      <c r="G9587" s="1" t="s">
        <v>195</v>
      </c>
      <c r="H9587" s="1" t="s">
        <v>35</v>
      </c>
      <c r="I9587" s="1" t="s">
        <v>196</v>
      </c>
      <c r="J9587" s="1" t="s">
        <v>12804</v>
      </c>
      <c r="K9587" s="1" t="s">
        <v>6100</v>
      </c>
      <c r="L9587" s="1" t="s">
        <v>12726</v>
      </c>
      <c r="M9587" s="1" t="s">
        <v>12727</v>
      </c>
      <c r="N9587" s="1" t="s">
        <v>41</v>
      </c>
      <c r="O9587" s="1">
        <v>20260630</v>
      </c>
      <c r="P9587" s="1" t="s">
        <v>485</v>
      </c>
      <c r="Q9587" s="1" t="s">
        <v>195</v>
      </c>
      <c r="R9587" s="1" t="s">
        <v>43</v>
      </c>
      <c r="S9587" s="1">
        <v>20190819</v>
      </c>
      <c r="X9587" s="1" t="s">
        <v>44</v>
      </c>
      <c r="Z9587" s="1">
        <v>4987155222586</v>
      </c>
    </row>
    <row r="9588" spans="1:33" x14ac:dyDescent="0.45">
      <c r="A9588" s="1" t="s">
        <v>193</v>
      </c>
      <c r="B9588" s="1" t="s">
        <v>12807</v>
      </c>
      <c r="C9588" s="1">
        <v>14987190082500</v>
      </c>
      <c r="D9588" s="1">
        <v>100</v>
      </c>
      <c r="F9588" s="1">
        <v>10</v>
      </c>
      <c r="G9588" s="1" t="s">
        <v>195</v>
      </c>
      <c r="H9588" s="1" t="s">
        <v>35</v>
      </c>
      <c r="I9588" s="1" t="s">
        <v>196</v>
      </c>
      <c r="J9588" s="1" t="s">
        <v>12808</v>
      </c>
      <c r="K9588" s="1" t="s">
        <v>6100</v>
      </c>
      <c r="L9588" s="1" t="s">
        <v>12726</v>
      </c>
      <c r="M9588" s="1" t="s">
        <v>12727</v>
      </c>
      <c r="N9588" s="1" t="s">
        <v>41</v>
      </c>
      <c r="O9588" s="1">
        <v>20260630</v>
      </c>
      <c r="P9588" s="1" t="s">
        <v>267</v>
      </c>
      <c r="Q9588" s="1" t="s">
        <v>195</v>
      </c>
      <c r="R9588" s="1" t="s">
        <v>43</v>
      </c>
      <c r="S9588" s="1">
        <v>20160304</v>
      </c>
      <c r="X9588" s="1" t="s">
        <v>44</v>
      </c>
      <c r="Z9588" s="1">
        <v>4987190675507</v>
      </c>
    </row>
    <row r="9589" spans="1:33" x14ac:dyDescent="0.45">
      <c r="A9589" s="1" t="s">
        <v>193</v>
      </c>
      <c r="B9589" s="1" t="s">
        <v>12807</v>
      </c>
      <c r="C9589" s="1">
        <v>14987190082531</v>
      </c>
      <c r="D9589" s="1">
        <v>500</v>
      </c>
      <c r="F9589" s="1">
        <v>10</v>
      </c>
      <c r="G9589" s="1" t="s">
        <v>195</v>
      </c>
      <c r="H9589" s="1" t="s">
        <v>35</v>
      </c>
      <c r="I9589" s="1" t="s">
        <v>196</v>
      </c>
      <c r="J9589" s="1" t="s">
        <v>12808</v>
      </c>
      <c r="K9589" s="1" t="s">
        <v>6100</v>
      </c>
      <c r="L9589" s="1" t="s">
        <v>12726</v>
      </c>
      <c r="M9589" s="1" t="s">
        <v>12727</v>
      </c>
      <c r="N9589" s="1" t="s">
        <v>41</v>
      </c>
      <c r="O9589" s="1">
        <v>20260630</v>
      </c>
      <c r="P9589" s="1" t="s">
        <v>267</v>
      </c>
      <c r="Q9589" s="1" t="s">
        <v>195</v>
      </c>
      <c r="R9589" s="1" t="s">
        <v>43</v>
      </c>
      <c r="S9589" s="1">
        <v>20160304</v>
      </c>
      <c r="X9589" s="1" t="s">
        <v>44</v>
      </c>
      <c r="Z9589" s="1">
        <v>4987190675507</v>
      </c>
    </row>
    <row r="9590" spans="1:33" x14ac:dyDescent="0.45">
      <c r="A9590" s="1" t="s">
        <v>193</v>
      </c>
      <c r="B9590" s="1" t="s">
        <v>12809</v>
      </c>
      <c r="C9590" s="1">
        <v>14987190082555</v>
      </c>
      <c r="D9590" s="1">
        <v>700</v>
      </c>
      <c r="F9590" s="1">
        <v>14</v>
      </c>
      <c r="G9590" s="1" t="s">
        <v>195</v>
      </c>
      <c r="H9590" s="1" t="s">
        <v>35</v>
      </c>
      <c r="I9590" s="1" t="s">
        <v>196</v>
      </c>
      <c r="J9590" s="1" t="s">
        <v>12808</v>
      </c>
      <c r="K9590" s="1" t="s">
        <v>6100</v>
      </c>
      <c r="L9590" s="1" t="s">
        <v>12726</v>
      </c>
      <c r="M9590" s="1" t="s">
        <v>12727</v>
      </c>
      <c r="N9590" s="1" t="s">
        <v>41</v>
      </c>
      <c r="O9590" s="1">
        <v>20260630</v>
      </c>
      <c r="P9590" s="1" t="s">
        <v>267</v>
      </c>
      <c r="Q9590" s="1" t="s">
        <v>195</v>
      </c>
      <c r="R9590" s="1" t="s">
        <v>43</v>
      </c>
      <c r="S9590" s="1">
        <v>20160304</v>
      </c>
      <c r="X9590" s="1" t="s">
        <v>44</v>
      </c>
      <c r="Z9590" s="1">
        <v>4987190675521</v>
      </c>
    </row>
    <row r="9591" spans="1:33" x14ac:dyDescent="0.45">
      <c r="A9591" s="1" t="s">
        <v>32</v>
      </c>
      <c r="B9591" s="1" t="s">
        <v>12810</v>
      </c>
      <c r="C9591" s="1">
        <v>14987190082548</v>
      </c>
      <c r="D9591" s="1">
        <v>500</v>
      </c>
      <c r="F9591" s="1">
        <v>500</v>
      </c>
      <c r="G9591" s="1" t="s">
        <v>195</v>
      </c>
      <c r="H9591" s="1" t="s">
        <v>35</v>
      </c>
      <c r="I9591" s="1" t="s">
        <v>196</v>
      </c>
      <c r="J9591" s="1" t="s">
        <v>12808</v>
      </c>
      <c r="K9591" s="1" t="s">
        <v>6100</v>
      </c>
      <c r="L9591" s="1" t="s">
        <v>12726</v>
      </c>
      <c r="M9591" s="1" t="s">
        <v>12727</v>
      </c>
      <c r="N9591" s="1" t="s">
        <v>41</v>
      </c>
      <c r="O9591" s="1">
        <v>20260630</v>
      </c>
      <c r="P9591" s="1" t="s">
        <v>267</v>
      </c>
      <c r="Q9591" s="1" t="s">
        <v>195</v>
      </c>
      <c r="R9591" s="1" t="s">
        <v>43</v>
      </c>
      <c r="S9591" s="1">
        <v>20160304</v>
      </c>
      <c r="X9591" s="1" t="s">
        <v>44</v>
      </c>
      <c r="Z9591" s="1">
        <v>4987190675538</v>
      </c>
    </row>
    <row r="9592" spans="1:33" x14ac:dyDescent="0.45">
      <c r="A9592" s="1" t="s">
        <v>193</v>
      </c>
      <c r="B9592" s="1" t="s">
        <v>12811</v>
      </c>
      <c r="C9592" s="1">
        <v>14987114100303</v>
      </c>
      <c r="D9592" s="1">
        <v>100</v>
      </c>
      <c r="F9592" s="1">
        <v>10</v>
      </c>
      <c r="G9592" s="1" t="s">
        <v>195</v>
      </c>
      <c r="H9592" s="1" t="s">
        <v>35</v>
      </c>
      <c r="I9592" s="1" t="s">
        <v>196</v>
      </c>
      <c r="J9592" s="1" t="s">
        <v>12812</v>
      </c>
      <c r="K9592" s="1" t="s">
        <v>6100</v>
      </c>
      <c r="L9592" s="1" t="s">
        <v>12726</v>
      </c>
      <c r="M9592" s="1" t="s">
        <v>12727</v>
      </c>
      <c r="N9592" s="1" t="s">
        <v>41</v>
      </c>
      <c r="O9592" s="1">
        <v>20260630</v>
      </c>
      <c r="P9592" s="1" t="s">
        <v>539</v>
      </c>
      <c r="Q9592" s="1" t="s">
        <v>195</v>
      </c>
      <c r="R9592" s="1" t="s">
        <v>43</v>
      </c>
      <c r="S9592" s="1">
        <v>20180305</v>
      </c>
      <c r="X9592" s="1" t="s">
        <v>44</v>
      </c>
      <c r="Z9592" s="1">
        <v>4987114100399</v>
      </c>
      <c r="AB9592" s="1">
        <v>24987114100300</v>
      </c>
      <c r="AF9592" s="1">
        <v>20210825</v>
      </c>
      <c r="AG9592" s="1">
        <v>202306</v>
      </c>
    </row>
    <row r="9593" spans="1:33" x14ac:dyDescent="0.45">
      <c r="A9593" s="1" t="s">
        <v>193</v>
      </c>
      <c r="B9593" s="1" t="s">
        <v>12811</v>
      </c>
      <c r="C9593" s="1">
        <v>14987114100501</v>
      </c>
      <c r="D9593" s="1">
        <v>500</v>
      </c>
      <c r="F9593" s="1">
        <v>10</v>
      </c>
      <c r="G9593" s="1" t="s">
        <v>195</v>
      </c>
      <c r="H9593" s="1" t="s">
        <v>35</v>
      </c>
      <c r="I9593" s="1" t="s">
        <v>196</v>
      </c>
      <c r="J9593" s="1" t="s">
        <v>12812</v>
      </c>
      <c r="K9593" s="1" t="s">
        <v>6100</v>
      </c>
      <c r="L9593" s="1" t="s">
        <v>12726</v>
      </c>
      <c r="M9593" s="1" t="s">
        <v>12727</v>
      </c>
      <c r="N9593" s="1" t="s">
        <v>41</v>
      </c>
      <c r="O9593" s="1">
        <v>20260630</v>
      </c>
      <c r="P9593" s="1" t="s">
        <v>539</v>
      </c>
      <c r="Q9593" s="1" t="s">
        <v>195</v>
      </c>
      <c r="R9593" s="1" t="s">
        <v>43</v>
      </c>
      <c r="S9593" s="1">
        <v>20180305</v>
      </c>
      <c r="X9593" s="1" t="s">
        <v>44</v>
      </c>
      <c r="Z9593" s="1">
        <v>4987114100399</v>
      </c>
      <c r="AB9593" s="1">
        <v>24987114100508</v>
      </c>
      <c r="AF9593" s="1">
        <v>20210825</v>
      </c>
      <c r="AG9593" s="1">
        <v>202306</v>
      </c>
    </row>
    <row r="9594" spans="1:33" x14ac:dyDescent="0.45">
      <c r="A9594" s="1" t="s">
        <v>193</v>
      </c>
      <c r="B9594" s="1" t="s">
        <v>12813</v>
      </c>
      <c r="C9594" s="1">
        <v>14987114100402</v>
      </c>
      <c r="D9594" s="1">
        <v>140</v>
      </c>
      <c r="F9594" s="1">
        <v>14</v>
      </c>
      <c r="G9594" s="1" t="s">
        <v>195</v>
      </c>
      <c r="H9594" s="1" t="s">
        <v>35</v>
      </c>
      <c r="I9594" s="1" t="s">
        <v>196</v>
      </c>
      <c r="J9594" s="1" t="s">
        <v>12812</v>
      </c>
      <c r="K9594" s="1" t="s">
        <v>6100</v>
      </c>
      <c r="L9594" s="1" t="s">
        <v>12726</v>
      </c>
      <c r="M9594" s="1" t="s">
        <v>12727</v>
      </c>
      <c r="N9594" s="1" t="s">
        <v>41</v>
      </c>
      <c r="O9594" s="1">
        <v>20260630</v>
      </c>
      <c r="P9594" s="1" t="s">
        <v>539</v>
      </c>
      <c r="Q9594" s="1" t="s">
        <v>195</v>
      </c>
      <c r="R9594" s="1" t="s">
        <v>43</v>
      </c>
      <c r="S9594" s="1">
        <v>20180305</v>
      </c>
      <c r="X9594" s="1" t="s">
        <v>44</v>
      </c>
      <c r="Z9594" s="1">
        <v>4987114100498</v>
      </c>
      <c r="AB9594" s="1">
        <v>24987114100409</v>
      </c>
      <c r="AF9594" s="1">
        <v>20210825</v>
      </c>
      <c r="AG9594" s="1">
        <v>202302</v>
      </c>
    </row>
    <row r="9595" spans="1:33" x14ac:dyDescent="0.45">
      <c r="A9595" s="1" t="s">
        <v>32</v>
      </c>
      <c r="B9595" s="1" t="s">
        <v>12814</v>
      </c>
      <c r="C9595" s="1">
        <v>14987114100600</v>
      </c>
      <c r="D9595" s="1">
        <v>500</v>
      </c>
      <c r="F9595" s="1">
        <v>500</v>
      </c>
      <c r="G9595" s="1" t="s">
        <v>195</v>
      </c>
      <c r="H9595" s="1" t="s">
        <v>35</v>
      </c>
      <c r="I9595" s="1" t="s">
        <v>196</v>
      </c>
      <c r="J9595" s="1" t="s">
        <v>12812</v>
      </c>
      <c r="K9595" s="1" t="s">
        <v>6100</v>
      </c>
      <c r="L9595" s="1" t="s">
        <v>12726</v>
      </c>
      <c r="M9595" s="1" t="s">
        <v>12727</v>
      </c>
      <c r="N9595" s="1" t="s">
        <v>41</v>
      </c>
      <c r="O9595" s="1">
        <v>20260630</v>
      </c>
      <c r="P9595" s="1" t="s">
        <v>539</v>
      </c>
      <c r="Q9595" s="1" t="s">
        <v>195</v>
      </c>
      <c r="R9595" s="1" t="s">
        <v>43</v>
      </c>
      <c r="S9595" s="1">
        <v>20180305</v>
      </c>
      <c r="X9595" s="1" t="s">
        <v>44</v>
      </c>
      <c r="Z9595" s="1">
        <v>4987114100696</v>
      </c>
      <c r="AB9595" s="1">
        <v>24987114100607</v>
      </c>
      <c r="AF9595" s="1">
        <v>20210825</v>
      </c>
      <c r="AG9595" s="1">
        <v>202306</v>
      </c>
    </row>
    <row r="9596" spans="1:33" x14ac:dyDescent="0.45">
      <c r="A9596" s="1" t="s">
        <v>193</v>
      </c>
      <c r="B9596" s="1" t="s">
        <v>12815</v>
      </c>
      <c r="C9596" s="1">
        <v>14987224039562</v>
      </c>
      <c r="D9596" s="1">
        <v>100</v>
      </c>
      <c r="F9596" s="1">
        <v>10</v>
      </c>
      <c r="G9596" s="1" t="s">
        <v>195</v>
      </c>
      <c r="H9596" s="1" t="s">
        <v>35</v>
      </c>
      <c r="I9596" s="1" t="s">
        <v>196</v>
      </c>
      <c r="J9596" s="1" t="s">
        <v>12816</v>
      </c>
      <c r="K9596" s="1" t="s">
        <v>6100</v>
      </c>
      <c r="L9596" s="1" t="s">
        <v>12726</v>
      </c>
      <c r="M9596" s="1" t="s">
        <v>12727</v>
      </c>
      <c r="N9596" s="1" t="s">
        <v>41</v>
      </c>
      <c r="O9596" s="1">
        <v>20260630</v>
      </c>
      <c r="P9596" s="1" t="s">
        <v>1939</v>
      </c>
      <c r="Q9596" s="1" t="s">
        <v>195</v>
      </c>
      <c r="R9596" s="1" t="s">
        <v>43</v>
      </c>
      <c r="S9596" s="1">
        <v>20180305</v>
      </c>
      <c r="X9596" s="1" t="s">
        <v>44</v>
      </c>
      <c r="Z9596" s="1">
        <v>4987224718309</v>
      </c>
      <c r="AB9596" s="1">
        <v>24987224039569</v>
      </c>
    </row>
    <row r="9597" spans="1:33" x14ac:dyDescent="0.45">
      <c r="A9597" s="1" t="s">
        <v>193</v>
      </c>
      <c r="B9597" s="1" t="s">
        <v>12815</v>
      </c>
      <c r="C9597" s="1">
        <v>14987224039586</v>
      </c>
      <c r="D9597" s="1">
        <v>500</v>
      </c>
      <c r="F9597" s="1">
        <v>10</v>
      </c>
      <c r="G9597" s="1" t="s">
        <v>195</v>
      </c>
      <c r="H9597" s="1" t="s">
        <v>35</v>
      </c>
      <c r="I9597" s="1" t="s">
        <v>196</v>
      </c>
      <c r="J9597" s="1" t="s">
        <v>12816</v>
      </c>
      <c r="K9597" s="1" t="s">
        <v>6100</v>
      </c>
      <c r="L9597" s="1" t="s">
        <v>12726</v>
      </c>
      <c r="M9597" s="1" t="s">
        <v>12727</v>
      </c>
      <c r="N9597" s="1" t="s">
        <v>41</v>
      </c>
      <c r="O9597" s="1">
        <v>20260630</v>
      </c>
      <c r="P9597" s="1" t="s">
        <v>1939</v>
      </c>
      <c r="Q9597" s="1" t="s">
        <v>195</v>
      </c>
      <c r="R9597" s="1" t="s">
        <v>43</v>
      </c>
      <c r="S9597" s="1">
        <v>20180305</v>
      </c>
      <c r="X9597" s="1" t="s">
        <v>44</v>
      </c>
      <c r="Z9597" s="1">
        <v>4987224718309</v>
      </c>
      <c r="AB9597" s="1">
        <v>24987224039583</v>
      </c>
    </row>
    <row r="9598" spans="1:33" x14ac:dyDescent="0.45">
      <c r="A9598" s="1" t="s">
        <v>32</v>
      </c>
      <c r="B9598" s="1" t="s">
        <v>12817</v>
      </c>
      <c r="C9598" s="1">
        <v>14987224039609</v>
      </c>
      <c r="D9598" s="1">
        <v>500</v>
      </c>
      <c r="F9598" s="1">
        <v>500</v>
      </c>
      <c r="G9598" s="1" t="s">
        <v>195</v>
      </c>
      <c r="H9598" s="1" t="s">
        <v>35</v>
      </c>
      <c r="I9598" s="1" t="s">
        <v>196</v>
      </c>
      <c r="J9598" s="1" t="s">
        <v>12816</v>
      </c>
      <c r="K9598" s="1" t="s">
        <v>6100</v>
      </c>
      <c r="L9598" s="1" t="s">
        <v>12726</v>
      </c>
      <c r="M9598" s="1" t="s">
        <v>12727</v>
      </c>
      <c r="N9598" s="1" t="s">
        <v>41</v>
      </c>
      <c r="O9598" s="1">
        <v>20260630</v>
      </c>
      <c r="P9598" s="1" t="s">
        <v>1939</v>
      </c>
      <c r="Q9598" s="1" t="s">
        <v>195</v>
      </c>
      <c r="R9598" s="1" t="s">
        <v>43</v>
      </c>
      <c r="S9598" s="1">
        <v>20180305</v>
      </c>
      <c r="X9598" s="1" t="s">
        <v>44</v>
      </c>
      <c r="Z9598" s="1">
        <v>4987224718323</v>
      </c>
      <c r="AB9598" s="1">
        <v>24987224039606</v>
      </c>
    </row>
    <row r="9599" spans="1:33" x14ac:dyDescent="0.45">
      <c r="A9599" s="1" t="s">
        <v>193</v>
      </c>
      <c r="B9599" s="1" t="s">
        <v>12818</v>
      </c>
      <c r="C9599" s="1">
        <v>14987060306170</v>
      </c>
      <c r="D9599" s="1">
        <v>100</v>
      </c>
      <c r="F9599" s="1">
        <v>10</v>
      </c>
      <c r="G9599" s="1" t="s">
        <v>195</v>
      </c>
      <c r="H9599" s="1" t="s">
        <v>35</v>
      </c>
      <c r="I9599" s="1" t="s">
        <v>196</v>
      </c>
      <c r="J9599" s="1" t="s">
        <v>12819</v>
      </c>
      <c r="K9599" s="1" t="s">
        <v>6100</v>
      </c>
      <c r="L9599" s="1" t="s">
        <v>12726</v>
      </c>
      <c r="M9599" s="1" t="s">
        <v>12727</v>
      </c>
      <c r="N9599" s="1" t="s">
        <v>41</v>
      </c>
      <c r="O9599" s="1">
        <v>20260630</v>
      </c>
      <c r="P9599" s="1" t="s">
        <v>595</v>
      </c>
      <c r="Q9599" s="1" t="s">
        <v>195</v>
      </c>
      <c r="R9599" s="1" t="s">
        <v>43</v>
      </c>
      <c r="S9599" s="1">
        <v>20180305</v>
      </c>
      <c r="X9599" s="1" t="s">
        <v>44</v>
      </c>
      <c r="Z9599" s="1">
        <v>4987060506177</v>
      </c>
      <c r="AB9599" s="1">
        <v>24987060306177</v>
      </c>
    </row>
    <row r="9600" spans="1:33" x14ac:dyDescent="0.45">
      <c r="A9600" s="1" t="s">
        <v>193</v>
      </c>
      <c r="B9600" s="1" t="s">
        <v>12818</v>
      </c>
      <c r="C9600" s="1">
        <v>14987060306194</v>
      </c>
      <c r="D9600" s="1">
        <v>500</v>
      </c>
      <c r="F9600" s="1">
        <v>10</v>
      </c>
      <c r="G9600" s="1" t="s">
        <v>195</v>
      </c>
      <c r="H9600" s="1" t="s">
        <v>35</v>
      </c>
      <c r="I9600" s="1" t="s">
        <v>196</v>
      </c>
      <c r="J9600" s="1" t="s">
        <v>12819</v>
      </c>
      <c r="K9600" s="1" t="s">
        <v>6100</v>
      </c>
      <c r="L9600" s="1" t="s">
        <v>12726</v>
      </c>
      <c r="M9600" s="1" t="s">
        <v>12727</v>
      </c>
      <c r="N9600" s="1" t="s">
        <v>41</v>
      </c>
      <c r="O9600" s="1">
        <v>20260630</v>
      </c>
      <c r="P9600" s="1" t="s">
        <v>595</v>
      </c>
      <c r="Q9600" s="1" t="s">
        <v>195</v>
      </c>
      <c r="R9600" s="1" t="s">
        <v>43</v>
      </c>
      <c r="S9600" s="1">
        <v>20180305</v>
      </c>
      <c r="X9600" s="1" t="s">
        <v>44</v>
      </c>
      <c r="Z9600" s="1">
        <v>4987060506177</v>
      </c>
      <c r="AB9600" s="1">
        <v>24987060306191</v>
      </c>
    </row>
    <row r="9601" spans="1:28" x14ac:dyDescent="0.45">
      <c r="A9601" s="1" t="s">
        <v>193</v>
      </c>
      <c r="B9601" s="1" t="s">
        <v>12820</v>
      </c>
      <c r="C9601" s="1">
        <v>14987060306187</v>
      </c>
      <c r="D9601" s="1">
        <v>140</v>
      </c>
      <c r="F9601" s="1">
        <v>14</v>
      </c>
      <c r="G9601" s="1" t="s">
        <v>195</v>
      </c>
      <c r="H9601" s="1" t="s">
        <v>35</v>
      </c>
      <c r="I9601" s="1" t="s">
        <v>196</v>
      </c>
      <c r="J9601" s="1" t="s">
        <v>12819</v>
      </c>
      <c r="K9601" s="1" t="s">
        <v>6100</v>
      </c>
      <c r="L9601" s="1" t="s">
        <v>12726</v>
      </c>
      <c r="M9601" s="1" t="s">
        <v>12727</v>
      </c>
      <c r="N9601" s="1" t="s">
        <v>41</v>
      </c>
      <c r="O9601" s="1">
        <v>20260630</v>
      </c>
      <c r="P9601" s="1" t="s">
        <v>595</v>
      </c>
      <c r="Q9601" s="1" t="s">
        <v>195</v>
      </c>
      <c r="R9601" s="1" t="s">
        <v>43</v>
      </c>
      <c r="S9601" s="1">
        <v>20180305</v>
      </c>
      <c r="X9601" s="1" t="s">
        <v>44</v>
      </c>
      <c r="Z9601" s="1">
        <v>4987060506184</v>
      </c>
      <c r="AB9601" s="1">
        <v>24987060306184</v>
      </c>
    </row>
    <row r="9602" spans="1:28" x14ac:dyDescent="0.45">
      <c r="A9602" s="1" t="s">
        <v>32</v>
      </c>
      <c r="B9602" s="1" t="s">
        <v>12821</v>
      </c>
      <c r="C9602" s="1">
        <v>14987060306576</v>
      </c>
      <c r="D9602" s="1">
        <v>500</v>
      </c>
      <c r="F9602" s="1">
        <v>500</v>
      </c>
      <c r="G9602" s="1" t="s">
        <v>195</v>
      </c>
      <c r="H9602" s="1" t="s">
        <v>35</v>
      </c>
      <c r="I9602" s="1" t="s">
        <v>196</v>
      </c>
      <c r="J9602" s="1" t="s">
        <v>12819</v>
      </c>
      <c r="K9602" s="1" t="s">
        <v>6100</v>
      </c>
      <c r="L9602" s="1" t="s">
        <v>12726</v>
      </c>
      <c r="M9602" s="1" t="s">
        <v>12727</v>
      </c>
      <c r="N9602" s="1" t="s">
        <v>41</v>
      </c>
      <c r="O9602" s="1">
        <v>20260630</v>
      </c>
      <c r="P9602" s="1" t="s">
        <v>595</v>
      </c>
      <c r="Q9602" s="1" t="s">
        <v>195</v>
      </c>
      <c r="R9602" s="1" t="s">
        <v>43</v>
      </c>
      <c r="S9602" s="1">
        <v>20180305</v>
      </c>
      <c r="X9602" s="1" t="s">
        <v>44</v>
      </c>
      <c r="Z9602" s="1">
        <v>4987060606570</v>
      </c>
      <c r="AB9602" s="1">
        <v>24987060306573</v>
      </c>
    </row>
    <row r="9603" spans="1:28" x14ac:dyDescent="0.45">
      <c r="A9603" s="1" t="s">
        <v>193</v>
      </c>
      <c r="B9603" s="1" t="s">
        <v>12822</v>
      </c>
      <c r="C9603" s="1">
        <v>14987086151495</v>
      </c>
      <c r="D9603" s="1">
        <v>100</v>
      </c>
      <c r="F9603" s="1">
        <v>10</v>
      </c>
      <c r="G9603" s="1" t="s">
        <v>195</v>
      </c>
      <c r="H9603" s="1" t="s">
        <v>35</v>
      </c>
      <c r="I9603" s="1" t="s">
        <v>196</v>
      </c>
      <c r="J9603" s="1" t="s">
        <v>12823</v>
      </c>
      <c r="K9603" s="1" t="s">
        <v>6100</v>
      </c>
      <c r="L9603" s="1" t="s">
        <v>12726</v>
      </c>
      <c r="M9603" s="1" t="s">
        <v>12727</v>
      </c>
      <c r="N9603" s="1" t="s">
        <v>41</v>
      </c>
      <c r="O9603" s="1">
        <v>20260630</v>
      </c>
      <c r="P9603" s="1" t="s">
        <v>315</v>
      </c>
      <c r="Q9603" s="1" t="s">
        <v>195</v>
      </c>
      <c r="R9603" s="1" t="s">
        <v>43</v>
      </c>
      <c r="S9603" s="1">
        <v>20180305</v>
      </c>
      <c r="X9603" s="1" t="s">
        <v>44</v>
      </c>
      <c r="Z9603" s="1">
        <v>4987086151474</v>
      </c>
    </row>
    <row r="9604" spans="1:28" x14ac:dyDescent="0.45">
      <c r="A9604" s="1" t="s">
        <v>193</v>
      </c>
      <c r="B9604" s="1" t="s">
        <v>12822</v>
      </c>
      <c r="C9604" s="1">
        <v>14987086151501</v>
      </c>
      <c r="D9604" s="1">
        <v>500</v>
      </c>
      <c r="F9604" s="1">
        <v>10</v>
      </c>
      <c r="G9604" s="1" t="s">
        <v>195</v>
      </c>
      <c r="H9604" s="1" t="s">
        <v>35</v>
      </c>
      <c r="I9604" s="1" t="s">
        <v>196</v>
      </c>
      <c r="J9604" s="1" t="s">
        <v>12823</v>
      </c>
      <c r="K9604" s="1" t="s">
        <v>6100</v>
      </c>
      <c r="L9604" s="1" t="s">
        <v>12726</v>
      </c>
      <c r="M9604" s="1" t="s">
        <v>12727</v>
      </c>
      <c r="N9604" s="1" t="s">
        <v>41</v>
      </c>
      <c r="O9604" s="1">
        <v>20260630</v>
      </c>
      <c r="P9604" s="1" t="s">
        <v>315</v>
      </c>
      <c r="Q9604" s="1" t="s">
        <v>195</v>
      </c>
      <c r="R9604" s="1" t="s">
        <v>43</v>
      </c>
      <c r="S9604" s="1">
        <v>20180305</v>
      </c>
      <c r="X9604" s="1" t="s">
        <v>44</v>
      </c>
      <c r="Z9604" s="1">
        <v>4987086151474</v>
      </c>
    </row>
    <row r="9605" spans="1:28" x14ac:dyDescent="0.45">
      <c r="A9605" s="1" t="s">
        <v>193</v>
      </c>
      <c r="B9605" s="1" t="s">
        <v>12824</v>
      </c>
      <c r="C9605" s="1">
        <v>14987086151525</v>
      </c>
      <c r="D9605" s="1">
        <v>700</v>
      </c>
      <c r="F9605" s="1">
        <v>14</v>
      </c>
      <c r="G9605" s="1" t="s">
        <v>195</v>
      </c>
      <c r="H9605" s="1" t="s">
        <v>35</v>
      </c>
      <c r="I9605" s="1" t="s">
        <v>196</v>
      </c>
      <c r="J9605" s="1" t="s">
        <v>12823</v>
      </c>
      <c r="K9605" s="1" t="s">
        <v>6100</v>
      </c>
      <c r="L9605" s="1" t="s">
        <v>12726</v>
      </c>
      <c r="M9605" s="1" t="s">
        <v>12727</v>
      </c>
      <c r="N9605" s="1" t="s">
        <v>41</v>
      </c>
      <c r="O9605" s="1">
        <v>20260630</v>
      </c>
      <c r="P9605" s="1" t="s">
        <v>315</v>
      </c>
      <c r="Q9605" s="1" t="s">
        <v>195</v>
      </c>
      <c r="R9605" s="1" t="s">
        <v>43</v>
      </c>
      <c r="S9605" s="1">
        <v>20180305</v>
      </c>
      <c r="X9605" s="1" t="s">
        <v>44</v>
      </c>
      <c r="Z9605" s="1">
        <v>4987086151467</v>
      </c>
    </row>
    <row r="9606" spans="1:28" x14ac:dyDescent="0.45">
      <c r="A9606" s="1" t="s">
        <v>32</v>
      </c>
      <c r="B9606" s="1" t="s">
        <v>12825</v>
      </c>
      <c r="C9606" s="1">
        <v>14987086151518</v>
      </c>
      <c r="D9606" s="1">
        <v>500</v>
      </c>
      <c r="F9606" s="1">
        <v>500</v>
      </c>
      <c r="G9606" s="1" t="s">
        <v>195</v>
      </c>
      <c r="H9606" s="1" t="s">
        <v>35</v>
      </c>
      <c r="I9606" s="1" t="s">
        <v>196</v>
      </c>
      <c r="J9606" s="1" t="s">
        <v>12823</v>
      </c>
      <c r="K9606" s="1" t="s">
        <v>6100</v>
      </c>
      <c r="L9606" s="1" t="s">
        <v>12726</v>
      </c>
      <c r="M9606" s="1" t="s">
        <v>12727</v>
      </c>
      <c r="N9606" s="1" t="s">
        <v>41</v>
      </c>
      <c r="O9606" s="1">
        <v>20260630</v>
      </c>
      <c r="P9606" s="1" t="s">
        <v>315</v>
      </c>
      <c r="Q9606" s="1" t="s">
        <v>195</v>
      </c>
      <c r="R9606" s="1" t="s">
        <v>43</v>
      </c>
      <c r="S9606" s="1">
        <v>20180305</v>
      </c>
      <c r="X9606" s="1" t="s">
        <v>44</v>
      </c>
      <c r="Z9606" s="1">
        <v>4987086151610</v>
      </c>
    </row>
    <row r="9607" spans="1:28" x14ac:dyDescent="0.45">
      <c r="A9607" s="1" t="s">
        <v>193</v>
      </c>
      <c r="B9607" s="1" t="s">
        <v>12826</v>
      </c>
      <c r="C9607" s="1">
        <v>14987376028711</v>
      </c>
      <c r="D9607" s="1">
        <v>100</v>
      </c>
      <c r="F9607" s="1">
        <v>10</v>
      </c>
      <c r="G9607" s="1" t="s">
        <v>195</v>
      </c>
      <c r="H9607" s="1" t="s">
        <v>35</v>
      </c>
      <c r="I9607" s="1" t="s">
        <v>196</v>
      </c>
      <c r="J9607" s="1" t="s">
        <v>12827</v>
      </c>
      <c r="K9607" s="1" t="s">
        <v>6100</v>
      </c>
      <c r="L9607" s="1" t="s">
        <v>12726</v>
      </c>
      <c r="M9607" s="1" t="s">
        <v>12727</v>
      </c>
      <c r="N9607" s="1" t="s">
        <v>41</v>
      </c>
      <c r="O9607" s="1">
        <v>20260630</v>
      </c>
      <c r="P9607" s="1" t="s">
        <v>276</v>
      </c>
      <c r="Q9607" s="1" t="s">
        <v>195</v>
      </c>
      <c r="R9607" s="1" t="s">
        <v>43</v>
      </c>
      <c r="S9607" s="1">
        <v>20160304</v>
      </c>
      <c r="X9607" s="1" t="s">
        <v>44</v>
      </c>
      <c r="Z9607" s="1">
        <v>4987376028752</v>
      </c>
      <c r="AB9607" s="1">
        <v>24987376028718</v>
      </c>
    </row>
    <row r="9608" spans="1:28" x14ac:dyDescent="0.45">
      <c r="A9608" s="1" t="s">
        <v>193</v>
      </c>
      <c r="B9608" s="1" t="s">
        <v>12826</v>
      </c>
      <c r="C9608" s="1">
        <v>14987376028735</v>
      </c>
      <c r="D9608" s="1">
        <v>500</v>
      </c>
      <c r="F9608" s="1">
        <v>10</v>
      </c>
      <c r="G9608" s="1" t="s">
        <v>195</v>
      </c>
      <c r="H9608" s="1" t="s">
        <v>35</v>
      </c>
      <c r="I9608" s="1" t="s">
        <v>196</v>
      </c>
      <c r="J9608" s="1" t="s">
        <v>12827</v>
      </c>
      <c r="K9608" s="1" t="s">
        <v>6100</v>
      </c>
      <c r="L9608" s="1" t="s">
        <v>12726</v>
      </c>
      <c r="M9608" s="1" t="s">
        <v>12727</v>
      </c>
      <c r="N9608" s="1" t="s">
        <v>41</v>
      </c>
      <c r="O9608" s="1">
        <v>20260630</v>
      </c>
      <c r="P9608" s="1" t="s">
        <v>276</v>
      </c>
      <c r="Q9608" s="1" t="s">
        <v>195</v>
      </c>
      <c r="R9608" s="1" t="s">
        <v>43</v>
      </c>
      <c r="S9608" s="1">
        <v>20160304</v>
      </c>
      <c r="X9608" s="1" t="s">
        <v>44</v>
      </c>
      <c r="Z9608" s="1">
        <v>4987376028752</v>
      </c>
      <c r="AB9608" s="1">
        <v>24987376028732</v>
      </c>
    </row>
    <row r="9609" spans="1:28" x14ac:dyDescent="0.45">
      <c r="A9609" s="1" t="s">
        <v>193</v>
      </c>
      <c r="B9609" s="1" t="s">
        <v>12828</v>
      </c>
      <c r="C9609" s="1">
        <v>14987376028728</v>
      </c>
      <c r="D9609" s="1">
        <v>140</v>
      </c>
      <c r="F9609" s="1">
        <v>14</v>
      </c>
      <c r="G9609" s="1" t="s">
        <v>195</v>
      </c>
      <c r="H9609" s="1" t="s">
        <v>35</v>
      </c>
      <c r="I9609" s="1" t="s">
        <v>196</v>
      </c>
      <c r="J9609" s="1" t="s">
        <v>12827</v>
      </c>
      <c r="K9609" s="1" t="s">
        <v>6100</v>
      </c>
      <c r="L9609" s="1" t="s">
        <v>12726</v>
      </c>
      <c r="M9609" s="1" t="s">
        <v>12727</v>
      </c>
      <c r="N9609" s="1" t="s">
        <v>41</v>
      </c>
      <c r="O9609" s="1">
        <v>20260630</v>
      </c>
      <c r="P9609" s="1" t="s">
        <v>276</v>
      </c>
      <c r="Q9609" s="1" t="s">
        <v>195</v>
      </c>
      <c r="R9609" s="1" t="s">
        <v>43</v>
      </c>
      <c r="S9609" s="1">
        <v>20160304</v>
      </c>
      <c r="X9609" s="1" t="s">
        <v>44</v>
      </c>
      <c r="Z9609" s="1">
        <v>4987376028769</v>
      </c>
      <c r="AB9609" s="1">
        <v>24987376028725</v>
      </c>
    </row>
    <row r="9610" spans="1:28" x14ac:dyDescent="0.45">
      <c r="A9610" s="1" t="s">
        <v>193</v>
      </c>
      <c r="B9610" s="1" t="s">
        <v>12829</v>
      </c>
      <c r="C9610" s="1">
        <v>14987376028704</v>
      </c>
      <c r="D9610" s="1">
        <v>140</v>
      </c>
      <c r="F9610" s="1">
        <v>14</v>
      </c>
      <c r="G9610" s="1" t="s">
        <v>195</v>
      </c>
      <c r="H9610" s="1" t="s">
        <v>35</v>
      </c>
      <c r="I9610" s="1" t="s">
        <v>196</v>
      </c>
      <c r="J9610" s="1" t="s">
        <v>12827</v>
      </c>
      <c r="K9610" s="1" t="s">
        <v>6100</v>
      </c>
      <c r="L9610" s="1" t="s">
        <v>12726</v>
      </c>
      <c r="M9610" s="1" t="s">
        <v>12727</v>
      </c>
      <c r="N9610" s="1" t="s">
        <v>41</v>
      </c>
      <c r="O9610" s="1">
        <v>20260630</v>
      </c>
      <c r="P9610" s="1" t="s">
        <v>276</v>
      </c>
      <c r="Q9610" s="1" t="s">
        <v>195</v>
      </c>
      <c r="R9610" s="1" t="s">
        <v>43</v>
      </c>
      <c r="S9610" s="1">
        <v>20160304</v>
      </c>
      <c r="X9610" s="1" t="s">
        <v>44</v>
      </c>
      <c r="Z9610" s="1">
        <v>4987376866910</v>
      </c>
      <c r="AA9610" s="1" t="s">
        <v>3271</v>
      </c>
      <c r="AB9610" s="1">
        <v>24987376028701</v>
      </c>
    </row>
    <row r="9611" spans="1:28" x14ac:dyDescent="0.45">
      <c r="A9611" s="1" t="s">
        <v>32</v>
      </c>
      <c r="B9611" s="1" t="s">
        <v>12830</v>
      </c>
      <c r="C9611" s="1">
        <v>14987376028742</v>
      </c>
      <c r="D9611" s="1">
        <v>500</v>
      </c>
      <c r="F9611" s="1">
        <v>500</v>
      </c>
      <c r="G9611" s="1" t="s">
        <v>195</v>
      </c>
      <c r="H9611" s="1" t="s">
        <v>35</v>
      </c>
      <c r="I9611" s="1" t="s">
        <v>196</v>
      </c>
      <c r="J9611" s="1" t="s">
        <v>12827</v>
      </c>
      <c r="K9611" s="1" t="s">
        <v>6100</v>
      </c>
      <c r="L9611" s="1" t="s">
        <v>12726</v>
      </c>
      <c r="M9611" s="1" t="s">
        <v>12727</v>
      </c>
      <c r="N9611" s="1" t="s">
        <v>41</v>
      </c>
      <c r="O9611" s="1">
        <v>20260630</v>
      </c>
      <c r="P9611" s="1" t="s">
        <v>276</v>
      </c>
      <c r="Q9611" s="1" t="s">
        <v>195</v>
      </c>
      <c r="R9611" s="1" t="s">
        <v>43</v>
      </c>
      <c r="S9611" s="1">
        <v>20160304</v>
      </c>
      <c r="X9611" s="1" t="s">
        <v>44</v>
      </c>
      <c r="Z9611" s="1">
        <v>4987376028776</v>
      </c>
      <c r="AB9611" s="1">
        <v>24987376028749</v>
      </c>
    </row>
    <row r="9612" spans="1:28" x14ac:dyDescent="0.45">
      <c r="A9612" s="1" t="s">
        <v>193</v>
      </c>
      <c r="B9612" s="1" t="s">
        <v>12831</v>
      </c>
      <c r="C9612" s="1">
        <v>14987447252014</v>
      </c>
      <c r="D9612" s="1">
        <v>100</v>
      </c>
      <c r="F9612" s="1">
        <v>10</v>
      </c>
      <c r="G9612" s="1" t="s">
        <v>195</v>
      </c>
      <c r="H9612" s="1" t="s">
        <v>35</v>
      </c>
      <c r="I9612" s="1" t="s">
        <v>196</v>
      </c>
      <c r="J9612" s="1" t="s">
        <v>12832</v>
      </c>
      <c r="K9612" s="1" t="s">
        <v>6100</v>
      </c>
      <c r="L9612" s="1" t="s">
        <v>12726</v>
      </c>
      <c r="M9612" s="1" t="s">
        <v>12727</v>
      </c>
      <c r="N9612" s="1" t="s">
        <v>41</v>
      </c>
      <c r="O9612" s="1">
        <v>20260630</v>
      </c>
      <c r="P9612" s="1" t="s">
        <v>555</v>
      </c>
      <c r="Q9612" s="1" t="s">
        <v>195</v>
      </c>
      <c r="R9612" s="1" t="s">
        <v>43</v>
      </c>
      <c r="S9612" s="1">
        <v>20180305</v>
      </c>
      <c r="X9612" s="1" t="s">
        <v>44</v>
      </c>
      <c r="Z9612" s="1">
        <v>4987447252918</v>
      </c>
      <c r="AB9612" s="1">
        <v>24987447252011</v>
      </c>
    </row>
    <row r="9613" spans="1:28" x14ac:dyDescent="0.45">
      <c r="A9613" s="1" t="s">
        <v>193</v>
      </c>
      <c r="B9613" s="1" t="s">
        <v>12831</v>
      </c>
      <c r="C9613" s="1">
        <v>14987447252021</v>
      </c>
      <c r="D9613" s="1">
        <v>500</v>
      </c>
      <c r="F9613" s="1">
        <v>10</v>
      </c>
      <c r="G9613" s="1" t="s">
        <v>195</v>
      </c>
      <c r="H9613" s="1" t="s">
        <v>35</v>
      </c>
      <c r="I9613" s="1" t="s">
        <v>196</v>
      </c>
      <c r="J9613" s="1" t="s">
        <v>12832</v>
      </c>
      <c r="K9613" s="1" t="s">
        <v>6100</v>
      </c>
      <c r="L9613" s="1" t="s">
        <v>12726</v>
      </c>
      <c r="M9613" s="1" t="s">
        <v>12727</v>
      </c>
      <c r="N9613" s="1" t="s">
        <v>41</v>
      </c>
      <c r="O9613" s="1">
        <v>20260630</v>
      </c>
      <c r="P9613" s="1" t="s">
        <v>555</v>
      </c>
      <c r="Q9613" s="1" t="s">
        <v>195</v>
      </c>
      <c r="R9613" s="1" t="s">
        <v>43</v>
      </c>
      <c r="S9613" s="1">
        <v>20180305</v>
      </c>
      <c r="X9613" s="1" t="s">
        <v>44</v>
      </c>
      <c r="Z9613" s="1">
        <v>4987447252918</v>
      </c>
      <c r="AB9613" s="1">
        <v>24987447252028</v>
      </c>
    </row>
    <row r="9614" spans="1:28" x14ac:dyDescent="0.45">
      <c r="A9614" s="1" t="s">
        <v>193</v>
      </c>
      <c r="B9614" s="1" t="s">
        <v>12833</v>
      </c>
      <c r="C9614" s="1">
        <v>14987447252007</v>
      </c>
      <c r="D9614" s="1">
        <v>140</v>
      </c>
      <c r="F9614" s="1">
        <v>14</v>
      </c>
      <c r="G9614" s="1" t="s">
        <v>195</v>
      </c>
      <c r="H9614" s="1" t="s">
        <v>35</v>
      </c>
      <c r="I9614" s="1" t="s">
        <v>196</v>
      </c>
      <c r="J9614" s="1" t="s">
        <v>12832</v>
      </c>
      <c r="K9614" s="1" t="s">
        <v>6100</v>
      </c>
      <c r="L9614" s="1" t="s">
        <v>12726</v>
      </c>
      <c r="M9614" s="1" t="s">
        <v>12727</v>
      </c>
      <c r="N9614" s="1" t="s">
        <v>41</v>
      </c>
      <c r="O9614" s="1">
        <v>20260630</v>
      </c>
      <c r="P9614" s="1" t="s">
        <v>555</v>
      </c>
      <c r="Q9614" s="1" t="s">
        <v>195</v>
      </c>
      <c r="R9614" s="1" t="s">
        <v>43</v>
      </c>
      <c r="S9614" s="1">
        <v>20180305</v>
      </c>
      <c r="X9614" s="1" t="s">
        <v>44</v>
      </c>
      <c r="Z9614" s="1">
        <v>4987447252925</v>
      </c>
      <c r="AB9614" s="1">
        <v>24987447252004</v>
      </c>
    </row>
    <row r="9615" spans="1:28" x14ac:dyDescent="0.45">
      <c r="A9615" s="1" t="s">
        <v>32</v>
      </c>
      <c r="B9615" s="1" t="s">
        <v>12834</v>
      </c>
      <c r="C9615" s="1">
        <v>14987447252052</v>
      </c>
      <c r="D9615" s="1">
        <v>500</v>
      </c>
      <c r="F9615" s="1">
        <v>500</v>
      </c>
      <c r="G9615" s="1" t="s">
        <v>195</v>
      </c>
      <c r="H9615" s="1" t="s">
        <v>35</v>
      </c>
      <c r="I9615" s="1" t="s">
        <v>196</v>
      </c>
      <c r="J9615" s="1" t="s">
        <v>12832</v>
      </c>
      <c r="K9615" s="1" t="s">
        <v>6100</v>
      </c>
      <c r="L9615" s="1" t="s">
        <v>12726</v>
      </c>
      <c r="M9615" s="1" t="s">
        <v>12727</v>
      </c>
      <c r="N9615" s="1" t="s">
        <v>41</v>
      </c>
      <c r="O9615" s="1">
        <v>20260630</v>
      </c>
      <c r="P9615" s="1" t="s">
        <v>555</v>
      </c>
      <c r="Q9615" s="1" t="s">
        <v>195</v>
      </c>
      <c r="R9615" s="1" t="s">
        <v>43</v>
      </c>
      <c r="S9615" s="1">
        <v>20180305</v>
      </c>
      <c r="X9615" s="1" t="s">
        <v>44</v>
      </c>
      <c r="Z9615" s="1">
        <v>4987447252956</v>
      </c>
      <c r="AB9615" s="1">
        <v>24987447252059</v>
      </c>
    </row>
    <row r="9616" spans="1:28" x14ac:dyDescent="0.45">
      <c r="A9616" s="1" t="s">
        <v>193</v>
      </c>
      <c r="B9616" s="1" t="s">
        <v>12835</v>
      </c>
      <c r="C9616" s="1">
        <v>14987123001608</v>
      </c>
      <c r="D9616" s="1">
        <v>100</v>
      </c>
      <c r="F9616" s="1">
        <v>10</v>
      </c>
      <c r="G9616" s="1" t="s">
        <v>195</v>
      </c>
      <c r="H9616" s="1" t="s">
        <v>35</v>
      </c>
      <c r="I9616" s="1" t="s">
        <v>196</v>
      </c>
      <c r="J9616" s="1" t="s">
        <v>12836</v>
      </c>
      <c r="K9616" s="1" t="s">
        <v>6100</v>
      </c>
      <c r="L9616" s="1" t="s">
        <v>12726</v>
      </c>
      <c r="M9616" s="1" t="s">
        <v>12727</v>
      </c>
      <c r="N9616" s="1" t="s">
        <v>41</v>
      </c>
      <c r="O9616" s="1">
        <v>20260630</v>
      </c>
      <c r="P9616" s="1" t="s">
        <v>201</v>
      </c>
      <c r="Q9616" s="1" t="s">
        <v>195</v>
      </c>
      <c r="R9616" s="1" t="s">
        <v>43</v>
      </c>
      <c r="X9616" s="1" t="s">
        <v>44</v>
      </c>
      <c r="Z9616" s="1">
        <v>4987123564960</v>
      </c>
      <c r="AB9616" s="1">
        <v>24987123001605</v>
      </c>
    </row>
    <row r="9617" spans="1:32" x14ac:dyDescent="0.45">
      <c r="A9617" s="1" t="s">
        <v>193</v>
      </c>
      <c r="B9617" s="1" t="s">
        <v>12835</v>
      </c>
      <c r="C9617" s="1">
        <v>14987123001622</v>
      </c>
      <c r="D9617" s="1">
        <v>500</v>
      </c>
      <c r="F9617" s="1">
        <v>10</v>
      </c>
      <c r="G9617" s="1" t="s">
        <v>195</v>
      </c>
      <c r="H9617" s="1" t="s">
        <v>35</v>
      </c>
      <c r="I9617" s="1" t="s">
        <v>196</v>
      </c>
      <c r="J9617" s="1" t="s">
        <v>12836</v>
      </c>
      <c r="K9617" s="1" t="s">
        <v>6100</v>
      </c>
      <c r="L9617" s="1" t="s">
        <v>12726</v>
      </c>
      <c r="M9617" s="1" t="s">
        <v>12727</v>
      </c>
      <c r="N9617" s="1" t="s">
        <v>41</v>
      </c>
      <c r="O9617" s="1">
        <v>20260630</v>
      </c>
      <c r="P9617" s="1" t="s">
        <v>201</v>
      </c>
      <c r="Q9617" s="1" t="s">
        <v>195</v>
      </c>
      <c r="R9617" s="1" t="s">
        <v>43</v>
      </c>
      <c r="X9617" s="1" t="s">
        <v>44</v>
      </c>
      <c r="Z9617" s="1">
        <v>4987123564960</v>
      </c>
      <c r="AB9617" s="1">
        <v>24987123001629</v>
      </c>
    </row>
    <row r="9618" spans="1:32" x14ac:dyDescent="0.45">
      <c r="A9618" s="1" t="s">
        <v>193</v>
      </c>
      <c r="B9618" s="1" t="s">
        <v>12835</v>
      </c>
      <c r="C9618" s="1">
        <v>14987123001639</v>
      </c>
      <c r="D9618" s="1">
        <v>1000</v>
      </c>
      <c r="F9618" s="1">
        <v>10</v>
      </c>
      <c r="G9618" s="1" t="s">
        <v>195</v>
      </c>
      <c r="H9618" s="1" t="s">
        <v>35</v>
      </c>
      <c r="I9618" s="1" t="s">
        <v>196</v>
      </c>
      <c r="J9618" s="1" t="s">
        <v>12836</v>
      </c>
      <c r="K9618" s="1" t="s">
        <v>6100</v>
      </c>
      <c r="L9618" s="1" t="s">
        <v>12726</v>
      </c>
      <c r="M9618" s="1" t="s">
        <v>12727</v>
      </c>
      <c r="N9618" s="1" t="s">
        <v>41</v>
      </c>
      <c r="O9618" s="1">
        <v>20260630</v>
      </c>
      <c r="P9618" s="1" t="s">
        <v>201</v>
      </c>
      <c r="Q9618" s="1" t="s">
        <v>195</v>
      </c>
      <c r="R9618" s="1" t="s">
        <v>43</v>
      </c>
      <c r="X9618" s="1" t="s">
        <v>44</v>
      </c>
      <c r="Z9618" s="1">
        <v>4987123564960</v>
      </c>
      <c r="AB9618" s="1">
        <v>24987123001636</v>
      </c>
    </row>
    <row r="9619" spans="1:32" x14ac:dyDescent="0.45">
      <c r="A9619" s="1" t="s">
        <v>193</v>
      </c>
      <c r="B9619" s="1" t="s">
        <v>12837</v>
      </c>
      <c r="C9619" s="1">
        <v>14987123001615</v>
      </c>
      <c r="D9619" s="1">
        <v>140</v>
      </c>
      <c r="F9619" s="1">
        <v>14</v>
      </c>
      <c r="G9619" s="1" t="s">
        <v>195</v>
      </c>
      <c r="H9619" s="1" t="s">
        <v>35</v>
      </c>
      <c r="I9619" s="1" t="s">
        <v>196</v>
      </c>
      <c r="J9619" s="1" t="s">
        <v>12836</v>
      </c>
      <c r="K9619" s="1" t="s">
        <v>6100</v>
      </c>
      <c r="L9619" s="1" t="s">
        <v>12726</v>
      </c>
      <c r="M9619" s="1" t="s">
        <v>12727</v>
      </c>
      <c r="N9619" s="1" t="s">
        <v>41</v>
      </c>
      <c r="O9619" s="1">
        <v>20260630</v>
      </c>
      <c r="P9619" s="1" t="s">
        <v>201</v>
      </c>
      <c r="Q9619" s="1" t="s">
        <v>195</v>
      </c>
      <c r="R9619" s="1" t="s">
        <v>43</v>
      </c>
      <c r="X9619" s="1" t="s">
        <v>44</v>
      </c>
      <c r="Z9619" s="1">
        <v>4987123564977</v>
      </c>
      <c r="AB9619" s="1">
        <v>24987123001612</v>
      </c>
    </row>
    <row r="9620" spans="1:32" x14ac:dyDescent="0.45">
      <c r="A9620" s="1" t="s">
        <v>32</v>
      </c>
      <c r="B9620" s="1" t="s">
        <v>12838</v>
      </c>
      <c r="C9620" s="1">
        <v>14987123001646</v>
      </c>
      <c r="D9620" s="1">
        <v>500</v>
      </c>
      <c r="F9620" s="1">
        <v>500</v>
      </c>
      <c r="G9620" s="1" t="s">
        <v>195</v>
      </c>
      <c r="H9620" s="1" t="s">
        <v>35</v>
      </c>
      <c r="I9620" s="1" t="s">
        <v>196</v>
      </c>
      <c r="J9620" s="1" t="s">
        <v>12836</v>
      </c>
      <c r="K9620" s="1" t="s">
        <v>6100</v>
      </c>
      <c r="L9620" s="1" t="s">
        <v>12726</v>
      </c>
      <c r="M9620" s="1" t="s">
        <v>12727</v>
      </c>
      <c r="N9620" s="1" t="s">
        <v>41</v>
      </c>
      <c r="O9620" s="1">
        <v>20260630</v>
      </c>
      <c r="P9620" s="1" t="s">
        <v>201</v>
      </c>
      <c r="Q9620" s="1" t="s">
        <v>195</v>
      </c>
      <c r="R9620" s="1" t="s">
        <v>43</v>
      </c>
      <c r="X9620" s="1" t="s">
        <v>44</v>
      </c>
      <c r="Z9620" s="1">
        <v>4987123564984</v>
      </c>
      <c r="AB9620" s="1">
        <v>24987123001643</v>
      </c>
    </row>
    <row r="9621" spans="1:32" x14ac:dyDescent="0.45">
      <c r="A9621" s="1" t="s">
        <v>193</v>
      </c>
      <c r="B9621" s="1" t="s">
        <v>12839</v>
      </c>
      <c r="C9621" s="1">
        <v>14987222645376</v>
      </c>
      <c r="D9621" s="1">
        <v>100</v>
      </c>
      <c r="F9621" s="1">
        <v>10</v>
      </c>
      <c r="G9621" s="1" t="s">
        <v>195</v>
      </c>
      <c r="H9621" s="1" t="s">
        <v>35</v>
      </c>
      <c r="I9621" s="1" t="s">
        <v>196</v>
      </c>
      <c r="J9621" s="1" t="s">
        <v>12840</v>
      </c>
      <c r="K9621" s="1" t="s">
        <v>6100</v>
      </c>
      <c r="L9621" s="1" t="s">
        <v>12726</v>
      </c>
      <c r="M9621" s="1" t="s">
        <v>12727</v>
      </c>
      <c r="N9621" s="1" t="s">
        <v>41</v>
      </c>
      <c r="O9621" s="1">
        <v>20260630</v>
      </c>
      <c r="P9621" s="1" t="s">
        <v>619</v>
      </c>
      <c r="Q9621" s="1" t="s">
        <v>195</v>
      </c>
      <c r="R9621" s="1" t="s">
        <v>43</v>
      </c>
      <c r="S9621" s="1">
        <v>20180305</v>
      </c>
      <c r="X9621" s="1" t="s">
        <v>44</v>
      </c>
      <c r="Z9621" s="1">
        <v>4987222645867</v>
      </c>
      <c r="AB9621" s="1">
        <v>24987222645373</v>
      </c>
    </row>
    <row r="9622" spans="1:32" x14ac:dyDescent="0.45">
      <c r="A9622" s="1" t="s">
        <v>193</v>
      </c>
      <c r="B9622" s="1" t="s">
        <v>12839</v>
      </c>
      <c r="C9622" s="1">
        <v>14987222645451</v>
      </c>
      <c r="D9622" s="1">
        <v>500</v>
      </c>
      <c r="F9622" s="1">
        <v>10</v>
      </c>
      <c r="G9622" s="1" t="s">
        <v>195</v>
      </c>
      <c r="H9622" s="1" t="s">
        <v>35</v>
      </c>
      <c r="I9622" s="1" t="s">
        <v>196</v>
      </c>
      <c r="J9622" s="1" t="s">
        <v>12840</v>
      </c>
      <c r="K9622" s="1" t="s">
        <v>6100</v>
      </c>
      <c r="L9622" s="1" t="s">
        <v>12726</v>
      </c>
      <c r="M9622" s="1" t="s">
        <v>12727</v>
      </c>
      <c r="N9622" s="1" t="s">
        <v>41</v>
      </c>
      <c r="O9622" s="1">
        <v>20260630</v>
      </c>
      <c r="P9622" s="1" t="s">
        <v>619</v>
      </c>
      <c r="Q9622" s="1" t="s">
        <v>195</v>
      </c>
      <c r="R9622" s="1" t="s">
        <v>43</v>
      </c>
      <c r="S9622" s="1">
        <v>20180305</v>
      </c>
      <c r="X9622" s="1" t="s">
        <v>44</v>
      </c>
      <c r="Z9622" s="1">
        <v>4987222645867</v>
      </c>
      <c r="AB9622" s="1">
        <v>24987222645458</v>
      </c>
    </row>
    <row r="9623" spans="1:32" x14ac:dyDescent="0.45">
      <c r="A9623" s="1" t="s">
        <v>193</v>
      </c>
      <c r="B9623" s="1" t="s">
        <v>12841</v>
      </c>
      <c r="C9623" s="1">
        <v>14987222645666</v>
      </c>
      <c r="D9623" s="1">
        <v>280</v>
      </c>
      <c r="F9623" s="1">
        <v>14</v>
      </c>
      <c r="G9623" s="1" t="s">
        <v>195</v>
      </c>
      <c r="H9623" s="1" t="s">
        <v>35</v>
      </c>
      <c r="I9623" s="1" t="s">
        <v>196</v>
      </c>
      <c r="J9623" s="1" t="s">
        <v>12840</v>
      </c>
      <c r="K9623" s="1" t="s">
        <v>6100</v>
      </c>
      <c r="L9623" s="1" t="s">
        <v>12726</v>
      </c>
      <c r="M9623" s="1" t="s">
        <v>12727</v>
      </c>
      <c r="N9623" s="1" t="s">
        <v>41</v>
      </c>
      <c r="O9623" s="1">
        <v>20260630</v>
      </c>
      <c r="P9623" s="1" t="s">
        <v>619</v>
      </c>
      <c r="Q9623" s="1" t="s">
        <v>195</v>
      </c>
      <c r="R9623" s="1" t="s">
        <v>43</v>
      </c>
      <c r="S9623" s="1">
        <v>20180305</v>
      </c>
      <c r="X9623" s="1" t="s">
        <v>44</v>
      </c>
      <c r="Z9623" s="1">
        <v>4987222646024</v>
      </c>
      <c r="AB9623" s="1">
        <v>24987222645663</v>
      </c>
    </row>
    <row r="9624" spans="1:32" x14ac:dyDescent="0.45">
      <c r="A9624" s="1" t="s">
        <v>32</v>
      </c>
      <c r="B9624" s="1" t="s">
        <v>12842</v>
      </c>
      <c r="C9624" s="1">
        <v>14987222645529</v>
      </c>
      <c r="D9624" s="1">
        <v>300</v>
      </c>
      <c r="F9624" s="1">
        <v>300</v>
      </c>
      <c r="G9624" s="1" t="s">
        <v>195</v>
      </c>
      <c r="H9624" s="1" t="s">
        <v>35</v>
      </c>
      <c r="I9624" s="1" t="s">
        <v>196</v>
      </c>
      <c r="J9624" s="1" t="s">
        <v>12840</v>
      </c>
      <c r="K9624" s="1" t="s">
        <v>6100</v>
      </c>
      <c r="L9624" s="1" t="s">
        <v>12726</v>
      </c>
      <c r="M9624" s="1" t="s">
        <v>12727</v>
      </c>
      <c r="N9624" s="1" t="s">
        <v>41</v>
      </c>
      <c r="O9624" s="1">
        <v>20260630</v>
      </c>
      <c r="P9624" s="1" t="s">
        <v>619</v>
      </c>
      <c r="Q9624" s="1" t="s">
        <v>195</v>
      </c>
      <c r="R9624" s="1" t="s">
        <v>43</v>
      </c>
      <c r="S9624" s="1">
        <v>20180305</v>
      </c>
      <c r="X9624" s="1" t="s">
        <v>44</v>
      </c>
      <c r="Z9624" s="1">
        <v>4987222645942</v>
      </c>
      <c r="AB9624" s="1">
        <v>24987222645526</v>
      </c>
    </row>
    <row r="9625" spans="1:32" x14ac:dyDescent="0.45">
      <c r="A9625" s="1" t="s">
        <v>193</v>
      </c>
      <c r="B9625" s="1" t="s">
        <v>12843</v>
      </c>
      <c r="C9625" s="1">
        <v>14987809152310</v>
      </c>
      <c r="D9625" s="1">
        <v>100</v>
      </c>
      <c r="F9625" s="1">
        <v>10</v>
      </c>
      <c r="G9625" s="1" t="s">
        <v>195</v>
      </c>
      <c r="H9625" s="1" t="s">
        <v>35</v>
      </c>
      <c r="I9625" s="1" t="s">
        <v>196</v>
      </c>
      <c r="J9625" s="1" t="s">
        <v>12844</v>
      </c>
      <c r="K9625" s="1" t="s">
        <v>1815</v>
      </c>
      <c r="L9625" s="1" t="s">
        <v>12845</v>
      </c>
      <c r="M9625" s="1" t="s">
        <v>12846</v>
      </c>
      <c r="N9625" s="1" t="s">
        <v>41</v>
      </c>
      <c r="O9625" s="1">
        <v>20260630</v>
      </c>
      <c r="P9625" s="1" t="s">
        <v>781</v>
      </c>
      <c r="Q9625" s="1" t="s">
        <v>195</v>
      </c>
      <c r="R9625" s="1" t="s">
        <v>43</v>
      </c>
      <c r="S9625" s="1">
        <v>20180305</v>
      </c>
      <c r="X9625" s="1" t="s">
        <v>44</v>
      </c>
      <c r="Z9625" s="1">
        <v>4987809352300</v>
      </c>
    </row>
    <row r="9626" spans="1:32" x14ac:dyDescent="0.45">
      <c r="A9626" s="1" t="s">
        <v>193</v>
      </c>
      <c r="B9626" s="1" t="s">
        <v>12843</v>
      </c>
      <c r="C9626" s="1">
        <v>14987809152327</v>
      </c>
      <c r="D9626" s="1">
        <v>500</v>
      </c>
      <c r="F9626" s="1">
        <v>10</v>
      </c>
      <c r="G9626" s="1" t="s">
        <v>195</v>
      </c>
      <c r="H9626" s="1" t="s">
        <v>35</v>
      </c>
      <c r="I9626" s="1" t="s">
        <v>196</v>
      </c>
      <c r="J9626" s="1" t="s">
        <v>12844</v>
      </c>
      <c r="K9626" s="1" t="s">
        <v>1815</v>
      </c>
      <c r="L9626" s="1" t="s">
        <v>12845</v>
      </c>
      <c r="M9626" s="1" t="s">
        <v>12846</v>
      </c>
      <c r="N9626" s="1" t="s">
        <v>41</v>
      </c>
      <c r="O9626" s="1">
        <v>20260630</v>
      </c>
      <c r="P9626" s="1" t="s">
        <v>781</v>
      </c>
      <c r="Q9626" s="1" t="s">
        <v>195</v>
      </c>
      <c r="R9626" s="1" t="s">
        <v>43</v>
      </c>
      <c r="S9626" s="1">
        <v>20180305</v>
      </c>
      <c r="X9626" s="1" t="s">
        <v>44</v>
      </c>
      <c r="Z9626" s="1">
        <v>4987809352300</v>
      </c>
    </row>
    <row r="9627" spans="1:32" x14ac:dyDescent="0.45">
      <c r="A9627" s="1" t="s">
        <v>193</v>
      </c>
      <c r="B9627" s="1" t="s">
        <v>12847</v>
      </c>
      <c r="C9627" s="1">
        <v>14987809152334</v>
      </c>
      <c r="D9627" s="1">
        <v>700</v>
      </c>
      <c r="F9627" s="1">
        <v>14</v>
      </c>
      <c r="G9627" s="1" t="s">
        <v>195</v>
      </c>
      <c r="H9627" s="1" t="s">
        <v>35</v>
      </c>
      <c r="I9627" s="1" t="s">
        <v>196</v>
      </c>
      <c r="J9627" s="1" t="s">
        <v>12844</v>
      </c>
      <c r="K9627" s="1" t="s">
        <v>1815</v>
      </c>
      <c r="L9627" s="1" t="s">
        <v>12845</v>
      </c>
      <c r="M9627" s="1" t="s">
        <v>12846</v>
      </c>
      <c r="N9627" s="1" t="s">
        <v>41</v>
      </c>
      <c r="O9627" s="1">
        <v>20260630</v>
      </c>
      <c r="P9627" s="1" t="s">
        <v>781</v>
      </c>
      <c r="Q9627" s="1" t="s">
        <v>195</v>
      </c>
      <c r="R9627" s="1" t="s">
        <v>43</v>
      </c>
      <c r="S9627" s="1">
        <v>20180305</v>
      </c>
      <c r="X9627" s="1" t="s">
        <v>44</v>
      </c>
      <c r="Z9627" s="1">
        <v>4987809352331</v>
      </c>
    </row>
    <row r="9628" spans="1:32" x14ac:dyDescent="0.45">
      <c r="A9628" s="1" t="s">
        <v>32</v>
      </c>
      <c r="B9628" s="1" t="s">
        <v>12848</v>
      </c>
      <c r="C9628" s="1">
        <v>14987809152341</v>
      </c>
      <c r="D9628" s="1">
        <v>500</v>
      </c>
      <c r="F9628" s="1">
        <v>500</v>
      </c>
      <c r="G9628" s="1" t="s">
        <v>195</v>
      </c>
      <c r="H9628" s="1" t="s">
        <v>35</v>
      </c>
      <c r="I9628" s="1" t="s">
        <v>196</v>
      </c>
      <c r="J9628" s="1" t="s">
        <v>12844</v>
      </c>
      <c r="K9628" s="1" t="s">
        <v>1815</v>
      </c>
      <c r="L9628" s="1" t="s">
        <v>12845</v>
      </c>
      <c r="M9628" s="1" t="s">
        <v>12846</v>
      </c>
      <c r="N9628" s="1" t="s">
        <v>41</v>
      </c>
      <c r="O9628" s="1">
        <v>20260630</v>
      </c>
      <c r="P9628" s="1" t="s">
        <v>781</v>
      </c>
      <c r="Q9628" s="1" t="s">
        <v>195</v>
      </c>
      <c r="R9628" s="1" t="s">
        <v>43</v>
      </c>
      <c r="S9628" s="1">
        <v>20180305</v>
      </c>
      <c r="X9628" s="1" t="s">
        <v>44</v>
      </c>
      <c r="Z9628" s="1">
        <v>4987809352317</v>
      </c>
      <c r="AF9628" s="1">
        <v>20170228</v>
      </c>
    </row>
    <row r="9629" spans="1:32" x14ac:dyDescent="0.45">
      <c r="A9629" s="1" t="s">
        <v>193</v>
      </c>
      <c r="B9629" s="1" t="s">
        <v>12849</v>
      </c>
      <c r="C9629" s="1">
        <v>14987804823116</v>
      </c>
      <c r="D9629" s="1">
        <v>100</v>
      </c>
      <c r="F9629" s="1">
        <v>10</v>
      </c>
      <c r="G9629" s="1" t="s">
        <v>195</v>
      </c>
      <c r="H9629" s="1" t="s">
        <v>35</v>
      </c>
      <c r="I9629" s="1" t="s">
        <v>196</v>
      </c>
      <c r="J9629" s="1" t="s">
        <v>12850</v>
      </c>
      <c r="K9629" s="1" t="s">
        <v>1815</v>
      </c>
      <c r="L9629" s="1" t="s">
        <v>12845</v>
      </c>
      <c r="M9629" s="1" t="s">
        <v>12846</v>
      </c>
      <c r="N9629" s="1" t="s">
        <v>41</v>
      </c>
      <c r="O9629" s="1">
        <v>20260630</v>
      </c>
      <c r="P9629" s="1" t="s">
        <v>12547</v>
      </c>
      <c r="Q9629" s="1" t="s">
        <v>195</v>
      </c>
      <c r="R9629" s="1" t="s">
        <v>43</v>
      </c>
      <c r="S9629" s="1">
        <v>20160304</v>
      </c>
      <c r="X9629" s="1" t="s">
        <v>44</v>
      </c>
      <c r="Z9629" s="1">
        <v>4987804823713</v>
      </c>
    </row>
    <row r="9630" spans="1:32" x14ac:dyDescent="0.45">
      <c r="A9630" s="1" t="s">
        <v>193</v>
      </c>
      <c r="B9630" s="1" t="s">
        <v>12849</v>
      </c>
      <c r="C9630" s="1">
        <v>14987804823123</v>
      </c>
      <c r="D9630" s="1">
        <v>500</v>
      </c>
      <c r="F9630" s="1">
        <v>10</v>
      </c>
      <c r="G9630" s="1" t="s">
        <v>195</v>
      </c>
      <c r="H9630" s="1" t="s">
        <v>35</v>
      </c>
      <c r="I9630" s="1" t="s">
        <v>196</v>
      </c>
      <c r="J9630" s="1" t="s">
        <v>12850</v>
      </c>
      <c r="K9630" s="1" t="s">
        <v>1815</v>
      </c>
      <c r="L9630" s="1" t="s">
        <v>12845</v>
      </c>
      <c r="M9630" s="1" t="s">
        <v>12846</v>
      </c>
      <c r="N9630" s="1" t="s">
        <v>41</v>
      </c>
      <c r="O9630" s="1">
        <v>20260630</v>
      </c>
      <c r="P9630" s="1" t="s">
        <v>12547</v>
      </c>
      <c r="Q9630" s="1" t="s">
        <v>195</v>
      </c>
      <c r="R9630" s="1" t="s">
        <v>43</v>
      </c>
      <c r="S9630" s="1">
        <v>20160304</v>
      </c>
      <c r="X9630" s="1" t="s">
        <v>44</v>
      </c>
      <c r="Z9630" s="1">
        <v>4987804823713</v>
      </c>
    </row>
    <row r="9631" spans="1:32" x14ac:dyDescent="0.45">
      <c r="A9631" s="1" t="s">
        <v>193</v>
      </c>
      <c r="B9631" s="1" t="s">
        <v>12851</v>
      </c>
      <c r="C9631" s="1">
        <v>14987081183798</v>
      </c>
      <c r="D9631" s="1">
        <v>100</v>
      </c>
      <c r="F9631" s="1">
        <v>10</v>
      </c>
      <c r="G9631" s="1" t="s">
        <v>195</v>
      </c>
      <c r="H9631" s="1" t="s">
        <v>35</v>
      </c>
      <c r="I9631" s="1" t="s">
        <v>196</v>
      </c>
      <c r="J9631" s="1" t="s">
        <v>12852</v>
      </c>
      <c r="K9631" s="1" t="s">
        <v>1815</v>
      </c>
      <c r="L9631" s="1" t="s">
        <v>12845</v>
      </c>
      <c r="M9631" s="1" t="s">
        <v>12846</v>
      </c>
      <c r="N9631" s="1" t="s">
        <v>41</v>
      </c>
      <c r="O9631" s="1">
        <v>20260630</v>
      </c>
      <c r="P9631" s="1" t="s">
        <v>641</v>
      </c>
      <c r="Q9631" s="1" t="s">
        <v>195</v>
      </c>
      <c r="R9631" s="1" t="s">
        <v>43</v>
      </c>
      <c r="S9631" s="1">
        <v>20190819</v>
      </c>
      <c r="X9631" s="1" t="s">
        <v>44</v>
      </c>
      <c r="Z9631" s="1">
        <v>4987081781324</v>
      </c>
      <c r="AB9631" s="1">
        <v>24987081183795</v>
      </c>
    </row>
    <row r="9632" spans="1:32" x14ac:dyDescent="0.45">
      <c r="A9632" s="1" t="s">
        <v>193</v>
      </c>
      <c r="B9632" s="1" t="s">
        <v>12851</v>
      </c>
      <c r="C9632" s="1">
        <v>14987081183811</v>
      </c>
      <c r="D9632" s="1">
        <v>500</v>
      </c>
      <c r="F9632" s="1">
        <v>10</v>
      </c>
      <c r="G9632" s="1" t="s">
        <v>195</v>
      </c>
      <c r="H9632" s="1" t="s">
        <v>35</v>
      </c>
      <c r="I9632" s="1" t="s">
        <v>196</v>
      </c>
      <c r="J9632" s="1" t="s">
        <v>12852</v>
      </c>
      <c r="K9632" s="1" t="s">
        <v>1815</v>
      </c>
      <c r="L9632" s="1" t="s">
        <v>12845</v>
      </c>
      <c r="M9632" s="1" t="s">
        <v>12846</v>
      </c>
      <c r="N9632" s="1" t="s">
        <v>41</v>
      </c>
      <c r="O9632" s="1">
        <v>20260630</v>
      </c>
      <c r="P9632" s="1" t="s">
        <v>641</v>
      </c>
      <c r="Q9632" s="1" t="s">
        <v>195</v>
      </c>
      <c r="R9632" s="1" t="s">
        <v>43</v>
      </c>
      <c r="S9632" s="1">
        <v>20190819</v>
      </c>
      <c r="X9632" s="1" t="s">
        <v>44</v>
      </c>
      <c r="Z9632" s="1">
        <v>4987081781324</v>
      </c>
      <c r="AB9632" s="1">
        <v>24987081183818</v>
      </c>
    </row>
    <row r="9633" spans="1:32" x14ac:dyDescent="0.45">
      <c r="A9633" s="1" t="s">
        <v>193</v>
      </c>
      <c r="B9633" s="1" t="s">
        <v>12853</v>
      </c>
      <c r="C9633" s="1">
        <v>14987623111012</v>
      </c>
      <c r="D9633" s="1">
        <v>100</v>
      </c>
      <c r="F9633" s="1">
        <v>10</v>
      </c>
      <c r="G9633" s="1" t="s">
        <v>195</v>
      </c>
      <c r="H9633" s="1" t="s">
        <v>35</v>
      </c>
      <c r="I9633" s="1" t="s">
        <v>196</v>
      </c>
      <c r="J9633" s="1" t="s">
        <v>12854</v>
      </c>
      <c r="K9633" s="1" t="s">
        <v>1815</v>
      </c>
      <c r="L9633" s="1" t="s">
        <v>12845</v>
      </c>
      <c r="M9633" s="1" t="s">
        <v>12846</v>
      </c>
      <c r="N9633" s="1" t="s">
        <v>41</v>
      </c>
      <c r="O9633" s="1">
        <v>20260630</v>
      </c>
      <c r="P9633" s="1" t="s">
        <v>346</v>
      </c>
      <c r="Q9633" s="1" t="s">
        <v>195</v>
      </c>
      <c r="R9633" s="1" t="s">
        <v>43</v>
      </c>
      <c r="S9633" s="1">
        <v>20180305</v>
      </c>
      <c r="X9633" s="1" t="s">
        <v>44</v>
      </c>
      <c r="Z9633" s="1">
        <v>4987623502929</v>
      </c>
      <c r="AB9633" s="1">
        <v>24987623111019</v>
      </c>
    </row>
    <row r="9634" spans="1:32" x14ac:dyDescent="0.45">
      <c r="A9634" s="1" t="s">
        <v>193</v>
      </c>
      <c r="B9634" s="1" t="s">
        <v>12853</v>
      </c>
      <c r="C9634" s="1">
        <v>14987623111036</v>
      </c>
      <c r="D9634" s="1">
        <v>500</v>
      </c>
      <c r="F9634" s="1">
        <v>10</v>
      </c>
      <c r="G9634" s="1" t="s">
        <v>195</v>
      </c>
      <c r="H9634" s="1" t="s">
        <v>35</v>
      </c>
      <c r="I9634" s="1" t="s">
        <v>196</v>
      </c>
      <c r="J9634" s="1" t="s">
        <v>12854</v>
      </c>
      <c r="K9634" s="1" t="s">
        <v>1815</v>
      </c>
      <c r="L9634" s="1" t="s">
        <v>12845</v>
      </c>
      <c r="M9634" s="1" t="s">
        <v>12846</v>
      </c>
      <c r="N9634" s="1" t="s">
        <v>41</v>
      </c>
      <c r="O9634" s="1">
        <v>20260630</v>
      </c>
      <c r="P9634" s="1" t="s">
        <v>346</v>
      </c>
      <c r="Q9634" s="1" t="s">
        <v>195</v>
      </c>
      <c r="R9634" s="1" t="s">
        <v>43</v>
      </c>
      <c r="S9634" s="1">
        <v>20180305</v>
      </c>
      <c r="X9634" s="1" t="s">
        <v>44</v>
      </c>
      <c r="Z9634" s="1">
        <v>4987623502929</v>
      </c>
      <c r="AB9634" s="1">
        <v>24987623111033</v>
      </c>
    </row>
    <row r="9635" spans="1:32" x14ac:dyDescent="0.45">
      <c r="A9635" s="1" t="s">
        <v>193</v>
      </c>
      <c r="B9635" s="1" t="s">
        <v>12853</v>
      </c>
      <c r="C9635" s="1">
        <v>14987376904503</v>
      </c>
      <c r="D9635" s="1">
        <v>100</v>
      </c>
      <c r="F9635" s="1">
        <v>10</v>
      </c>
      <c r="G9635" s="1" t="s">
        <v>195</v>
      </c>
      <c r="H9635" s="1" t="s">
        <v>35</v>
      </c>
      <c r="I9635" s="1" t="s">
        <v>196</v>
      </c>
      <c r="J9635" s="1" t="s">
        <v>12854</v>
      </c>
      <c r="K9635" s="1" t="s">
        <v>1815</v>
      </c>
      <c r="L9635" s="1" t="s">
        <v>12845</v>
      </c>
      <c r="M9635" s="1" t="s">
        <v>12846</v>
      </c>
      <c r="N9635" s="1" t="s">
        <v>41</v>
      </c>
      <c r="O9635" s="1">
        <v>20260630</v>
      </c>
      <c r="P9635" s="1" t="s">
        <v>276</v>
      </c>
      <c r="Q9635" s="1" t="s">
        <v>195</v>
      </c>
      <c r="R9635" s="1" t="s">
        <v>43</v>
      </c>
      <c r="S9635" s="1">
        <v>20180305</v>
      </c>
      <c r="X9635" s="1" t="s">
        <v>44</v>
      </c>
      <c r="Z9635" s="1">
        <v>4987376904551</v>
      </c>
      <c r="AB9635" s="1">
        <v>24987376904500</v>
      </c>
    </row>
    <row r="9636" spans="1:32" x14ac:dyDescent="0.45">
      <c r="A9636" s="1" t="s">
        <v>193</v>
      </c>
      <c r="B9636" s="1" t="s">
        <v>12853</v>
      </c>
      <c r="C9636" s="1">
        <v>14987376904527</v>
      </c>
      <c r="D9636" s="1">
        <v>500</v>
      </c>
      <c r="F9636" s="1">
        <v>10</v>
      </c>
      <c r="G9636" s="1" t="s">
        <v>195</v>
      </c>
      <c r="H9636" s="1" t="s">
        <v>35</v>
      </c>
      <c r="I9636" s="1" t="s">
        <v>196</v>
      </c>
      <c r="J9636" s="1" t="s">
        <v>12854</v>
      </c>
      <c r="K9636" s="1" t="s">
        <v>1815</v>
      </c>
      <c r="L9636" s="1" t="s">
        <v>12845</v>
      </c>
      <c r="M9636" s="1" t="s">
        <v>12846</v>
      </c>
      <c r="N9636" s="1" t="s">
        <v>41</v>
      </c>
      <c r="O9636" s="1">
        <v>20260630</v>
      </c>
      <c r="P9636" s="1" t="s">
        <v>276</v>
      </c>
      <c r="Q9636" s="1" t="s">
        <v>195</v>
      </c>
      <c r="R9636" s="1" t="s">
        <v>43</v>
      </c>
      <c r="S9636" s="1">
        <v>20180305</v>
      </c>
      <c r="X9636" s="1" t="s">
        <v>44</v>
      </c>
      <c r="Z9636" s="1">
        <v>4987376904551</v>
      </c>
      <c r="AB9636" s="1">
        <v>24987376904524</v>
      </c>
    </row>
    <row r="9637" spans="1:32" x14ac:dyDescent="0.45">
      <c r="A9637" s="1" t="s">
        <v>193</v>
      </c>
      <c r="B9637" s="1" t="s">
        <v>12855</v>
      </c>
      <c r="C9637" s="1">
        <v>14987623111029</v>
      </c>
      <c r="D9637" s="1">
        <v>140</v>
      </c>
      <c r="F9637" s="1">
        <v>14</v>
      </c>
      <c r="G9637" s="1" t="s">
        <v>195</v>
      </c>
      <c r="H9637" s="1" t="s">
        <v>35</v>
      </c>
      <c r="I9637" s="1" t="s">
        <v>196</v>
      </c>
      <c r="J9637" s="1" t="s">
        <v>12854</v>
      </c>
      <c r="K9637" s="1" t="s">
        <v>1815</v>
      </c>
      <c r="L9637" s="1" t="s">
        <v>12845</v>
      </c>
      <c r="M9637" s="1" t="s">
        <v>12846</v>
      </c>
      <c r="N9637" s="1" t="s">
        <v>41</v>
      </c>
      <c r="O9637" s="1">
        <v>20260630</v>
      </c>
      <c r="P9637" s="1" t="s">
        <v>346</v>
      </c>
      <c r="Q9637" s="1" t="s">
        <v>195</v>
      </c>
      <c r="R9637" s="1" t="s">
        <v>43</v>
      </c>
      <c r="S9637" s="1">
        <v>20180305</v>
      </c>
      <c r="X9637" s="1" t="s">
        <v>44</v>
      </c>
      <c r="Z9637" s="1">
        <v>4987623502936</v>
      </c>
      <c r="AB9637" s="1">
        <v>24987623111026</v>
      </c>
    </row>
    <row r="9638" spans="1:32" x14ac:dyDescent="0.45">
      <c r="A9638" s="1" t="s">
        <v>193</v>
      </c>
      <c r="B9638" s="1" t="s">
        <v>12855</v>
      </c>
      <c r="C9638" s="1">
        <v>14987376904510</v>
      </c>
      <c r="D9638" s="1">
        <v>140</v>
      </c>
      <c r="F9638" s="1">
        <v>14</v>
      </c>
      <c r="G9638" s="1" t="s">
        <v>195</v>
      </c>
      <c r="H9638" s="1" t="s">
        <v>35</v>
      </c>
      <c r="I9638" s="1" t="s">
        <v>196</v>
      </c>
      <c r="J9638" s="1" t="s">
        <v>12854</v>
      </c>
      <c r="K9638" s="1" t="s">
        <v>1815</v>
      </c>
      <c r="L9638" s="1" t="s">
        <v>12845</v>
      </c>
      <c r="M9638" s="1" t="s">
        <v>12846</v>
      </c>
      <c r="N9638" s="1" t="s">
        <v>41</v>
      </c>
      <c r="O9638" s="1">
        <v>20260630</v>
      </c>
      <c r="P9638" s="1" t="s">
        <v>276</v>
      </c>
      <c r="Q9638" s="1" t="s">
        <v>195</v>
      </c>
      <c r="R9638" s="1" t="s">
        <v>43</v>
      </c>
      <c r="S9638" s="1">
        <v>20180305</v>
      </c>
      <c r="X9638" s="1" t="s">
        <v>44</v>
      </c>
      <c r="Z9638" s="1">
        <v>4987376904568</v>
      </c>
      <c r="AB9638" s="1">
        <v>24987376904517</v>
      </c>
    </row>
    <row r="9639" spans="1:32" x14ac:dyDescent="0.45">
      <c r="A9639" s="1" t="s">
        <v>32</v>
      </c>
      <c r="B9639" s="1" t="s">
        <v>12856</v>
      </c>
      <c r="C9639" s="1">
        <v>14987623111067</v>
      </c>
      <c r="D9639" s="1">
        <v>500</v>
      </c>
      <c r="F9639" s="1">
        <v>500</v>
      </c>
      <c r="G9639" s="1" t="s">
        <v>195</v>
      </c>
      <c r="H9639" s="1" t="s">
        <v>35</v>
      </c>
      <c r="I9639" s="1" t="s">
        <v>196</v>
      </c>
      <c r="J9639" s="1" t="s">
        <v>12854</v>
      </c>
      <c r="K9639" s="1" t="s">
        <v>1815</v>
      </c>
      <c r="L9639" s="1" t="s">
        <v>12845</v>
      </c>
      <c r="M9639" s="1" t="s">
        <v>12846</v>
      </c>
      <c r="N9639" s="1" t="s">
        <v>41</v>
      </c>
      <c r="O9639" s="1">
        <v>20260630</v>
      </c>
      <c r="P9639" s="1" t="s">
        <v>346</v>
      </c>
      <c r="Q9639" s="1" t="s">
        <v>195</v>
      </c>
      <c r="R9639" s="1" t="s">
        <v>43</v>
      </c>
      <c r="S9639" s="1">
        <v>20180305</v>
      </c>
      <c r="X9639" s="1" t="s">
        <v>44</v>
      </c>
      <c r="Z9639" s="1">
        <v>4987623502950</v>
      </c>
      <c r="AB9639" s="1">
        <v>24987623111064</v>
      </c>
    </row>
    <row r="9640" spans="1:32" x14ac:dyDescent="0.45">
      <c r="A9640" s="1" t="s">
        <v>32</v>
      </c>
      <c r="B9640" s="1" t="s">
        <v>12856</v>
      </c>
      <c r="C9640" s="1">
        <v>14987376904534</v>
      </c>
      <c r="D9640" s="1">
        <v>500</v>
      </c>
      <c r="F9640" s="1">
        <v>500</v>
      </c>
      <c r="G9640" s="1" t="s">
        <v>195</v>
      </c>
      <c r="H9640" s="1" t="s">
        <v>35</v>
      </c>
      <c r="I9640" s="1" t="s">
        <v>196</v>
      </c>
      <c r="J9640" s="1" t="s">
        <v>12854</v>
      </c>
      <c r="K9640" s="1" t="s">
        <v>1815</v>
      </c>
      <c r="L9640" s="1" t="s">
        <v>12845</v>
      </c>
      <c r="M9640" s="1" t="s">
        <v>12846</v>
      </c>
      <c r="N9640" s="1" t="s">
        <v>41</v>
      </c>
      <c r="O9640" s="1">
        <v>20260630</v>
      </c>
      <c r="P9640" s="1" t="s">
        <v>276</v>
      </c>
      <c r="Q9640" s="1" t="s">
        <v>195</v>
      </c>
      <c r="R9640" s="1" t="s">
        <v>43</v>
      </c>
      <c r="S9640" s="1">
        <v>20180305</v>
      </c>
      <c r="X9640" s="1" t="s">
        <v>44</v>
      </c>
      <c r="Z9640" s="1">
        <v>4987376904575</v>
      </c>
      <c r="AB9640" s="1">
        <v>24987376904531</v>
      </c>
    </row>
    <row r="9641" spans="1:32" x14ac:dyDescent="0.45">
      <c r="A9641" s="1" t="s">
        <v>193</v>
      </c>
      <c r="B9641" s="1" t="s">
        <v>12857</v>
      </c>
      <c r="C9641" s="1">
        <v>14987885020039</v>
      </c>
      <c r="D9641" s="1">
        <v>100</v>
      </c>
      <c r="F9641" s="1">
        <v>10</v>
      </c>
      <c r="G9641" s="1" t="s">
        <v>195</v>
      </c>
      <c r="H9641" s="1" t="s">
        <v>35</v>
      </c>
      <c r="I9641" s="1" t="s">
        <v>196</v>
      </c>
      <c r="J9641" s="1" t="s">
        <v>12858</v>
      </c>
      <c r="K9641" s="1" t="s">
        <v>1815</v>
      </c>
      <c r="L9641" s="1" t="s">
        <v>12845</v>
      </c>
      <c r="M9641" s="1" t="s">
        <v>12846</v>
      </c>
      <c r="N9641" s="1" t="s">
        <v>41</v>
      </c>
      <c r="O9641" s="1">
        <v>20260630</v>
      </c>
      <c r="P9641" s="1" t="s">
        <v>1282</v>
      </c>
      <c r="Q9641" s="1" t="s">
        <v>195</v>
      </c>
      <c r="R9641" s="1" t="s">
        <v>43</v>
      </c>
      <c r="S9641" s="1">
        <v>20180305</v>
      </c>
      <c r="X9641" s="1" t="s">
        <v>44</v>
      </c>
      <c r="Z9641" s="1">
        <v>4987885220036</v>
      </c>
      <c r="AB9641" s="1">
        <v>24987885020036</v>
      </c>
    </row>
    <row r="9642" spans="1:32" x14ac:dyDescent="0.45">
      <c r="A9642" s="1" t="s">
        <v>193</v>
      </c>
      <c r="B9642" s="1" t="s">
        <v>12857</v>
      </c>
      <c r="C9642" s="1">
        <v>14987828241187</v>
      </c>
      <c r="D9642" s="1">
        <v>100</v>
      </c>
      <c r="F9642" s="1">
        <v>10</v>
      </c>
      <c r="G9642" s="1" t="s">
        <v>195</v>
      </c>
      <c r="H9642" s="1" t="s">
        <v>35</v>
      </c>
      <c r="I9642" s="1" t="s">
        <v>196</v>
      </c>
      <c r="J9642" s="1" t="s">
        <v>12858</v>
      </c>
      <c r="K9642" s="1" t="s">
        <v>1815</v>
      </c>
      <c r="L9642" s="1" t="s">
        <v>12845</v>
      </c>
      <c r="M9642" s="1" t="s">
        <v>12846</v>
      </c>
      <c r="N9642" s="1" t="s">
        <v>41</v>
      </c>
      <c r="O9642" s="1">
        <v>20260630</v>
      </c>
      <c r="P9642" s="1" t="s">
        <v>1782</v>
      </c>
      <c r="Q9642" s="1" t="s">
        <v>195</v>
      </c>
      <c r="R9642" s="1" t="s">
        <v>43</v>
      </c>
      <c r="S9642" s="1">
        <v>20180305</v>
      </c>
      <c r="X9642" s="1" t="s">
        <v>44</v>
      </c>
      <c r="Z9642" s="1">
        <v>4987828249162</v>
      </c>
      <c r="AF9642" s="1">
        <v>20210930</v>
      </c>
    </row>
    <row r="9643" spans="1:32" x14ac:dyDescent="0.45">
      <c r="A9643" s="1" t="s">
        <v>193</v>
      </c>
      <c r="B9643" s="1" t="s">
        <v>12859</v>
      </c>
      <c r="C9643" s="1">
        <v>14987885020046</v>
      </c>
      <c r="D9643" s="1">
        <v>140</v>
      </c>
      <c r="F9643" s="1">
        <v>14</v>
      </c>
      <c r="G9643" s="1" t="s">
        <v>195</v>
      </c>
      <c r="H9643" s="1" t="s">
        <v>35</v>
      </c>
      <c r="I9643" s="1" t="s">
        <v>196</v>
      </c>
      <c r="J9643" s="1" t="s">
        <v>12858</v>
      </c>
      <c r="K9643" s="1" t="s">
        <v>1815</v>
      </c>
      <c r="L9643" s="1" t="s">
        <v>12845</v>
      </c>
      <c r="M9643" s="1" t="s">
        <v>12846</v>
      </c>
      <c r="N9643" s="1" t="s">
        <v>41</v>
      </c>
      <c r="O9643" s="1">
        <v>20260630</v>
      </c>
      <c r="P9643" s="1" t="s">
        <v>1282</v>
      </c>
      <c r="Q9643" s="1" t="s">
        <v>195</v>
      </c>
      <c r="R9643" s="1" t="s">
        <v>43</v>
      </c>
      <c r="S9643" s="1">
        <v>20180305</v>
      </c>
      <c r="X9643" s="1" t="s">
        <v>44</v>
      </c>
      <c r="Z9643" s="1">
        <v>4987885220043</v>
      </c>
      <c r="AB9643" s="1">
        <v>24987885020043</v>
      </c>
    </row>
    <row r="9644" spans="1:32" x14ac:dyDescent="0.45">
      <c r="A9644" s="1" t="s">
        <v>193</v>
      </c>
      <c r="B9644" s="1" t="s">
        <v>12859</v>
      </c>
      <c r="C9644" s="1">
        <v>14987828241194</v>
      </c>
      <c r="D9644" s="1">
        <v>140</v>
      </c>
      <c r="F9644" s="1">
        <v>14</v>
      </c>
      <c r="G9644" s="1" t="s">
        <v>195</v>
      </c>
      <c r="H9644" s="1" t="s">
        <v>35</v>
      </c>
      <c r="I9644" s="1" t="s">
        <v>196</v>
      </c>
      <c r="J9644" s="1" t="s">
        <v>12858</v>
      </c>
      <c r="K9644" s="1" t="s">
        <v>1815</v>
      </c>
      <c r="L9644" s="1" t="s">
        <v>12845</v>
      </c>
      <c r="M9644" s="1" t="s">
        <v>12846</v>
      </c>
      <c r="N9644" s="1" t="s">
        <v>41</v>
      </c>
      <c r="O9644" s="1">
        <v>20260630</v>
      </c>
      <c r="P9644" s="1" t="s">
        <v>1782</v>
      </c>
      <c r="Q9644" s="1" t="s">
        <v>195</v>
      </c>
      <c r="R9644" s="1" t="s">
        <v>43</v>
      </c>
      <c r="S9644" s="1">
        <v>20180305</v>
      </c>
      <c r="X9644" s="1" t="s">
        <v>44</v>
      </c>
      <c r="Z9644" s="1">
        <v>4987828249179</v>
      </c>
      <c r="AF9644" s="1">
        <v>20210930</v>
      </c>
    </row>
    <row r="9645" spans="1:32" x14ac:dyDescent="0.45">
      <c r="A9645" s="1" t="s">
        <v>32</v>
      </c>
      <c r="B9645" s="1" t="s">
        <v>12860</v>
      </c>
      <c r="C9645" s="1">
        <v>14987828241262</v>
      </c>
      <c r="D9645" s="1">
        <v>500</v>
      </c>
      <c r="F9645" s="1">
        <v>500</v>
      </c>
      <c r="G9645" s="1" t="s">
        <v>195</v>
      </c>
      <c r="H9645" s="1" t="s">
        <v>35</v>
      </c>
      <c r="I9645" s="1" t="s">
        <v>196</v>
      </c>
      <c r="J9645" s="1" t="s">
        <v>12858</v>
      </c>
      <c r="K9645" s="1" t="s">
        <v>1815</v>
      </c>
      <c r="L9645" s="1" t="s">
        <v>12845</v>
      </c>
      <c r="M9645" s="1" t="s">
        <v>12846</v>
      </c>
      <c r="N9645" s="1" t="s">
        <v>41</v>
      </c>
      <c r="O9645" s="1">
        <v>20260630</v>
      </c>
      <c r="P9645" s="1" t="s">
        <v>1782</v>
      </c>
      <c r="Q9645" s="1" t="s">
        <v>195</v>
      </c>
      <c r="R9645" s="1" t="s">
        <v>43</v>
      </c>
      <c r="S9645" s="1">
        <v>20180305</v>
      </c>
      <c r="X9645" s="1" t="s">
        <v>44</v>
      </c>
      <c r="Z9645" s="1">
        <v>4987828249209</v>
      </c>
      <c r="AF9645" s="1">
        <v>20170430</v>
      </c>
    </row>
    <row r="9646" spans="1:32" x14ac:dyDescent="0.45">
      <c r="A9646" s="1" t="s">
        <v>193</v>
      </c>
      <c r="B9646" s="1" t="s">
        <v>12861</v>
      </c>
      <c r="C9646" s="1">
        <v>14987792218918</v>
      </c>
      <c r="D9646" s="1">
        <v>100</v>
      </c>
      <c r="F9646" s="1">
        <v>10</v>
      </c>
      <c r="G9646" s="1" t="s">
        <v>195</v>
      </c>
      <c r="H9646" s="1" t="s">
        <v>35</v>
      </c>
      <c r="I9646" s="1" t="s">
        <v>196</v>
      </c>
      <c r="J9646" s="1" t="s">
        <v>12862</v>
      </c>
      <c r="K9646" s="1" t="s">
        <v>1815</v>
      </c>
      <c r="L9646" s="1" t="s">
        <v>12845</v>
      </c>
      <c r="M9646" s="1" t="s">
        <v>12846</v>
      </c>
      <c r="N9646" s="1" t="s">
        <v>41</v>
      </c>
      <c r="O9646" s="1">
        <v>20260630</v>
      </c>
      <c r="P9646" s="1" t="s">
        <v>786</v>
      </c>
      <c r="Q9646" s="1" t="s">
        <v>195</v>
      </c>
      <c r="R9646" s="1" t="s">
        <v>43</v>
      </c>
      <c r="S9646" s="1">
        <v>20180305</v>
      </c>
      <c r="X9646" s="1" t="s">
        <v>44</v>
      </c>
      <c r="Z9646" s="1">
        <v>4987792936983</v>
      </c>
    </row>
    <row r="9647" spans="1:32" x14ac:dyDescent="0.45">
      <c r="A9647" s="1" t="s">
        <v>193</v>
      </c>
      <c r="B9647" s="1" t="s">
        <v>12861</v>
      </c>
      <c r="C9647" s="1">
        <v>14987792218956</v>
      </c>
      <c r="D9647" s="1">
        <v>500</v>
      </c>
      <c r="F9647" s="1">
        <v>10</v>
      </c>
      <c r="G9647" s="1" t="s">
        <v>195</v>
      </c>
      <c r="H9647" s="1" t="s">
        <v>35</v>
      </c>
      <c r="I9647" s="1" t="s">
        <v>196</v>
      </c>
      <c r="J9647" s="1" t="s">
        <v>12862</v>
      </c>
      <c r="K9647" s="1" t="s">
        <v>1815</v>
      </c>
      <c r="L9647" s="1" t="s">
        <v>12845</v>
      </c>
      <c r="M9647" s="1" t="s">
        <v>12846</v>
      </c>
      <c r="N9647" s="1" t="s">
        <v>41</v>
      </c>
      <c r="O9647" s="1">
        <v>20260630</v>
      </c>
      <c r="P9647" s="1" t="s">
        <v>786</v>
      </c>
      <c r="Q9647" s="1" t="s">
        <v>195</v>
      </c>
      <c r="R9647" s="1" t="s">
        <v>43</v>
      </c>
      <c r="S9647" s="1">
        <v>20180305</v>
      </c>
      <c r="X9647" s="1" t="s">
        <v>44</v>
      </c>
      <c r="Z9647" s="1">
        <v>4987792936983</v>
      </c>
    </row>
    <row r="9648" spans="1:32" x14ac:dyDescent="0.45">
      <c r="A9648" s="1" t="s">
        <v>193</v>
      </c>
      <c r="B9648" s="1" t="s">
        <v>12863</v>
      </c>
      <c r="C9648" s="1">
        <v>14987792218949</v>
      </c>
      <c r="D9648" s="1">
        <v>700</v>
      </c>
      <c r="F9648" s="1">
        <v>14</v>
      </c>
      <c r="G9648" s="1" t="s">
        <v>195</v>
      </c>
      <c r="H9648" s="1" t="s">
        <v>35</v>
      </c>
      <c r="I9648" s="1" t="s">
        <v>196</v>
      </c>
      <c r="J9648" s="1" t="s">
        <v>12862</v>
      </c>
      <c r="K9648" s="1" t="s">
        <v>1815</v>
      </c>
      <c r="L9648" s="1" t="s">
        <v>12845</v>
      </c>
      <c r="M9648" s="1" t="s">
        <v>12846</v>
      </c>
      <c r="N9648" s="1" t="s">
        <v>41</v>
      </c>
      <c r="O9648" s="1">
        <v>20260630</v>
      </c>
      <c r="P9648" s="1" t="s">
        <v>786</v>
      </c>
      <c r="Q9648" s="1" t="s">
        <v>195</v>
      </c>
      <c r="R9648" s="1" t="s">
        <v>43</v>
      </c>
      <c r="S9648" s="1">
        <v>20180305</v>
      </c>
      <c r="X9648" s="1" t="s">
        <v>44</v>
      </c>
      <c r="Z9648" s="1">
        <v>4987792937089</v>
      </c>
    </row>
    <row r="9649" spans="1:32" x14ac:dyDescent="0.45">
      <c r="A9649" s="1" t="s">
        <v>193</v>
      </c>
      <c r="B9649" s="1" t="s">
        <v>12863</v>
      </c>
      <c r="C9649" s="1">
        <v>14987792218970</v>
      </c>
      <c r="D9649" s="1">
        <v>140</v>
      </c>
      <c r="F9649" s="1">
        <v>14</v>
      </c>
      <c r="G9649" s="1" t="s">
        <v>195</v>
      </c>
      <c r="H9649" s="1" t="s">
        <v>35</v>
      </c>
      <c r="I9649" s="1" t="s">
        <v>196</v>
      </c>
      <c r="J9649" s="1" t="s">
        <v>12862</v>
      </c>
      <c r="K9649" s="1" t="s">
        <v>1815</v>
      </c>
      <c r="L9649" s="1" t="s">
        <v>12845</v>
      </c>
      <c r="M9649" s="1" t="s">
        <v>12846</v>
      </c>
      <c r="N9649" s="1" t="s">
        <v>41</v>
      </c>
      <c r="O9649" s="1">
        <v>20260630</v>
      </c>
      <c r="P9649" s="1" t="s">
        <v>786</v>
      </c>
      <c r="Q9649" s="1" t="s">
        <v>195</v>
      </c>
      <c r="R9649" s="1" t="s">
        <v>43</v>
      </c>
      <c r="S9649" s="1">
        <v>20180305</v>
      </c>
      <c r="X9649" s="1" t="s">
        <v>44</v>
      </c>
      <c r="Z9649" s="1">
        <v>4987792937089</v>
      </c>
    </row>
    <row r="9650" spans="1:32" x14ac:dyDescent="0.45">
      <c r="A9650" s="1" t="s">
        <v>32</v>
      </c>
      <c r="B9650" s="1" t="s">
        <v>12864</v>
      </c>
      <c r="C9650" s="1">
        <v>14987792218987</v>
      </c>
      <c r="D9650" s="1">
        <v>500</v>
      </c>
      <c r="F9650" s="1">
        <v>500</v>
      </c>
      <c r="G9650" s="1" t="s">
        <v>195</v>
      </c>
      <c r="H9650" s="1" t="s">
        <v>35</v>
      </c>
      <c r="I9650" s="1" t="s">
        <v>196</v>
      </c>
      <c r="J9650" s="1" t="s">
        <v>12862</v>
      </c>
      <c r="K9650" s="1" t="s">
        <v>1815</v>
      </c>
      <c r="L9650" s="1" t="s">
        <v>12845</v>
      </c>
      <c r="M9650" s="1" t="s">
        <v>12846</v>
      </c>
      <c r="N9650" s="1" t="s">
        <v>41</v>
      </c>
      <c r="O9650" s="1">
        <v>20260630</v>
      </c>
      <c r="P9650" s="1" t="s">
        <v>786</v>
      </c>
      <c r="Q9650" s="1" t="s">
        <v>195</v>
      </c>
      <c r="R9650" s="1" t="s">
        <v>43</v>
      </c>
      <c r="S9650" s="1">
        <v>20180305</v>
      </c>
      <c r="X9650" s="1" t="s">
        <v>44</v>
      </c>
      <c r="Z9650" s="1">
        <v>4987792937188</v>
      </c>
    </row>
    <row r="9651" spans="1:32" x14ac:dyDescent="0.45">
      <c r="A9651" s="1" t="s">
        <v>193</v>
      </c>
      <c r="B9651" s="1" t="s">
        <v>12865</v>
      </c>
      <c r="C9651" s="1">
        <v>14987071145010</v>
      </c>
      <c r="D9651" s="1">
        <v>100</v>
      </c>
      <c r="F9651" s="1">
        <v>10</v>
      </c>
      <c r="G9651" s="1" t="s">
        <v>195</v>
      </c>
      <c r="H9651" s="1" t="s">
        <v>35</v>
      </c>
      <c r="I9651" s="1" t="s">
        <v>196</v>
      </c>
      <c r="J9651" s="1" t="s">
        <v>12866</v>
      </c>
      <c r="K9651" s="1" t="s">
        <v>1815</v>
      </c>
      <c r="L9651" s="1" t="s">
        <v>12845</v>
      </c>
      <c r="M9651" s="1" t="s">
        <v>12846</v>
      </c>
      <c r="N9651" s="1" t="s">
        <v>41</v>
      </c>
      <c r="O9651" s="1">
        <v>20260630</v>
      </c>
      <c r="P9651" s="1" t="s">
        <v>1607</v>
      </c>
      <c r="Q9651" s="1" t="s">
        <v>195</v>
      </c>
      <c r="R9651" s="1" t="s">
        <v>43</v>
      </c>
      <c r="S9651" s="1">
        <v>20160304</v>
      </c>
      <c r="X9651" s="1" t="s">
        <v>44</v>
      </c>
      <c r="Z9651" s="1">
        <v>4987071145044</v>
      </c>
      <c r="AF9651" s="1">
        <v>20200800</v>
      </c>
    </row>
    <row r="9652" spans="1:32" x14ac:dyDescent="0.45">
      <c r="A9652" s="1" t="s">
        <v>193</v>
      </c>
      <c r="B9652" s="1" t="s">
        <v>12865</v>
      </c>
      <c r="C9652" s="1">
        <v>14987071145034</v>
      </c>
      <c r="D9652" s="1">
        <v>500</v>
      </c>
      <c r="F9652" s="1">
        <v>10</v>
      </c>
      <c r="G9652" s="1" t="s">
        <v>195</v>
      </c>
      <c r="H9652" s="1" t="s">
        <v>35</v>
      </c>
      <c r="I9652" s="1" t="s">
        <v>196</v>
      </c>
      <c r="J9652" s="1" t="s">
        <v>12866</v>
      </c>
      <c r="K9652" s="1" t="s">
        <v>1815</v>
      </c>
      <c r="L9652" s="1" t="s">
        <v>12845</v>
      </c>
      <c r="M9652" s="1" t="s">
        <v>12846</v>
      </c>
      <c r="N9652" s="1" t="s">
        <v>41</v>
      </c>
      <c r="O9652" s="1">
        <v>20260630</v>
      </c>
      <c r="P9652" s="1" t="s">
        <v>1607</v>
      </c>
      <c r="Q9652" s="1" t="s">
        <v>195</v>
      </c>
      <c r="R9652" s="1" t="s">
        <v>43</v>
      </c>
      <c r="S9652" s="1">
        <v>20160304</v>
      </c>
      <c r="X9652" s="1" t="s">
        <v>44</v>
      </c>
      <c r="Z9652" s="1">
        <v>4987071145044</v>
      </c>
      <c r="AF9652" s="1">
        <v>20200800</v>
      </c>
    </row>
    <row r="9653" spans="1:32" x14ac:dyDescent="0.45">
      <c r="A9653" s="1" t="s">
        <v>32</v>
      </c>
      <c r="B9653" s="1" t="s">
        <v>12867</v>
      </c>
      <c r="C9653" s="1">
        <v>14987071145065</v>
      </c>
      <c r="D9653" s="1">
        <v>500</v>
      </c>
      <c r="F9653" s="1">
        <v>500</v>
      </c>
      <c r="G9653" s="1" t="s">
        <v>195</v>
      </c>
      <c r="H9653" s="1" t="s">
        <v>35</v>
      </c>
      <c r="I9653" s="1" t="s">
        <v>196</v>
      </c>
      <c r="J9653" s="1" t="s">
        <v>12866</v>
      </c>
      <c r="K9653" s="1" t="s">
        <v>1815</v>
      </c>
      <c r="L9653" s="1" t="s">
        <v>12845</v>
      </c>
      <c r="M9653" s="1" t="s">
        <v>12846</v>
      </c>
      <c r="N9653" s="1" t="s">
        <v>41</v>
      </c>
      <c r="O9653" s="1">
        <v>20260630</v>
      </c>
      <c r="P9653" s="1" t="s">
        <v>1607</v>
      </c>
      <c r="Q9653" s="1" t="s">
        <v>195</v>
      </c>
      <c r="R9653" s="1" t="s">
        <v>43</v>
      </c>
      <c r="S9653" s="1">
        <v>20160304</v>
      </c>
      <c r="X9653" s="1" t="s">
        <v>44</v>
      </c>
      <c r="Z9653" s="1">
        <v>4987071145075</v>
      </c>
      <c r="AF9653" s="1">
        <v>20191000</v>
      </c>
    </row>
    <row r="9654" spans="1:32" x14ac:dyDescent="0.45">
      <c r="A9654" s="1" t="s">
        <v>193</v>
      </c>
      <c r="B9654" s="1" t="s">
        <v>12868</v>
      </c>
      <c r="C9654" s="1">
        <v>14987376733080</v>
      </c>
      <c r="D9654" s="1">
        <v>100</v>
      </c>
      <c r="F9654" s="1">
        <v>10</v>
      </c>
      <c r="G9654" s="1" t="s">
        <v>195</v>
      </c>
      <c r="H9654" s="1" t="s">
        <v>35</v>
      </c>
      <c r="I9654" s="1" t="s">
        <v>196</v>
      </c>
      <c r="J9654" s="1" t="s">
        <v>12869</v>
      </c>
      <c r="K9654" s="1" t="s">
        <v>1815</v>
      </c>
      <c r="L9654" s="1" t="s">
        <v>12845</v>
      </c>
      <c r="M9654" s="1" t="s">
        <v>12846</v>
      </c>
      <c r="N9654" s="1" t="s">
        <v>41</v>
      </c>
      <c r="O9654" s="1">
        <v>20260630</v>
      </c>
      <c r="P9654" s="1" t="s">
        <v>276</v>
      </c>
      <c r="Q9654" s="1" t="s">
        <v>195</v>
      </c>
      <c r="R9654" s="1" t="s">
        <v>43</v>
      </c>
      <c r="S9654" s="1">
        <v>20160304</v>
      </c>
      <c r="X9654" s="1" t="s">
        <v>44</v>
      </c>
      <c r="Z9654" s="1">
        <v>4987376733090</v>
      </c>
      <c r="AB9654" s="1">
        <v>24987376733087</v>
      </c>
    </row>
    <row r="9655" spans="1:32" x14ac:dyDescent="0.45">
      <c r="A9655" s="1" t="s">
        <v>193</v>
      </c>
      <c r="B9655" s="1" t="s">
        <v>12868</v>
      </c>
      <c r="C9655" s="1">
        <v>14987123874097</v>
      </c>
      <c r="D9655" s="1">
        <v>100</v>
      </c>
      <c r="F9655" s="1">
        <v>10</v>
      </c>
      <c r="G9655" s="1" t="s">
        <v>195</v>
      </c>
      <c r="H9655" s="1" t="s">
        <v>35</v>
      </c>
      <c r="I9655" s="1" t="s">
        <v>196</v>
      </c>
      <c r="J9655" s="1" t="s">
        <v>12869</v>
      </c>
      <c r="K9655" s="1" t="s">
        <v>1815</v>
      </c>
      <c r="L9655" s="1" t="s">
        <v>12845</v>
      </c>
      <c r="M9655" s="1" t="s">
        <v>12846</v>
      </c>
      <c r="N9655" s="1" t="s">
        <v>41</v>
      </c>
      <c r="O9655" s="1">
        <v>20260630</v>
      </c>
      <c r="P9655" s="1" t="s">
        <v>201</v>
      </c>
      <c r="Q9655" s="1" t="s">
        <v>195</v>
      </c>
      <c r="R9655" s="1" t="s">
        <v>43</v>
      </c>
      <c r="S9655" s="1">
        <v>20160304</v>
      </c>
      <c r="X9655" s="1" t="s">
        <v>44</v>
      </c>
      <c r="Z9655" s="1">
        <v>4987123568654</v>
      </c>
      <c r="AB9655" s="1">
        <v>24987123874094</v>
      </c>
    </row>
    <row r="9656" spans="1:32" x14ac:dyDescent="0.45">
      <c r="A9656" s="1" t="s">
        <v>193</v>
      </c>
      <c r="B9656" s="1" t="s">
        <v>12868</v>
      </c>
      <c r="C9656" s="1">
        <v>14987123874110</v>
      </c>
      <c r="D9656" s="1">
        <v>500</v>
      </c>
      <c r="F9656" s="1">
        <v>10</v>
      </c>
      <c r="G9656" s="1" t="s">
        <v>195</v>
      </c>
      <c r="H9656" s="1" t="s">
        <v>35</v>
      </c>
      <c r="I9656" s="1" t="s">
        <v>196</v>
      </c>
      <c r="J9656" s="1" t="s">
        <v>12869</v>
      </c>
      <c r="K9656" s="1" t="s">
        <v>1815</v>
      </c>
      <c r="L9656" s="1" t="s">
        <v>12845</v>
      </c>
      <c r="M9656" s="1" t="s">
        <v>12846</v>
      </c>
      <c r="N9656" s="1" t="s">
        <v>41</v>
      </c>
      <c r="O9656" s="1">
        <v>20260630</v>
      </c>
      <c r="P9656" s="1" t="s">
        <v>201</v>
      </c>
      <c r="Q9656" s="1" t="s">
        <v>195</v>
      </c>
      <c r="R9656" s="1" t="s">
        <v>43</v>
      </c>
      <c r="S9656" s="1">
        <v>20160304</v>
      </c>
      <c r="X9656" s="1" t="s">
        <v>44</v>
      </c>
      <c r="Z9656" s="1">
        <v>4987123568654</v>
      </c>
      <c r="AB9656" s="1">
        <v>24987123874117</v>
      </c>
    </row>
    <row r="9657" spans="1:32" x14ac:dyDescent="0.45">
      <c r="A9657" s="1" t="s">
        <v>193</v>
      </c>
      <c r="B9657" s="1" t="s">
        <v>12870</v>
      </c>
      <c r="C9657" s="1">
        <v>14987123874103</v>
      </c>
      <c r="D9657" s="1">
        <v>140</v>
      </c>
      <c r="F9657" s="1">
        <v>14</v>
      </c>
      <c r="G9657" s="1" t="s">
        <v>195</v>
      </c>
      <c r="H9657" s="1" t="s">
        <v>35</v>
      </c>
      <c r="I9657" s="1" t="s">
        <v>196</v>
      </c>
      <c r="J9657" s="1" t="s">
        <v>12869</v>
      </c>
      <c r="K9657" s="1" t="s">
        <v>1815</v>
      </c>
      <c r="L9657" s="1" t="s">
        <v>12845</v>
      </c>
      <c r="M9657" s="1" t="s">
        <v>12846</v>
      </c>
      <c r="N9657" s="1" t="s">
        <v>41</v>
      </c>
      <c r="O9657" s="1">
        <v>20260630</v>
      </c>
      <c r="P9657" s="1" t="s">
        <v>201</v>
      </c>
      <c r="Q9657" s="1" t="s">
        <v>195</v>
      </c>
      <c r="R9657" s="1" t="s">
        <v>43</v>
      </c>
      <c r="S9657" s="1">
        <v>20160304</v>
      </c>
      <c r="X9657" s="1" t="s">
        <v>44</v>
      </c>
      <c r="Z9657" s="1">
        <v>4987123568661</v>
      </c>
      <c r="AB9657" s="1">
        <v>24987123874100</v>
      </c>
    </row>
    <row r="9658" spans="1:32" x14ac:dyDescent="0.45">
      <c r="A9658" s="1" t="s">
        <v>32</v>
      </c>
      <c r="B9658" s="1" t="s">
        <v>12871</v>
      </c>
      <c r="C9658" s="1">
        <v>14987123874127</v>
      </c>
      <c r="D9658" s="1">
        <v>500</v>
      </c>
      <c r="F9658" s="1">
        <v>500</v>
      </c>
      <c r="G9658" s="1" t="s">
        <v>195</v>
      </c>
      <c r="H9658" s="1" t="s">
        <v>35</v>
      </c>
      <c r="I9658" s="1" t="s">
        <v>196</v>
      </c>
      <c r="J9658" s="1" t="s">
        <v>12869</v>
      </c>
      <c r="K9658" s="1" t="s">
        <v>1815</v>
      </c>
      <c r="L9658" s="1" t="s">
        <v>12845</v>
      </c>
      <c r="M9658" s="1" t="s">
        <v>12846</v>
      </c>
      <c r="N9658" s="1" t="s">
        <v>41</v>
      </c>
      <c r="O9658" s="1">
        <v>20260630</v>
      </c>
      <c r="P9658" s="1" t="s">
        <v>201</v>
      </c>
      <c r="Q9658" s="1" t="s">
        <v>195</v>
      </c>
      <c r="R9658" s="1" t="s">
        <v>43</v>
      </c>
      <c r="S9658" s="1">
        <v>20160304</v>
      </c>
      <c r="X9658" s="1" t="s">
        <v>44</v>
      </c>
      <c r="Z9658" s="1">
        <v>4987123568678</v>
      </c>
      <c r="AB9658" s="1">
        <v>24987123874124</v>
      </c>
    </row>
    <row r="9659" spans="1:32" x14ac:dyDescent="0.45">
      <c r="A9659" s="1" t="s">
        <v>193</v>
      </c>
      <c r="B9659" s="1" t="s">
        <v>12872</v>
      </c>
      <c r="C9659" s="1">
        <v>14987923300901</v>
      </c>
      <c r="D9659" s="1">
        <v>100</v>
      </c>
      <c r="F9659" s="1">
        <v>10</v>
      </c>
      <c r="G9659" s="1" t="s">
        <v>195</v>
      </c>
      <c r="H9659" s="1" t="s">
        <v>35</v>
      </c>
      <c r="I9659" s="1" t="s">
        <v>196</v>
      </c>
      <c r="J9659" s="1" t="s">
        <v>12873</v>
      </c>
      <c r="K9659" s="1" t="s">
        <v>1815</v>
      </c>
      <c r="L9659" s="1" t="s">
        <v>12845</v>
      </c>
      <c r="M9659" s="1" t="s">
        <v>12846</v>
      </c>
      <c r="N9659" s="1" t="s">
        <v>41</v>
      </c>
      <c r="O9659" s="1">
        <v>20260630</v>
      </c>
      <c r="P9659" s="1" t="s">
        <v>1203</v>
      </c>
      <c r="Q9659" s="1" t="s">
        <v>195</v>
      </c>
      <c r="R9659" s="1" t="s">
        <v>43</v>
      </c>
      <c r="S9659" s="1">
        <v>20190819</v>
      </c>
      <c r="X9659" s="1" t="s">
        <v>44</v>
      </c>
      <c r="Z9659" s="1">
        <v>4987124924817</v>
      </c>
    </row>
    <row r="9660" spans="1:32" x14ac:dyDescent="0.45">
      <c r="A9660" s="1" t="s">
        <v>193</v>
      </c>
      <c r="B9660" s="1" t="s">
        <v>12872</v>
      </c>
      <c r="C9660" s="1">
        <v>14987124046110</v>
      </c>
      <c r="D9660" s="1">
        <v>100</v>
      </c>
      <c r="F9660" s="1">
        <v>10</v>
      </c>
      <c r="G9660" s="1" t="s">
        <v>195</v>
      </c>
      <c r="H9660" s="1" t="s">
        <v>35</v>
      </c>
      <c r="I9660" s="1" t="s">
        <v>196</v>
      </c>
      <c r="J9660" s="1" t="s">
        <v>12873</v>
      </c>
      <c r="K9660" s="1" t="s">
        <v>1815</v>
      </c>
      <c r="L9660" s="1" t="s">
        <v>12845</v>
      </c>
      <c r="M9660" s="1" t="s">
        <v>12846</v>
      </c>
      <c r="N9660" s="1" t="s">
        <v>41</v>
      </c>
      <c r="O9660" s="1">
        <v>20260630</v>
      </c>
      <c r="P9660" s="1" t="s">
        <v>361</v>
      </c>
      <c r="Q9660" s="1" t="s">
        <v>195</v>
      </c>
      <c r="R9660" s="1" t="s">
        <v>43</v>
      </c>
      <c r="S9660" s="1">
        <v>20190819</v>
      </c>
      <c r="X9660" s="1" t="s">
        <v>44</v>
      </c>
      <c r="Z9660" s="1">
        <v>4987124924817</v>
      </c>
      <c r="AB9660" s="1">
        <v>24987124046117</v>
      </c>
    </row>
    <row r="9661" spans="1:32" x14ac:dyDescent="0.45">
      <c r="A9661" s="1" t="s">
        <v>193</v>
      </c>
      <c r="B9661" s="1" t="s">
        <v>12872</v>
      </c>
      <c r="C9661" s="1">
        <v>14987124046127</v>
      </c>
      <c r="D9661" s="1">
        <v>500</v>
      </c>
      <c r="F9661" s="1">
        <v>10</v>
      </c>
      <c r="G9661" s="1" t="s">
        <v>195</v>
      </c>
      <c r="H9661" s="1" t="s">
        <v>35</v>
      </c>
      <c r="I9661" s="1" t="s">
        <v>196</v>
      </c>
      <c r="J9661" s="1" t="s">
        <v>12873</v>
      </c>
      <c r="K9661" s="1" t="s">
        <v>1815</v>
      </c>
      <c r="L9661" s="1" t="s">
        <v>12845</v>
      </c>
      <c r="M9661" s="1" t="s">
        <v>12846</v>
      </c>
      <c r="N9661" s="1" t="s">
        <v>41</v>
      </c>
      <c r="O9661" s="1">
        <v>20260630</v>
      </c>
      <c r="P9661" s="1" t="s">
        <v>361</v>
      </c>
      <c r="Q9661" s="1" t="s">
        <v>195</v>
      </c>
      <c r="R9661" s="1" t="s">
        <v>43</v>
      </c>
      <c r="S9661" s="1">
        <v>20190819</v>
      </c>
      <c r="X9661" s="1" t="s">
        <v>44</v>
      </c>
      <c r="Z9661" s="1">
        <v>4987124924817</v>
      </c>
      <c r="AB9661" s="1">
        <v>24987124046124</v>
      </c>
    </row>
    <row r="9662" spans="1:32" x14ac:dyDescent="0.45">
      <c r="A9662" s="1" t="s">
        <v>193</v>
      </c>
      <c r="B9662" s="1" t="s">
        <v>12872</v>
      </c>
      <c r="C9662" s="1">
        <v>14987334309715</v>
      </c>
      <c r="D9662" s="1">
        <v>500</v>
      </c>
      <c r="F9662" s="1">
        <v>10</v>
      </c>
      <c r="G9662" s="1" t="s">
        <v>195</v>
      </c>
      <c r="H9662" s="1" t="s">
        <v>35</v>
      </c>
      <c r="I9662" s="1" t="s">
        <v>196</v>
      </c>
      <c r="J9662" s="1" t="s">
        <v>12873</v>
      </c>
      <c r="K9662" s="1" t="s">
        <v>1815</v>
      </c>
      <c r="L9662" s="1" t="s">
        <v>12845</v>
      </c>
      <c r="M9662" s="1" t="s">
        <v>12846</v>
      </c>
      <c r="N9662" s="1" t="s">
        <v>41</v>
      </c>
      <c r="O9662" s="1">
        <v>20260630</v>
      </c>
      <c r="P9662" s="1" t="s">
        <v>2278</v>
      </c>
      <c r="Q9662" s="1" t="s">
        <v>195</v>
      </c>
      <c r="R9662" s="1" t="s">
        <v>43</v>
      </c>
      <c r="S9662" s="1">
        <v>20190819</v>
      </c>
      <c r="X9662" s="1" t="s">
        <v>44</v>
      </c>
      <c r="Z9662" s="1">
        <v>4987124924817</v>
      </c>
    </row>
    <row r="9663" spans="1:32" x14ac:dyDescent="0.45">
      <c r="A9663" s="1" t="s">
        <v>193</v>
      </c>
      <c r="B9663" s="1" t="s">
        <v>12872</v>
      </c>
      <c r="C9663" s="1">
        <v>14987334309722</v>
      </c>
      <c r="D9663" s="1">
        <v>100</v>
      </c>
      <c r="F9663" s="1">
        <v>10</v>
      </c>
      <c r="G9663" s="1" t="s">
        <v>195</v>
      </c>
      <c r="H9663" s="1" t="s">
        <v>35</v>
      </c>
      <c r="I9663" s="1" t="s">
        <v>196</v>
      </c>
      <c r="J9663" s="1" t="s">
        <v>12873</v>
      </c>
      <c r="K9663" s="1" t="s">
        <v>1815</v>
      </c>
      <c r="L9663" s="1" t="s">
        <v>12845</v>
      </c>
      <c r="M9663" s="1" t="s">
        <v>12846</v>
      </c>
      <c r="N9663" s="1" t="s">
        <v>41</v>
      </c>
      <c r="O9663" s="1">
        <v>20260630</v>
      </c>
      <c r="P9663" s="1" t="s">
        <v>2278</v>
      </c>
      <c r="Q9663" s="1" t="s">
        <v>195</v>
      </c>
      <c r="R9663" s="1" t="s">
        <v>43</v>
      </c>
      <c r="S9663" s="1">
        <v>20190819</v>
      </c>
      <c r="X9663" s="1" t="s">
        <v>44</v>
      </c>
      <c r="Z9663" s="1">
        <v>4987124924817</v>
      </c>
    </row>
    <row r="9664" spans="1:32" x14ac:dyDescent="0.45">
      <c r="A9664" s="1" t="s">
        <v>193</v>
      </c>
      <c r="B9664" s="1" t="s">
        <v>12874</v>
      </c>
      <c r="C9664" s="1">
        <v>14987124046141</v>
      </c>
      <c r="D9664" s="1">
        <v>140</v>
      </c>
      <c r="F9664" s="1">
        <v>14</v>
      </c>
      <c r="G9664" s="1" t="s">
        <v>195</v>
      </c>
      <c r="H9664" s="1" t="s">
        <v>35</v>
      </c>
      <c r="I9664" s="1" t="s">
        <v>196</v>
      </c>
      <c r="J9664" s="1" t="s">
        <v>12873</v>
      </c>
      <c r="K9664" s="1" t="s">
        <v>1815</v>
      </c>
      <c r="L9664" s="1" t="s">
        <v>12845</v>
      </c>
      <c r="M9664" s="1" t="s">
        <v>12846</v>
      </c>
      <c r="N9664" s="1" t="s">
        <v>41</v>
      </c>
      <c r="O9664" s="1">
        <v>20260630</v>
      </c>
      <c r="P9664" s="1" t="s">
        <v>361</v>
      </c>
      <c r="Q9664" s="1" t="s">
        <v>195</v>
      </c>
      <c r="R9664" s="1" t="s">
        <v>43</v>
      </c>
      <c r="S9664" s="1">
        <v>20190819</v>
      </c>
      <c r="X9664" s="1" t="s">
        <v>44</v>
      </c>
      <c r="Z9664" s="1">
        <v>4987124924824</v>
      </c>
      <c r="AB9664" s="1">
        <v>24987124046148</v>
      </c>
    </row>
    <row r="9665" spans="1:28" x14ac:dyDescent="0.45">
      <c r="A9665" s="1" t="s">
        <v>193</v>
      </c>
      <c r="B9665" s="1" t="s">
        <v>12874</v>
      </c>
      <c r="C9665" s="1">
        <v>14987334309739</v>
      </c>
      <c r="D9665" s="1">
        <v>140</v>
      </c>
      <c r="F9665" s="1">
        <v>14</v>
      </c>
      <c r="G9665" s="1" t="s">
        <v>195</v>
      </c>
      <c r="H9665" s="1" t="s">
        <v>35</v>
      </c>
      <c r="I9665" s="1" t="s">
        <v>196</v>
      </c>
      <c r="J9665" s="1" t="s">
        <v>12873</v>
      </c>
      <c r="K9665" s="1" t="s">
        <v>1815</v>
      </c>
      <c r="L9665" s="1" t="s">
        <v>12845</v>
      </c>
      <c r="M9665" s="1" t="s">
        <v>12846</v>
      </c>
      <c r="N9665" s="1" t="s">
        <v>41</v>
      </c>
      <c r="O9665" s="1">
        <v>20260630</v>
      </c>
      <c r="P9665" s="1" t="s">
        <v>2278</v>
      </c>
      <c r="Q9665" s="1" t="s">
        <v>195</v>
      </c>
      <c r="R9665" s="1" t="s">
        <v>43</v>
      </c>
      <c r="S9665" s="1">
        <v>20190819</v>
      </c>
      <c r="X9665" s="1" t="s">
        <v>44</v>
      </c>
      <c r="Z9665" s="1">
        <v>4987124924824</v>
      </c>
    </row>
    <row r="9666" spans="1:28" x14ac:dyDescent="0.45">
      <c r="A9666" s="1" t="s">
        <v>32</v>
      </c>
      <c r="B9666" s="1" t="s">
        <v>12875</v>
      </c>
      <c r="C9666" s="1">
        <v>14987124046165</v>
      </c>
      <c r="D9666" s="1">
        <v>500</v>
      </c>
      <c r="F9666" s="1">
        <v>500</v>
      </c>
      <c r="G9666" s="1" t="s">
        <v>195</v>
      </c>
      <c r="H9666" s="1" t="s">
        <v>35</v>
      </c>
      <c r="I9666" s="1" t="s">
        <v>196</v>
      </c>
      <c r="J9666" s="1" t="s">
        <v>12873</v>
      </c>
      <c r="K9666" s="1" t="s">
        <v>1815</v>
      </c>
      <c r="L9666" s="1" t="s">
        <v>12845</v>
      </c>
      <c r="M9666" s="1" t="s">
        <v>12846</v>
      </c>
      <c r="N9666" s="1" t="s">
        <v>41</v>
      </c>
      <c r="O9666" s="1">
        <v>20260630</v>
      </c>
      <c r="P9666" s="1" t="s">
        <v>361</v>
      </c>
      <c r="Q9666" s="1" t="s">
        <v>195</v>
      </c>
      <c r="R9666" s="1" t="s">
        <v>43</v>
      </c>
      <c r="S9666" s="1">
        <v>20190819</v>
      </c>
      <c r="X9666" s="1" t="s">
        <v>44</v>
      </c>
      <c r="Z9666" s="1">
        <v>4987124924855</v>
      </c>
      <c r="AB9666" s="1">
        <v>24987124046162</v>
      </c>
    </row>
    <row r="9667" spans="1:28" x14ac:dyDescent="0.45">
      <c r="A9667" s="1" t="s">
        <v>32</v>
      </c>
      <c r="B9667" s="1" t="s">
        <v>12875</v>
      </c>
      <c r="C9667" s="1">
        <v>14987334309708</v>
      </c>
      <c r="D9667" s="1">
        <v>500</v>
      </c>
      <c r="F9667" s="1">
        <v>500</v>
      </c>
      <c r="G9667" s="1" t="s">
        <v>195</v>
      </c>
      <c r="H9667" s="1" t="s">
        <v>35</v>
      </c>
      <c r="I9667" s="1" t="s">
        <v>196</v>
      </c>
      <c r="J9667" s="1" t="s">
        <v>12873</v>
      </c>
      <c r="K9667" s="1" t="s">
        <v>1815</v>
      </c>
      <c r="L9667" s="1" t="s">
        <v>12845</v>
      </c>
      <c r="M9667" s="1" t="s">
        <v>12846</v>
      </c>
      <c r="N9667" s="1" t="s">
        <v>41</v>
      </c>
      <c r="O9667" s="1">
        <v>20260630</v>
      </c>
      <c r="P9667" s="1" t="s">
        <v>2278</v>
      </c>
      <c r="Q9667" s="1" t="s">
        <v>195</v>
      </c>
      <c r="R9667" s="1" t="s">
        <v>43</v>
      </c>
      <c r="S9667" s="1">
        <v>20190819</v>
      </c>
      <c r="X9667" s="1" t="s">
        <v>44</v>
      </c>
      <c r="Z9667" s="1">
        <v>4987124924855</v>
      </c>
    </row>
    <row r="9668" spans="1:28" x14ac:dyDescent="0.45">
      <c r="A9668" s="1" t="s">
        <v>193</v>
      </c>
      <c r="B9668" s="1" t="s">
        <v>12876</v>
      </c>
      <c r="C9668" s="1">
        <v>14987476168409</v>
      </c>
      <c r="D9668" s="1">
        <v>100</v>
      </c>
      <c r="F9668" s="1">
        <v>10</v>
      </c>
      <c r="G9668" s="1" t="s">
        <v>195</v>
      </c>
      <c r="H9668" s="1" t="s">
        <v>35</v>
      </c>
      <c r="I9668" s="1" t="s">
        <v>196</v>
      </c>
      <c r="J9668" s="1" t="s">
        <v>12877</v>
      </c>
      <c r="K9668" s="1" t="s">
        <v>1815</v>
      </c>
      <c r="L9668" s="1" t="s">
        <v>12845</v>
      </c>
      <c r="M9668" s="1" t="s">
        <v>12846</v>
      </c>
      <c r="N9668" s="1" t="s">
        <v>41</v>
      </c>
      <c r="O9668" s="1">
        <v>20260630</v>
      </c>
      <c r="P9668" s="1" t="s">
        <v>1799</v>
      </c>
      <c r="Q9668" s="1" t="s">
        <v>195</v>
      </c>
      <c r="R9668" s="1" t="s">
        <v>43</v>
      </c>
      <c r="S9668" s="1">
        <v>20190819</v>
      </c>
      <c r="X9668" s="1" t="s">
        <v>44</v>
      </c>
      <c r="Z9668" s="1">
        <v>4987476248302</v>
      </c>
      <c r="AB9668" s="1">
        <v>24987476168406</v>
      </c>
    </row>
    <row r="9669" spans="1:28" x14ac:dyDescent="0.45">
      <c r="A9669" s="1" t="s">
        <v>193</v>
      </c>
      <c r="B9669" s="1" t="s">
        <v>12876</v>
      </c>
      <c r="C9669" s="1">
        <v>14987476168416</v>
      </c>
      <c r="D9669" s="1">
        <v>500</v>
      </c>
      <c r="F9669" s="1">
        <v>10</v>
      </c>
      <c r="G9669" s="1" t="s">
        <v>195</v>
      </c>
      <c r="H9669" s="1" t="s">
        <v>35</v>
      </c>
      <c r="I9669" s="1" t="s">
        <v>196</v>
      </c>
      <c r="J9669" s="1" t="s">
        <v>12877</v>
      </c>
      <c r="K9669" s="1" t="s">
        <v>1815</v>
      </c>
      <c r="L9669" s="1" t="s">
        <v>12845</v>
      </c>
      <c r="M9669" s="1" t="s">
        <v>12846</v>
      </c>
      <c r="N9669" s="1" t="s">
        <v>41</v>
      </c>
      <c r="O9669" s="1">
        <v>20260630</v>
      </c>
      <c r="P9669" s="1" t="s">
        <v>1799</v>
      </c>
      <c r="Q9669" s="1" t="s">
        <v>195</v>
      </c>
      <c r="R9669" s="1" t="s">
        <v>43</v>
      </c>
      <c r="S9669" s="1">
        <v>20190819</v>
      </c>
      <c r="X9669" s="1" t="s">
        <v>44</v>
      </c>
      <c r="Z9669" s="1">
        <v>4987476248302</v>
      </c>
      <c r="AB9669" s="1">
        <v>24987476168413</v>
      </c>
    </row>
    <row r="9670" spans="1:28" x14ac:dyDescent="0.45">
      <c r="A9670" s="1" t="s">
        <v>32</v>
      </c>
      <c r="B9670" s="1" t="s">
        <v>12878</v>
      </c>
      <c r="C9670" s="1">
        <v>14987476168423</v>
      </c>
      <c r="D9670" s="1">
        <v>500</v>
      </c>
      <c r="F9670" s="1">
        <v>500</v>
      </c>
      <c r="G9670" s="1" t="s">
        <v>195</v>
      </c>
      <c r="H9670" s="1" t="s">
        <v>35</v>
      </c>
      <c r="I9670" s="1" t="s">
        <v>196</v>
      </c>
      <c r="J9670" s="1" t="s">
        <v>12877</v>
      </c>
      <c r="K9670" s="1" t="s">
        <v>1815</v>
      </c>
      <c r="L9670" s="1" t="s">
        <v>12845</v>
      </c>
      <c r="M9670" s="1" t="s">
        <v>12846</v>
      </c>
      <c r="N9670" s="1" t="s">
        <v>41</v>
      </c>
      <c r="O9670" s="1">
        <v>20260630</v>
      </c>
      <c r="P9670" s="1" t="s">
        <v>1799</v>
      </c>
      <c r="Q9670" s="1" t="s">
        <v>195</v>
      </c>
      <c r="R9670" s="1" t="s">
        <v>43</v>
      </c>
      <c r="S9670" s="1">
        <v>20190819</v>
      </c>
      <c r="X9670" s="1" t="s">
        <v>44</v>
      </c>
      <c r="Z9670" s="1">
        <v>4987476248319</v>
      </c>
      <c r="AB9670" s="1">
        <v>24987476168420</v>
      </c>
    </row>
    <row r="9671" spans="1:28" x14ac:dyDescent="0.45">
      <c r="A9671" s="1" t="s">
        <v>193</v>
      </c>
      <c r="B9671" s="1" t="s">
        <v>12879</v>
      </c>
      <c r="C9671" s="1">
        <v>14987104069214</v>
      </c>
      <c r="D9671" s="1">
        <v>100</v>
      </c>
      <c r="F9671" s="1">
        <v>10</v>
      </c>
      <c r="G9671" s="1" t="s">
        <v>195</v>
      </c>
      <c r="H9671" s="1" t="s">
        <v>35</v>
      </c>
      <c r="I9671" s="1" t="s">
        <v>196</v>
      </c>
      <c r="J9671" s="1" t="s">
        <v>12880</v>
      </c>
      <c r="K9671" s="1" t="s">
        <v>1815</v>
      </c>
      <c r="L9671" s="1" t="s">
        <v>12845</v>
      </c>
      <c r="M9671" s="1" t="s">
        <v>12846</v>
      </c>
      <c r="N9671" s="1" t="s">
        <v>41</v>
      </c>
      <c r="O9671" s="1">
        <v>20260630</v>
      </c>
      <c r="P9671" s="1" t="s">
        <v>1530</v>
      </c>
      <c r="Q9671" s="1" t="s">
        <v>195</v>
      </c>
      <c r="R9671" s="1" t="s">
        <v>43</v>
      </c>
      <c r="S9671" s="1">
        <v>20180305</v>
      </c>
      <c r="X9671" s="1" t="s">
        <v>44</v>
      </c>
      <c r="Z9671" s="1">
        <v>4987104569212</v>
      </c>
      <c r="AB9671" s="1">
        <v>24987104069211</v>
      </c>
    </row>
    <row r="9672" spans="1:28" x14ac:dyDescent="0.45">
      <c r="A9672" s="1" t="s">
        <v>193</v>
      </c>
      <c r="B9672" s="1" t="s">
        <v>12879</v>
      </c>
      <c r="C9672" s="1">
        <v>14987104069221</v>
      </c>
      <c r="D9672" s="1">
        <v>500</v>
      </c>
      <c r="F9672" s="1">
        <v>10</v>
      </c>
      <c r="G9672" s="1" t="s">
        <v>195</v>
      </c>
      <c r="H9672" s="1" t="s">
        <v>35</v>
      </c>
      <c r="I9672" s="1" t="s">
        <v>196</v>
      </c>
      <c r="J9672" s="1" t="s">
        <v>12880</v>
      </c>
      <c r="K9672" s="1" t="s">
        <v>1815</v>
      </c>
      <c r="L9672" s="1" t="s">
        <v>12845</v>
      </c>
      <c r="M9672" s="1" t="s">
        <v>12846</v>
      </c>
      <c r="N9672" s="1" t="s">
        <v>41</v>
      </c>
      <c r="O9672" s="1">
        <v>20260630</v>
      </c>
      <c r="P9672" s="1" t="s">
        <v>1530</v>
      </c>
      <c r="Q9672" s="1" t="s">
        <v>195</v>
      </c>
      <c r="R9672" s="1" t="s">
        <v>43</v>
      </c>
      <c r="S9672" s="1">
        <v>20180305</v>
      </c>
      <c r="X9672" s="1" t="s">
        <v>44</v>
      </c>
      <c r="Z9672" s="1">
        <v>4987104569212</v>
      </c>
      <c r="AB9672" s="1">
        <v>24987104069228</v>
      </c>
    </row>
    <row r="9673" spans="1:28" x14ac:dyDescent="0.45">
      <c r="A9673" s="1" t="s">
        <v>193</v>
      </c>
      <c r="B9673" s="1" t="s">
        <v>12881</v>
      </c>
      <c r="C9673" s="1">
        <v>14987104069238</v>
      </c>
      <c r="D9673" s="1">
        <v>140</v>
      </c>
      <c r="F9673" s="1">
        <v>14</v>
      </c>
      <c r="G9673" s="1" t="s">
        <v>195</v>
      </c>
      <c r="H9673" s="1" t="s">
        <v>35</v>
      </c>
      <c r="I9673" s="1" t="s">
        <v>196</v>
      </c>
      <c r="J9673" s="1" t="s">
        <v>12880</v>
      </c>
      <c r="K9673" s="1" t="s">
        <v>1815</v>
      </c>
      <c r="L9673" s="1" t="s">
        <v>12845</v>
      </c>
      <c r="M9673" s="1" t="s">
        <v>12846</v>
      </c>
      <c r="N9673" s="1" t="s">
        <v>41</v>
      </c>
      <c r="O9673" s="1">
        <v>20260630</v>
      </c>
      <c r="P9673" s="1" t="s">
        <v>1530</v>
      </c>
      <c r="Q9673" s="1" t="s">
        <v>195</v>
      </c>
      <c r="R9673" s="1" t="s">
        <v>43</v>
      </c>
      <c r="S9673" s="1">
        <v>20180305</v>
      </c>
      <c r="X9673" s="1" t="s">
        <v>44</v>
      </c>
      <c r="Z9673" s="1">
        <v>4987104569229</v>
      </c>
      <c r="AB9673" s="1">
        <v>24987104069235</v>
      </c>
    </row>
    <row r="9674" spans="1:28" x14ac:dyDescent="0.45">
      <c r="A9674" s="1" t="s">
        <v>32</v>
      </c>
      <c r="B9674" s="1" t="s">
        <v>12882</v>
      </c>
      <c r="C9674" s="1">
        <v>14987104069245</v>
      </c>
      <c r="D9674" s="1">
        <v>500</v>
      </c>
      <c r="F9674" s="1">
        <v>500</v>
      </c>
      <c r="G9674" s="1" t="s">
        <v>195</v>
      </c>
      <c r="H9674" s="1" t="s">
        <v>35</v>
      </c>
      <c r="I9674" s="1" t="s">
        <v>196</v>
      </c>
      <c r="J9674" s="1" t="s">
        <v>12880</v>
      </c>
      <c r="K9674" s="1" t="s">
        <v>1815</v>
      </c>
      <c r="L9674" s="1" t="s">
        <v>12845</v>
      </c>
      <c r="M9674" s="1" t="s">
        <v>12846</v>
      </c>
      <c r="N9674" s="1" t="s">
        <v>41</v>
      </c>
      <c r="O9674" s="1">
        <v>20260630</v>
      </c>
      <c r="P9674" s="1" t="s">
        <v>1530</v>
      </c>
      <c r="Q9674" s="1" t="s">
        <v>195</v>
      </c>
      <c r="R9674" s="1" t="s">
        <v>43</v>
      </c>
      <c r="S9674" s="1">
        <v>20180305</v>
      </c>
      <c r="X9674" s="1" t="s">
        <v>44</v>
      </c>
      <c r="Z9674" s="1">
        <v>4987104569250</v>
      </c>
      <c r="AB9674" s="1">
        <v>24987104069242</v>
      </c>
    </row>
    <row r="9675" spans="1:28" x14ac:dyDescent="0.45">
      <c r="A9675" s="1" t="s">
        <v>193</v>
      </c>
      <c r="B9675" s="1" t="s">
        <v>12883</v>
      </c>
      <c r="C9675" s="1">
        <v>14987123157572</v>
      </c>
      <c r="D9675" s="1">
        <v>100</v>
      </c>
      <c r="F9675" s="1">
        <v>10</v>
      </c>
      <c r="G9675" s="1" t="s">
        <v>195</v>
      </c>
      <c r="H9675" s="1" t="s">
        <v>35</v>
      </c>
      <c r="I9675" s="1" t="s">
        <v>196</v>
      </c>
      <c r="J9675" s="1" t="s">
        <v>12884</v>
      </c>
      <c r="K9675" s="1" t="s">
        <v>1815</v>
      </c>
      <c r="L9675" s="1" t="s">
        <v>12885</v>
      </c>
      <c r="M9675" s="1" t="s">
        <v>12886</v>
      </c>
      <c r="N9675" s="1" t="s">
        <v>41</v>
      </c>
      <c r="O9675" s="1">
        <v>20260630</v>
      </c>
      <c r="P9675" s="1" t="s">
        <v>201</v>
      </c>
      <c r="Q9675" s="1" t="s">
        <v>195</v>
      </c>
      <c r="R9675" s="1" t="s">
        <v>43</v>
      </c>
      <c r="S9675" s="1">
        <v>20140620</v>
      </c>
      <c r="X9675" s="1" t="s">
        <v>44</v>
      </c>
      <c r="Z9675" s="1">
        <v>4987123511506</v>
      </c>
    </row>
    <row r="9676" spans="1:28" x14ac:dyDescent="0.45">
      <c r="A9676" s="1" t="s">
        <v>193</v>
      </c>
      <c r="B9676" s="1" t="s">
        <v>12883</v>
      </c>
      <c r="C9676" s="1">
        <v>14987123157589</v>
      </c>
      <c r="D9676" s="1">
        <v>500</v>
      </c>
      <c r="F9676" s="1">
        <v>10</v>
      </c>
      <c r="G9676" s="1" t="s">
        <v>195</v>
      </c>
      <c r="H9676" s="1" t="s">
        <v>35</v>
      </c>
      <c r="I9676" s="1" t="s">
        <v>196</v>
      </c>
      <c r="J9676" s="1" t="s">
        <v>12884</v>
      </c>
      <c r="K9676" s="1" t="s">
        <v>1815</v>
      </c>
      <c r="L9676" s="1" t="s">
        <v>12885</v>
      </c>
      <c r="M9676" s="1" t="s">
        <v>12886</v>
      </c>
      <c r="N9676" s="1" t="s">
        <v>41</v>
      </c>
      <c r="O9676" s="1">
        <v>20260630</v>
      </c>
      <c r="P9676" s="1" t="s">
        <v>201</v>
      </c>
      <c r="Q9676" s="1" t="s">
        <v>195</v>
      </c>
      <c r="R9676" s="1" t="s">
        <v>43</v>
      </c>
      <c r="S9676" s="1">
        <v>20140620</v>
      </c>
      <c r="X9676" s="1" t="s">
        <v>44</v>
      </c>
      <c r="Z9676" s="1">
        <v>4987123511506</v>
      </c>
    </row>
    <row r="9677" spans="1:28" x14ac:dyDescent="0.45">
      <c r="A9677" s="1" t="s">
        <v>193</v>
      </c>
      <c r="B9677" s="1" t="s">
        <v>12883</v>
      </c>
      <c r="C9677" s="1">
        <v>14987123157619</v>
      </c>
      <c r="D9677" s="1">
        <v>1000</v>
      </c>
      <c r="F9677" s="1">
        <v>10</v>
      </c>
      <c r="G9677" s="1" t="s">
        <v>195</v>
      </c>
      <c r="H9677" s="1" t="s">
        <v>35</v>
      </c>
      <c r="I9677" s="1" t="s">
        <v>196</v>
      </c>
      <c r="J9677" s="1" t="s">
        <v>12884</v>
      </c>
      <c r="K9677" s="1" t="s">
        <v>1815</v>
      </c>
      <c r="L9677" s="1" t="s">
        <v>12885</v>
      </c>
      <c r="M9677" s="1" t="s">
        <v>12886</v>
      </c>
      <c r="N9677" s="1" t="s">
        <v>41</v>
      </c>
      <c r="O9677" s="1">
        <v>20260630</v>
      </c>
      <c r="P9677" s="1" t="s">
        <v>201</v>
      </c>
      <c r="Q9677" s="1" t="s">
        <v>195</v>
      </c>
      <c r="R9677" s="1" t="s">
        <v>43</v>
      </c>
      <c r="S9677" s="1">
        <v>20140620</v>
      </c>
      <c r="X9677" s="1" t="s">
        <v>44</v>
      </c>
      <c r="Z9677" s="1">
        <v>4987123511506</v>
      </c>
    </row>
    <row r="9678" spans="1:28" x14ac:dyDescent="0.45">
      <c r="A9678" s="1" t="s">
        <v>193</v>
      </c>
      <c r="B9678" s="1" t="s">
        <v>12887</v>
      </c>
      <c r="C9678" s="1">
        <v>14987123157602</v>
      </c>
      <c r="D9678" s="1">
        <v>700</v>
      </c>
      <c r="F9678" s="1">
        <v>14</v>
      </c>
      <c r="G9678" s="1" t="s">
        <v>195</v>
      </c>
      <c r="H9678" s="1" t="s">
        <v>35</v>
      </c>
      <c r="I9678" s="1" t="s">
        <v>196</v>
      </c>
      <c r="J9678" s="1" t="s">
        <v>12884</v>
      </c>
      <c r="K9678" s="1" t="s">
        <v>1815</v>
      </c>
      <c r="L9678" s="1" t="s">
        <v>12885</v>
      </c>
      <c r="M9678" s="1" t="s">
        <v>12886</v>
      </c>
      <c r="N9678" s="1" t="s">
        <v>41</v>
      </c>
      <c r="O9678" s="1">
        <v>20260630</v>
      </c>
      <c r="P9678" s="1" t="s">
        <v>201</v>
      </c>
      <c r="Q9678" s="1" t="s">
        <v>195</v>
      </c>
      <c r="R9678" s="1" t="s">
        <v>43</v>
      </c>
      <c r="S9678" s="1">
        <v>20140620</v>
      </c>
      <c r="X9678" s="1" t="s">
        <v>44</v>
      </c>
      <c r="Z9678" s="1">
        <v>4987123511520</v>
      </c>
    </row>
    <row r="9679" spans="1:28" x14ac:dyDescent="0.45">
      <c r="A9679" s="1" t="s">
        <v>32</v>
      </c>
      <c r="B9679" s="1" t="s">
        <v>12888</v>
      </c>
      <c r="C9679" s="1">
        <v>14987123157596</v>
      </c>
      <c r="D9679" s="1">
        <v>500</v>
      </c>
      <c r="F9679" s="1">
        <v>500</v>
      </c>
      <c r="G9679" s="1" t="s">
        <v>195</v>
      </c>
      <c r="H9679" s="1" t="s">
        <v>35</v>
      </c>
      <c r="I9679" s="1" t="s">
        <v>196</v>
      </c>
      <c r="J9679" s="1" t="s">
        <v>12884</v>
      </c>
      <c r="K9679" s="1" t="s">
        <v>1815</v>
      </c>
      <c r="L9679" s="1" t="s">
        <v>12885</v>
      </c>
      <c r="M9679" s="1" t="s">
        <v>12886</v>
      </c>
      <c r="N9679" s="1" t="s">
        <v>41</v>
      </c>
      <c r="O9679" s="1">
        <v>20260630</v>
      </c>
      <c r="P9679" s="1" t="s">
        <v>201</v>
      </c>
      <c r="Q9679" s="1" t="s">
        <v>195</v>
      </c>
      <c r="R9679" s="1" t="s">
        <v>43</v>
      </c>
      <c r="S9679" s="1">
        <v>20140620</v>
      </c>
      <c r="X9679" s="1" t="s">
        <v>44</v>
      </c>
      <c r="Z9679" s="1">
        <v>4987123511513</v>
      </c>
    </row>
    <row r="9680" spans="1:28" x14ac:dyDescent="0.45">
      <c r="A9680" s="1" t="s">
        <v>193</v>
      </c>
      <c r="B9680" s="1" t="s">
        <v>12889</v>
      </c>
      <c r="C9680" s="1">
        <v>14987885026321</v>
      </c>
      <c r="D9680" s="1">
        <v>100</v>
      </c>
      <c r="F9680" s="1">
        <v>10</v>
      </c>
      <c r="G9680" s="1" t="s">
        <v>195</v>
      </c>
      <c r="H9680" s="1" t="s">
        <v>35</v>
      </c>
      <c r="I9680" s="1" t="s">
        <v>196</v>
      </c>
      <c r="J9680" s="1" t="s">
        <v>12890</v>
      </c>
      <c r="K9680" s="1" t="s">
        <v>1815</v>
      </c>
      <c r="L9680" s="1" t="s">
        <v>12845</v>
      </c>
      <c r="M9680" s="1" t="s">
        <v>12846</v>
      </c>
      <c r="N9680" s="1" t="s">
        <v>41</v>
      </c>
      <c r="O9680" s="1">
        <v>20260630</v>
      </c>
      <c r="P9680" s="1" t="s">
        <v>1282</v>
      </c>
      <c r="Q9680" s="1" t="s">
        <v>195</v>
      </c>
      <c r="R9680" s="1" t="s">
        <v>43</v>
      </c>
      <c r="S9680" s="1">
        <v>20190819</v>
      </c>
      <c r="X9680" s="1" t="s">
        <v>44</v>
      </c>
      <c r="Z9680" s="1">
        <v>4987407010305</v>
      </c>
      <c r="AB9680" s="1">
        <v>24987885026328</v>
      </c>
    </row>
    <row r="9681" spans="1:33" x14ac:dyDescent="0.45">
      <c r="A9681" s="1" t="s">
        <v>193</v>
      </c>
      <c r="B9681" s="1" t="s">
        <v>12889</v>
      </c>
      <c r="C9681" s="1">
        <v>14987407110309</v>
      </c>
      <c r="D9681" s="1">
        <v>100</v>
      </c>
      <c r="F9681" s="1">
        <v>10</v>
      </c>
      <c r="G9681" s="1" t="s">
        <v>195</v>
      </c>
      <c r="H9681" s="1" t="s">
        <v>35</v>
      </c>
      <c r="I9681" s="1" t="s">
        <v>196</v>
      </c>
      <c r="J9681" s="1" t="s">
        <v>12890</v>
      </c>
      <c r="K9681" s="1" t="s">
        <v>1815</v>
      </c>
      <c r="L9681" s="1" t="s">
        <v>12845</v>
      </c>
      <c r="M9681" s="1" t="s">
        <v>12846</v>
      </c>
      <c r="N9681" s="1" t="s">
        <v>41</v>
      </c>
      <c r="O9681" s="1">
        <v>20260630</v>
      </c>
      <c r="P9681" s="1" t="s">
        <v>663</v>
      </c>
      <c r="Q9681" s="1" t="s">
        <v>195</v>
      </c>
      <c r="R9681" s="1" t="s">
        <v>43</v>
      </c>
      <c r="S9681" s="1">
        <v>20190819</v>
      </c>
      <c r="X9681" s="1" t="s">
        <v>44</v>
      </c>
      <c r="Z9681" s="1">
        <v>4987407010305</v>
      </c>
      <c r="AB9681" s="1">
        <v>24987407110306</v>
      </c>
    </row>
    <row r="9682" spans="1:33" x14ac:dyDescent="0.45">
      <c r="A9682" s="1" t="s">
        <v>193</v>
      </c>
      <c r="B9682" s="1" t="s">
        <v>12889</v>
      </c>
      <c r="C9682" s="1">
        <v>14987407110316</v>
      </c>
      <c r="D9682" s="1">
        <v>500</v>
      </c>
      <c r="F9682" s="1">
        <v>10</v>
      </c>
      <c r="G9682" s="1" t="s">
        <v>195</v>
      </c>
      <c r="H9682" s="1" t="s">
        <v>35</v>
      </c>
      <c r="I9682" s="1" t="s">
        <v>196</v>
      </c>
      <c r="J9682" s="1" t="s">
        <v>12890</v>
      </c>
      <c r="K9682" s="1" t="s">
        <v>1815</v>
      </c>
      <c r="L9682" s="1" t="s">
        <v>12845</v>
      </c>
      <c r="M9682" s="1" t="s">
        <v>12846</v>
      </c>
      <c r="N9682" s="1" t="s">
        <v>41</v>
      </c>
      <c r="O9682" s="1">
        <v>20260630</v>
      </c>
      <c r="P9682" s="1" t="s">
        <v>663</v>
      </c>
      <c r="Q9682" s="1" t="s">
        <v>195</v>
      </c>
      <c r="R9682" s="1" t="s">
        <v>43</v>
      </c>
      <c r="S9682" s="1">
        <v>20190819</v>
      </c>
      <c r="X9682" s="1" t="s">
        <v>44</v>
      </c>
      <c r="Z9682" s="1">
        <v>4987407010305</v>
      </c>
      <c r="AB9682" s="1">
        <v>24987407110313</v>
      </c>
    </row>
    <row r="9683" spans="1:33" x14ac:dyDescent="0.45">
      <c r="A9683" s="1" t="s">
        <v>193</v>
      </c>
      <c r="B9683" s="1" t="s">
        <v>12891</v>
      </c>
      <c r="C9683" s="1">
        <v>14987407110347</v>
      </c>
      <c r="D9683" s="1">
        <v>140</v>
      </c>
      <c r="F9683" s="1">
        <v>14</v>
      </c>
      <c r="G9683" s="1" t="s">
        <v>195</v>
      </c>
      <c r="H9683" s="1" t="s">
        <v>35</v>
      </c>
      <c r="I9683" s="1" t="s">
        <v>196</v>
      </c>
      <c r="J9683" s="1" t="s">
        <v>12890</v>
      </c>
      <c r="K9683" s="1" t="s">
        <v>1815</v>
      </c>
      <c r="L9683" s="1" t="s">
        <v>12845</v>
      </c>
      <c r="M9683" s="1" t="s">
        <v>12846</v>
      </c>
      <c r="N9683" s="1" t="s">
        <v>41</v>
      </c>
      <c r="O9683" s="1">
        <v>20260630</v>
      </c>
      <c r="P9683" s="1" t="s">
        <v>663</v>
      </c>
      <c r="Q9683" s="1" t="s">
        <v>195</v>
      </c>
      <c r="R9683" s="1" t="s">
        <v>43</v>
      </c>
      <c r="S9683" s="1">
        <v>20190819</v>
      </c>
      <c r="X9683" s="1" t="s">
        <v>44</v>
      </c>
      <c r="Z9683" s="1">
        <v>4987407010343</v>
      </c>
      <c r="AB9683" s="1">
        <v>24987407110344</v>
      </c>
    </row>
    <row r="9684" spans="1:33" x14ac:dyDescent="0.45">
      <c r="A9684" s="1" t="s">
        <v>32</v>
      </c>
      <c r="B9684" s="1" t="s">
        <v>12892</v>
      </c>
      <c r="C9684" s="1">
        <v>14987407110361</v>
      </c>
      <c r="D9684" s="1">
        <v>500</v>
      </c>
      <c r="F9684" s="1">
        <v>500</v>
      </c>
      <c r="G9684" s="1" t="s">
        <v>195</v>
      </c>
      <c r="H9684" s="1" t="s">
        <v>35</v>
      </c>
      <c r="I9684" s="1" t="s">
        <v>196</v>
      </c>
      <c r="J9684" s="1" t="s">
        <v>12890</v>
      </c>
      <c r="K9684" s="1" t="s">
        <v>1815</v>
      </c>
      <c r="L9684" s="1" t="s">
        <v>12845</v>
      </c>
      <c r="M9684" s="1" t="s">
        <v>12846</v>
      </c>
      <c r="N9684" s="1" t="s">
        <v>41</v>
      </c>
      <c r="O9684" s="1">
        <v>20260630</v>
      </c>
      <c r="P9684" s="1" t="s">
        <v>663</v>
      </c>
      <c r="Q9684" s="1" t="s">
        <v>195</v>
      </c>
      <c r="R9684" s="1" t="s">
        <v>43</v>
      </c>
      <c r="S9684" s="1">
        <v>20190819</v>
      </c>
      <c r="X9684" s="1" t="s">
        <v>44</v>
      </c>
      <c r="Z9684" s="1">
        <v>4987407010367</v>
      </c>
      <c r="AB9684" s="1">
        <v>24987407110368</v>
      </c>
    </row>
    <row r="9685" spans="1:33" x14ac:dyDescent="0.45">
      <c r="A9685" s="1" t="s">
        <v>193</v>
      </c>
      <c r="B9685" s="1" t="s">
        <v>12893</v>
      </c>
      <c r="C9685" s="1">
        <v>14987171793104</v>
      </c>
      <c r="D9685" s="1">
        <v>100</v>
      </c>
      <c r="F9685" s="1">
        <v>10</v>
      </c>
      <c r="G9685" s="1" t="s">
        <v>195</v>
      </c>
      <c r="H9685" s="1" t="s">
        <v>35</v>
      </c>
      <c r="I9685" s="1" t="s">
        <v>196</v>
      </c>
      <c r="J9685" s="1" t="s">
        <v>12894</v>
      </c>
      <c r="K9685" s="1" t="s">
        <v>1815</v>
      </c>
      <c r="L9685" s="1" t="s">
        <v>12895</v>
      </c>
      <c r="M9685" s="1" t="s">
        <v>12896</v>
      </c>
      <c r="N9685" s="1" t="s">
        <v>41</v>
      </c>
      <c r="O9685" s="1">
        <v>20260630</v>
      </c>
      <c r="P9685" s="1" t="s">
        <v>1073</v>
      </c>
      <c r="Q9685" s="1" t="s">
        <v>195</v>
      </c>
      <c r="R9685" s="1" t="s">
        <v>43</v>
      </c>
      <c r="S9685" s="1">
        <v>20141211</v>
      </c>
      <c r="X9685" s="1" t="s">
        <v>44</v>
      </c>
      <c r="Z9685" s="1">
        <v>4987171793008</v>
      </c>
      <c r="AB9685" s="1">
        <v>24987171793101</v>
      </c>
    </row>
    <row r="9686" spans="1:33" x14ac:dyDescent="0.45">
      <c r="A9686" s="1" t="s">
        <v>193</v>
      </c>
      <c r="B9686" s="1" t="s">
        <v>12893</v>
      </c>
      <c r="C9686" s="1">
        <v>14987171793203</v>
      </c>
      <c r="D9686" s="1">
        <v>500</v>
      </c>
      <c r="F9686" s="1">
        <v>10</v>
      </c>
      <c r="G9686" s="1" t="s">
        <v>195</v>
      </c>
      <c r="H9686" s="1" t="s">
        <v>35</v>
      </c>
      <c r="I9686" s="1" t="s">
        <v>196</v>
      </c>
      <c r="J9686" s="1" t="s">
        <v>12894</v>
      </c>
      <c r="K9686" s="1" t="s">
        <v>1815</v>
      </c>
      <c r="L9686" s="1" t="s">
        <v>12895</v>
      </c>
      <c r="M9686" s="1" t="s">
        <v>12896</v>
      </c>
      <c r="N9686" s="1" t="s">
        <v>41</v>
      </c>
      <c r="O9686" s="1">
        <v>20260630</v>
      </c>
      <c r="P9686" s="1" t="s">
        <v>1073</v>
      </c>
      <c r="Q9686" s="1" t="s">
        <v>195</v>
      </c>
      <c r="R9686" s="1" t="s">
        <v>43</v>
      </c>
      <c r="S9686" s="1">
        <v>20141211</v>
      </c>
      <c r="X9686" s="1" t="s">
        <v>44</v>
      </c>
      <c r="Z9686" s="1">
        <v>4987171793008</v>
      </c>
      <c r="AB9686" s="1">
        <v>24987171793200</v>
      </c>
    </row>
    <row r="9687" spans="1:33" x14ac:dyDescent="0.45">
      <c r="A9687" s="1" t="s">
        <v>193</v>
      </c>
      <c r="B9687" s="1" t="s">
        <v>12893</v>
      </c>
      <c r="C9687" s="1">
        <v>14987171793401</v>
      </c>
      <c r="D9687" s="1">
        <v>1000</v>
      </c>
      <c r="F9687" s="1">
        <v>10</v>
      </c>
      <c r="G9687" s="1" t="s">
        <v>195</v>
      </c>
      <c r="H9687" s="1" t="s">
        <v>35</v>
      </c>
      <c r="I9687" s="1" t="s">
        <v>196</v>
      </c>
      <c r="J9687" s="1" t="s">
        <v>12894</v>
      </c>
      <c r="K9687" s="1" t="s">
        <v>1815</v>
      </c>
      <c r="L9687" s="1" t="s">
        <v>12895</v>
      </c>
      <c r="M9687" s="1" t="s">
        <v>12896</v>
      </c>
      <c r="N9687" s="1" t="s">
        <v>41</v>
      </c>
      <c r="O9687" s="1">
        <v>20260630</v>
      </c>
      <c r="P9687" s="1" t="s">
        <v>1073</v>
      </c>
      <c r="Q9687" s="1" t="s">
        <v>195</v>
      </c>
      <c r="R9687" s="1" t="s">
        <v>43</v>
      </c>
      <c r="S9687" s="1">
        <v>20141211</v>
      </c>
      <c r="X9687" s="1" t="s">
        <v>44</v>
      </c>
      <c r="Z9687" s="1">
        <v>4987171793008</v>
      </c>
      <c r="AB9687" s="1">
        <v>24987171793408</v>
      </c>
    </row>
    <row r="9688" spans="1:33" x14ac:dyDescent="0.45">
      <c r="A9688" s="1" t="s">
        <v>193</v>
      </c>
      <c r="B9688" s="1" t="s">
        <v>12893</v>
      </c>
      <c r="C9688" s="1">
        <v>14987440423015</v>
      </c>
      <c r="D9688" s="1">
        <v>100</v>
      </c>
      <c r="F9688" s="1">
        <v>10</v>
      </c>
      <c r="G9688" s="1" t="s">
        <v>195</v>
      </c>
      <c r="H9688" s="1" t="s">
        <v>35</v>
      </c>
      <c r="I9688" s="1" t="s">
        <v>196</v>
      </c>
      <c r="J9688" s="1" t="s">
        <v>12894</v>
      </c>
      <c r="K9688" s="1" t="s">
        <v>1815</v>
      </c>
      <c r="L9688" s="1" t="s">
        <v>12895</v>
      </c>
      <c r="M9688" s="1" t="s">
        <v>12896</v>
      </c>
      <c r="N9688" s="1" t="s">
        <v>41</v>
      </c>
      <c r="O9688" s="1">
        <v>20260630</v>
      </c>
      <c r="P9688" s="1" t="s">
        <v>1117</v>
      </c>
      <c r="Q9688" s="1" t="s">
        <v>195</v>
      </c>
      <c r="R9688" s="1" t="s">
        <v>43</v>
      </c>
      <c r="S9688" s="1">
        <v>20141211</v>
      </c>
      <c r="X9688" s="1" t="s">
        <v>44</v>
      </c>
      <c r="Z9688" s="1">
        <v>4987171793008</v>
      </c>
      <c r="AB9688" s="1">
        <v>24987440423012</v>
      </c>
    </row>
    <row r="9689" spans="1:33" x14ac:dyDescent="0.45">
      <c r="A9689" s="1" t="s">
        <v>193</v>
      </c>
      <c r="B9689" s="1" t="s">
        <v>12893</v>
      </c>
      <c r="C9689" s="1">
        <v>14987440423053</v>
      </c>
      <c r="D9689" s="1">
        <v>500</v>
      </c>
      <c r="F9689" s="1">
        <v>10</v>
      </c>
      <c r="G9689" s="1" t="s">
        <v>195</v>
      </c>
      <c r="H9689" s="1" t="s">
        <v>35</v>
      </c>
      <c r="I9689" s="1" t="s">
        <v>196</v>
      </c>
      <c r="J9689" s="1" t="s">
        <v>12894</v>
      </c>
      <c r="K9689" s="1" t="s">
        <v>1815</v>
      </c>
      <c r="L9689" s="1" t="s">
        <v>12895</v>
      </c>
      <c r="M9689" s="1" t="s">
        <v>12896</v>
      </c>
      <c r="N9689" s="1" t="s">
        <v>41</v>
      </c>
      <c r="O9689" s="1">
        <v>20260630</v>
      </c>
      <c r="P9689" s="1" t="s">
        <v>1117</v>
      </c>
      <c r="Q9689" s="1" t="s">
        <v>195</v>
      </c>
      <c r="R9689" s="1" t="s">
        <v>43</v>
      </c>
      <c r="S9689" s="1">
        <v>20141211</v>
      </c>
      <c r="X9689" s="1" t="s">
        <v>44</v>
      </c>
      <c r="Z9689" s="1">
        <v>4987171793008</v>
      </c>
      <c r="AB9689" s="1">
        <v>24987440423050</v>
      </c>
      <c r="AF9689" s="1">
        <v>20230400</v>
      </c>
    </row>
    <row r="9690" spans="1:33" x14ac:dyDescent="0.45">
      <c r="A9690" s="1" t="s">
        <v>193</v>
      </c>
      <c r="B9690" s="1" t="s">
        <v>12897</v>
      </c>
      <c r="C9690" s="1">
        <v>14987171793142</v>
      </c>
      <c r="D9690" s="1">
        <v>140</v>
      </c>
      <c r="F9690" s="1">
        <v>14</v>
      </c>
      <c r="G9690" s="1" t="s">
        <v>195</v>
      </c>
      <c r="H9690" s="1" t="s">
        <v>35</v>
      </c>
      <c r="I9690" s="1" t="s">
        <v>196</v>
      </c>
      <c r="J9690" s="1" t="s">
        <v>12894</v>
      </c>
      <c r="K9690" s="1" t="s">
        <v>1815</v>
      </c>
      <c r="L9690" s="1" t="s">
        <v>12895</v>
      </c>
      <c r="M9690" s="1" t="s">
        <v>12896</v>
      </c>
      <c r="N9690" s="1" t="s">
        <v>41</v>
      </c>
      <c r="O9690" s="1">
        <v>20260630</v>
      </c>
      <c r="P9690" s="1" t="s">
        <v>1073</v>
      </c>
      <c r="Q9690" s="1" t="s">
        <v>195</v>
      </c>
      <c r="R9690" s="1" t="s">
        <v>43</v>
      </c>
      <c r="S9690" s="1">
        <v>20141211</v>
      </c>
      <c r="X9690" s="1" t="s">
        <v>44</v>
      </c>
      <c r="Z9690" s="1">
        <v>4987171793015</v>
      </c>
      <c r="AB9690" s="1">
        <v>24987171793149</v>
      </c>
    </row>
    <row r="9691" spans="1:33" x14ac:dyDescent="0.45">
      <c r="A9691" s="1" t="s">
        <v>193</v>
      </c>
      <c r="B9691" s="1" t="s">
        <v>12897</v>
      </c>
      <c r="C9691" s="1">
        <v>14987171793302</v>
      </c>
      <c r="D9691" s="1">
        <v>700</v>
      </c>
      <c r="F9691" s="1">
        <v>14</v>
      </c>
      <c r="G9691" s="1" t="s">
        <v>195</v>
      </c>
      <c r="H9691" s="1" t="s">
        <v>35</v>
      </c>
      <c r="I9691" s="1" t="s">
        <v>196</v>
      </c>
      <c r="J9691" s="1" t="s">
        <v>12894</v>
      </c>
      <c r="K9691" s="1" t="s">
        <v>1815</v>
      </c>
      <c r="L9691" s="1" t="s">
        <v>12895</v>
      </c>
      <c r="M9691" s="1" t="s">
        <v>12896</v>
      </c>
      <c r="N9691" s="1" t="s">
        <v>41</v>
      </c>
      <c r="O9691" s="1">
        <v>20260630</v>
      </c>
      <c r="P9691" s="1" t="s">
        <v>1073</v>
      </c>
      <c r="Q9691" s="1" t="s">
        <v>195</v>
      </c>
      <c r="R9691" s="1" t="s">
        <v>43</v>
      </c>
      <c r="S9691" s="1">
        <v>20141211</v>
      </c>
      <c r="X9691" s="1" t="s">
        <v>44</v>
      </c>
      <c r="Z9691" s="1">
        <v>4987171793015</v>
      </c>
      <c r="AB9691" s="1">
        <v>24987171793309</v>
      </c>
    </row>
    <row r="9692" spans="1:33" x14ac:dyDescent="0.45">
      <c r="A9692" s="1" t="s">
        <v>193</v>
      </c>
      <c r="B9692" s="1" t="s">
        <v>12897</v>
      </c>
      <c r="C9692" s="1">
        <v>14987440423022</v>
      </c>
      <c r="D9692" s="1">
        <v>140</v>
      </c>
      <c r="F9692" s="1">
        <v>14</v>
      </c>
      <c r="G9692" s="1" t="s">
        <v>195</v>
      </c>
      <c r="H9692" s="1" t="s">
        <v>35</v>
      </c>
      <c r="I9692" s="1" t="s">
        <v>196</v>
      </c>
      <c r="J9692" s="1" t="s">
        <v>12894</v>
      </c>
      <c r="K9692" s="1" t="s">
        <v>1815</v>
      </c>
      <c r="L9692" s="1" t="s">
        <v>12895</v>
      </c>
      <c r="M9692" s="1" t="s">
        <v>12896</v>
      </c>
      <c r="N9692" s="1" t="s">
        <v>41</v>
      </c>
      <c r="O9692" s="1">
        <v>20260630</v>
      </c>
      <c r="P9692" s="1" t="s">
        <v>1117</v>
      </c>
      <c r="Q9692" s="1" t="s">
        <v>195</v>
      </c>
      <c r="R9692" s="1" t="s">
        <v>43</v>
      </c>
      <c r="S9692" s="1">
        <v>20141211</v>
      </c>
      <c r="X9692" s="1" t="s">
        <v>44</v>
      </c>
      <c r="Z9692" s="1">
        <v>4987171793015</v>
      </c>
      <c r="AB9692" s="1">
        <v>24987440423029</v>
      </c>
      <c r="AF9692" s="1">
        <v>20230400</v>
      </c>
    </row>
    <row r="9693" spans="1:33" x14ac:dyDescent="0.45">
      <c r="A9693" s="1" t="s">
        <v>32</v>
      </c>
      <c r="B9693" s="1" t="s">
        <v>12898</v>
      </c>
      <c r="C9693" s="1">
        <v>14987171793258</v>
      </c>
      <c r="D9693" s="1">
        <v>500</v>
      </c>
      <c r="F9693" s="1">
        <v>500</v>
      </c>
      <c r="G9693" s="1" t="s">
        <v>195</v>
      </c>
      <c r="H9693" s="1" t="s">
        <v>35</v>
      </c>
      <c r="I9693" s="1" t="s">
        <v>196</v>
      </c>
      <c r="J9693" s="1" t="s">
        <v>12894</v>
      </c>
      <c r="K9693" s="1" t="s">
        <v>1815</v>
      </c>
      <c r="L9693" s="1" t="s">
        <v>12895</v>
      </c>
      <c r="M9693" s="1" t="s">
        <v>12896</v>
      </c>
      <c r="N9693" s="1" t="s">
        <v>41</v>
      </c>
      <c r="O9693" s="1">
        <v>20260630</v>
      </c>
      <c r="P9693" s="1" t="s">
        <v>1073</v>
      </c>
      <c r="Q9693" s="1" t="s">
        <v>195</v>
      </c>
      <c r="R9693" s="1" t="s">
        <v>43</v>
      </c>
      <c r="S9693" s="1">
        <v>20141211</v>
      </c>
      <c r="X9693" s="1" t="s">
        <v>44</v>
      </c>
      <c r="Z9693" s="1">
        <v>4987171793039</v>
      </c>
      <c r="AB9693" s="1">
        <v>24987171793255</v>
      </c>
    </row>
    <row r="9694" spans="1:33" x14ac:dyDescent="0.45">
      <c r="A9694" s="1" t="s">
        <v>32</v>
      </c>
      <c r="B9694" s="1" t="s">
        <v>12898</v>
      </c>
      <c r="C9694" s="1">
        <v>14987440423084</v>
      </c>
      <c r="D9694" s="1">
        <v>500</v>
      </c>
      <c r="F9694" s="1">
        <v>500</v>
      </c>
      <c r="G9694" s="1" t="s">
        <v>195</v>
      </c>
      <c r="H9694" s="1" t="s">
        <v>35</v>
      </c>
      <c r="I9694" s="1" t="s">
        <v>196</v>
      </c>
      <c r="J9694" s="1" t="s">
        <v>12894</v>
      </c>
      <c r="K9694" s="1" t="s">
        <v>1815</v>
      </c>
      <c r="L9694" s="1" t="s">
        <v>12895</v>
      </c>
      <c r="M9694" s="1" t="s">
        <v>12896</v>
      </c>
      <c r="N9694" s="1" t="s">
        <v>41</v>
      </c>
      <c r="O9694" s="1">
        <v>20260630</v>
      </c>
      <c r="P9694" s="1" t="s">
        <v>1117</v>
      </c>
      <c r="Q9694" s="1" t="s">
        <v>195</v>
      </c>
      <c r="R9694" s="1" t="s">
        <v>43</v>
      </c>
      <c r="S9694" s="1">
        <v>20141211</v>
      </c>
      <c r="X9694" s="1" t="s">
        <v>44</v>
      </c>
      <c r="Z9694" s="1">
        <v>4987440423094</v>
      </c>
      <c r="AF9694" s="1">
        <v>20180930</v>
      </c>
    </row>
    <row r="9695" spans="1:33" x14ac:dyDescent="0.45">
      <c r="A9695" s="1" t="s">
        <v>193</v>
      </c>
      <c r="B9695" s="1" t="s">
        <v>12899</v>
      </c>
      <c r="C9695" s="1">
        <v>14987199350334</v>
      </c>
      <c r="D9695" s="1">
        <v>100</v>
      </c>
      <c r="F9695" s="1">
        <v>10</v>
      </c>
      <c r="G9695" s="1" t="s">
        <v>195</v>
      </c>
      <c r="H9695" s="1" t="s">
        <v>35</v>
      </c>
      <c r="I9695" s="1" t="s">
        <v>196</v>
      </c>
      <c r="J9695" s="1" t="s">
        <v>12900</v>
      </c>
      <c r="K9695" s="1" t="s">
        <v>1815</v>
      </c>
      <c r="L9695" s="1" t="s">
        <v>12845</v>
      </c>
      <c r="M9695" s="1" t="s">
        <v>12846</v>
      </c>
      <c r="N9695" s="1" t="s">
        <v>41</v>
      </c>
      <c r="O9695" s="1">
        <v>20260630</v>
      </c>
      <c r="P9695" s="1" t="s">
        <v>1617</v>
      </c>
      <c r="Q9695" s="1" t="s">
        <v>195</v>
      </c>
      <c r="R9695" s="1" t="s">
        <v>43</v>
      </c>
      <c r="S9695" s="1">
        <v>20180305</v>
      </c>
      <c r="X9695" s="1" t="s">
        <v>44</v>
      </c>
      <c r="Z9695" s="1">
        <v>4987199630194</v>
      </c>
    </row>
    <row r="9696" spans="1:33" x14ac:dyDescent="0.45">
      <c r="A9696" s="1" t="s">
        <v>193</v>
      </c>
      <c r="B9696" s="1" t="s">
        <v>12899</v>
      </c>
      <c r="C9696" s="1">
        <v>14987199350358</v>
      </c>
      <c r="D9696" s="1">
        <v>500</v>
      </c>
      <c r="F9696" s="1">
        <v>10</v>
      </c>
      <c r="G9696" s="1" t="s">
        <v>195</v>
      </c>
      <c r="H9696" s="1" t="s">
        <v>35</v>
      </c>
      <c r="I9696" s="1" t="s">
        <v>196</v>
      </c>
      <c r="J9696" s="1" t="s">
        <v>12900</v>
      </c>
      <c r="K9696" s="1" t="s">
        <v>1815</v>
      </c>
      <c r="L9696" s="1" t="s">
        <v>12845</v>
      </c>
      <c r="M9696" s="1" t="s">
        <v>12846</v>
      </c>
      <c r="N9696" s="1" t="s">
        <v>41</v>
      </c>
      <c r="O9696" s="1">
        <v>20260630</v>
      </c>
      <c r="P9696" s="1" t="s">
        <v>1617</v>
      </c>
      <c r="Q9696" s="1" t="s">
        <v>195</v>
      </c>
      <c r="R9696" s="1" t="s">
        <v>43</v>
      </c>
      <c r="S9696" s="1">
        <v>20180305</v>
      </c>
      <c r="X9696" s="1" t="s">
        <v>44</v>
      </c>
      <c r="Z9696" s="1">
        <v>4987199630194</v>
      </c>
      <c r="AF9696" s="1">
        <v>20190300</v>
      </c>
      <c r="AG9696" s="1">
        <v>202103</v>
      </c>
    </row>
    <row r="9697" spans="1:33" x14ac:dyDescent="0.45">
      <c r="A9697" s="1" t="s">
        <v>193</v>
      </c>
      <c r="B9697" s="1" t="s">
        <v>12899</v>
      </c>
      <c r="C9697" s="1">
        <v>14987199350372</v>
      </c>
      <c r="D9697" s="1">
        <v>1000</v>
      </c>
      <c r="F9697" s="1">
        <v>10</v>
      </c>
      <c r="G9697" s="1" t="s">
        <v>195</v>
      </c>
      <c r="H9697" s="1" t="s">
        <v>35</v>
      </c>
      <c r="I9697" s="1" t="s">
        <v>196</v>
      </c>
      <c r="J9697" s="1" t="s">
        <v>12900</v>
      </c>
      <c r="K9697" s="1" t="s">
        <v>1815</v>
      </c>
      <c r="L9697" s="1" t="s">
        <v>12845</v>
      </c>
      <c r="M9697" s="1" t="s">
        <v>12846</v>
      </c>
      <c r="N9697" s="1" t="s">
        <v>41</v>
      </c>
      <c r="O9697" s="1">
        <v>20260630</v>
      </c>
      <c r="P9697" s="1" t="s">
        <v>1617</v>
      </c>
      <c r="Q9697" s="1" t="s">
        <v>195</v>
      </c>
      <c r="R9697" s="1" t="s">
        <v>43</v>
      </c>
      <c r="S9697" s="1">
        <v>20180305</v>
      </c>
      <c r="X9697" s="1" t="s">
        <v>44</v>
      </c>
      <c r="Z9697" s="1">
        <v>4987199630194</v>
      </c>
      <c r="AF9697" s="1">
        <v>20161200</v>
      </c>
      <c r="AG9697" s="1">
        <v>201709</v>
      </c>
    </row>
    <row r="9698" spans="1:33" x14ac:dyDescent="0.45">
      <c r="A9698" s="1" t="s">
        <v>193</v>
      </c>
      <c r="B9698" s="1" t="s">
        <v>12901</v>
      </c>
      <c r="C9698" s="1">
        <v>14987199350341</v>
      </c>
      <c r="D9698" s="1">
        <v>140</v>
      </c>
      <c r="F9698" s="1">
        <v>14</v>
      </c>
      <c r="G9698" s="1" t="s">
        <v>195</v>
      </c>
      <c r="H9698" s="1" t="s">
        <v>35</v>
      </c>
      <c r="I9698" s="1" t="s">
        <v>196</v>
      </c>
      <c r="J9698" s="1" t="s">
        <v>12900</v>
      </c>
      <c r="K9698" s="1" t="s">
        <v>1815</v>
      </c>
      <c r="L9698" s="1" t="s">
        <v>12845</v>
      </c>
      <c r="M9698" s="1" t="s">
        <v>12846</v>
      </c>
      <c r="N9698" s="1" t="s">
        <v>41</v>
      </c>
      <c r="O9698" s="1">
        <v>20260630</v>
      </c>
      <c r="P9698" s="1" t="s">
        <v>1617</v>
      </c>
      <c r="Q9698" s="1" t="s">
        <v>195</v>
      </c>
      <c r="R9698" s="1" t="s">
        <v>43</v>
      </c>
      <c r="S9698" s="1">
        <v>20180305</v>
      </c>
      <c r="X9698" s="1" t="s">
        <v>44</v>
      </c>
      <c r="Z9698" s="1">
        <v>4987199630200</v>
      </c>
      <c r="AF9698" s="1">
        <v>20190300</v>
      </c>
      <c r="AG9698" s="1">
        <v>202001</v>
      </c>
    </row>
    <row r="9699" spans="1:33" x14ac:dyDescent="0.45">
      <c r="A9699" s="1" t="s">
        <v>193</v>
      </c>
      <c r="B9699" s="1" t="s">
        <v>12901</v>
      </c>
      <c r="C9699" s="1">
        <v>14987199350365</v>
      </c>
      <c r="D9699" s="1">
        <v>700</v>
      </c>
      <c r="F9699" s="1">
        <v>14</v>
      </c>
      <c r="G9699" s="1" t="s">
        <v>195</v>
      </c>
      <c r="H9699" s="1" t="s">
        <v>35</v>
      </c>
      <c r="I9699" s="1" t="s">
        <v>196</v>
      </c>
      <c r="J9699" s="1" t="s">
        <v>12900</v>
      </c>
      <c r="K9699" s="1" t="s">
        <v>1815</v>
      </c>
      <c r="L9699" s="1" t="s">
        <v>12845</v>
      </c>
      <c r="M9699" s="1" t="s">
        <v>12846</v>
      </c>
      <c r="N9699" s="1" t="s">
        <v>41</v>
      </c>
      <c r="O9699" s="1">
        <v>20260630</v>
      </c>
      <c r="P9699" s="1" t="s">
        <v>1617</v>
      </c>
      <c r="Q9699" s="1" t="s">
        <v>195</v>
      </c>
      <c r="R9699" s="1" t="s">
        <v>43</v>
      </c>
      <c r="S9699" s="1">
        <v>20180305</v>
      </c>
      <c r="X9699" s="1" t="s">
        <v>44</v>
      </c>
      <c r="Z9699" s="1">
        <v>4987199630200</v>
      </c>
      <c r="AF9699" s="1">
        <v>20190300</v>
      </c>
      <c r="AG9699" s="1">
        <v>202001</v>
      </c>
    </row>
    <row r="9700" spans="1:33" x14ac:dyDescent="0.45">
      <c r="A9700" s="1" t="s">
        <v>32</v>
      </c>
      <c r="B9700" s="1" t="s">
        <v>12902</v>
      </c>
      <c r="C9700" s="1">
        <v>14987199350389</v>
      </c>
      <c r="D9700" s="1">
        <v>500</v>
      </c>
      <c r="F9700" s="1">
        <v>500</v>
      </c>
      <c r="G9700" s="1" t="s">
        <v>195</v>
      </c>
      <c r="H9700" s="1" t="s">
        <v>35</v>
      </c>
      <c r="I9700" s="1" t="s">
        <v>196</v>
      </c>
      <c r="J9700" s="1" t="s">
        <v>12900</v>
      </c>
      <c r="K9700" s="1" t="s">
        <v>1815</v>
      </c>
      <c r="L9700" s="1" t="s">
        <v>12845</v>
      </c>
      <c r="M9700" s="1" t="s">
        <v>12846</v>
      </c>
      <c r="N9700" s="1" t="s">
        <v>41</v>
      </c>
      <c r="O9700" s="1">
        <v>20260630</v>
      </c>
      <c r="P9700" s="1" t="s">
        <v>1617</v>
      </c>
      <c r="Q9700" s="1" t="s">
        <v>195</v>
      </c>
      <c r="R9700" s="1" t="s">
        <v>43</v>
      </c>
      <c r="S9700" s="1">
        <v>20180305</v>
      </c>
      <c r="X9700" s="1" t="s">
        <v>44</v>
      </c>
      <c r="Z9700" s="1">
        <v>4987199630217</v>
      </c>
      <c r="AF9700" s="1">
        <v>20190300</v>
      </c>
      <c r="AG9700" s="1">
        <v>202012</v>
      </c>
    </row>
    <row r="9701" spans="1:33" x14ac:dyDescent="0.45">
      <c r="A9701" s="1" t="s">
        <v>193</v>
      </c>
      <c r="B9701" s="1" t="s">
        <v>12903</v>
      </c>
      <c r="C9701" s="1">
        <v>14987080005312</v>
      </c>
      <c r="D9701" s="1">
        <v>100</v>
      </c>
      <c r="F9701" s="1">
        <v>10</v>
      </c>
      <c r="G9701" s="1" t="s">
        <v>195</v>
      </c>
      <c r="H9701" s="1" t="s">
        <v>35</v>
      </c>
      <c r="I9701" s="1" t="s">
        <v>196</v>
      </c>
      <c r="J9701" s="1" t="s">
        <v>12904</v>
      </c>
      <c r="K9701" s="1" t="s">
        <v>1815</v>
      </c>
      <c r="L9701" s="1" t="s">
        <v>12845</v>
      </c>
      <c r="M9701" s="1" t="s">
        <v>12846</v>
      </c>
      <c r="N9701" s="1" t="s">
        <v>41</v>
      </c>
      <c r="O9701" s="1">
        <v>20260630</v>
      </c>
      <c r="P9701" s="1" t="s">
        <v>490</v>
      </c>
      <c r="Q9701" s="1" t="s">
        <v>195</v>
      </c>
      <c r="R9701" s="1" t="s">
        <v>43</v>
      </c>
      <c r="S9701" s="1">
        <v>20180305</v>
      </c>
      <c r="X9701" s="1" t="s">
        <v>44</v>
      </c>
      <c r="Z9701" s="1">
        <v>4987080904236</v>
      </c>
      <c r="AB9701" s="1">
        <v>24987080005319</v>
      </c>
    </row>
    <row r="9702" spans="1:33" x14ac:dyDescent="0.45">
      <c r="A9702" s="1" t="s">
        <v>193</v>
      </c>
      <c r="B9702" s="1" t="s">
        <v>12903</v>
      </c>
      <c r="C9702" s="1">
        <v>14987080005329</v>
      </c>
      <c r="D9702" s="1">
        <v>500</v>
      </c>
      <c r="F9702" s="1">
        <v>10</v>
      </c>
      <c r="G9702" s="1" t="s">
        <v>195</v>
      </c>
      <c r="H9702" s="1" t="s">
        <v>35</v>
      </c>
      <c r="I9702" s="1" t="s">
        <v>196</v>
      </c>
      <c r="J9702" s="1" t="s">
        <v>12904</v>
      </c>
      <c r="K9702" s="1" t="s">
        <v>1815</v>
      </c>
      <c r="L9702" s="1" t="s">
        <v>12845</v>
      </c>
      <c r="M9702" s="1" t="s">
        <v>12846</v>
      </c>
      <c r="N9702" s="1" t="s">
        <v>41</v>
      </c>
      <c r="O9702" s="1">
        <v>20260630</v>
      </c>
      <c r="P9702" s="1" t="s">
        <v>490</v>
      </c>
      <c r="Q9702" s="1" t="s">
        <v>195</v>
      </c>
      <c r="R9702" s="1" t="s">
        <v>43</v>
      </c>
      <c r="S9702" s="1">
        <v>20180305</v>
      </c>
      <c r="X9702" s="1" t="s">
        <v>44</v>
      </c>
      <c r="Z9702" s="1">
        <v>4987080904236</v>
      </c>
      <c r="AB9702" s="1">
        <v>24987080005326</v>
      </c>
    </row>
    <row r="9703" spans="1:33" x14ac:dyDescent="0.45">
      <c r="A9703" s="1" t="s">
        <v>193</v>
      </c>
      <c r="B9703" s="1" t="s">
        <v>12903</v>
      </c>
      <c r="C9703" s="1">
        <v>14987080005336</v>
      </c>
      <c r="D9703" s="1">
        <v>1000</v>
      </c>
      <c r="F9703" s="1">
        <v>10</v>
      </c>
      <c r="G9703" s="1" t="s">
        <v>195</v>
      </c>
      <c r="H9703" s="1" t="s">
        <v>35</v>
      </c>
      <c r="I9703" s="1" t="s">
        <v>196</v>
      </c>
      <c r="J9703" s="1" t="s">
        <v>12904</v>
      </c>
      <c r="K9703" s="1" t="s">
        <v>1815</v>
      </c>
      <c r="L9703" s="1" t="s">
        <v>12845</v>
      </c>
      <c r="M9703" s="1" t="s">
        <v>12846</v>
      </c>
      <c r="N9703" s="1" t="s">
        <v>41</v>
      </c>
      <c r="O9703" s="1">
        <v>20260630</v>
      </c>
      <c r="P9703" s="1" t="s">
        <v>490</v>
      </c>
      <c r="Q9703" s="1" t="s">
        <v>195</v>
      </c>
      <c r="R9703" s="1" t="s">
        <v>43</v>
      </c>
      <c r="S9703" s="1">
        <v>20180305</v>
      </c>
      <c r="X9703" s="1" t="s">
        <v>44</v>
      </c>
      <c r="Z9703" s="1">
        <v>4987080904236</v>
      </c>
      <c r="AB9703" s="1">
        <v>24987080005333</v>
      </c>
      <c r="AF9703" s="1">
        <v>20190531</v>
      </c>
    </row>
    <row r="9704" spans="1:33" x14ac:dyDescent="0.45">
      <c r="A9704" s="1" t="s">
        <v>193</v>
      </c>
      <c r="B9704" s="1" t="s">
        <v>12905</v>
      </c>
      <c r="C9704" s="1">
        <v>14987080005374</v>
      </c>
      <c r="D9704" s="1">
        <v>140</v>
      </c>
      <c r="F9704" s="1">
        <v>14</v>
      </c>
      <c r="G9704" s="1" t="s">
        <v>195</v>
      </c>
      <c r="H9704" s="1" t="s">
        <v>35</v>
      </c>
      <c r="I9704" s="1" t="s">
        <v>196</v>
      </c>
      <c r="J9704" s="1" t="s">
        <v>12904</v>
      </c>
      <c r="K9704" s="1" t="s">
        <v>1815</v>
      </c>
      <c r="L9704" s="1" t="s">
        <v>12845</v>
      </c>
      <c r="M9704" s="1" t="s">
        <v>12846</v>
      </c>
      <c r="N9704" s="1" t="s">
        <v>41</v>
      </c>
      <c r="O9704" s="1">
        <v>20260630</v>
      </c>
      <c r="P9704" s="1" t="s">
        <v>490</v>
      </c>
      <c r="Q9704" s="1" t="s">
        <v>195</v>
      </c>
      <c r="R9704" s="1" t="s">
        <v>43</v>
      </c>
      <c r="S9704" s="1">
        <v>20180305</v>
      </c>
      <c r="X9704" s="1" t="s">
        <v>44</v>
      </c>
      <c r="Z9704" s="1">
        <v>4987080904243</v>
      </c>
      <c r="AB9704" s="1">
        <v>24987080005371</v>
      </c>
      <c r="AF9704" s="1">
        <v>20230531</v>
      </c>
    </row>
    <row r="9705" spans="1:33" x14ac:dyDescent="0.45">
      <c r="A9705" s="1" t="s">
        <v>193</v>
      </c>
      <c r="B9705" s="1" t="s">
        <v>12905</v>
      </c>
      <c r="C9705" s="1">
        <v>14987080005381</v>
      </c>
      <c r="D9705" s="1">
        <v>700</v>
      </c>
      <c r="F9705" s="1">
        <v>14</v>
      </c>
      <c r="G9705" s="1" t="s">
        <v>195</v>
      </c>
      <c r="H9705" s="1" t="s">
        <v>35</v>
      </c>
      <c r="I9705" s="1" t="s">
        <v>196</v>
      </c>
      <c r="J9705" s="1" t="s">
        <v>12904</v>
      </c>
      <c r="K9705" s="1" t="s">
        <v>1815</v>
      </c>
      <c r="L9705" s="1" t="s">
        <v>12845</v>
      </c>
      <c r="M9705" s="1" t="s">
        <v>12846</v>
      </c>
      <c r="N9705" s="1" t="s">
        <v>41</v>
      </c>
      <c r="O9705" s="1">
        <v>20260630</v>
      </c>
      <c r="P9705" s="1" t="s">
        <v>490</v>
      </c>
      <c r="Q9705" s="1" t="s">
        <v>195</v>
      </c>
      <c r="R9705" s="1" t="s">
        <v>43</v>
      </c>
      <c r="S9705" s="1">
        <v>20180305</v>
      </c>
      <c r="X9705" s="1" t="s">
        <v>44</v>
      </c>
      <c r="Z9705" s="1">
        <v>4987080904243</v>
      </c>
      <c r="AB9705" s="1">
        <v>24987080005388</v>
      </c>
      <c r="AF9705" s="1">
        <v>20230531</v>
      </c>
    </row>
    <row r="9706" spans="1:33" x14ac:dyDescent="0.45">
      <c r="A9706" s="1" t="s">
        <v>32</v>
      </c>
      <c r="B9706" s="1" t="s">
        <v>12906</v>
      </c>
      <c r="C9706" s="1">
        <v>14987080005350</v>
      </c>
      <c r="D9706" s="1">
        <v>500</v>
      </c>
      <c r="F9706" s="1">
        <v>500</v>
      </c>
      <c r="G9706" s="1" t="s">
        <v>195</v>
      </c>
      <c r="H9706" s="1" t="s">
        <v>35</v>
      </c>
      <c r="I9706" s="1" t="s">
        <v>196</v>
      </c>
      <c r="J9706" s="1" t="s">
        <v>12904</v>
      </c>
      <c r="K9706" s="1" t="s">
        <v>1815</v>
      </c>
      <c r="L9706" s="1" t="s">
        <v>12845</v>
      </c>
      <c r="M9706" s="1" t="s">
        <v>12846</v>
      </c>
      <c r="N9706" s="1" t="s">
        <v>41</v>
      </c>
      <c r="O9706" s="1">
        <v>20260630</v>
      </c>
      <c r="P9706" s="1" t="s">
        <v>490</v>
      </c>
      <c r="Q9706" s="1" t="s">
        <v>195</v>
      </c>
      <c r="R9706" s="1" t="s">
        <v>43</v>
      </c>
      <c r="S9706" s="1">
        <v>20180305</v>
      </c>
      <c r="X9706" s="1" t="s">
        <v>44</v>
      </c>
      <c r="Z9706" s="1">
        <v>4987080904250</v>
      </c>
      <c r="AB9706" s="1">
        <v>24987080005357</v>
      </c>
    </row>
    <row r="9707" spans="1:33" x14ac:dyDescent="0.45">
      <c r="A9707" s="1" t="s">
        <v>193</v>
      </c>
      <c r="B9707" s="1" t="s">
        <v>12907</v>
      </c>
      <c r="C9707" s="1">
        <v>14987614413804</v>
      </c>
      <c r="D9707" s="1">
        <v>100</v>
      </c>
      <c r="F9707" s="1">
        <v>10</v>
      </c>
      <c r="G9707" s="1" t="s">
        <v>195</v>
      </c>
      <c r="H9707" s="1" t="s">
        <v>35</v>
      </c>
      <c r="I9707" s="1" t="s">
        <v>196</v>
      </c>
      <c r="J9707" s="1" t="s">
        <v>12908</v>
      </c>
      <c r="K9707" s="1" t="s">
        <v>1815</v>
      </c>
      <c r="L9707" s="1" t="s">
        <v>12845</v>
      </c>
      <c r="M9707" s="1" t="s">
        <v>12846</v>
      </c>
      <c r="N9707" s="1" t="s">
        <v>41</v>
      </c>
      <c r="O9707" s="1">
        <v>20260630</v>
      </c>
      <c r="P9707" s="1" t="s">
        <v>1134</v>
      </c>
      <c r="Q9707" s="1" t="s">
        <v>195</v>
      </c>
      <c r="R9707" s="1" t="s">
        <v>43</v>
      </c>
      <c r="S9707" s="1">
        <v>20160304</v>
      </c>
      <c r="X9707" s="1" t="s">
        <v>44</v>
      </c>
      <c r="Z9707" s="1">
        <v>4987614413869</v>
      </c>
      <c r="AB9707" s="1">
        <v>24987614413801</v>
      </c>
    </row>
    <row r="9708" spans="1:33" x14ac:dyDescent="0.45">
      <c r="A9708" s="1" t="s">
        <v>193</v>
      </c>
      <c r="B9708" s="1" t="s">
        <v>12907</v>
      </c>
      <c r="C9708" s="1">
        <v>14987614413811</v>
      </c>
      <c r="D9708" s="1">
        <v>500</v>
      </c>
      <c r="F9708" s="1">
        <v>10</v>
      </c>
      <c r="G9708" s="1" t="s">
        <v>195</v>
      </c>
      <c r="H9708" s="1" t="s">
        <v>35</v>
      </c>
      <c r="I9708" s="1" t="s">
        <v>196</v>
      </c>
      <c r="J9708" s="1" t="s">
        <v>12908</v>
      </c>
      <c r="K9708" s="1" t="s">
        <v>1815</v>
      </c>
      <c r="L9708" s="1" t="s">
        <v>12845</v>
      </c>
      <c r="M9708" s="1" t="s">
        <v>12846</v>
      </c>
      <c r="N9708" s="1" t="s">
        <v>41</v>
      </c>
      <c r="O9708" s="1">
        <v>20260630</v>
      </c>
      <c r="P9708" s="1" t="s">
        <v>1134</v>
      </c>
      <c r="Q9708" s="1" t="s">
        <v>195</v>
      </c>
      <c r="R9708" s="1" t="s">
        <v>43</v>
      </c>
      <c r="S9708" s="1">
        <v>20160304</v>
      </c>
      <c r="X9708" s="1" t="s">
        <v>44</v>
      </c>
      <c r="Z9708" s="1">
        <v>4987614413869</v>
      </c>
      <c r="AB9708" s="1">
        <v>24987614413818</v>
      </c>
    </row>
    <row r="9709" spans="1:33" x14ac:dyDescent="0.45">
      <c r="A9709" s="1" t="s">
        <v>193</v>
      </c>
      <c r="B9709" s="1" t="s">
        <v>12907</v>
      </c>
      <c r="C9709" s="1">
        <v>14987614413835</v>
      </c>
      <c r="D9709" s="1">
        <v>1000</v>
      </c>
      <c r="F9709" s="1">
        <v>10</v>
      </c>
      <c r="G9709" s="1" t="s">
        <v>195</v>
      </c>
      <c r="H9709" s="1" t="s">
        <v>35</v>
      </c>
      <c r="I9709" s="1" t="s">
        <v>196</v>
      </c>
      <c r="J9709" s="1" t="s">
        <v>12908</v>
      </c>
      <c r="K9709" s="1" t="s">
        <v>1815</v>
      </c>
      <c r="L9709" s="1" t="s">
        <v>12845</v>
      </c>
      <c r="M9709" s="1" t="s">
        <v>12846</v>
      </c>
      <c r="N9709" s="1" t="s">
        <v>41</v>
      </c>
      <c r="O9709" s="1">
        <v>20260630</v>
      </c>
      <c r="P9709" s="1" t="s">
        <v>1134</v>
      </c>
      <c r="Q9709" s="1" t="s">
        <v>195</v>
      </c>
      <c r="R9709" s="1" t="s">
        <v>43</v>
      </c>
      <c r="S9709" s="1">
        <v>20160304</v>
      </c>
      <c r="X9709" s="1" t="s">
        <v>44</v>
      </c>
      <c r="Z9709" s="1">
        <v>4987614413869</v>
      </c>
      <c r="AB9709" s="1">
        <v>24987614413832</v>
      </c>
    </row>
    <row r="9710" spans="1:33" x14ac:dyDescent="0.45">
      <c r="A9710" s="1" t="s">
        <v>193</v>
      </c>
      <c r="B9710" s="1" t="s">
        <v>12909</v>
      </c>
      <c r="C9710" s="1">
        <v>14987614413828</v>
      </c>
      <c r="D9710" s="1">
        <v>700</v>
      </c>
      <c r="F9710" s="1">
        <v>14</v>
      </c>
      <c r="G9710" s="1" t="s">
        <v>195</v>
      </c>
      <c r="H9710" s="1" t="s">
        <v>35</v>
      </c>
      <c r="I9710" s="1" t="s">
        <v>196</v>
      </c>
      <c r="J9710" s="1" t="s">
        <v>12908</v>
      </c>
      <c r="K9710" s="1" t="s">
        <v>1815</v>
      </c>
      <c r="L9710" s="1" t="s">
        <v>12845</v>
      </c>
      <c r="M9710" s="1" t="s">
        <v>12846</v>
      </c>
      <c r="N9710" s="1" t="s">
        <v>41</v>
      </c>
      <c r="O9710" s="1">
        <v>20260630</v>
      </c>
      <c r="P9710" s="1" t="s">
        <v>1134</v>
      </c>
      <c r="Q9710" s="1" t="s">
        <v>195</v>
      </c>
      <c r="R9710" s="1" t="s">
        <v>43</v>
      </c>
      <c r="S9710" s="1">
        <v>20160304</v>
      </c>
      <c r="X9710" s="1" t="s">
        <v>44</v>
      </c>
      <c r="Z9710" s="1">
        <v>4987614413876</v>
      </c>
      <c r="AB9710" s="1">
        <v>24987614413825</v>
      </c>
    </row>
    <row r="9711" spans="1:33" x14ac:dyDescent="0.45">
      <c r="A9711" s="1" t="s">
        <v>32</v>
      </c>
      <c r="B9711" s="1" t="s">
        <v>12910</v>
      </c>
      <c r="C9711" s="1">
        <v>14987614413842</v>
      </c>
      <c r="D9711" s="1">
        <v>500</v>
      </c>
      <c r="F9711" s="1">
        <v>500</v>
      </c>
      <c r="G9711" s="1" t="s">
        <v>195</v>
      </c>
      <c r="H9711" s="1" t="s">
        <v>35</v>
      </c>
      <c r="I9711" s="1" t="s">
        <v>196</v>
      </c>
      <c r="J9711" s="1" t="s">
        <v>12908</v>
      </c>
      <c r="K9711" s="1" t="s">
        <v>1815</v>
      </c>
      <c r="L9711" s="1" t="s">
        <v>12845</v>
      </c>
      <c r="M9711" s="1" t="s">
        <v>12846</v>
      </c>
      <c r="N9711" s="1" t="s">
        <v>41</v>
      </c>
      <c r="O9711" s="1">
        <v>20260630</v>
      </c>
      <c r="P9711" s="1" t="s">
        <v>1134</v>
      </c>
      <c r="Q9711" s="1" t="s">
        <v>195</v>
      </c>
      <c r="R9711" s="1" t="s">
        <v>43</v>
      </c>
      <c r="S9711" s="1">
        <v>20160304</v>
      </c>
      <c r="X9711" s="1" t="s">
        <v>44</v>
      </c>
      <c r="Z9711" s="1">
        <v>4987614413883</v>
      </c>
      <c r="AB9711" s="1">
        <v>24987614413849</v>
      </c>
    </row>
    <row r="9712" spans="1:33" x14ac:dyDescent="0.45">
      <c r="A9712" s="1" t="s">
        <v>193</v>
      </c>
      <c r="B9712" s="1" t="s">
        <v>12911</v>
      </c>
      <c r="C9712" s="1">
        <v>14987103012532</v>
      </c>
      <c r="D9712" s="1">
        <v>100</v>
      </c>
      <c r="F9712" s="1">
        <v>10</v>
      </c>
      <c r="G9712" s="1" t="s">
        <v>195</v>
      </c>
      <c r="H9712" s="1" t="s">
        <v>35</v>
      </c>
      <c r="I9712" s="1" t="s">
        <v>196</v>
      </c>
      <c r="J9712" s="1" t="s">
        <v>12912</v>
      </c>
      <c r="K9712" s="1" t="s">
        <v>1815</v>
      </c>
      <c r="L9712" s="1" t="s">
        <v>12845</v>
      </c>
      <c r="M9712" s="1" t="s">
        <v>12846</v>
      </c>
      <c r="N9712" s="1" t="s">
        <v>41</v>
      </c>
      <c r="O9712" s="1">
        <v>20260630</v>
      </c>
      <c r="P9712" s="1" t="s">
        <v>964</v>
      </c>
      <c r="Q9712" s="1" t="s">
        <v>195</v>
      </c>
      <c r="R9712" s="1" t="s">
        <v>43</v>
      </c>
      <c r="S9712" s="1">
        <v>20180305</v>
      </c>
      <c r="X9712" s="1" t="s">
        <v>44</v>
      </c>
      <c r="Z9712" s="1">
        <v>4987103701026</v>
      </c>
      <c r="AB9712" s="1">
        <v>24987103012539</v>
      </c>
    </row>
    <row r="9713" spans="1:28" x14ac:dyDescent="0.45">
      <c r="A9713" s="1" t="s">
        <v>193</v>
      </c>
      <c r="B9713" s="1" t="s">
        <v>12913</v>
      </c>
      <c r="C9713" s="1">
        <v>14987103012549</v>
      </c>
      <c r="D9713" s="1">
        <v>140</v>
      </c>
      <c r="F9713" s="1">
        <v>14</v>
      </c>
      <c r="G9713" s="1" t="s">
        <v>195</v>
      </c>
      <c r="H9713" s="1" t="s">
        <v>35</v>
      </c>
      <c r="I9713" s="1" t="s">
        <v>196</v>
      </c>
      <c r="J9713" s="1" t="s">
        <v>12912</v>
      </c>
      <c r="K9713" s="1" t="s">
        <v>1815</v>
      </c>
      <c r="L9713" s="1" t="s">
        <v>12845</v>
      </c>
      <c r="M9713" s="1" t="s">
        <v>12846</v>
      </c>
      <c r="N9713" s="1" t="s">
        <v>41</v>
      </c>
      <c r="O9713" s="1">
        <v>20260630</v>
      </c>
      <c r="P9713" s="1" t="s">
        <v>964</v>
      </c>
      <c r="Q9713" s="1" t="s">
        <v>195</v>
      </c>
      <c r="R9713" s="1" t="s">
        <v>43</v>
      </c>
      <c r="S9713" s="1">
        <v>20180305</v>
      </c>
      <c r="X9713" s="1" t="s">
        <v>44</v>
      </c>
      <c r="Z9713" s="1">
        <v>4987103701033</v>
      </c>
      <c r="AB9713" s="1">
        <v>24987103012546</v>
      </c>
    </row>
    <row r="9714" spans="1:28" x14ac:dyDescent="0.45">
      <c r="A9714" s="1" t="s">
        <v>32</v>
      </c>
      <c r="B9714" s="1" t="s">
        <v>12914</v>
      </c>
      <c r="C9714" s="1">
        <v>14987103012556</v>
      </c>
      <c r="D9714" s="1">
        <v>500</v>
      </c>
      <c r="F9714" s="1">
        <v>500</v>
      </c>
      <c r="G9714" s="1" t="s">
        <v>195</v>
      </c>
      <c r="H9714" s="1" t="s">
        <v>35</v>
      </c>
      <c r="I9714" s="1" t="s">
        <v>196</v>
      </c>
      <c r="J9714" s="1" t="s">
        <v>12912</v>
      </c>
      <c r="K9714" s="1" t="s">
        <v>1815</v>
      </c>
      <c r="L9714" s="1" t="s">
        <v>12845</v>
      </c>
      <c r="M9714" s="1" t="s">
        <v>12846</v>
      </c>
      <c r="N9714" s="1" t="s">
        <v>41</v>
      </c>
      <c r="O9714" s="1">
        <v>20260630</v>
      </c>
      <c r="P9714" s="1" t="s">
        <v>964</v>
      </c>
      <c r="Q9714" s="1" t="s">
        <v>195</v>
      </c>
      <c r="R9714" s="1" t="s">
        <v>43</v>
      </c>
      <c r="S9714" s="1">
        <v>20180305</v>
      </c>
      <c r="X9714" s="1" t="s">
        <v>44</v>
      </c>
      <c r="Z9714" s="1">
        <v>4987103701040</v>
      </c>
      <c r="AB9714" s="1">
        <v>24987103012553</v>
      </c>
    </row>
    <row r="9715" spans="1:28" x14ac:dyDescent="0.45">
      <c r="A9715" s="1" t="s">
        <v>193</v>
      </c>
      <c r="B9715" s="1" t="s">
        <v>12915</v>
      </c>
      <c r="C9715" s="1">
        <v>14987271015717</v>
      </c>
      <c r="D9715" s="1">
        <v>500</v>
      </c>
      <c r="F9715" s="1">
        <v>10</v>
      </c>
      <c r="G9715" s="1" t="s">
        <v>195</v>
      </c>
      <c r="H9715" s="1" t="s">
        <v>35</v>
      </c>
      <c r="I9715" s="1" t="s">
        <v>196</v>
      </c>
      <c r="J9715" s="1" t="s">
        <v>12916</v>
      </c>
      <c r="K9715" s="1" t="s">
        <v>1815</v>
      </c>
      <c r="L9715" s="1" t="s">
        <v>12845</v>
      </c>
      <c r="M9715" s="1" t="s">
        <v>12846</v>
      </c>
      <c r="N9715" s="1" t="s">
        <v>41</v>
      </c>
      <c r="O9715" s="1">
        <v>20260630</v>
      </c>
      <c r="P9715" s="1" t="s">
        <v>284</v>
      </c>
      <c r="Q9715" s="1" t="s">
        <v>195</v>
      </c>
      <c r="R9715" s="1" t="s">
        <v>43</v>
      </c>
      <c r="S9715" s="1">
        <v>20200305</v>
      </c>
      <c r="X9715" s="1" t="s">
        <v>44</v>
      </c>
      <c r="Z9715" s="1">
        <v>4987271015703</v>
      </c>
    </row>
    <row r="9716" spans="1:28" x14ac:dyDescent="0.45">
      <c r="A9716" s="1" t="s">
        <v>193</v>
      </c>
      <c r="B9716" s="1" t="s">
        <v>12915</v>
      </c>
      <c r="C9716" s="1">
        <v>14987271015755</v>
      </c>
      <c r="D9716" s="1">
        <v>100</v>
      </c>
      <c r="F9716" s="1">
        <v>10</v>
      </c>
      <c r="G9716" s="1" t="s">
        <v>195</v>
      </c>
      <c r="H9716" s="1" t="s">
        <v>35</v>
      </c>
      <c r="I9716" s="1" t="s">
        <v>196</v>
      </c>
      <c r="J9716" s="1" t="s">
        <v>12916</v>
      </c>
      <c r="K9716" s="1" t="s">
        <v>1815</v>
      </c>
      <c r="L9716" s="1" t="s">
        <v>12845</v>
      </c>
      <c r="M9716" s="1" t="s">
        <v>12846</v>
      </c>
      <c r="N9716" s="1" t="s">
        <v>41</v>
      </c>
      <c r="O9716" s="1">
        <v>20260630</v>
      </c>
      <c r="P9716" s="1" t="s">
        <v>284</v>
      </c>
      <c r="Q9716" s="1" t="s">
        <v>195</v>
      </c>
      <c r="R9716" s="1" t="s">
        <v>43</v>
      </c>
      <c r="S9716" s="1">
        <v>20200305</v>
      </c>
      <c r="X9716" s="1" t="s">
        <v>44</v>
      </c>
      <c r="Z9716" s="1">
        <v>4987271015703</v>
      </c>
    </row>
    <row r="9717" spans="1:28" x14ac:dyDescent="0.45">
      <c r="A9717" s="1" t="s">
        <v>32</v>
      </c>
      <c r="B9717" s="1" t="s">
        <v>12917</v>
      </c>
      <c r="C9717" s="1">
        <v>14987271015731</v>
      </c>
      <c r="D9717" s="1">
        <v>500</v>
      </c>
      <c r="F9717" s="1">
        <v>500</v>
      </c>
      <c r="G9717" s="1" t="s">
        <v>195</v>
      </c>
      <c r="H9717" s="1" t="s">
        <v>35</v>
      </c>
      <c r="I9717" s="1" t="s">
        <v>196</v>
      </c>
      <c r="J9717" s="1" t="s">
        <v>12916</v>
      </c>
      <c r="K9717" s="1" t="s">
        <v>1815</v>
      </c>
      <c r="L9717" s="1" t="s">
        <v>12845</v>
      </c>
      <c r="M9717" s="1" t="s">
        <v>12846</v>
      </c>
      <c r="N9717" s="1" t="s">
        <v>41</v>
      </c>
      <c r="O9717" s="1">
        <v>20260630</v>
      </c>
      <c r="P9717" s="1" t="s">
        <v>284</v>
      </c>
      <c r="Q9717" s="1" t="s">
        <v>195</v>
      </c>
      <c r="R9717" s="1" t="s">
        <v>43</v>
      </c>
      <c r="S9717" s="1">
        <v>20200305</v>
      </c>
      <c r="X9717" s="1" t="s">
        <v>44</v>
      </c>
      <c r="Z9717" s="1">
        <v>4987271015710</v>
      </c>
    </row>
    <row r="9718" spans="1:28" x14ac:dyDescent="0.45">
      <c r="A9718" s="1" t="s">
        <v>193</v>
      </c>
      <c r="B9718" s="1" t="s">
        <v>12918</v>
      </c>
      <c r="C9718" s="1">
        <v>14987123411483</v>
      </c>
      <c r="D9718" s="1">
        <v>100</v>
      </c>
      <c r="F9718" s="1">
        <v>10</v>
      </c>
      <c r="G9718" s="1" t="s">
        <v>195</v>
      </c>
      <c r="H9718" s="1" t="s">
        <v>35</v>
      </c>
      <c r="I9718" s="1" t="s">
        <v>196</v>
      </c>
      <c r="J9718" s="1" t="s">
        <v>12919</v>
      </c>
      <c r="K9718" s="1" t="s">
        <v>1815</v>
      </c>
      <c r="L9718" s="1" t="s">
        <v>12845</v>
      </c>
      <c r="M9718" s="1" t="s">
        <v>12846</v>
      </c>
      <c r="N9718" s="1" t="s">
        <v>41</v>
      </c>
      <c r="O9718" s="1">
        <v>20260630</v>
      </c>
      <c r="P9718" s="1" t="s">
        <v>201</v>
      </c>
      <c r="Q9718" s="1" t="s">
        <v>195</v>
      </c>
      <c r="R9718" s="1" t="s">
        <v>43</v>
      </c>
      <c r="S9718" s="1">
        <v>20160304</v>
      </c>
      <c r="X9718" s="1" t="s">
        <v>44</v>
      </c>
      <c r="Z9718" s="1">
        <v>4987123556101</v>
      </c>
    </row>
    <row r="9719" spans="1:28" x14ac:dyDescent="0.45">
      <c r="A9719" s="1" t="s">
        <v>193</v>
      </c>
      <c r="B9719" s="1" t="s">
        <v>12918</v>
      </c>
      <c r="C9719" s="1">
        <v>14987123411506</v>
      </c>
      <c r="D9719" s="1">
        <v>500</v>
      </c>
      <c r="F9719" s="1">
        <v>10</v>
      </c>
      <c r="G9719" s="1" t="s">
        <v>195</v>
      </c>
      <c r="H9719" s="1" t="s">
        <v>35</v>
      </c>
      <c r="I9719" s="1" t="s">
        <v>196</v>
      </c>
      <c r="J9719" s="1" t="s">
        <v>12919</v>
      </c>
      <c r="K9719" s="1" t="s">
        <v>1815</v>
      </c>
      <c r="L9719" s="1" t="s">
        <v>12845</v>
      </c>
      <c r="M9719" s="1" t="s">
        <v>12846</v>
      </c>
      <c r="N9719" s="1" t="s">
        <v>41</v>
      </c>
      <c r="O9719" s="1">
        <v>20260630</v>
      </c>
      <c r="P9719" s="1" t="s">
        <v>201</v>
      </c>
      <c r="Q9719" s="1" t="s">
        <v>195</v>
      </c>
      <c r="R9719" s="1" t="s">
        <v>43</v>
      </c>
      <c r="S9719" s="1">
        <v>20160304</v>
      </c>
      <c r="X9719" s="1" t="s">
        <v>44</v>
      </c>
      <c r="Z9719" s="1">
        <v>4987123556101</v>
      </c>
    </row>
    <row r="9720" spans="1:28" x14ac:dyDescent="0.45">
      <c r="A9720" s="1" t="s">
        <v>193</v>
      </c>
      <c r="B9720" s="1" t="s">
        <v>12920</v>
      </c>
      <c r="C9720" s="1">
        <v>14987123411490</v>
      </c>
      <c r="D9720" s="1">
        <v>140</v>
      </c>
      <c r="F9720" s="1">
        <v>14</v>
      </c>
      <c r="G9720" s="1" t="s">
        <v>195</v>
      </c>
      <c r="H9720" s="1" t="s">
        <v>35</v>
      </c>
      <c r="I9720" s="1" t="s">
        <v>196</v>
      </c>
      <c r="J9720" s="1" t="s">
        <v>12919</v>
      </c>
      <c r="K9720" s="1" t="s">
        <v>1815</v>
      </c>
      <c r="L9720" s="1" t="s">
        <v>12845</v>
      </c>
      <c r="M9720" s="1" t="s">
        <v>12846</v>
      </c>
      <c r="N9720" s="1" t="s">
        <v>41</v>
      </c>
      <c r="O9720" s="1">
        <v>20260630</v>
      </c>
      <c r="P9720" s="1" t="s">
        <v>201</v>
      </c>
      <c r="Q9720" s="1" t="s">
        <v>195</v>
      </c>
      <c r="R9720" s="1" t="s">
        <v>43</v>
      </c>
      <c r="S9720" s="1">
        <v>20160304</v>
      </c>
      <c r="X9720" s="1" t="s">
        <v>44</v>
      </c>
      <c r="Z9720" s="1">
        <v>4987123556118</v>
      </c>
    </row>
    <row r="9721" spans="1:28" x14ac:dyDescent="0.45">
      <c r="A9721" s="1" t="s">
        <v>32</v>
      </c>
      <c r="B9721" s="1" t="s">
        <v>12921</v>
      </c>
      <c r="C9721" s="1">
        <v>14987123411513</v>
      </c>
      <c r="D9721" s="1">
        <v>500</v>
      </c>
      <c r="F9721" s="1">
        <v>500</v>
      </c>
      <c r="G9721" s="1" t="s">
        <v>195</v>
      </c>
      <c r="H9721" s="1" t="s">
        <v>35</v>
      </c>
      <c r="I9721" s="1" t="s">
        <v>196</v>
      </c>
      <c r="J9721" s="1" t="s">
        <v>12919</v>
      </c>
      <c r="K9721" s="1" t="s">
        <v>1815</v>
      </c>
      <c r="L9721" s="1" t="s">
        <v>12845</v>
      </c>
      <c r="M9721" s="1" t="s">
        <v>12846</v>
      </c>
      <c r="N9721" s="1" t="s">
        <v>41</v>
      </c>
      <c r="O9721" s="1">
        <v>20260630</v>
      </c>
      <c r="P9721" s="1" t="s">
        <v>201</v>
      </c>
      <c r="Q9721" s="1" t="s">
        <v>195</v>
      </c>
      <c r="R9721" s="1" t="s">
        <v>43</v>
      </c>
      <c r="S9721" s="1">
        <v>20160304</v>
      </c>
      <c r="X9721" s="1" t="s">
        <v>44</v>
      </c>
      <c r="Z9721" s="1">
        <v>4987123556125</v>
      </c>
    </row>
    <row r="9722" spans="1:28" x14ac:dyDescent="0.45">
      <c r="A9722" s="1" t="s">
        <v>193</v>
      </c>
      <c r="B9722" s="1" t="s">
        <v>12922</v>
      </c>
      <c r="C9722" s="1">
        <v>14987155223184</v>
      </c>
      <c r="D9722" s="1">
        <v>100</v>
      </c>
      <c r="F9722" s="1">
        <v>10</v>
      </c>
      <c r="G9722" s="1" t="s">
        <v>195</v>
      </c>
      <c r="H9722" s="1" t="s">
        <v>35</v>
      </c>
      <c r="I9722" s="1" t="s">
        <v>196</v>
      </c>
      <c r="J9722" s="1" t="s">
        <v>12923</v>
      </c>
      <c r="K9722" s="1" t="s">
        <v>1815</v>
      </c>
      <c r="L9722" s="1" t="s">
        <v>12845</v>
      </c>
      <c r="M9722" s="1" t="s">
        <v>12846</v>
      </c>
      <c r="N9722" s="1" t="s">
        <v>41</v>
      </c>
      <c r="O9722" s="1">
        <v>20260630</v>
      </c>
      <c r="P9722" s="1" t="s">
        <v>485</v>
      </c>
      <c r="Q9722" s="1" t="s">
        <v>195</v>
      </c>
      <c r="R9722" s="1" t="s">
        <v>43</v>
      </c>
      <c r="S9722" s="1">
        <v>20190819</v>
      </c>
      <c r="X9722" s="1" t="s">
        <v>44</v>
      </c>
      <c r="Z9722" s="1">
        <v>4987155223682</v>
      </c>
    </row>
    <row r="9723" spans="1:28" x14ac:dyDescent="0.45">
      <c r="A9723" s="1" t="s">
        <v>193</v>
      </c>
      <c r="B9723" s="1" t="s">
        <v>12922</v>
      </c>
      <c r="C9723" s="1">
        <v>14987155223214</v>
      </c>
      <c r="D9723" s="1">
        <v>500</v>
      </c>
      <c r="F9723" s="1">
        <v>10</v>
      </c>
      <c r="G9723" s="1" t="s">
        <v>195</v>
      </c>
      <c r="H9723" s="1" t="s">
        <v>35</v>
      </c>
      <c r="I9723" s="1" t="s">
        <v>196</v>
      </c>
      <c r="J9723" s="1" t="s">
        <v>12923</v>
      </c>
      <c r="K9723" s="1" t="s">
        <v>1815</v>
      </c>
      <c r="L9723" s="1" t="s">
        <v>12845</v>
      </c>
      <c r="M9723" s="1" t="s">
        <v>12846</v>
      </c>
      <c r="N9723" s="1" t="s">
        <v>41</v>
      </c>
      <c r="O9723" s="1">
        <v>20260630</v>
      </c>
      <c r="P9723" s="1" t="s">
        <v>485</v>
      </c>
      <c r="Q9723" s="1" t="s">
        <v>195</v>
      </c>
      <c r="R9723" s="1" t="s">
        <v>43</v>
      </c>
      <c r="S9723" s="1">
        <v>20190819</v>
      </c>
      <c r="X9723" s="1" t="s">
        <v>44</v>
      </c>
      <c r="Z9723" s="1">
        <v>4987155223682</v>
      </c>
    </row>
    <row r="9724" spans="1:28" x14ac:dyDescent="0.45">
      <c r="A9724" s="1" t="s">
        <v>193</v>
      </c>
      <c r="B9724" s="1" t="s">
        <v>12924</v>
      </c>
      <c r="C9724" s="1">
        <v>14987155223191</v>
      </c>
      <c r="D9724" s="1">
        <v>140</v>
      </c>
      <c r="F9724" s="1">
        <v>14</v>
      </c>
      <c r="G9724" s="1" t="s">
        <v>195</v>
      </c>
      <c r="H9724" s="1" t="s">
        <v>35</v>
      </c>
      <c r="I9724" s="1" t="s">
        <v>196</v>
      </c>
      <c r="J9724" s="1" t="s">
        <v>12923</v>
      </c>
      <c r="K9724" s="1" t="s">
        <v>1815</v>
      </c>
      <c r="L9724" s="1" t="s">
        <v>12845</v>
      </c>
      <c r="M9724" s="1" t="s">
        <v>12846</v>
      </c>
      <c r="N9724" s="1" t="s">
        <v>41</v>
      </c>
      <c r="O9724" s="1">
        <v>20260630</v>
      </c>
      <c r="P9724" s="1" t="s">
        <v>485</v>
      </c>
      <c r="Q9724" s="1" t="s">
        <v>195</v>
      </c>
      <c r="R9724" s="1" t="s">
        <v>43</v>
      </c>
      <c r="S9724" s="1">
        <v>20190819</v>
      </c>
      <c r="X9724" s="1" t="s">
        <v>44</v>
      </c>
      <c r="Z9724" s="1">
        <v>4987155223699</v>
      </c>
    </row>
    <row r="9725" spans="1:28" x14ac:dyDescent="0.45">
      <c r="A9725" s="1" t="s">
        <v>193</v>
      </c>
      <c r="B9725" s="1" t="s">
        <v>12924</v>
      </c>
      <c r="C9725" s="1">
        <v>14987155223221</v>
      </c>
      <c r="D9725" s="1">
        <v>700</v>
      </c>
      <c r="F9725" s="1">
        <v>14</v>
      </c>
      <c r="G9725" s="1" t="s">
        <v>195</v>
      </c>
      <c r="H9725" s="1" t="s">
        <v>35</v>
      </c>
      <c r="I9725" s="1" t="s">
        <v>196</v>
      </c>
      <c r="J9725" s="1" t="s">
        <v>12923</v>
      </c>
      <c r="K9725" s="1" t="s">
        <v>1815</v>
      </c>
      <c r="L9725" s="1" t="s">
        <v>12845</v>
      </c>
      <c r="M9725" s="1" t="s">
        <v>12846</v>
      </c>
      <c r="N9725" s="1" t="s">
        <v>41</v>
      </c>
      <c r="O9725" s="1">
        <v>20260630</v>
      </c>
      <c r="P9725" s="1" t="s">
        <v>485</v>
      </c>
      <c r="Q9725" s="1" t="s">
        <v>195</v>
      </c>
      <c r="R9725" s="1" t="s">
        <v>43</v>
      </c>
      <c r="S9725" s="1">
        <v>20190819</v>
      </c>
      <c r="X9725" s="1" t="s">
        <v>44</v>
      </c>
      <c r="Z9725" s="1">
        <v>4987155223699</v>
      </c>
    </row>
    <row r="9726" spans="1:28" x14ac:dyDescent="0.45">
      <c r="A9726" s="1" t="s">
        <v>32</v>
      </c>
      <c r="B9726" s="1" t="s">
        <v>12925</v>
      </c>
      <c r="C9726" s="1">
        <v>14987155223207</v>
      </c>
      <c r="D9726" s="1">
        <v>300</v>
      </c>
      <c r="F9726" s="1">
        <v>300</v>
      </c>
      <c r="G9726" s="1" t="s">
        <v>195</v>
      </c>
      <c r="H9726" s="1" t="s">
        <v>35</v>
      </c>
      <c r="I9726" s="1" t="s">
        <v>196</v>
      </c>
      <c r="J9726" s="1" t="s">
        <v>12923</v>
      </c>
      <c r="K9726" s="1" t="s">
        <v>1815</v>
      </c>
      <c r="L9726" s="1" t="s">
        <v>12845</v>
      </c>
      <c r="M9726" s="1" t="s">
        <v>12846</v>
      </c>
      <c r="N9726" s="1" t="s">
        <v>41</v>
      </c>
      <c r="O9726" s="1">
        <v>20260630</v>
      </c>
      <c r="P9726" s="1" t="s">
        <v>485</v>
      </c>
      <c r="Q9726" s="1" t="s">
        <v>195</v>
      </c>
      <c r="R9726" s="1" t="s">
        <v>43</v>
      </c>
      <c r="S9726" s="1">
        <v>20190819</v>
      </c>
      <c r="X9726" s="1" t="s">
        <v>44</v>
      </c>
      <c r="Z9726" s="1">
        <v>4987155223705</v>
      </c>
    </row>
    <row r="9727" spans="1:28" x14ac:dyDescent="0.45">
      <c r="A9727" s="1" t="s">
        <v>193</v>
      </c>
      <c r="B9727" s="1" t="s">
        <v>12926</v>
      </c>
      <c r="C9727" s="1">
        <v>14987190082609</v>
      </c>
      <c r="D9727" s="1">
        <v>100</v>
      </c>
      <c r="F9727" s="1">
        <v>10</v>
      </c>
      <c r="G9727" s="1" t="s">
        <v>195</v>
      </c>
      <c r="H9727" s="1" t="s">
        <v>35</v>
      </c>
      <c r="I9727" s="1" t="s">
        <v>196</v>
      </c>
      <c r="J9727" s="1" t="s">
        <v>12927</v>
      </c>
      <c r="K9727" s="1" t="s">
        <v>1815</v>
      </c>
      <c r="L9727" s="1" t="s">
        <v>12845</v>
      </c>
      <c r="M9727" s="1" t="s">
        <v>12846</v>
      </c>
      <c r="N9727" s="1" t="s">
        <v>41</v>
      </c>
      <c r="O9727" s="1">
        <v>20260630</v>
      </c>
      <c r="P9727" s="1" t="s">
        <v>267</v>
      </c>
      <c r="Q9727" s="1" t="s">
        <v>195</v>
      </c>
      <c r="R9727" s="1" t="s">
        <v>43</v>
      </c>
      <c r="S9727" s="1">
        <v>20160304</v>
      </c>
      <c r="X9727" s="1" t="s">
        <v>44</v>
      </c>
      <c r="Z9727" s="1">
        <v>4987190675606</v>
      </c>
    </row>
    <row r="9728" spans="1:28" x14ac:dyDescent="0.45">
      <c r="A9728" s="1" t="s">
        <v>193</v>
      </c>
      <c r="B9728" s="1" t="s">
        <v>12926</v>
      </c>
      <c r="C9728" s="1">
        <v>14987190082630</v>
      </c>
      <c r="D9728" s="1">
        <v>500</v>
      </c>
      <c r="F9728" s="1">
        <v>10</v>
      </c>
      <c r="G9728" s="1" t="s">
        <v>195</v>
      </c>
      <c r="H9728" s="1" t="s">
        <v>35</v>
      </c>
      <c r="I9728" s="1" t="s">
        <v>196</v>
      </c>
      <c r="J9728" s="1" t="s">
        <v>12927</v>
      </c>
      <c r="K9728" s="1" t="s">
        <v>1815</v>
      </c>
      <c r="L9728" s="1" t="s">
        <v>12845</v>
      </c>
      <c r="M9728" s="1" t="s">
        <v>12846</v>
      </c>
      <c r="N9728" s="1" t="s">
        <v>41</v>
      </c>
      <c r="O9728" s="1">
        <v>20260630</v>
      </c>
      <c r="P9728" s="1" t="s">
        <v>267</v>
      </c>
      <c r="Q9728" s="1" t="s">
        <v>195</v>
      </c>
      <c r="R9728" s="1" t="s">
        <v>43</v>
      </c>
      <c r="S9728" s="1">
        <v>20160304</v>
      </c>
      <c r="X9728" s="1" t="s">
        <v>44</v>
      </c>
      <c r="Z9728" s="1">
        <v>4987190675606</v>
      </c>
    </row>
    <row r="9729" spans="1:33" x14ac:dyDescent="0.45">
      <c r="A9729" s="1" t="s">
        <v>193</v>
      </c>
      <c r="B9729" s="1" t="s">
        <v>12928</v>
      </c>
      <c r="C9729" s="1">
        <v>14987190082654</v>
      </c>
      <c r="D9729" s="1">
        <v>700</v>
      </c>
      <c r="F9729" s="1">
        <v>14</v>
      </c>
      <c r="G9729" s="1" t="s">
        <v>195</v>
      </c>
      <c r="H9729" s="1" t="s">
        <v>35</v>
      </c>
      <c r="I9729" s="1" t="s">
        <v>196</v>
      </c>
      <c r="J9729" s="1" t="s">
        <v>12927</v>
      </c>
      <c r="K9729" s="1" t="s">
        <v>1815</v>
      </c>
      <c r="L9729" s="1" t="s">
        <v>12845</v>
      </c>
      <c r="M9729" s="1" t="s">
        <v>12846</v>
      </c>
      <c r="N9729" s="1" t="s">
        <v>41</v>
      </c>
      <c r="O9729" s="1">
        <v>20260630</v>
      </c>
      <c r="P9729" s="1" t="s">
        <v>267</v>
      </c>
      <c r="Q9729" s="1" t="s">
        <v>195</v>
      </c>
      <c r="R9729" s="1" t="s">
        <v>43</v>
      </c>
      <c r="S9729" s="1">
        <v>20160304</v>
      </c>
      <c r="X9729" s="1" t="s">
        <v>44</v>
      </c>
      <c r="Z9729" s="1">
        <v>4987190675620</v>
      </c>
    </row>
    <row r="9730" spans="1:33" x14ac:dyDescent="0.45">
      <c r="A9730" s="1" t="s">
        <v>32</v>
      </c>
      <c r="B9730" s="1" t="s">
        <v>12929</v>
      </c>
      <c r="C9730" s="1">
        <v>14987190082647</v>
      </c>
      <c r="D9730" s="1">
        <v>500</v>
      </c>
      <c r="F9730" s="1">
        <v>500</v>
      </c>
      <c r="G9730" s="1" t="s">
        <v>195</v>
      </c>
      <c r="H9730" s="1" t="s">
        <v>35</v>
      </c>
      <c r="I9730" s="1" t="s">
        <v>196</v>
      </c>
      <c r="J9730" s="1" t="s">
        <v>12927</v>
      </c>
      <c r="K9730" s="1" t="s">
        <v>1815</v>
      </c>
      <c r="L9730" s="1" t="s">
        <v>12845</v>
      </c>
      <c r="M9730" s="1" t="s">
        <v>12846</v>
      </c>
      <c r="N9730" s="1" t="s">
        <v>41</v>
      </c>
      <c r="O9730" s="1">
        <v>20260630</v>
      </c>
      <c r="P9730" s="1" t="s">
        <v>267</v>
      </c>
      <c r="Q9730" s="1" t="s">
        <v>195</v>
      </c>
      <c r="R9730" s="1" t="s">
        <v>43</v>
      </c>
      <c r="S9730" s="1">
        <v>20160304</v>
      </c>
      <c r="X9730" s="1" t="s">
        <v>44</v>
      </c>
      <c r="Z9730" s="1">
        <v>4987190675637</v>
      </c>
    </row>
    <row r="9731" spans="1:33" x14ac:dyDescent="0.45">
      <c r="A9731" s="1" t="s">
        <v>193</v>
      </c>
      <c r="B9731" s="1" t="s">
        <v>12930</v>
      </c>
      <c r="C9731" s="1">
        <v>14987114099706</v>
      </c>
      <c r="D9731" s="1">
        <v>100</v>
      </c>
      <c r="F9731" s="1">
        <v>10</v>
      </c>
      <c r="G9731" s="1" t="s">
        <v>195</v>
      </c>
      <c r="H9731" s="1" t="s">
        <v>35</v>
      </c>
      <c r="I9731" s="1" t="s">
        <v>196</v>
      </c>
      <c r="J9731" s="1" t="s">
        <v>12931</v>
      </c>
      <c r="K9731" s="1" t="s">
        <v>1815</v>
      </c>
      <c r="L9731" s="1" t="s">
        <v>12845</v>
      </c>
      <c r="M9731" s="1" t="s">
        <v>12846</v>
      </c>
      <c r="N9731" s="1" t="s">
        <v>41</v>
      </c>
      <c r="O9731" s="1">
        <v>20260630</v>
      </c>
      <c r="P9731" s="1" t="s">
        <v>539</v>
      </c>
      <c r="Q9731" s="1" t="s">
        <v>195</v>
      </c>
      <c r="R9731" s="1" t="s">
        <v>43</v>
      </c>
      <c r="S9731" s="1">
        <v>20180305</v>
      </c>
      <c r="X9731" s="1" t="s">
        <v>44</v>
      </c>
      <c r="Z9731" s="1">
        <v>4987114099792</v>
      </c>
      <c r="AB9731" s="1">
        <v>24987114099703</v>
      </c>
      <c r="AF9731" s="1">
        <v>20210825</v>
      </c>
      <c r="AG9731" s="1">
        <v>202304</v>
      </c>
    </row>
    <row r="9732" spans="1:33" x14ac:dyDescent="0.45">
      <c r="A9732" s="1" t="s">
        <v>193</v>
      </c>
      <c r="B9732" s="1" t="s">
        <v>12930</v>
      </c>
      <c r="C9732" s="1">
        <v>14987114099904</v>
      </c>
      <c r="D9732" s="1">
        <v>500</v>
      </c>
      <c r="F9732" s="1">
        <v>10</v>
      </c>
      <c r="G9732" s="1" t="s">
        <v>195</v>
      </c>
      <c r="H9732" s="1" t="s">
        <v>35</v>
      </c>
      <c r="I9732" s="1" t="s">
        <v>196</v>
      </c>
      <c r="J9732" s="1" t="s">
        <v>12931</v>
      </c>
      <c r="K9732" s="1" t="s">
        <v>1815</v>
      </c>
      <c r="L9732" s="1" t="s">
        <v>12845</v>
      </c>
      <c r="M9732" s="1" t="s">
        <v>12846</v>
      </c>
      <c r="N9732" s="1" t="s">
        <v>41</v>
      </c>
      <c r="O9732" s="1">
        <v>20260630</v>
      </c>
      <c r="P9732" s="1" t="s">
        <v>539</v>
      </c>
      <c r="Q9732" s="1" t="s">
        <v>195</v>
      </c>
      <c r="R9732" s="1" t="s">
        <v>43</v>
      </c>
      <c r="S9732" s="1">
        <v>20180305</v>
      </c>
      <c r="X9732" s="1" t="s">
        <v>44</v>
      </c>
      <c r="Z9732" s="1">
        <v>4987114099792</v>
      </c>
      <c r="AB9732" s="1">
        <v>24987114099901</v>
      </c>
      <c r="AF9732" s="1">
        <v>20210825</v>
      </c>
      <c r="AG9732" s="1">
        <v>202304</v>
      </c>
    </row>
    <row r="9733" spans="1:33" x14ac:dyDescent="0.45">
      <c r="A9733" s="1" t="s">
        <v>193</v>
      </c>
      <c r="B9733" s="1" t="s">
        <v>12932</v>
      </c>
      <c r="C9733" s="1">
        <v>14987114099805</v>
      </c>
      <c r="D9733" s="1">
        <v>140</v>
      </c>
      <c r="F9733" s="1">
        <v>14</v>
      </c>
      <c r="G9733" s="1" t="s">
        <v>195</v>
      </c>
      <c r="H9733" s="1" t="s">
        <v>35</v>
      </c>
      <c r="I9733" s="1" t="s">
        <v>196</v>
      </c>
      <c r="J9733" s="1" t="s">
        <v>12931</v>
      </c>
      <c r="K9733" s="1" t="s">
        <v>1815</v>
      </c>
      <c r="L9733" s="1" t="s">
        <v>12845</v>
      </c>
      <c r="M9733" s="1" t="s">
        <v>12846</v>
      </c>
      <c r="N9733" s="1" t="s">
        <v>41</v>
      </c>
      <c r="O9733" s="1">
        <v>20260630</v>
      </c>
      <c r="P9733" s="1" t="s">
        <v>539</v>
      </c>
      <c r="Q9733" s="1" t="s">
        <v>195</v>
      </c>
      <c r="R9733" s="1" t="s">
        <v>43</v>
      </c>
      <c r="S9733" s="1">
        <v>20180305</v>
      </c>
      <c r="X9733" s="1" t="s">
        <v>44</v>
      </c>
      <c r="Z9733" s="1">
        <v>4987114099891</v>
      </c>
      <c r="AB9733" s="1">
        <v>24987114099802</v>
      </c>
      <c r="AF9733" s="1">
        <v>20210825</v>
      </c>
      <c r="AG9733" s="1">
        <v>202304</v>
      </c>
    </row>
    <row r="9734" spans="1:33" x14ac:dyDescent="0.45">
      <c r="A9734" s="1" t="s">
        <v>32</v>
      </c>
      <c r="B9734" s="1" t="s">
        <v>12933</v>
      </c>
      <c r="C9734" s="1">
        <v>14987114100006</v>
      </c>
      <c r="D9734" s="1">
        <v>500</v>
      </c>
      <c r="F9734" s="1">
        <v>500</v>
      </c>
      <c r="G9734" s="1" t="s">
        <v>195</v>
      </c>
      <c r="H9734" s="1" t="s">
        <v>35</v>
      </c>
      <c r="I9734" s="1" t="s">
        <v>196</v>
      </c>
      <c r="J9734" s="1" t="s">
        <v>12931</v>
      </c>
      <c r="K9734" s="1" t="s">
        <v>1815</v>
      </c>
      <c r="L9734" s="1" t="s">
        <v>12845</v>
      </c>
      <c r="M9734" s="1" t="s">
        <v>12846</v>
      </c>
      <c r="N9734" s="1" t="s">
        <v>41</v>
      </c>
      <c r="O9734" s="1">
        <v>20260630</v>
      </c>
      <c r="P9734" s="1" t="s">
        <v>539</v>
      </c>
      <c r="Q9734" s="1" t="s">
        <v>195</v>
      </c>
      <c r="R9734" s="1" t="s">
        <v>43</v>
      </c>
      <c r="S9734" s="1">
        <v>20180305</v>
      </c>
      <c r="X9734" s="1" t="s">
        <v>44</v>
      </c>
      <c r="Z9734" s="1">
        <v>4987114100092</v>
      </c>
      <c r="AB9734" s="1">
        <v>24987114100003</v>
      </c>
      <c r="AF9734" s="1">
        <v>20210825</v>
      </c>
      <c r="AG9734" s="1">
        <v>202304</v>
      </c>
    </row>
    <row r="9735" spans="1:33" x14ac:dyDescent="0.45">
      <c r="A9735" s="1" t="s">
        <v>193</v>
      </c>
      <c r="B9735" s="1" t="s">
        <v>12934</v>
      </c>
      <c r="C9735" s="1">
        <v>14987224039685</v>
      </c>
      <c r="D9735" s="1">
        <v>100</v>
      </c>
      <c r="F9735" s="1">
        <v>10</v>
      </c>
      <c r="G9735" s="1" t="s">
        <v>195</v>
      </c>
      <c r="H9735" s="1" t="s">
        <v>35</v>
      </c>
      <c r="I9735" s="1" t="s">
        <v>196</v>
      </c>
      <c r="J9735" s="1" t="s">
        <v>12935</v>
      </c>
      <c r="K9735" s="1" t="s">
        <v>1815</v>
      </c>
      <c r="L9735" s="1" t="s">
        <v>12845</v>
      </c>
      <c r="M9735" s="1" t="s">
        <v>12846</v>
      </c>
      <c r="N9735" s="1" t="s">
        <v>41</v>
      </c>
      <c r="O9735" s="1">
        <v>20260630</v>
      </c>
      <c r="P9735" s="1" t="s">
        <v>1939</v>
      </c>
      <c r="Q9735" s="1" t="s">
        <v>195</v>
      </c>
      <c r="R9735" s="1" t="s">
        <v>43</v>
      </c>
      <c r="S9735" s="1">
        <v>20180305</v>
      </c>
      <c r="X9735" s="1" t="s">
        <v>44</v>
      </c>
      <c r="Z9735" s="1">
        <v>4987224718408</v>
      </c>
      <c r="AB9735" s="1">
        <v>24987224039682</v>
      </c>
    </row>
    <row r="9736" spans="1:33" x14ac:dyDescent="0.45">
      <c r="A9736" s="1" t="s">
        <v>193</v>
      </c>
      <c r="B9736" s="1" t="s">
        <v>12934</v>
      </c>
      <c r="C9736" s="1">
        <v>14987224039708</v>
      </c>
      <c r="D9736" s="1">
        <v>500</v>
      </c>
      <c r="F9736" s="1">
        <v>10</v>
      </c>
      <c r="G9736" s="1" t="s">
        <v>195</v>
      </c>
      <c r="H9736" s="1" t="s">
        <v>35</v>
      </c>
      <c r="I9736" s="1" t="s">
        <v>196</v>
      </c>
      <c r="J9736" s="1" t="s">
        <v>12935</v>
      </c>
      <c r="K9736" s="1" t="s">
        <v>1815</v>
      </c>
      <c r="L9736" s="1" t="s">
        <v>12845</v>
      </c>
      <c r="M9736" s="1" t="s">
        <v>12846</v>
      </c>
      <c r="N9736" s="1" t="s">
        <v>41</v>
      </c>
      <c r="O9736" s="1">
        <v>20260630</v>
      </c>
      <c r="P9736" s="1" t="s">
        <v>1939</v>
      </c>
      <c r="Q9736" s="1" t="s">
        <v>195</v>
      </c>
      <c r="R9736" s="1" t="s">
        <v>43</v>
      </c>
      <c r="S9736" s="1">
        <v>20180305</v>
      </c>
      <c r="X9736" s="1" t="s">
        <v>44</v>
      </c>
      <c r="Z9736" s="1">
        <v>4987224718408</v>
      </c>
      <c r="AB9736" s="1">
        <v>24987224039705</v>
      </c>
    </row>
    <row r="9737" spans="1:33" x14ac:dyDescent="0.45">
      <c r="A9737" s="1" t="s">
        <v>32</v>
      </c>
      <c r="B9737" s="1" t="s">
        <v>12936</v>
      </c>
      <c r="C9737" s="1">
        <v>14987224039722</v>
      </c>
      <c r="D9737" s="1">
        <v>500</v>
      </c>
      <c r="F9737" s="1">
        <v>500</v>
      </c>
      <c r="G9737" s="1" t="s">
        <v>195</v>
      </c>
      <c r="H9737" s="1" t="s">
        <v>35</v>
      </c>
      <c r="I9737" s="1" t="s">
        <v>196</v>
      </c>
      <c r="J9737" s="1" t="s">
        <v>12935</v>
      </c>
      <c r="K9737" s="1" t="s">
        <v>1815</v>
      </c>
      <c r="L9737" s="1" t="s">
        <v>12845</v>
      </c>
      <c r="M9737" s="1" t="s">
        <v>12846</v>
      </c>
      <c r="N9737" s="1" t="s">
        <v>41</v>
      </c>
      <c r="O9737" s="1">
        <v>20260630</v>
      </c>
      <c r="P9737" s="1" t="s">
        <v>1939</v>
      </c>
      <c r="Q9737" s="1" t="s">
        <v>195</v>
      </c>
      <c r="R9737" s="1" t="s">
        <v>43</v>
      </c>
      <c r="S9737" s="1">
        <v>20180305</v>
      </c>
      <c r="X9737" s="1" t="s">
        <v>44</v>
      </c>
      <c r="Z9737" s="1">
        <v>4987224718422</v>
      </c>
      <c r="AB9737" s="1">
        <v>24987224039729</v>
      </c>
    </row>
    <row r="9738" spans="1:33" x14ac:dyDescent="0.45">
      <c r="A9738" s="1" t="s">
        <v>193</v>
      </c>
      <c r="B9738" s="1" t="s">
        <v>12937</v>
      </c>
      <c r="C9738" s="1">
        <v>14987060306200</v>
      </c>
      <c r="D9738" s="1">
        <v>100</v>
      </c>
      <c r="F9738" s="1">
        <v>10</v>
      </c>
      <c r="G9738" s="1" t="s">
        <v>195</v>
      </c>
      <c r="H9738" s="1" t="s">
        <v>35</v>
      </c>
      <c r="I9738" s="1" t="s">
        <v>196</v>
      </c>
      <c r="J9738" s="1" t="s">
        <v>12938</v>
      </c>
      <c r="K9738" s="1" t="s">
        <v>1815</v>
      </c>
      <c r="L9738" s="1" t="s">
        <v>12845</v>
      </c>
      <c r="M9738" s="1" t="s">
        <v>12846</v>
      </c>
      <c r="N9738" s="1" t="s">
        <v>41</v>
      </c>
      <c r="O9738" s="1">
        <v>20260630</v>
      </c>
      <c r="P9738" s="1" t="s">
        <v>595</v>
      </c>
      <c r="Q9738" s="1" t="s">
        <v>195</v>
      </c>
      <c r="R9738" s="1" t="s">
        <v>43</v>
      </c>
      <c r="S9738" s="1">
        <v>20180305</v>
      </c>
      <c r="X9738" s="1" t="s">
        <v>44</v>
      </c>
      <c r="Z9738" s="1">
        <v>4987060506207</v>
      </c>
      <c r="AB9738" s="1">
        <v>24987060306207</v>
      </c>
    </row>
    <row r="9739" spans="1:33" x14ac:dyDescent="0.45">
      <c r="A9739" s="1" t="s">
        <v>193</v>
      </c>
      <c r="B9739" s="1" t="s">
        <v>12937</v>
      </c>
      <c r="C9739" s="1">
        <v>14987060306224</v>
      </c>
      <c r="D9739" s="1">
        <v>500</v>
      </c>
      <c r="F9739" s="1">
        <v>10</v>
      </c>
      <c r="G9739" s="1" t="s">
        <v>195</v>
      </c>
      <c r="H9739" s="1" t="s">
        <v>35</v>
      </c>
      <c r="I9739" s="1" t="s">
        <v>196</v>
      </c>
      <c r="J9739" s="1" t="s">
        <v>12938</v>
      </c>
      <c r="K9739" s="1" t="s">
        <v>1815</v>
      </c>
      <c r="L9739" s="1" t="s">
        <v>12845</v>
      </c>
      <c r="M9739" s="1" t="s">
        <v>12846</v>
      </c>
      <c r="N9739" s="1" t="s">
        <v>41</v>
      </c>
      <c r="O9739" s="1">
        <v>20260630</v>
      </c>
      <c r="P9739" s="1" t="s">
        <v>595</v>
      </c>
      <c r="Q9739" s="1" t="s">
        <v>195</v>
      </c>
      <c r="R9739" s="1" t="s">
        <v>43</v>
      </c>
      <c r="S9739" s="1">
        <v>20180305</v>
      </c>
      <c r="X9739" s="1" t="s">
        <v>44</v>
      </c>
      <c r="Z9739" s="1">
        <v>4987060506207</v>
      </c>
      <c r="AB9739" s="1">
        <v>24987060306221</v>
      </c>
    </row>
    <row r="9740" spans="1:33" x14ac:dyDescent="0.45">
      <c r="A9740" s="1" t="s">
        <v>193</v>
      </c>
      <c r="B9740" s="1" t="s">
        <v>12939</v>
      </c>
      <c r="C9740" s="1">
        <v>14987060306217</v>
      </c>
      <c r="D9740" s="1">
        <v>140</v>
      </c>
      <c r="F9740" s="1">
        <v>14</v>
      </c>
      <c r="G9740" s="1" t="s">
        <v>195</v>
      </c>
      <c r="H9740" s="1" t="s">
        <v>35</v>
      </c>
      <c r="I9740" s="1" t="s">
        <v>196</v>
      </c>
      <c r="J9740" s="1" t="s">
        <v>12938</v>
      </c>
      <c r="K9740" s="1" t="s">
        <v>1815</v>
      </c>
      <c r="L9740" s="1" t="s">
        <v>12845</v>
      </c>
      <c r="M9740" s="1" t="s">
        <v>12846</v>
      </c>
      <c r="N9740" s="1" t="s">
        <v>41</v>
      </c>
      <c r="O9740" s="1">
        <v>20260630</v>
      </c>
      <c r="P9740" s="1" t="s">
        <v>595</v>
      </c>
      <c r="Q9740" s="1" t="s">
        <v>195</v>
      </c>
      <c r="R9740" s="1" t="s">
        <v>43</v>
      </c>
      <c r="S9740" s="1">
        <v>20180305</v>
      </c>
      <c r="X9740" s="1" t="s">
        <v>44</v>
      </c>
      <c r="Z9740" s="1">
        <v>4987060506214</v>
      </c>
      <c r="AB9740" s="1">
        <v>24987060306214</v>
      </c>
    </row>
    <row r="9741" spans="1:33" x14ac:dyDescent="0.45">
      <c r="A9741" s="1" t="s">
        <v>32</v>
      </c>
      <c r="B9741" s="1" t="s">
        <v>12940</v>
      </c>
      <c r="C9741" s="1">
        <v>14987060306583</v>
      </c>
      <c r="D9741" s="1">
        <v>500</v>
      </c>
      <c r="F9741" s="1">
        <v>500</v>
      </c>
      <c r="G9741" s="1" t="s">
        <v>195</v>
      </c>
      <c r="H9741" s="1" t="s">
        <v>35</v>
      </c>
      <c r="I9741" s="1" t="s">
        <v>196</v>
      </c>
      <c r="J9741" s="1" t="s">
        <v>12938</v>
      </c>
      <c r="K9741" s="1" t="s">
        <v>1815</v>
      </c>
      <c r="L9741" s="1" t="s">
        <v>12845</v>
      </c>
      <c r="M9741" s="1" t="s">
        <v>12846</v>
      </c>
      <c r="N9741" s="1" t="s">
        <v>41</v>
      </c>
      <c r="O9741" s="1">
        <v>20260630</v>
      </c>
      <c r="P9741" s="1" t="s">
        <v>595</v>
      </c>
      <c r="Q9741" s="1" t="s">
        <v>195</v>
      </c>
      <c r="R9741" s="1" t="s">
        <v>43</v>
      </c>
      <c r="S9741" s="1">
        <v>20180305</v>
      </c>
      <c r="X9741" s="1" t="s">
        <v>44</v>
      </c>
      <c r="Z9741" s="1">
        <v>4987060606587</v>
      </c>
      <c r="AB9741" s="1">
        <v>24987060306580</v>
      </c>
    </row>
    <row r="9742" spans="1:33" x14ac:dyDescent="0.45">
      <c r="A9742" s="1" t="s">
        <v>193</v>
      </c>
      <c r="B9742" s="1" t="s">
        <v>12941</v>
      </c>
      <c r="C9742" s="1">
        <v>14987086151341</v>
      </c>
      <c r="D9742" s="1">
        <v>100</v>
      </c>
      <c r="F9742" s="1">
        <v>10</v>
      </c>
      <c r="G9742" s="1" t="s">
        <v>195</v>
      </c>
      <c r="H9742" s="1" t="s">
        <v>35</v>
      </c>
      <c r="I9742" s="1" t="s">
        <v>196</v>
      </c>
      <c r="J9742" s="1" t="s">
        <v>12942</v>
      </c>
      <c r="K9742" s="1" t="s">
        <v>1815</v>
      </c>
      <c r="L9742" s="1" t="s">
        <v>12845</v>
      </c>
      <c r="M9742" s="1" t="s">
        <v>12846</v>
      </c>
      <c r="N9742" s="1" t="s">
        <v>41</v>
      </c>
      <c r="O9742" s="1">
        <v>20260630</v>
      </c>
      <c r="P9742" s="1" t="s">
        <v>315</v>
      </c>
      <c r="Q9742" s="1" t="s">
        <v>195</v>
      </c>
      <c r="R9742" s="1" t="s">
        <v>43</v>
      </c>
      <c r="S9742" s="1">
        <v>20160304</v>
      </c>
      <c r="X9742" s="1" t="s">
        <v>44</v>
      </c>
      <c r="Z9742" s="1">
        <v>4987086151337</v>
      </c>
    </row>
    <row r="9743" spans="1:33" x14ac:dyDescent="0.45">
      <c r="A9743" s="1" t="s">
        <v>193</v>
      </c>
      <c r="B9743" s="1" t="s">
        <v>12941</v>
      </c>
      <c r="C9743" s="1">
        <v>14987086151358</v>
      </c>
      <c r="D9743" s="1">
        <v>500</v>
      </c>
      <c r="F9743" s="1">
        <v>10</v>
      </c>
      <c r="G9743" s="1" t="s">
        <v>195</v>
      </c>
      <c r="H9743" s="1" t="s">
        <v>35</v>
      </c>
      <c r="I9743" s="1" t="s">
        <v>196</v>
      </c>
      <c r="J9743" s="1" t="s">
        <v>12942</v>
      </c>
      <c r="K9743" s="1" t="s">
        <v>1815</v>
      </c>
      <c r="L9743" s="1" t="s">
        <v>12845</v>
      </c>
      <c r="M9743" s="1" t="s">
        <v>12846</v>
      </c>
      <c r="N9743" s="1" t="s">
        <v>41</v>
      </c>
      <c r="O9743" s="1">
        <v>20260630</v>
      </c>
      <c r="P9743" s="1" t="s">
        <v>315</v>
      </c>
      <c r="Q9743" s="1" t="s">
        <v>195</v>
      </c>
      <c r="R9743" s="1" t="s">
        <v>43</v>
      </c>
      <c r="S9743" s="1">
        <v>20160304</v>
      </c>
      <c r="X9743" s="1" t="s">
        <v>44</v>
      </c>
      <c r="Z9743" s="1">
        <v>4987086151337</v>
      </c>
    </row>
    <row r="9744" spans="1:33" x14ac:dyDescent="0.45">
      <c r="A9744" s="1" t="s">
        <v>193</v>
      </c>
      <c r="B9744" s="1" t="s">
        <v>12943</v>
      </c>
      <c r="C9744" s="1">
        <v>14987086151372</v>
      </c>
      <c r="D9744" s="1">
        <v>700</v>
      </c>
      <c r="F9744" s="1">
        <v>14</v>
      </c>
      <c r="G9744" s="1" t="s">
        <v>195</v>
      </c>
      <c r="H9744" s="1" t="s">
        <v>35</v>
      </c>
      <c r="I9744" s="1" t="s">
        <v>196</v>
      </c>
      <c r="J9744" s="1" t="s">
        <v>12942</v>
      </c>
      <c r="K9744" s="1" t="s">
        <v>1815</v>
      </c>
      <c r="L9744" s="1" t="s">
        <v>12845</v>
      </c>
      <c r="M9744" s="1" t="s">
        <v>12846</v>
      </c>
      <c r="N9744" s="1" t="s">
        <v>41</v>
      </c>
      <c r="O9744" s="1">
        <v>20260630</v>
      </c>
      <c r="P9744" s="1" t="s">
        <v>315</v>
      </c>
      <c r="Q9744" s="1" t="s">
        <v>195</v>
      </c>
      <c r="R9744" s="1" t="s">
        <v>43</v>
      </c>
      <c r="S9744" s="1">
        <v>20160304</v>
      </c>
      <c r="X9744" s="1" t="s">
        <v>44</v>
      </c>
      <c r="Z9744" s="1">
        <v>4987086151320</v>
      </c>
    </row>
    <row r="9745" spans="1:28" x14ac:dyDescent="0.45">
      <c r="A9745" s="1" t="s">
        <v>32</v>
      </c>
      <c r="B9745" s="1" t="s">
        <v>12944</v>
      </c>
      <c r="C9745" s="1">
        <v>14987086151365</v>
      </c>
      <c r="D9745" s="1">
        <v>500</v>
      </c>
      <c r="F9745" s="1">
        <v>500</v>
      </c>
      <c r="G9745" s="1" t="s">
        <v>195</v>
      </c>
      <c r="H9745" s="1" t="s">
        <v>35</v>
      </c>
      <c r="I9745" s="1" t="s">
        <v>196</v>
      </c>
      <c r="J9745" s="1" t="s">
        <v>12942</v>
      </c>
      <c r="K9745" s="1" t="s">
        <v>1815</v>
      </c>
      <c r="L9745" s="1" t="s">
        <v>12845</v>
      </c>
      <c r="M9745" s="1" t="s">
        <v>12846</v>
      </c>
      <c r="N9745" s="1" t="s">
        <v>41</v>
      </c>
      <c r="O9745" s="1">
        <v>20260630</v>
      </c>
      <c r="P9745" s="1" t="s">
        <v>315</v>
      </c>
      <c r="Q9745" s="1" t="s">
        <v>195</v>
      </c>
      <c r="R9745" s="1" t="s">
        <v>43</v>
      </c>
      <c r="S9745" s="1">
        <v>20160304</v>
      </c>
      <c r="X9745" s="1" t="s">
        <v>44</v>
      </c>
      <c r="Z9745" s="1">
        <v>4987086151627</v>
      </c>
    </row>
    <row r="9746" spans="1:28" x14ac:dyDescent="0.45">
      <c r="A9746" s="1" t="s">
        <v>193</v>
      </c>
      <c r="B9746" s="1" t="s">
        <v>12945</v>
      </c>
      <c r="C9746" s="1">
        <v>14987376028810</v>
      </c>
      <c r="D9746" s="1">
        <v>100</v>
      </c>
      <c r="F9746" s="1">
        <v>10</v>
      </c>
      <c r="G9746" s="1" t="s">
        <v>195</v>
      </c>
      <c r="H9746" s="1" t="s">
        <v>35</v>
      </c>
      <c r="I9746" s="1" t="s">
        <v>196</v>
      </c>
      <c r="J9746" s="1" t="s">
        <v>12946</v>
      </c>
      <c r="K9746" s="1" t="s">
        <v>1815</v>
      </c>
      <c r="L9746" s="1" t="s">
        <v>12845</v>
      </c>
      <c r="M9746" s="1" t="s">
        <v>12846</v>
      </c>
      <c r="N9746" s="1" t="s">
        <v>41</v>
      </c>
      <c r="O9746" s="1">
        <v>20260630</v>
      </c>
      <c r="P9746" s="1" t="s">
        <v>276</v>
      </c>
      <c r="Q9746" s="1" t="s">
        <v>195</v>
      </c>
      <c r="R9746" s="1" t="s">
        <v>43</v>
      </c>
      <c r="S9746" s="1">
        <v>20160304</v>
      </c>
      <c r="X9746" s="1" t="s">
        <v>44</v>
      </c>
      <c r="Z9746" s="1">
        <v>4987376028851</v>
      </c>
      <c r="AB9746" s="1">
        <v>24987376028817</v>
      </c>
    </row>
    <row r="9747" spans="1:28" x14ac:dyDescent="0.45">
      <c r="A9747" s="1" t="s">
        <v>193</v>
      </c>
      <c r="B9747" s="1" t="s">
        <v>12945</v>
      </c>
      <c r="C9747" s="1">
        <v>14987376028834</v>
      </c>
      <c r="D9747" s="1">
        <v>500</v>
      </c>
      <c r="F9747" s="1">
        <v>10</v>
      </c>
      <c r="G9747" s="1" t="s">
        <v>195</v>
      </c>
      <c r="H9747" s="1" t="s">
        <v>35</v>
      </c>
      <c r="I9747" s="1" t="s">
        <v>196</v>
      </c>
      <c r="J9747" s="1" t="s">
        <v>12946</v>
      </c>
      <c r="K9747" s="1" t="s">
        <v>1815</v>
      </c>
      <c r="L9747" s="1" t="s">
        <v>12845</v>
      </c>
      <c r="M9747" s="1" t="s">
        <v>12846</v>
      </c>
      <c r="N9747" s="1" t="s">
        <v>41</v>
      </c>
      <c r="O9747" s="1">
        <v>20260630</v>
      </c>
      <c r="P9747" s="1" t="s">
        <v>276</v>
      </c>
      <c r="Q9747" s="1" t="s">
        <v>195</v>
      </c>
      <c r="R9747" s="1" t="s">
        <v>43</v>
      </c>
      <c r="S9747" s="1">
        <v>20160304</v>
      </c>
      <c r="X9747" s="1" t="s">
        <v>44</v>
      </c>
      <c r="Z9747" s="1">
        <v>4987376028851</v>
      </c>
      <c r="AB9747" s="1">
        <v>24987376028831</v>
      </c>
    </row>
    <row r="9748" spans="1:28" x14ac:dyDescent="0.45">
      <c r="A9748" s="1" t="s">
        <v>193</v>
      </c>
      <c r="B9748" s="1" t="s">
        <v>12947</v>
      </c>
      <c r="C9748" s="1">
        <v>14987376028827</v>
      </c>
      <c r="D9748" s="1">
        <v>140</v>
      </c>
      <c r="F9748" s="1">
        <v>14</v>
      </c>
      <c r="G9748" s="1" t="s">
        <v>195</v>
      </c>
      <c r="H9748" s="1" t="s">
        <v>35</v>
      </c>
      <c r="I9748" s="1" t="s">
        <v>196</v>
      </c>
      <c r="J9748" s="1" t="s">
        <v>12946</v>
      </c>
      <c r="K9748" s="1" t="s">
        <v>1815</v>
      </c>
      <c r="L9748" s="1" t="s">
        <v>12845</v>
      </c>
      <c r="M9748" s="1" t="s">
        <v>12846</v>
      </c>
      <c r="N9748" s="1" t="s">
        <v>41</v>
      </c>
      <c r="O9748" s="1">
        <v>20260630</v>
      </c>
      <c r="P9748" s="1" t="s">
        <v>276</v>
      </c>
      <c r="Q9748" s="1" t="s">
        <v>195</v>
      </c>
      <c r="R9748" s="1" t="s">
        <v>43</v>
      </c>
      <c r="S9748" s="1">
        <v>20160304</v>
      </c>
      <c r="X9748" s="1" t="s">
        <v>44</v>
      </c>
      <c r="Z9748" s="1">
        <v>4987376028868</v>
      </c>
      <c r="AB9748" s="1">
        <v>24987376028824</v>
      </c>
    </row>
    <row r="9749" spans="1:28" x14ac:dyDescent="0.45">
      <c r="A9749" s="1" t="s">
        <v>193</v>
      </c>
      <c r="B9749" s="1" t="s">
        <v>12948</v>
      </c>
      <c r="C9749" s="1">
        <v>14987376028803</v>
      </c>
      <c r="D9749" s="1">
        <v>140</v>
      </c>
      <c r="F9749" s="1">
        <v>14</v>
      </c>
      <c r="G9749" s="1" t="s">
        <v>195</v>
      </c>
      <c r="H9749" s="1" t="s">
        <v>35</v>
      </c>
      <c r="I9749" s="1" t="s">
        <v>196</v>
      </c>
      <c r="J9749" s="1" t="s">
        <v>12946</v>
      </c>
      <c r="K9749" s="1" t="s">
        <v>1815</v>
      </c>
      <c r="L9749" s="1" t="s">
        <v>12845</v>
      </c>
      <c r="M9749" s="1" t="s">
        <v>12846</v>
      </c>
      <c r="N9749" s="1" t="s">
        <v>41</v>
      </c>
      <c r="O9749" s="1">
        <v>20260630</v>
      </c>
      <c r="P9749" s="1" t="s">
        <v>276</v>
      </c>
      <c r="Q9749" s="1" t="s">
        <v>195</v>
      </c>
      <c r="R9749" s="1" t="s">
        <v>43</v>
      </c>
      <c r="S9749" s="1">
        <v>20160304</v>
      </c>
      <c r="X9749" s="1" t="s">
        <v>44</v>
      </c>
      <c r="Z9749" s="1">
        <v>4987376866927</v>
      </c>
      <c r="AA9749" s="1" t="s">
        <v>3271</v>
      </c>
      <c r="AB9749" s="1">
        <v>24987376028800</v>
      </c>
    </row>
    <row r="9750" spans="1:28" x14ac:dyDescent="0.45">
      <c r="A9750" s="1" t="s">
        <v>32</v>
      </c>
      <c r="B9750" s="1" t="s">
        <v>12949</v>
      </c>
      <c r="C9750" s="1">
        <v>14987376028841</v>
      </c>
      <c r="D9750" s="1">
        <v>500</v>
      </c>
      <c r="F9750" s="1">
        <v>500</v>
      </c>
      <c r="G9750" s="1" t="s">
        <v>195</v>
      </c>
      <c r="H9750" s="1" t="s">
        <v>35</v>
      </c>
      <c r="I9750" s="1" t="s">
        <v>196</v>
      </c>
      <c r="J9750" s="1" t="s">
        <v>12946</v>
      </c>
      <c r="K9750" s="1" t="s">
        <v>1815</v>
      </c>
      <c r="L9750" s="1" t="s">
        <v>12845</v>
      </c>
      <c r="M9750" s="1" t="s">
        <v>12846</v>
      </c>
      <c r="N9750" s="1" t="s">
        <v>41</v>
      </c>
      <c r="O9750" s="1">
        <v>20260630</v>
      </c>
      <c r="P9750" s="1" t="s">
        <v>276</v>
      </c>
      <c r="Q9750" s="1" t="s">
        <v>195</v>
      </c>
      <c r="R9750" s="1" t="s">
        <v>43</v>
      </c>
      <c r="S9750" s="1">
        <v>20160304</v>
      </c>
      <c r="X9750" s="1" t="s">
        <v>44</v>
      </c>
      <c r="Z9750" s="1">
        <v>4987376028875</v>
      </c>
      <c r="AB9750" s="1">
        <v>24987376028848</v>
      </c>
    </row>
    <row r="9751" spans="1:28" x14ac:dyDescent="0.45">
      <c r="A9751" s="1" t="s">
        <v>193</v>
      </c>
      <c r="B9751" s="1" t="s">
        <v>12950</v>
      </c>
      <c r="C9751" s="1">
        <v>14987447253011</v>
      </c>
      <c r="D9751" s="1">
        <v>100</v>
      </c>
      <c r="F9751" s="1">
        <v>10</v>
      </c>
      <c r="G9751" s="1" t="s">
        <v>195</v>
      </c>
      <c r="H9751" s="1" t="s">
        <v>35</v>
      </c>
      <c r="I9751" s="1" t="s">
        <v>196</v>
      </c>
      <c r="J9751" s="1" t="s">
        <v>12951</v>
      </c>
      <c r="K9751" s="1" t="s">
        <v>1815</v>
      </c>
      <c r="L9751" s="1" t="s">
        <v>12845</v>
      </c>
      <c r="M9751" s="1" t="s">
        <v>12846</v>
      </c>
      <c r="N9751" s="1" t="s">
        <v>41</v>
      </c>
      <c r="O9751" s="1">
        <v>20260630</v>
      </c>
      <c r="P9751" s="1" t="s">
        <v>555</v>
      </c>
      <c r="Q9751" s="1" t="s">
        <v>195</v>
      </c>
      <c r="R9751" s="1" t="s">
        <v>43</v>
      </c>
      <c r="S9751" s="1">
        <v>20180305</v>
      </c>
      <c r="X9751" s="1" t="s">
        <v>44</v>
      </c>
      <c r="Z9751" s="1">
        <v>4987447253915</v>
      </c>
      <c r="AB9751" s="1">
        <v>24987447253018</v>
      </c>
    </row>
    <row r="9752" spans="1:28" x14ac:dyDescent="0.45">
      <c r="A9752" s="1" t="s">
        <v>193</v>
      </c>
      <c r="B9752" s="1" t="s">
        <v>12950</v>
      </c>
      <c r="C9752" s="1">
        <v>14987447253028</v>
      </c>
      <c r="D9752" s="1">
        <v>500</v>
      </c>
      <c r="F9752" s="1">
        <v>10</v>
      </c>
      <c r="G9752" s="1" t="s">
        <v>195</v>
      </c>
      <c r="H9752" s="1" t="s">
        <v>35</v>
      </c>
      <c r="I9752" s="1" t="s">
        <v>196</v>
      </c>
      <c r="J9752" s="1" t="s">
        <v>12951</v>
      </c>
      <c r="K9752" s="1" t="s">
        <v>1815</v>
      </c>
      <c r="L9752" s="1" t="s">
        <v>12845</v>
      </c>
      <c r="M9752" s="1" t="s">
        <v>12846</v>
      </c>
      <c r="N9752" s="1" t="s">
        <v>41</v>
      </c>
      <c r="O9752" s="1">
        <v>20260630</v>
      </c>
      <c r="P9752" s="1" t="s">
        <v>555</v>
      </c>
      <c r="Q9752" s="1" t="s">
        <v>195</v>
      </c>
      <c r="R9752" s="1" t="s">
        <v>43</v>
      </c>
      <c r="S9752" s="1">
        <v>20180305</v>
      </c>
      <c r="X9752" s="1" t="s">
        <v>44</v>
      </c>
      <c r="Z9752" s="1">
        <v>4987447253915</v>
      </c>
      <c r="AB9752" s="1">
        <v>24987447253025</v>
      </c>
    </row>
    <row r="9753" spans="1:28" x14ac:dyDescent="0.45">
      <c r="A9753" s="1" t="s">
        <v>193</v>
      </c>
      <c r="B9753" s="1" t="s">
        <v>12952</v>
      </c>
      <c r="C9753" s="1">
        <v>14987447253004</v>
      </c>
      <c r="D9753" s="1">
        <v>140</v>
      </c>
      <c r="F9753" s="1">
        <v>14</v>
      </c>
      <c r="G9753" s="1" t="s">
        <v>195</v>
      </c>
      <c r="H9753" s="1" t="s">
        <v>35</v>
      </c>
      <c r="I9753" s="1" t="s">
        <v>196</v>
      </c>
      <c r="J9753" s="1" t="s">
        <v>12951</v>
      </c>
      <c r="K9753" s="1" t="s">
        <v>1815</v>
      </c>
      <c r="L9753" s="1" t="s">
        <v>12845</v>
      </c>
      <c r="M9753" s="1" t="s">
        <v>12846</v>
      </c>
      <c r="N9753" s="1" t="s">
        <v>41</v>
      </c>
      <c r="O9753" s="1">
        <v>20260630</v>
      </c>
      <c r="P9753" s="1" t="s">
        <v>555</v>
      </c>
      <c r="Q9753" s="1" t="s">
        <v>195</v>
      </c>
      <c r="R9753" s="1" t="s">
        <v>43</v>
      </c>
      <c r="S9753" s="1">
        <v>20180305</v>
      </c>
      <c r="X9753" s="1" t="s">
        <v>44</v>
      </c>
      <c r="Z9753" s="1">
        <v>4987447253922</v>
      </c>
      <c r="AB9753" s="1">
        <v>24987447253001</v>
      </c>
    </row>
    <row r="9754" spans="1:28" x14ac:dyDescent="0.45">
      <c r="A9754" s="1" t="s">
        <v>32</v>
      </c>
      <c r="B9754" s="1" t="s">
        <v>12953</v>
      </c>
      <c r="C9754" s="1">
        <v>14987447253059</v>
      </c>
      <c r="D9754" s="1">
        <v>500</v>
      </c>
      <c r="F9754" s="1">
        <v>500</v>
      </c>
      <c r="G9754" s="1" t="s">
        <v>195</v>
      </c>
      <c r="H9754" s="1" t="s">
        <v>35</v>
      </c>
      <c r="I9754" s="1" t="s">
        <v>196</v>
      </c>
      <c r="J9754" s="1" t="s">
        <v>12951</v>
      </c>
      <c r="K9754" s="1" t="s">
        <v>1815</v>
      </c>
      <c r="L9754" s="1" t="s">
        <v>12845</v>
      </c>
      <c r="M9754" s="1" t="s">
        <v>12846</v>
      </c>
      <c r="N9754" s="1" t="s">
        <v>41</v>
      </c>
      <c r="O9754" s="1">
        <v>20260630</v>
      </c>
      <c r="P9754" s="1" t="s">
        <v>555</v>
      </c>
      <c r="Q9754" s="1" t="s">
        <v>195</v>
      </c>
      <c r="R9754" s="1" t="s">
        <v>43</v>
      </c>
      <c r="S9754" s="1">
        <v>20180305</v>
      </c>
      <c r="X9754" s="1" t="s">
        <v>44</v>
      </c>
      <c r="Z9754" s="1">
        <v>4987447253953</v>
      </c>
      <c r="AB9754" s="1">
        <v>24987447253056</v>
      </c>
    </row>
    <row r="9755" spans="1:28" x14ac:dyDescent="0.45">
      <c r="A9755" s="1" t="s">
        <v>193</v>
      </c>
      <c r="B9755" s="1" t="s">
        <v>12954</v>
      </c>
      <c r="C9755" s="1">
        <v>14987123001653</v>
      </c>
      <c r="D9755" s="1">
        <v>100</v>
      </c>
      <c r="F9755" s="1">
        <v>10</v>
      </c>
      <c r="G9755" s="1" t="s">
        <v>195</v>
      </c>
      <c r="H9755" s="1" t="s">
        <v>35</v>
      </c>
      <c r="I9755" s="1" t="s">
        <v>196</v>
      </c>
      <c r="J9755" s="1" t="s">
        <v>12955</v>
      </c>
      <c r="K9755" s="1" t="s">
        <v>1815</v>
      </c>
      <c r="L9755" s="1" t="s">
        <v>12845</v>
      </c>
      <c r="M9755" s="1" t="s">
        <v>12846</v>
      </c>
      <c r="N9755" s="1" t="s">
        <v>41</v>
      </c>
      <c r="O9755" s="1">
        <v>20260630</v>
      </c>
      <c r="P9755" s="1" t="s">
        <v>201</v>
      </c>
      <c r="Q9755" s="1" t="s">
        <v>195</v>
      </c>
      <c r="R9755" s="1" t="s">
        <v>43</v>
      </c>
      <c r="S9755" s="1">
        <v>20160304</v>
      </c>
      <c r="X9755" s="1" t="s">
        <v>44</v>
      </c>
      <c r="Z9755" s="1">
        <v>4987123564991</v>
      </c>
      <c r="AB9755" s="1">
        <v>24987123001650</v>
      </c>
    </row>
    <row r="9756" spans="1:28" x14ac:dyDescent="0.45">
      <c r="A9756" s="1" t="s">
        <v>193</v>
      </c>
      <c r="B9756" s="1" t="s">
        <v>12954</v>
      </c>
      <c r="C9756" s="1">
        <v>14987123001677</v>
      </c>
      <c r="D9756" s="1">
        <v>500</v>
      </c>
      <c r="F9756" s="1">
        <v>10</v>
      </c>
      <c r="G9756" s="1" t="s">
        <v>195</v>
      </c>
      <c r="H9756" s="1" t="s">
        <v>35</v>
      </c>
      <c r="I9756" s="1" t="s">
        <v>196</v>
      </c>
      <c r="J9756" s="1" t="s">
        <v>12955</v>
      </c>
      <c r="K9756" s="1" t="s">
        <v>1815</v>
      </c>
      <c r="L9756" s="1" t="s">
        <v>12845</v>
      </c>
      <c r="M9756" s="1" t="s">
        <v>12846</v>
      </c>
      <c r="N9756" s="1" t="s">
        <v>41</v>
      </c>
      <c r="O9756" s="1">
        <v>20260630</v>
      </c>
      <c r="P9756" s="1" t="s">
        <v>201</v>
      </c>
      <c r="Q9756" s="1" t="s">
        <v>195</v>
      </c>
      <c r="R9756" s="1" t="s">
        <v>43</v>
      </c>
      <c r="S9756" s="1">
        <v>20160304</v>
      </c>
      <c r="X9756" s="1" t="s">
        <v>44</v>
      </c>
      <c r="Z9756" s="1">
        <v>4987123564991</v>
      </c>
      <c r="AB9756" s="1">
        <v>24987123001674</v>
      </c>
    </row>
    <row r="9757" spans="1:28" x14ac:dyDescent="0.45">
      <c r="A9757" s="1" t="s">
        <v>193</v>
      </c>
      <c r="B9757" s="1" t="s">
        <v>12954</v>
      </c>
      <c r="C9757" s="1">
        <v>14987123001684</v>
      </c>
      <c r="D9757" s="1">
        <v>1000</v>
      </c>
      <c r="F9757" s="1">
        <v>10</v>
      </c>
      <c r="G9757" s="1" t="s">
        <v>195</v>
      </c>
      <c r="H9757" s="1" t="s">
        <v>35</v>
      </c>
      <c r="I9757" s="1" t="s">
        <v>196</v>
      </c>
      <c r="J9757" s="1" t="s">
        <v>12955</v>
      </c>
      <c r="K9757" s="1" t="s">
        <v>1815</v>
      </c>
      <c r="L9757" s="1" t="s">
        <v>12845</v>
      </c>
      <c r="M9757" s="1" t="s">
        <v>12846</v>
      </c>
      <c r="N9757" s="1" t="s">
        <v>41</v>
      </c>
      <c r="O9757" s="1">
        <v>20260630</v>
      </c>
      <c r="P9757" s="1" t="s">
        <v>201</v>
      </c>
      <c r="Q9757" s="1" t="s">
        <v>195</v>
      </c>
      <c r="R9757" s="1" t="s">
        <v>43</v>
      </c>
      <c r="S9757" s="1">
        <v>20160304</v>
      </c>
      <c r="X9757" s="1" t="s">
        <v>44</v>
      </c>
      <c r="Z9757" s="1">
        <v>4987123564991</v>
      </c>
      <c r="AB9757" s="1">
        <v>24987123001681</v>
      </c>
    </row>
    <row r="9758" spans="1:28" x14ac:dyDescent="0.45">
      <c r="A9758" s="1" t="s">
        <v>193</v>
      </c>
      <c r="B9758" s="1" t="s">
        <v>12956</v>
      </c>
      <c r="C9758" s="1">
        <v>14987123001660</v>
      </c>
      <c r="D9758" s="1">
        <v>140</v>
      </c>
      <c r="F9758" s="1">
        <v>14</v>
      </c>
      <c r="G9758" s="1" t="s">
        <v>195</v>
      </c>
      <c r="H9758" s="1" t="s">
        <v>35</v>
      </c>
      <c r="I9758" s="1" t="s">
        <v>196</v>
      </c>
      <c r="J9758" s="1" t="s">
        <v>12955</v>
      </c>
      <c r="K9758" s="1" t="s">
        <v>1815</v>
      </c>
      <c r="L9758" s="1" t="s">
        <v>12845</v>
      </c>
      <c r="M9758" s="1" t="s">
        <v>12846</v>
      </c>
      <c r="N9758" s="1" t="s">
        <v>41</v>
      </c>
      <c r="O9758" s="1">
        <v>20260630</v>
      </c>
      <c r="P9758" s="1" t="s">
        <v>201</v>
      </c>
      <c r="Q9758" s="1" t="s">
        <v>195</v>
      </c>
      <c r="R9758" s="1" t="s">
        <v>43</v>
      </c>
      <c r="S9758" s="1">
        <v>20160304</v>
      </c>
      <c r="X9758" s="1" t="s">
        <v>44</v>
      </c>
      <c r="Z9758" s="1">
        <v>4987123565004</v>
      </c>
      <c r="AB9758" s="1">
        <v>24987123001667</v>
      </c>
    </row>
    <row r="9759" spans="1:28" x14ac:dyDescent="0.45">
      <c r="A9759" s="1" t="s">
        <v>32</v>
      </c>
      <c r="B9759" s="1" t="s">
        <v>12957</v>
      </c>
      <c r="C9759" s="1">
        <v>14987123001691</v>
      </c>
      <c r="D9759" s="1">
        <v>500</v>
      </c>
      <c r="F9759" s="1">
        <v>500</v>
      </c>
      <c r="G9759" s="1" t="s">
        <v>195</v>
      </c>
      <c r="H9759" s="1" t="s">
        <v>35</v>
      </c>
      <c r="I9759" s="1" t="s">
        <v>196</v>
      </c>
      <c r="J9759" s="1" t="s">
        <v>12955</v>
      </c>
      <c r="K9759" s="1" t="s">
        <v>1815</v>
      </c>
      <c r="L9759" s="1" t="s">
        <v>12845</v>
      </c>
      <c r="M9759" s="1" t="s">
        <v>12846</v>
      </c>
      <c r="N9759" s="1" t="s">
        <v>41</v>
      </c>
      <c r="O9759" s="1">
        <v>20260630</v>
      </c>
      <c r="P9759" s="1" t="s">
        <v>201</v>
      </c>
      <c r="Q9759" s="1" t="s">
        <v>195</v>
      </c>
      <c r="R9759" s="1" t="s">
        <v>43</v>
      </c>
      <c r="S9759" s="1">
        <v>20160304</v>
      </c>
      <c r="X9759" s="1" t="s">
        <v>44</v>
      </c>
      <c r="Z9759" s="1">
        <v>4987123565011</v>
      </c>
      <c r="AB9759" s="1">
        <v>24987123001698</v>
      </c>
    </row>
    <row r="9760" spans="1:28" x14ac:dyDescent="0.45">
      <c r="A9760" s="1" t="s">
        <v>193</v>
      </c>
      <c r="B9760" s="1" t="s">
        <v>12958</v>
      </c>
      <c r="C9760" s="1">
        <v>14987222646168</v>
      </c>
      <c r="D9760" s="1">
        <v>100</v>
      </c>
      <c r="F9760" s="1">
        <v>10</v>
      </c>
      <c r="G9760" s="1" t="s">
        <v>195</v>
      </c>
      <c r="H9760" s="1" t="s">
        <v>35</v>
      </c>
      <c r="I9760" s="1" t="s">
        <v>196</v>
      </c>
      <c r="J9760" s="1" t="s">
        <v>12959</v>
      </c>
      <c r="K9760" s="1" t="s">
        <v>1815</v>
      </c>
      <c r="L9760" s="1" t="s">
        <v>12845</v>
      </c>
      <c r="M9760" s="1" t="s">
        <v>12846</v>
      </c>
      <c r="N9760" s="1" t="s">
        <v>41</v>
      </c>
      <c r="O9760" s="1">
        <v>20260630</v>
      </c>
      <c r="P9760" s="1" t="s">
        <v>619</v>
      </c>
      <c r="Q9760" s="1" t="s">
        <v>195</v>
      </c>
      <c r="R9760" s="1" t="s">
        <v>43</v>
      </c>
      <c r="S9760" s="1">
        <v>20180305</v>
      </c>
      <c r="X9760" s="1" t="s">
        <v>44</v>
      </c>
      <c r="Z9760" s="1">
        <v>4987222646659</v>
      </c>
      <c r="AB9760" s="1">
        <v>24987222646165</v>
      </c>
    </row>
    <row r="9761" spans="1:32" x14ac:dyDescent="0.45">
      <c r="A9761" s="1" t="s">
        <v>193</v>
      </c>
      <c r="B9761" s="1" t="s">
        <v>12958</v>
      </c>
      <c r="C9761" s="1">
        <v>14987222646243</v>
      </c>
      <c r="D9761" s="1">
        <v>500</v>
      </c>
      <c r="F9761" s="1">
        <v>10</v>
      </c>
      <c r="G9761" s="1" t="s">
        <v>195</v>
      </c>
      <c r="H9761" s="1" t="s">
        <v>35</v>
      </c>
      <c r="I9761" s="1" t="s">
        <v>196</v>
      </c>
      <c r="J9761" s="1" t="s">
        <v>12959</v>
      </c>
      <c r="K9761" s="1" t="s">
        <v>1815</v>
      </c>
      <c r="L9761" s="1" t="s">
        <v>12845</v>
      </c>
      <c r="M9761" s="1" t="s">
        <v>12846</v>
      </c>
      <c r="N9761" s="1" t="s">
        <v>41</v>
      </c>
      <c r="O9761" s="1">
        <v>20260630</v>
      </c>
      <c r="P9761" s="1" t="s">
        <v>619</v>
      </c>
      <c r="Q9761" s="1" t="s">
        <v>195</v>
      </c>
      <c r="R9761" s="1" t="s">
        <v>43</v>
      </c>
      <c r="S9761" s="1">
        <v>20180305</v>
      </c>
      <c r="X9761" s="1" t="s">
        <v>44</v>
      </c>
      <c r="Z9761" s="1">
        <v>4987222646659</v>
      </c>
      <c r="AB9761" s="1">
        <v>24987222646240</v>
      </c>
    </row>
    <row r="9762" spans="1:32" x14ac:dyDescent="0.45">
      <c r="A9762" s="1" t="s">
        <v>193</v>
      </c>
      <c r="B9762" s="1" t="s">
        <v>12960</v>
      </c>
      <c r="C9762" s="1">
        <v>14987222646441</v>
      </c>
      <c r="D9762" s="1">
        <v>280</v>
      </c>
      <c r="F9762" s="1">
        <v>14</v>
      </c>
      <c r="G9762" s="1" t="s">
        <v>195</v>
      </c>
      <c r="H9762" s="1" t="s">
        <v>35</v>
      </c>
      <c r="I9762" s="1" t="s">
        <v>196</v>
      </c>
      <c r="J9762" s="1" t="s">
        <v>12959</v>
      </c>
      <c r="K9762" s="1" t="s">
        <v>1815</v>
      </c>
      <c r="L9762" s="1" t="s">
        <v>12845</v>
      </c>
      <c r="M9762" s="1" t="s">
        <v>12846</v>
      </c>
      <c r="N9762" s="1" t="s">
        <v>41</v>
      </c>
      <c r="O9762" s="1">
        <v>20260630</v>
      </c>
      <c r="P9762" s="1" t="s">
        <v>619</v>
      </c>
      <c r="Q9762" s="1" t="s">
        <v>195</v>
      </c>
      <c r="R9762" s="1" t="s">
        <v>43</v>
      </c>
      <c r="S9762" s="1">
        <v>20180305</v>
      </c>
      <c r="X9762" s="1" t="s">
        <v>44</v>
      </c>
      <c r="Z9762" s="1">
        <v>4987222646857</v>
      </c>
      <c r="AB9762" s="1">
        <v>24987222646448</v>
      </c>
    </row>
    <row r="9763" spans="1:32" x14ac:dyDescent="0.45">
      <c r="A9763" s="1" t="s">
        <v>32</v>
      </c>
      <c r="B9763" s="1" t="s">
        <v>12961</v>
      </c>
      <c r="C9763" s="1">
        <v>14987222646366</v>
      </c>
      <c r="D9763" s="1">
        <v>300</v>
      </c>
      <c r="F9763" s="1">
        <v>300</v>
      </c>
      <c r="G9763" s="1" t="s">
        <v>195</v>
      </c>
      <c r="H9763" s="1" t="s">
        <v>35</v>
      </c>
      <c r="I9763" s="1" t="s">
        <v>196</v>
      </c>
      <c r="J9763" s="1" t="s">
        <v>12959</v>
      </c>
      <c r="K9763" s="1" t="s">
        <v>1815</v>
      </c>
      <c r="L9763" s="1" t="s">
        <v>12845</v>
      </c>
      <c r="M9763" s="1" t="s">
        <v>12846</v>
      </c>
      <c r="N9763" s="1" t="s">
        <v>41</v>
      </c>
      <c r="O9763" s="1">
        <v>20260630</v>
      </c>
      <c r="P9763" s="1" t="s">
        <v>619</v>
      </c>
      <c r="Q9763" s="1" t="s">
        <v>195</v>
      </c>
      <c r="R9763" s="1" t="s">
        <v>43</v>
      </c>
      <c r="S9763" s="1">
        <v>20180305</v>
      </c>
      <c r="X9763" s="1" t="s">
        <v>44</v>
      </c>
      <c r="Z9763" s="1">
        <v>4987222646772</v>
      </c>
      <c r="AB9763" s="1">
        <v>24987222646363</v>
      </c>
    </row>
    <row r="9764" spans="1:32" x14ac:dyDescent="0.45">
      <c r="A9764" s="1" t="s">
        <v>32</v>
      </c>
      <c r="B9764" s="1" t="s">
        <v>12962</v>
      </c>
      <c r="C9764" s="1">
        <v>14987271016226</v>
      </c>
      <c r="D9764" s="1">
        <v>1000</v>
      </c>
      <c r="F9764" s="1">
        <v>1000</v>
      </c>
      <c r="G9764" s="1" t="s">
        <v>34</v>
      </c>
      <c r="H9764" s="1" t="s">
        <v>35</v>
      </c>
      <c r="I9764" s="1" t="s">
        <v>36</v>
      </c>
      <c r="J9764" s="1" t="s">
        <v>12963</v>
      </c>
      <c r="K9764" s="1" t="s">
        <v>1403</v>
      </c>
      <c r="L9764" s="1" t="s">
        <v>12964</v>
      </c>
      <c r="M9764" s="1" t="s">
        <v>12963</v>
      </c>
      <c r="N9764" s="1" t="s">
        <v>41</v>
      </c>
      <c r="O9764" s="1">
        <v>20260630</v>
      </c>
      <c r="P9764" s="1" t="s">
        <v>284</v>
      </c>
      <c r="Q9764" s="1" t="s">
        <v>34</v>
      </c>
      <c r="R9764" s="1" t="s">
        <v>43</v>
      </c>
      <c r="S9764" s="1">
        <v>20260401</v>
      </c>
      <c r="X9764" s="1" t="s">
        <v>44</v>
      </c>
      <c r="Z9764" s="1">
        <v>4987271016205</v>
      </c>
    </row>
    <row r="9765" spans="1:32" x14ac:dyDescent="0.45">
      <c r="A9765" s="1" t="s">
        <v>32</v>
      </c>
      <c r="B9765" s="1" t="s">
        <v>12965</v>
      </c>
      <c r="C9765" s="1">
        <v>14987271016257</v>
      </c>
      <c r="D9765" s="1">
        <v>100</v>
      </c>
      <c r="F9765" s="1">
        <v>100</v>
      </c>
      <c r="G9765" s="1" t="s">
        <v>34</v>
      </c>
      <c r="H9765" s="1" t="s">
        <v>35</v>
      </c>
      <c r="I9765" s="1" t="s">
        <v>36</v>
      </c>
      <c r="J9765" s="1" t="s">
        <v>12963</v>
      </c>
      <c r="K9765" s="1" t="s">
        <v>1403</v>
      </c>
      <c r="L9765" s="1" t="s">
        <v>12964</v>
      </c>
      <c r="M9765" s="1" t="s">
        <v>12963</v>
      </c>
      <c r="N9765" s="1" t="s">
        <v>41</v>
      </c>
      <c r="O9765" s="1">
        <v>20260630</v>
      </c>
      <c r="P9765" s="1" t="s">
        <v>284</v>
      </c>
      <c r="Q9765" s="1" t="s">
        <v>34</v>
      </c>
      <c r="R9765" s="1" t="s">
        <v>43</v>
      </c>
      <c r="S9765" s="1">
        <v>20260401</v>
      </c>
      <c r="X9765" s="1" t="s">
        <v>44</v>
      </c>
      <c r="Z9765" s="1">
        <v>4987271016250</v>
      </c>
    </row>
    <row r="9766" spans="1:32" x14ac:dyDescent="0.45">
      <c r="A9766" s="1" t="s">
        <v>193</v>
      </c>
      <c r="B9766" s="1" t="s">
        <v>12966</v>
      </c>
      <c r="C9766" s="1">
        <v>14987271016325</v>
      </c>
      <c r="D9766" s="1">
        <v>6000</v>
      </c>
      <c r="F9766" s="1">
        <v>10</v>
      </c>
      <c r="G9766" s="1" t="s">
        <v>195</v>
      </c>
      <c r="H9766" s="1" t="s">
        <v>35</v>
      </c>
      <c r="I9766" s="1" t="s">
        <v>196</v>
      </c>
      <c r="J9766" s="1" t="s">
        <v>12967</v>
      </c>
      <c r="K9766" s="1" t="s">
        <v>228</v>
      </c>
      <c r="L9766" s="1" t="s">
        <v>12968</v>
      </c>
      <c r="M9766" s="1" t="s">
        <v>12967</v>
      </c>
      <c r="N9766" s="1" t="s">
        <v>41</v>
      </c>
      <c r="O9766" s="1">
        <v>20260630</v>
      </c>
      <c r="P9766" s="1" t="s">
        <v>284</v>
      </c>
      <c r="Q9766" s="1" t="s">
        <v>195</v>
      </c>
      <c r="R9766" s="1" t="s">
        <v>43</v>
      </c>
      <c r="S9766" s="1">
        <v>20240401</v>
      </c>
      <c r="X9766" s="1" t="s">
        <v>44</v>
      </c>
      <c r="Z9766" s="1">
        <v>4987271016304</v>
      </c>
    </row>
    <row r="9767" spans="1:32" x14ac:dyDescent="0.45">
      <c r="A9767" s="1" t="s">
        <v>193</v>
      </c>
      <c r="B9767" s="1" t="s">
        <v>12966</v>
      </c>
      <c r="C9767" s="1">
        <v>14987271016356</v>
      </c>
      <c r="D9767" s="1">
        <v>100</v>
      </c>
      <c r="F9767" s="1">
        <v>10</v>
      </c>
      <c r="G9767" s="1" t="s">
        <v>195</v>
      </c>
      <c r="H9767" s="1" t="s">
        <v>35</v>
      </c>
      <c r="I9767" s="1" t="s">
        <v>196</v>
      </c>
      <c r="J9767" s="1" t="s">
        <v>12967</v>
      </c>
      <c r="K9767" s="1" t="s">
        <v>228</v>
      </c>
      <c r="L9767" s="1" t="s">
        <v>12968</v>
      </c>
      <c r="M9767" s="1" t="s">
        <v>12967</v>
      </c>
      <c r="N9767" s="1" t="s">
        <v>41</v>
      </c>
      <c r="O9767" s="1">
        <v>20260630</v>
      </c>
      <c r="P9767" s="1" t="s">
        <v>284</v>
      </c>
      <c r="Q9767" s="1" t="s">
        <v>195</v>
      </c>
      <c r="R9767" s="1" t="s">
        <v>43</v>
      </c>
      <c r="S9767" s="1">
        <v>20240401</v>
      </c>
      <c r="X9767" s="1" t="s">
        <v>44</v>
      </c>
      <c r="Z9767" s="1">
        <v>4987271016304</v>
      </c>
    </row>
    <row r="9768" spans="1:32" x14ac:dyDescent="0.45">
      <c r="A9768" s="1" t="s">
        <v>193</v>
      </c>
      <c r="B9768" s="1" t="s">
        <v>12966</v>
      </c>
      <c r="C9768" s="1">
        <v>14987271016363</v>
      </c>
      <c r="D9768" s="1">
        <v>1000</v>
      </c>
      <c r="F9768" s="1">
        <v>10</v>
      </c>
      <c r="G9768" s="1" t="s">
        <v>195</v>
      </c>
      <c r="H9768" s="1" t="s">
        <v>35</v>
      </c>
      <c r="I9768" s="1" t="s">
        <v>196</v>
      </c>
      <c r="J9768" s="1" t="s">
        <v>12967</v>
      </c>
      <c r="K9768" s="1" t="s">
        <v>228</v>
      </c>
      <c r="L9768" s="1" t="s">
        <v>12968</v>
      </c>
      <c r="M9768" s="1" t="s">
        <v>12967</v>
      </c>
      <c r="N9768" s="1" t="s">
        <v>41</v>
      </c>
      <c r="O9768" s="1">
        <v>20260630</v>
      </c>
      <c r="P9768" s="1" t="s">
        <v>284</v>
      </c>
      <c r="Q9768" s="1" t="s">
        <v>195</v>
      </c>
      <c r="R9768" s="1" t="s">
        <v>43</v>
      </c>
      <c r="S9768" s="1">
        <v>20240401</v>
      </c>
      <c r="X9768" s="1" t="s">
        <v>44</v>
      </c>
      <c r="Z9768" s="1">
        <v>4987271016304</v>
      </c>
    </row>
    <row r="9769" spans="1:32" x14ac:dyDescent="0.45">
      <c r="A9769" s="1" t="s">
        <v>32</v>
      </c>
      <c r="B9769" s="1" t="s">
        <v>12969</v>
      </c>
      <c r="C9769" s="1">
        <v>14987271016349</v>
      </c>
      <c r="D9769" s="1">
        <v>1200</v>
      </c>
      <c r="F9769" s="1">
        <v>1200</v>
      </c>
      <c r="G9769" s="1" t="s">
        <v>195</v>
      </c>
      <c r="H9769" s="1" t="s">
        <v>35</v>
      </c>
      <c r="I9769" s="1" t="s">
        <v>196</v>
      </c>
      <c r="J9769" s="1" t="s">
        <v>12967</v>
      </c>
      <c r="K9769" s="1" t="s">
        <v>228</v>
      </c>
      <c r="L9769" s="1" t="s">
        <v>12968</v>
      </c>
      <c r="M9769" s="1" t="s">
        <v>12967</v>
      </c>
      <c r="N9769" s="1" t="s">
        <v>41</v>
      </c>
      <c r="O9769" s="1">
        <v>20260630</v>
      </c>
      <c r="P9769" s="1" t="s">
        <v>284</v>
      </c>
      <c r="Q9769" s="1" t="s">
        <v>195</v>
      </c>
      <c r="R9769" s="1" t="s">
        <v>43</v>
      </c>
      <c r="S9769" s="1">
        <v>20240401</v>
      </c>
      <c r="X9769" s="1" t="s">
        <v>44</v>
      </c>
      <c r="Z9769" s="1">
        <v>4987271016311</v>
      </c>
    </row>
    <row r="9770" spans="1:32" x14ac:dyDescent="0.45">
      <c r="A9770" s="1" t="s">
        <v>193</v>
      </c>
      <c r="B9770" s="1" t="s">
        <v>12970</v>
      </c>
      <c r="C9770" s="1">
        <v>14987155125112</v>
      </c>
      <c r="D9770" s="1">
        <v>100</v>
      </c>
      <c r="F9770" s="1">
        <v>10</v>
      </c>
      <c r="G9770" s="1" t="s">
        <v>195</v>
      </c>
      <c r="H9770" s="1" t="s">
        <v>35</v>
      </c>
      <c r="I9770" s="1" t="s">
        <v>196</v>
      </c>
      <c r="J9770" s="1" t="s">
        <v>12971</v>
      </c>
      <c r="K9770" s="1" t="s">
        <v>228</v>
      </c>
      <c r="L9770" s="1" t="s">
        <v>12972</v>
      </c>
      <c r="M9770" s="1" t="s">
        <v>12973</v>
      </c>
      <c r="N9770" s="1" t="s">
        <v>41</v>
      </c>
      <c r="O9770" s="1">
        <v>20260630</v>
      </c>
      <c r="P9770" s="1" t="s">
        <v>485</v>
      </c>
      <c r="Q9770" s="1" t="s">
        <v>195</v>
      </c>
      <c r="R9770" s="1" t="s">
        <v>43</v>
      </c>
      <c r="S9770" s="1">
        <v>20220401</v>
      </c>
      <c r="X9770" s="1" t="s">
        <v>44</v>
      </c>
      <c r="Z9770" s="1">
        <v>4987155125610</v>
      </c>
      <c r="AF9770" s="1">
        <v>20240331</v>
      </c>
    </row>
    <row r="9771" spans="1:32" x14ac:dyDescent="0.45">
      <c r="A9771" s="1" t="s">
        <v>193</v>
      </c>
      <c r="B9771" s="1" t="s">
        <v>12970</v>
      </c>
      <c r="C9771" s="1">
        <v>14987155125136</v>
      </c>
      <c r="D9771" s="1">
        <v>1000</v>
      </c>
      <c r="F9771" s="1">
        <v>10</v>
      </c>
      <c r="G9771" s="1" t="s">
        <v>195</v>
      </c>
      <c r="H9771" s="1" t="s">
        <v>35</v>
      </c>
      <c r="I9771" s="1" t="s">
        <v>196</v>
      </c>
      <c r="J9771" s="1" t="s">
        <v>12971</v>
      </c>
      <c r="K9771" s="1" t="s">
        <v>228</v>
      </c>
      <c r="L9771" s="1" t="s">
        <v>12972</v>
      </c>
      <c r="M9771" s="1" t="s">
        <v>12973</v>
      </c>
      <c r="N9771" s="1" t="s">
        <v>41</v>
      </c>
      <c r="O9771" s="1">
        <v>20260630</v>
      </c>
      <c r="P9771" s="1" t="s">
        <v>485</v>
      </c>
      <c r="Q9771" s="1" t="s">
        <v>195</v>
      </c>
      <c r="R9771" s="1" t="s">
        <v>43</v>
      </c>
      <c r="S9771" s="1">
        <v>20220401</v>
      </c>
      <c r="X9771" s="1" t="s">
        <v>44</v>
      </c>
      <c r="Z9771" s="1">
        <v>4987155125610</v>
      </c>
      <c r="AF9771" s="1">
        <v>20240331</v>
      </c>
    </row>
    <row r="9772" spans="1:32" x14ac:dyDescent="0.45">
      <c r="A9772" s="1" t="s">
        <v>32</v>
      </c>
      <c r="B9772" s="1" t="s">
        <v>12974</v>
      </c>
      <c r="C9772" s="1">
        <v>14987155125129</v>
      </c>
      <c r="D9772" s="1">
        <v>1000</v>
      </c>
      <c r="F9772" s="1">
        <v>1000</v>
      </c>
      <c r="G9772" s="1" t="s">
        <v>195</v>
      </c>
      <c r="H9772" s="1" t="s">
        <v>35</v>
      </c>
      <c r="I9772" s="1" t="s">
        <v>196</v>
      </c>
      <c r="J9772" s="1" t="s">
        <v>12971</v>
      </c>
      <c r="K9772" s="1" t="s">
        <v>228</v>
      </c>
      <c r="L9772" s="1" t="s">
        <v>12972</v>
      </c>
      <c r="M9772" s="1" t="s">
        <v>12973</v>
      </c>
      <c r="N9772" s="1" t="s">
        <v>41</v>
      </c>
      <c r="O9772" s="1">
        <v>20260630</v>
      </c>
      <c r="P9772" s="1" t="s">
        <v>485</v>
      </c>
      <c r="Q9772" s="1" t="s">
        <v>195</v>
      </c>
      <c r="R9772" s="1" t="s">
        <v>43</v>
      </c>
      <c r="S9772" s="1">
        <v>20220401</v>
      </c>
      <c r="X9772" s="1" t="s">
        <v>44</v>
      </c>
      <c r="Z9772" s="1">
        <v>4987155125627</v>
      </c>
      <c r="AF9772" s="1">
        <v>20240331</v>
      </c>
    </row>
    <row r="9773" spans="1:32" x14ac:dyDescent="0.45">
      <c r="A9773" s="1" t="s">
        <v>193</v>
      </c>
      <c r="B9773" s="1" t="s">
        <v>12975</v>
      </c>
      <c r="C9773" s="1">
        <v>14987274130202</v>
      </c>
      <c r="D9773" s="1">
        <v>100</v>
      </c>
      <c r="F9773" s="1">
        <v>10</v>
      </c>
      <c r="G9773" s="1" t="s">
        <v>195</v>
      </c>
      <c r="H9773" s="1" t="s">
        <v>35</v>
      </c>
      <c r="I9773" s="1" t="s">
        <v>196</v>
      </c>
      <c r="J9773" s="1" t="s">
        <v>12976</v>
      </c>
      <c r="K9773" s="1" t="s">
        <v>293</v>
      </c>
      <c r="L9773" s="1" t="s">
        <v>12977</v>
      </c>
      <c r="M9773" s="1" t="s">
        <v>12976</v>
      </c>
      <c r="N9773" s="1" t="s">
        <v>41</v>
      </c>
      <c r="O9773" s="1">
        <v>20260630</v>
      </c>
      <c r="P9773" s="1" t="s">
        <v>262</v>
      </c>
      <c r="Q9773" s="1" t="s">
        <v>195</v>
      </c>
      <c r="R9773" s="1" t="s">
        <v>43</v>
      </c>
      <c r="S9773" s="1">
        <v>20090925</v>
      </c>
      <c r="T9773" s="1">
        <v>20260331</v>
      </c>
      <c r="X9773" s="1" t="s">
        <v>44</v>
      </c>
      <c r="Z9773" s="1">
        <v>4987274130212</v>
      </c>
      <c r="AB9773" s="1">
        <v>24987274130209</v>
      </c>
    </row>
    <row r="9774" spans="1:32" x14ac:dyDescent="0.45">
      <c r="A9774" s="1" t="s">
        <v>32</v>
      </c>
      <c r="B9774" s="1" t="s">
        <v>12978</v>
      </c>
      <c r="C9774" s="1">
        <v>14987138820188</v>
      </c>
      <c r="D9774" s="1">
        <v>500</v>
      </c>
      <c r="F9774" s="1">
        <v>500</v>
      </c>
      <c r="G9774" s="1" t="s">
        <v>34</v>
      </c>
      <c r="H9774" s="1" t="s">
        <v>35</v>
      </c>
      <c r="I9774" s="1" t="s">
        <v>338</v>
      </c>
      <c r="J9774" s="1" t="s">
        <v>12979</v>
      </c>
      <c r="K9774" s="1" t="s">
        <v>38</v>
      </c>
      <c r="L9774" s="1" t="s">
        <v>6628</v>
      </c>
      <c r="M9774" s="1" t="s">
        <v>6629</v>
      </c>
      <c r="N9774" s="1" t="s">
        <v>41</v>
      </c>
      <c r="O9774" s="1">
        <v>20260630</v>
      </c>
      <c r="P9774" s="1" t="s">
        <v>6353</v>
      </c>
      <c r="Q9774" s="1" t="s">
        <v>34</v>
      </c>
      <c r="R9774" s="1" t="s">
        <v>43</v>
      </c>
      <c r="X9774" s="1" t="s">
        <v>44</v>
      </c>
      <c r="Z9774" s="1">
        <v>4987138840189</v>
      </c>
      <c r="AB9774" s="1">
        <v>24987138820185</v>
      </c>
    </row>
    <row r="9775" spans="1:32" x14ac:dyDescent="0.45">
      <c r="A9775" s="1" t="s">
        <v>32</v>
      </c>
      <c r="B9775" s="1" t="s">
        <v>12980</v>
      </c>
      <c r="C9775" s="1">
        <v>14987716223158</v>
      </c>
      <c r="D9775" s="1">
        <v>500</v>
      </c>
      <c r="F9775" s="1">
        <v>500</v>
      </c>
      <c r="G9775" s="1" t="s">
        <v>34</v>
      </c>
      <c r="H9775" s="1" t="s">
        <v>35</v>
      </c>
      <c r="I9775" s="1" t="s">
        <v>338</v>
      </c>
      <c r="J9775" s="1" t="s">
        <v>12981</v>
      </c>
      <c r="K9775" s="1" t="s">
        <v>38</v>
      </c>
      <c r="L9775" s="1" t="s">
        <v>6628</v>
      </c>
      <c r="M9775" s="1" t="s">
        <v>6629</v>
      </c>
      <c r="N9775" s="1" t="s">
        <v>41</v>
      </c>
      <c r="O9775" s="1">
        <v>20260630</v>
      </c>
      <c r="P9775" s="1" t="s">
        <v>857</v>
      </c>
      <c r="Q9775" s="1" t="s">
        <v>34</v>
      </c>
      <c r="R9775" s="1" t="s">
        <v>43</v>
      </c>
      <c r="X9775" s="1" t="s">
        <v>44</v>
      </c>
      <c r="Z9775" s="1">
        <v>4987716223106</v>
      </c>
    </row>
    <row r="9776" spans="1:32" x14ac:dyDescent="0.45">
      <c r="A9776" s="1" t="s">
        <v>193</v>
      </c>
      <c r="B9776" s="1" t="s">
        <v>12982</v>
      </c>
      <c r="C9776" s="1">
        <v>14987080702310</v>
      </c>
      <c r="D9776" s="1">
        <v>100</v>
      </c>
      <c r="F9776" s="1">
        <v>10</v>
      </c>
      <c r="G9776" s="1" t="s">
        <v>195</v>
      </c>
      <c r="H9776" s="1" t="s">
        <v>35</v>
      </c>
      <c r="I9776" s="1" t="s">
        <v>196</v>
      </c>
      <c r="J9776" s="1" t="s">
        <v>12983</v>
      </c>
      <c r="K9776" s="1" t="s">
        <v>233</v>
      </c>
      <c r="L9776" s="1" t="s">
        <v>12984</v>
      </c>
      <c r="M9776" s="1" t="s">
        <v>12985</v>
      </c>
      <c r="N9776" s="1" t="s">
        <v>41</v>
      </c>
      <c r="O9776" s="1">
        <v>20260630</v>
      </c>
      <c r="P9776" s="1" t="s">
        <v>490</v>
      </c>
      <c r="Q9776" s="1" t="s">
        <v>195</v>
      </c>
      <c r="R9776" s="1" t="s">
        <v>43</v>
      </c>
      <c r="S9776" s="1">
        <v>19980306</v>
      </c>
      <c r="T9776" s="1">
        <v>20220331</v>
      </c>
      <c r="X9776" s="1" t="s">
        <v>44</v>
      </c>
      <c r="AB9776" s="1">
        <v>24987080702317</v>
      </c>
      <c r="AF9776" s="1">
        <v>20171231</v>
      </c>
    </row>
    <row r="9777" spans="1:33" x14ac:dyDescent="0.45">
      <c r="A9777" s="1" t="s">
        <v>193</v>
      </c>
      <c r="B9777" s="1" t="s">
        <v>12986</v>
      </c>
      <c r="C9777" s="1">
        <v>14987080703317</v>
      </c>
      <c r="D9777" s="1">
        <v>100</v>
      </c>
      <c r="F9777" s="1">
        <v>10</v>
      </c>
      <c r="G9777" s="1" t="s">
        <v>195</v>
      </c>
      <c r="H9777" s="1" t="s">
        <v>35</v>
      </c>
      <c r="I9777" s="1" t="s">
        <v>196</v>
      </c>
      <c r="J9777" s="1" t="s">
        <v>12987</v>
      </c>
      <c r="K9777" s="1" t="s">
        <v>488</v>
      </c>
      <c r="L9777" s="1" t="s">
        <v>12988</v>
      </c>
      <c r="M9777" s="1" t="s">
        <v>12989</v>
      </c>
      <c r="N9777" s="1" t="s">
        <v>41</v>
      </c>
      <c r="O9777" s="1">
        <v>20260630</v>
      </c>
      <c r="P9777" s="1" t="s">
        <v>490</v>
      </c>
      <c r="Q9777" s="1" t="s">
        <v>195</v>
      </c>
      <c r="R9777" s="1" t="s">
        <v>43</v>
      </c>
      <c r="S9777" s="1">
        <v>19980306</v>
      </c>
      <c r="T9777" s="1">
        <v>20220331</v>
      </c>
      <c r="X9777" s="1" t="s">
        <v>44</v>
      </c>
      <c r="AB9777" s="1">
        <v>24987080703314</v>
      </c>
      <c r="AF9777" s="1">
        <v>20171231</v>
      </c>
    </row>
    <row r="9778" spans="1:33" x14ac:dyDescent="0.45">
      <c r="A9778" s="1" t="s">
        <v>193</v>
      </c>
      <c r="B9778" s="1" t="s">
        <v>12990</v>
      </c>
      <c r="C9778" s="1">
        <v>14987614220020</v>
      </c>
      <c r="D9778" s="1">
        <v>1000</v>
      </c>
      <c r="F9778" s="1">
        <v>10</v>
      </c>
      <c r="G9778" s="1" t="s">
        <v>195</v>
      </c>
      <c r="H9778" s="1" t="s">
        <v>35</v>
      </c>
      <c r="I9778" s="1" t="s">
        <v>196</v>
      </c>
      <c r="J9778" s="1" t="s">
        <v>12991</v>
      </c>
      <c r="K9778" s="1" t="s">
        <v>260</v>
      </c>
      <c r="L9778" s="1" t="s">
        <v>11215</v>
      </c>
      <c r="M9778" s="1" t="s">
        <v>11216</v>
      </c>
      <c r="N9778" s="1" t="s">
        <v>41</v>
      </c>
      <c r="O9778" s="1">
        <v>20260630</v>
      </c>
      <c r="P9778" s="1" t="s">
        <v>1134</v>
      </c>
      <c r="Q9778" s="1" t="s">
        <v>195</v>
      </c>
      <c r="R9778" s="1" t="s">
        <v>43</v>
      </c>
      <c r="S9778" s="1">
        <v>20060306</v>
      </c>
      <c r="X9778" s="1" t="s">
        <v>44</v>
      </c>
      <c r="Z9778" s="1">
        <v>4987614220061</v>
      </c>
      <c r="AB9778" s="1">
        <v>24987614220027</v>
      </c>
    </row>
    <row r="9779" spans="1:33" x14ac:dyDescent="0.45">
      <c r="A9779" s="1" t="s">
        <v>32</v>
      </c>
      <c r="B9779" s="1" t="s">
        <v>12992</v>
      </c>
      <c r="C9779" s="1">
        <v>14987138820201</v>
      </c>
      <c r="D9779" s="1">
        <v>500</v>
      </c>
      <c r="F9779" s="1">
        <v>500</v>
      </c>
      <c r="G9779" s="1" t="s">
        <v>34</v>
      </c>
      <c r="H9779" s="1" t="s">
        <v>35</v>
      </c>
      <c r="I9779" s="1" t="s">
        <v>338</v>
      </c>
      <c r="J9779" s="1" t="s">
        <v>12993</v>
      </c>
      <c r="K9779" s="1" t="s">
        <v>38</v>
      </c>
      <c r="L9779" s="1" t="s">
        <v>12994</v>
      </c>
      <c r="M9779" s="1" t="s">
        <v>12995</v>
      </c>
      <c r="N9779" s="1" t="s">
        <v>41</v>
      </c>
      <c r="O9779" s="1">
        <v>20260630</v>
      </c>
      <c r="P9779" s="1" t="s">
        <v>6353</v>
      </c>
      <c r="Q9779" s="1" t="s">
        <v>34</v>
      </c>
      <c r="R9779" s="1" t="s">
        <v>43</v>
      </c>
      <c r="S9779" s="1">
        <v>20260401</v>
      </c>
      <c r="X9779" s="1" t="s">
        <v>44</v>
      </c>
      <c r="Z9779" s="1">
        <v>4987138840202</v>
      </c>
      <c r="AB9779" s="1">
        <v>24987138820208</v>
      </c>
    </row>
    <row r="9780" spans="1:33" x14ac:dyDescent="0.45">
      <c r="A9780" s="1" t="s">
        <v>32</v>
      </c>
      <c r="B9780" s="1" t="s">
        <v>12996</v>
      </c>
      <c r="C9780" s="1">
        <v>14987716223653</v>
      </c>
      <c r="D9780" s="1">
        <v>500</v>
      </c>
      <c r="F9780" s="1">
        <v>500</v>
      </c>
      <c r="G9780" s="1" t="s">
        <v>34</v>
      </c>
      <c r="H9780" s="1" t="s">
        <v>35</v>
      </c>
      <c r="I9780" s="1" t="s">
        <v>338</v>
      </c>
      <c r="J9780" s="1" t="s">
        <v>12997</v>
      </c>
      <c r="K9780" s="1" t="s">
        <v>38</v>
      </c>
      <c r="L9780" s="1" t="s">
        <v>12994</v>
      </c>
      <c r="M9780" s="1" t="s">
        <v>12995</v>
      </c>
      <c r="N9780" s="1" t="s">
        <v>41</v>
      </c>
      <c r="O9780" s="1">
        <v>20260630</v>
      </c>
      <c r="P9780" s="1" t="s">
        <v>857</v>
      </c>
      <c r="Q9780" s="1" t="s">
        <v>34</v>
      </c>
      <c r="R9780" s="1" t="s">
        <v>43</v>
      </c>
      <c r="S9780" s="1">
        <v>20180305</v>
      </c>
      <c r="X9780" s="1" t="s">
        <v>44</v>
      </c>
      <c r="Z9780" s="1">
        <v>4987716223601</v>
      </c>
    </row>
    <row r="9781" spans="1:33" x14ac:dyDescent="0.45">
      <c r="A9781" s="1" t="s">
        <v>68403</v>
      </c>
      <c r="B9781" s="1" t="s">
        <v>69750</v>
      </c>
      <c r="C9781" s="1">
        <v>14987650425304</v>
      </c>
      <c r="D9781" s="1">
        <v>100</v>
      </c>
      <c r="F9781" s="1">
        <v>100</v>
      </c>
      <c r="G9781" s="1" t="s">
        <v>279</v>
      </c>
      <c r="H9781" s="1" t="s">
        <v>35</v>
      </c>
      <c r="I9781" s="1" t="s">
        <v>280</v>
      </c>
      <c r="J9781" s="1" t="s">
        <v>69751</v>
      </c>
      <c r="K9781" s="1" t="s">
        <v>68870</v>
      </c>
      <c r="L9781" s="1" t="s">
        <v>69752</v>
      </c>
      <c r="M9781" s="1" t="s">
        <v>69751</v>
      </c>
      <c r="N9781" s="1" t="s">
        <v>41</v>
      </c>
      <c r="O9781" s="1">
        <v>20260630</v>
      </c>
      <c r="P9781" s="1" t="s">
        <v>4360</v>
      </c>
      <c r="Q9781" s="1" t="s">
        <v>279</v>
      </c>
      <c r="R9781" s="1" t="s">
        <v>43</v>
      </c>
      <c r="S9781" s="1">
        <v>20060609</v>
      </c>
      <c r="X9781" s="1" t="s">
        <v>44</v>
      </c>
      <c r="Z9781" s="1">
        <v>4987650425017</v>
      </c>
      <c r="AB9781" s="1">
        <v>24987650425301</v>
      </c>
    </row>
    <row r="9782" spans="1:33" x14ac:dyDescent="0.45">
      <c r="A9782" s="1" t="s">
        <v>68403</v>
      </c>
      <c r="B9782" s="1" t="s">
        <v>69750</v>
      </c>
      <c r="C9782" s="1">
        <v>14987886002638</v>
      </c>
      <c r="D9782" s="1">
        <v>100</v>
      </c>
      <c r="F9782" s="1">
        <v>100</v>
      </c>
      <c r="G9782" s="1" t="s">
        <v>279</v>
      </c>
      <c r="H9782" s="1" t="s">
        <v>35</v>
      </c>
      <c r="I9782" s="1" t="s">
        <v>280</v>
      </c>
      <c r="J9782" s="1" t="s">
        <v>69751</v>
      </c>
      <c r="K9782" s="1" t="s">
        <v>68870</v>
      </c>
      <c r="L9782" s="1" t="s">
        <v>69752</v>
      </c>
      <c r="M9782" s="1" t="s">
        <v>69751</v>
      </c>
      <c r="N9782" s="1" t="s">
        <v>41</v>
      </c>
      <c r="O9782" s="1">
        <v>20260630</v>
      </c>
      <c r="P9782" s="1" t="s">
        <v>1625</v>
      </c>
      <c r="Q9782" s="1" t="s">
        <v>279</v>
      </c>
      <c r="R9782" s="1" t="s">
        <v>43</v>
      </c>
      <c r="S9782" s="1">
        <v>20060609</v>
      </c>
      <c r="X9782" s="1" t="s">
        <v>44</v>
      </c>
      <c r="Z9782" s="1">
        <v>4987886000583</v>
      </c>
      <c r="AB9782" s="1">
        <v>24987886002635</v>
      </c>
    </row>
    <row r="9783" spans="1:33" x14ac:dyDescent="0.45">
      <c r="A9783" s="1" t="s">
        <v>68403</v>
      </c>
      <c r="B9783" s="1" t="s">
        <v>69750</v>
      </c>
      <c r="C9783" s="1">
        <v>14987614434007</v>
      </c>
      <c r="D9783" s="1">
        <v>100</v>
      </c>
      <c r="F9783" s="1">
        <v>100</v>
      </c>
      <c r="G9783" s="1" t="s">
        <v>279</v>
      </c>
      <c r="H9783" s="1" t="s">
        <v>35</v>
      </c>
      <c r="I9783" s="1" t="s">
        <v>280</v>
      </c>
      <c r="J9783" s="1" t="s">
        <v>69751</v>
      </c>
      <c r="K9783" s="1" t="s">
        <v>68870</v>
      </c>
      <c r="L9783" s="1" t="s">
        <v>69752</v>
      </c>
      <c r="M9783" s="1" t="s">
        <v>69751</v>
      </c>
      <c r="N9783" s="1" t="s">
        <v>41</v>
      </c>
      <c r="O9783" s="1">
        <v>20260630</v>
      </c>
      <c r="P9783" s="1" t="s">
        <v>1134</v>
      </c>
      <c r="Q9783" s="1" t="s">
        <v>279</v>
      </c>
      <c r="R9783" s="1" t="s">
        <v>43</v>
      </c>
      <c r="S9783" s="1">
        <v>20060609</v>
      </c>
      <c r="X9783" s="1" t="s">
        <v>44</v>
      </c>
      <c r="Z9783" s="1">
        <v>4987614434062</v>
      </c>
      <c r="AB9783" s="1">
        <v>24987614434004</v>
      </c>
    </row>
    <row r="9784" spans="1:33" x14ac:dyDescent="0.45">
      <c r="A9784" s="1" t="s">
        <v>193</v>
      </c>
      <c r="B9784" s="1" t="s">
        <v>12998</v>
      </c>
      <c r="C9784" s="1">
        <v>14987233100963</v>
      </c>
      <c r="D9784" s="1">
        <v>100</v>
      </c>
      <c r="F9784" s="1">
        <v>10</v>
      </c>
      <c r="G9784" s="1" t="s">
        <v>352</v>
      </c>
      <c r="H9784" s="1" t="s">
        <v>35</v>
      </c>
      <c r="I9784" s="1" t="s">
        <v>352</v>
      </c>
      <c r="J9784" s="1" t="s">
        <v>12999</v>
      </c>
      <c r="K9784" s="1" t="s">
        <v>354</v>
      </c>
      <c r="L9784" s="1" t="s">
        <v>13000</v>
      </c>
      <c r="M9784" s="1" t="s">
        <v>12999</v>
      </c>
      <c r="N9784" s="1" t="s">
        <v>41</v>
      </c>
      <c r="O9784" s="1">
        <v>20260630</v>
      </c>
      <c r="P9784" s="1" t="s">
        <v>699</v>
      </c>
      <c r="Q9784" s="1" t="s">
        <v>352</v>
      </c>
      <c r="R9784" s="1" t="s">
        <v>43</v>
      </c>
      <c r="S9784" s="1">
        <v>20120529</v>
      </c>
      <c r="X9784" s="1" t="s">
        <v>44</v>
      </c>
      <c r="Z9784" s="1">
        <v>4987233745136</v>
      </c>
      <c r="AB9784" s="1">
        <v>24987233100960</v>
      </c>
    </row>
    <row r="9785" spans="1:33" x14ac:dyDescent="0.45">
      <c r="A9785" s="1" t="s">
        <v>193</v>
      </c>
      <c r="B9785" s="1" t="s">
        <v>12998</v>
      </c>
      <c r="C9785" s="1">
        <v>14987233100970</v>
      </c>
      <c r="D9785" s="1">
        <v>500</v>
      </c>
      <c r="F9785" s="1">
        <v>10</v>
      </c>
      <c r="G9785" s="1" t="s">
        <v>352</v>
      </c>
      <c r="H9785" s="1" t="s">
        <v>35</v>
      </c>
      <c r="I9785" s="1" t="s">
        <v>352</v>
      </c>
      <c r="J9785" s="1" t="s">
        <v>12999</v>
      </c>
      <c r="K9785" s="1" t="s">
        <v>354</v>
      </c>
      <c r="L9785" s="1" t="s">
        <v>13000</v>
      </c>
      <c r="M9785" s="1" t="s">
        <v>12999</v>
      </c>
      <c r="N9785" s="1" t="s">
        <v>41</v>
      </c>
      <c r="O9785" s="1">
        <v>20260630</v>
      </c>
      <c r="P9785" s="1" t="s">
        <v>699</v>
      </c>
      <c r="Q9785" s="1" t="s">
        <v>352</v>
      </c>
      <c r="R9785" s="1" t="s">
        <v>43</v>
      </c>
      <c r="S9785" s="1">
        <v>20120529</v>
      </c>
      <c r="X9785" s="1" t="s">
        <v>44</v>
      </c>
      <c r="Z9785" s="1">
        <v>4987233745136</v>
      </c>
      <c r="AB9785" s="1">
        <v>24987233100977</v>
      </c>
    </row>
    <row r="9786" spans="1:33" x14ac:dyDescent="0.45">
      <c r="A9786" s="1" t="s">
        <v>32</v>
      </c>
      <c r="B9786" s="1" t="s">
        <v>13001</v>
      </c>
      <c r="C9786" s="1">
        <v>14987233103735</v>
      </c>
      <c r="D9786" s="1">
        <v>100</v>
      </c>
      <c r="F9786" s="1">
        <v>100</v>
      </c>
      <c r="G9786" s="1" t="s">
        <v>34</v>
      </c>
      <c r="H9786" s="1" t="s">
        <v>35</v>
      </c>
      <c r="I9786" s="1" t="s">
        <v>36</v>
      </c>
      <c r="J9786" s="1" t="s">
        <v>13002</v>
      </c>
      <c r="K9786" s="1" t="s">
        <v>13003</v>
      </c>
      <c r="L9786" s="1" t="s">
        <v>13004</v>
      </c>
      <c r="M9786" s="1" t="s">
        <v>13002</v>
      </c>
      <c r="N9786" s="1" t="s">
        <v>41</v>
      </c>
      <c r="O9786" s="1">
        <v>20260630</v>
      </c>
      <c r="P9786" s="1" t="s">
        <v>699</v>
      </c>
      <c r="Q9786" s="1" t="s">
        <v>34</v>
      </c>
      <c r="R9786" s="1" t="s">
        <v>43</v>
      </c>
      <c r="S9786" s="1">
        <v>20161117</v>
      </c>
      <c r="X9786" s="1" t="s">
        <v>44</v>
      </c>
      <c r="Z9786" s="1">
        <v>4987233745686</v>
      </c>
    </row>
    <row r="9787" spans="1:33" x14ac:dyDescent="0.45">
      <c r="A9787" s="1" t="s">
        <v>193</v>
      </c>
      <c r="B9787" s="1" t="s">
        <v>13005</v>
      </c>
      <c r="C9787" s="1">
        <v>14987071071012</v>
      </c>
      <c r="D9787" s="1">
        <v>100</v>
      </c>
      <c r="F9787" s="1">
        <v>10</v>
      </c>
      <c r="G9787" s="1" t="s">
        <v>195</v>
      </c>
      <c r="H9787" s="1" t="s">
        <v>35</v>
      </c>
      <c r="I9787" s="1" t="s">
        <v>196</v>
      </c>
      <c r="J9787" s="1" t="s">
        <v>13006</v>
      </c>
      <c r="K9787" s="1" t="s">
        <v>228</v>
      </c>
      <c r="L9787" s="1" t="s">
        <v>13007</v>
      </c>
      <c r="M9787" s="1" t="s">
        <v>13008</v>
      </c>
      <c r="N9787" s="1" t="s">
        <v>41</v>
      </c>
      <c r="O9787" s="1">
        <v>20260630</v>
      </c>
      <c r="P9787" s="1" t="s">
        <v>1607</v>
      </c>
      <c r="Q9787" s="1" t="s">
        <v>195</v>
      </c>
      <c r="R9787" s="1" t="s">
        <v>43</v>
      </c>
      <c r="S9787" s="1">
        <v>20050708</v>
      </c>
      <c r="T9787" s="1">
        <v>20190331</v>
      </c>
      <c r="X9787" s="1" t="s">
        <v>44</v>
      </c>
      <c r="Z9787" s="1">
        <v>4987071071046</v>
      </c>
    </row>
    <row r="9788" spans="1:33" x14ac:dyDescent="0.45">
      <c r="A9788" s="1" t="s">
        <v>193</v>
      </c>
      <c r="B9788" s="1" t="s">
        <v>13005</v>
      </c>
      <c r="C9788" s="1">
        <v>14987071071029</v>
      </c>
      <c r="D9788" s="1">
        <v>500</v>
      </c>
      <c r="F9788" s="1">
        <v>10</v>
      </c>
      <c r="G9788" s="1" t="s">
        <v>195</v>
      </c>
      <c r="H9788" s="1" t="s">
        <v>35</v>
      </c>
      <c r="I9788" s="1" t="s">
        <v>196</v>
      </c>
      <c r="J9788" s="1" t="s">
        <v>13006</v>
      </c>
      <c r="K9788" s="1" t="s">
        <v>228</v>
      </c>
      <c r="L9788" s="1" t="s">
        <v>13007</v>
      </c>
      <c r="M9788" s="1" t="s">
        <v>13008</v>
      </c>
      <c r="N9788" s="1" t="s">
        <v>41</v>
      </c>
      <c r="O9788" s="1">
        <v>20260630</v>
      </c>
      <c r="P9788" s="1" t="s">
        <v>1607</v>
      </c>
      <c r="Q9788" s="1" t="s">
        <v>195</v>
      </c>
      <c r="R9788" s="1" t="s">
        <v>43</v>
      </c>
      <c r="S9788" s="1">
        <v>20050708</v>
      </c>
      <c r="T9788" s="1">
        <v>20190331</v>
      </c>
      <c r="X9788" s="1" t="s">
        <v>44</v>
      </c>
      <c r="Z9788" s="1">
        <v>4987071071046</v>
      </c>
      <c r="AF9788" s="1">
        <v>20120100</v>
      </c>
    </row>
    <row r="9789" spans="1:33" x14ac:dyDescent="0.45">
      <c r="A9789" s="1" t="s">
        <v>32</v>
      </c>
      <c r="B9789" s="1" t="s">
        <v>13009</v>
      </c>
      <c r="C9789" s="1">
        <v>14987901050606</v>
      </c>
      <c r="D9789" s="1">
        <v>25</v>
      </c>
      <c r="F9789" s="1">
        <v>25</v>
      </c>
      <c r="G9789" s="1" t="s">
        <v>34</v>
      </c>
      <c r="H9789" s="1" t="s">
        <v>35</v>
      </c>
      <c r="I9789" s="1" t="s">
        <v>338</v>
      </c>
      <c r="J9789" s="1" t="s">
        <v>13010</v>
      </c>
      <c r="K9789" s="1" t="s">
        <v>48</v>
      </c>
      <c r="L9789" s="1" t="s">
        <v>13011</v>
      </c>
      <c r="M9789" s="1" t="s">
        <v>13012</v>
      </c>
      <c r="N9789" s="1" t="s">
        <v>41</v>
      </c>
      <c r="O9789" s="1">
        <v>20260630</v>
      </c>
      <c r="P9789" s="1" t="s">
        <v>540</v>
      </c>
      <c r="Q9789" s="1" t="s">
        <v>34</v>
      </c>
      <c r="R9789" s="1" t="s">
        <v>43</v>
      </c>
      <c r="S9789" s="1">
        <v>20111111</v>
      </c>
      <c r="X9789" s="1" t="s">
        <v>44</v>
      </c>
      <c r="Z9789" s="1">
        <v>4987901050692</v>
      </c>
      <c r="AB9789" s="1">
        <v>24987901050603</v>
      </c>
    </row>
    <row r="9790" spans="1:33" x14ac:dyDescent="0.45">
      <c r="A9790" s="1" t="s">
        <v>32</v>
      </c>
      <c r="B9790" s="1" t="s">
        <v>13013</v>
      </c>
      <c r="C9790" s="1">
        <v>14987114204803</v>
      </c>
      <c r="D9790" s="1">
        <v>25</v>
      </c>
      <c r="F9790" s="1">
        <v>25</v>
      </c>
      <c r="G9790" s="1" t="s">
        <v>34</v>
      </c>
      <c r="H9790" s="1" t="s">
        <v>35</v>
      </c>
      <c r="I9790" s="1" t="s">
        <v>338</v>
      </c>
      <c r="J9790" s="1" t="s">
        <v>13014</v>
      </c>
      <c r="K9790" s="1" t="s">
        <v>48</v>
      </c>
      <c r="L9790" s="1" t="s">
        <v>13011</v>
      </c>
      <c r="M9790" s="1" t="s">
        <v>13012</v>
      </c>
      <c r="N9790" s="1" t="s">
        <v>41</v>
      </c>
      <c r="O9790" s="1">
        <v>20260630</v>
      </c>
      <c r="P9790" s="1" t="s">
        <v>539</v>
      </c>
      <c r="Q9790" s="1" t="s">
        <v>34</v>
      </c>
      <c r="R9790" s="1" t="s">
        <v>43</v>
      </c>
      <c r="S9790" s="1">
        <v>20111111</v>
      </c>
      <c r="X9790" s="1" t="s">
        <v>44</v>
      </c>
      <c r="Z9790" s="1">
        <v>4987114204899</v>
      </c>
      <c r="AB9790" s="1">
        <v>24987114204800</v>
      </c>
      <c r="AF9790" s="1">
        <v>20220628</v>
      </c>
      <c r="AG9790" s="1">
        <v>202609</v>
      </c>
    </row>
    <row r="9791" spans="1:33" x14ac:dyDescent="0.45">
      <c r="A9791" s="1" t="s">
        <v>32</v>
      </c>
      <c r="B9791" s="1" t="s">
        <v>13015</v>
      </c>
      <c r="C9791" s="1">
        <v>14987901050606</v>
      </c>
      <c r="D9791" s="1">
        <v>25</v>
      </c>
      <c r="F9791" s="1">
        <v>25</v>
      </c>
      <c r="G9791" s="1" t="s">
        <v>34</v>
      </c>
      <c r="H9791" s="1" t="s">
        <v>35</v>
      </c>
      <c r="I9791" s="1" t="s">
        <v>338</v>
      </c>
      <c r="J9791" s="1" t="s">
        <v>13014</v>
      </c>
      <c r="K9791" s="1" t="s">
        <v>48</v>
      </c>
      <c r="L9791" s="1" t="s">
        <v>13011</v>
      </c>
      <c r="M9791" s="1" t="s">
        <v>13012</v>
      </c>
      <c r="N9791" s="1" t="s">
        <v>41</v>
      </c>
      <c r="O9791" s="1">
        <v>20260630</v>
      </c>
      <c r="P9791" s="1" t="s">
        <v>540</v>
      </c>
      <c r="Q9791" s="1" t="s">
        <v>34</v>
      </c>
      <c r="R9791" s="1" t="s">
        <v>43</v>
      </c>
      <c r="S9791" s="1">
        <v>20111111</v>
      </c>
      <c r="X9791" s="1" t="s">
        <v>44</v>
      </c>
      <c r="Z9791" s="1">
        <v>4987114204899</v>
      </c>
      <c r="AA9791" s="1" t="s">
        <v>543</v>
      </c>
      <c r="AB9791" s="1">
        <v>24987901050603</v>
      </c>
    </row>
    <row r="9792" spans="1:33" x14ac:dyDescent="0.45">
      <c r="A9792" s="1" t="s">
        <v>193</v>
      </c>
      <c r="B9792" s="1" t="s">
        <v>13016</v>
      </c>
      <c r="C9792" s="1">
        <v>14987901050309</v>
      </c>
      <c r="D9792" s="1">
        <v>100</v>
      </c>
      <c r="F9792" s="1">
        <v>10</v>
      </c>
      <c r="G9792" s="1" t="s">
        <v>195</v>
      </c>
      <c r="H9792" s="1" t="s">
        <v>35</v>
      </c>
      <c r="I9792" s="1" t="s">
        <v>196</v>
      </c>
      <c r="J9792" s="1" t="s">
        <v>13017</v>
      </c>
      <c r="K9792" s="1" t="s">
        <v>233</v>
      </c>
      <c r="L9792" s="1" t="s">
        <v>13018</v>
      </c>
      <c r="M9792" s="1" t="s">
        <v>13017</v>
      </c>
      <c r="N9792" s="1" t="s">
        <v>41</v>
      </c>
      <c r="O9792" s="1">
        <v>20260630</v>
      </c>
      <c r="P9792" s="1" t="s">
        <v>540</v>
      </c>
      <c r="Q9792" s="1" t="s">
        <v>195</v>
      </c>
      <c r="R9792" s="1" t="s">
        <v>43</v>
      </c>
      <c r="S9792" s="1">
        <v>20220616</v>
      </c>
      <c r="X9792" s="1" t="s">
        <v>44</v>
      </c>
      <c r="Z9792" s="1">
        <v>4987901050395</v>
      </c>
      <c r="AB9792" s="1">
        <v>24987901050306</v>
      </c>
    </row>
    <row r="9793" spans="1:33" x14ac:dyDescent="0.45">
      <c r="A9793" s="1" t="s">
        <v>193</v>
      </c>
      <c r="B9793" s="1" t="s">
        <v>13016</v>
      </c>
      <c r="C9793" s="1">
        <v>14987901050408</v>
      </c>
      <c r="D9793" s="1">
        <v>1000</v>
      </c>
      <c r="F9793" s="1">
        <v>10</v>
      </c>
      <c r="G9793" s="1" t="s">
        <v>195</v>
      </c>
      <c r="H9793" s="1" t="s">
        <v>35</v>
      </c>
      <c r="I9793" s="1" t="s">
        <v>196</v>
      </c>
      <c r="J9793" s="1" t="s">
        <v>13017</v>
      </c>
      <c r="K9793" s="1" t="s">
        <v>233</v>
      </c>
      <c r="L9793" s="1" t="s">
        <v>13018</v>
      </c>
      <c r="M9793" s="1" t="s">
        <v>13017</v>
      </c>
      <c r="N9793" s="1" t="s">
        <v>41</v>
      </c>
      <c r="O9793" s="1">
        <v>20260630</v>
      </c>
      <c r="P9793" s="1" t="s">
        <v>540</v>
      </c>
      <c r="Q9793" s="1" t="s">
        <v>195</v>
      </c>
      <c r="R9793" s="1" t="s">
        <v>43</v>
      </c>
      <c r="S9793" s="1">
        <v>20220616</v>
      </c>
      <c r="X9793" s="1" t="s">
        <v>44</v>
      </c>
      <c r="Z9793" s="1">
        <v>4987901050395</v>
      </c>
      <c r="AB9793" s="1">
        <v>24987901050405</v>
      </c>
    </row>
    <row r="9794" spans="1:33" x14ac:dyDescent="0.45">
      <c r="A9794" s="1" t="s">
        <v>32</v>
      </c>
      <c r="B9794" s="1" t="s">
        <v>13019</v>
      </c>
      <c r="C9794" s="1">
        <v>14987901050507</v>
      </c>
      <c r="D9794" s="1">
        <v>500</v>
      </c>
      <c r="F9794" s="1">
        <v>500</v>
      </c>
      <c r="G9794" s="1" t="s">
        <v>195</v>
      </c>
      <c r="H9794" s="1" t="s">
        <v>35</v>
      </c>
      <c r="I9794" s="1" t="s">
        <v>196</v>
      </c>
      <c r="J9794" s="1" t="s">
        <v>13017</v>
      </c>
      <c r="K9794" s="1" t="s">
        <v>233</v>
      </c>
      <c r="L9794" s="1" t="s">
        <v>13018</v>
      </c>
      <c r="M9794" s="1" t="s">
        <v>13017</v>
      </c>
      <c r="N9794" s="1" t="s">
        <v>41</v>
      </c>
      <c r="O9794" s="1">
        <v>20260630</v>
      </c>
      <c r="P9794" s="1" t="s">
        <v>540</v>
      </c>
      <c r="Q9794" s="1" t="s">
        <v>195</v>
      </c>
      <c r="R9794" s="1" t="s">
        <v>43</v>
      </c>
      <c r="S9794" s="1">
        <v>20220616</v>
      </c>
      <c r="X9794" s="1" t="s">
        <v>44</v>
      </c>
      <c r="Z9794" s="1">
        <v>4987901050593</v>
      </c>
      <c r="AB9794" s="1">
        <v>24987901050504</v>
      </c>
    </row>
    <row r="9795" spans="1:33" x14ac:dyDescent="0.45">
      <c r="A9795" s="1" t="s">
        <v>193</v>
      </c>
      <c r="B9795" s="1" t="s">
        <v>13020</v>
      </c>
      <c r="C9795" s="1">
        <v>14987114115901</v>
      </c>
      <c r="D9795" s="1">
        <v>1000</v>
      </c>
      <c r="F9795" s="1">
        <v>10</v>
      </c>
      <c r="G9795" s="1" t="s">
        <v>195</v>
      </c>
      <c r="H9795" s="1" t="s">
        <v>35</v>
      </c>
      <c r="I9795" s="1" t="s">
        <v>196</v>
      </c>
      <c r="J9795" s="1" t="s">
        <v>13021</v>
      </c>
      <c r="K9795" s="1" t="s">
        <v>233</v>
      </c>
      <c r="L9795" s="1" t="s">
        <v>13022</v>
      </c>
      <c r="M9795" s="1" t="s">
        <v>13021</v>
      </c>
      <c r="N9795" s="1" t="s">
        <v>41</v>
      </c>
      <c r="O9795" s="1">
        <v>20260630</v>
      </c>
      <c r="P9795" s="1" t="s">
        <v>539</v>
      </c>
      <c r="Q9795" s="1" t="s">
        <v>195</v>
      </c>
      <c r="R9795" s="1" t="s">
        <v>43</v>
      </c>
      <c r="S9795" s="1">
        <v>20141211</v>
      </c>
      <c r="T9795" s="1">
        <v>20230331</v>
      </c>
      <c r="X9795" s="1" t="s">
        <v>44</v>
      </c>
      <c r="Z9795" s="1">
        <v>4987114116093</v>
      </c>
      <c r="AB9795" s="1">
        <v>24987114115908</v>
      </c>
      <c r="AF9795" s="1">
        <v>20220628</v>
      </c>
      <c r="AG9795" s="1">
        <v>202401</v>
      </c>
    </row>
    <row r="9796" spans="1:33" x14ac:dyDescent="0.45">
      <c r="A9796" s="1" t="s">
        <v>193</v>
      </c>
      <c r="B9796" s="1" t="s">
        <v>13020</v>
      </c>
      <c r="C9796" s="1">
        <v>14987114116007</v>
      </c>
      <c r="D9796" s="1">
        <v>100</v>
      </c>
      <c r="F9796" s="1">
        <v>10</v>
      </c>
      <c r="G9796" s="1" t="s">
        <v>195</v>
      </c>
      <c r="H9796" s="1" t="s">
        <v>35</v>
      </c>
      <c r="I9796" s="1" t="s">
        <v>196</v>
      </c>
      <c r="J9796" s="1" t="s">
        <v>13021</v>
      </c>
      <c r="K9796" s="1" t="s">
        <v>233</v>
      </c>
      <c r="L9796" s="1" t="s">
        <v>13022</v>
      </c>
      <c r="M9796" s="1" t="s">
        <v>13021</v>
      </c>
      <c r="N9796" s="1" t="s">
        <v>41</v>
      </c>
      <c r="O9796" s="1">
        <v>20260630</v>
      </c>
      <c r="P9796" s="1" t="s">
        <v>539</v>
      </c>
      <c r="Q9796" s="1" t="s">
        <v>195</v>
      </c>
      <c r="R9796" s="1" t="s">
        <v>43</v>
      </c>
      <c r="S9796" s="1">
        <v>20141211</v>
      </c>
      <c r="T9796" s="1">
        <v>20230331</v>
      </c>
      <c r="X9796" s="1" t="s">
        <v>44</v>
      </c>
      <c r="Z9796" s="1">
        <v>4987114116093</v>
      </c>
      <c r="AB9796" s="1">
        <v>24987114116004</v>
      </c>
      <c r="AF9796" s="1">
        <v>20220628</v>
      </c>
      <c r="AG9796" s="1">
        <v>202510</v>
      </c>
    </row>
    <row r="9797" spans="1:33" x14ac:dyDescent="0.45">
      <c r="A9797" s="1" t="s">
        <v>193</v>
      </c>
      <c r="B9797" s="1" t="s">
        <v>13023</v>
      </c>
      <c r="C9797" s="1">
        <v>14987901050309</v>
      </c>
      <c r="D9797" s="1">
        <v>100</v>
      </c>
      <c r="F9797" s="1">
        <v>10</v>
      </c>
      <c r="G9797" s="1" t="s">
        <v>195</v>
      </c>
      <c r="H9797" s="1" t="s">
        <v>35</v>
      </c>
      <c r="I9797" s="1" t="s">
        <v>196</v>
      </c>
      <c r="J9797" s="1" t="s">
        <v>13021</v>
      </c>
      <c r="K9797" s="1" t="s">
        <v>233</v>
      </c>
      <c r="L9797" s="1" t="s">
        <v>13022</v>
      </c>
      <c r="M9797" s="1" t="s">
        <v>13021</v>
      </c>
      <c r="N9797" s="1" t="s">
        <v>41</v>
      </c>
      <c r="O9797" s="1">
        <v>20260630</v>
      </c>
      <c r="P9797" s="1" t="s">
        <v>540</v>
      </c>
      <c r="Q9797" s="1" t="s">
        <v>195</v>
      </c>
      <c r="R9797" s="1" t="s">
        <v>43</v>
      </c>
      <c r="S9797" s="1">
        <v>20141211</v>
      </c>
      <c r="T9797" s="1">
        <v>20230331</v>
      </c>
      <c r="X9797" s="1" t="s">
        <v>44</v>
      </c>
      <c r="Z9797" s="1">
        <v>4987114116093</v>
      </c>
      <c r="AA9797" s="1" t="s">
        <v>543</v>
      </c>
      <c r="AB9797" s="1">
        <v>24987901050306</v>
      </c>
    </row>
    <row r="9798" spans="1:33" x14ac:dyDescent="0.45">
      <c r="A9798" s="1" t="s">
        <v>193</v>
      </c>
      <c r="B9798" s="1" t="s">
        <v>13023</v>
      </c>
      <c r="C9798" s="1">
        <v>14987901050408</v>
      </c>
      <c r="D9798" s="1">
        <v>1000</v>
      </c>
      <c r="F9798" s="1">
        <v>10</v>
      </c>
      <c r="G9798" s="1" t="s">
        <v>195</v>
      </c>
      <c r="H9798" s="1" t="s">
        <v>35</v>
      </c>
      <c r="I9798" s="1" t="s">
        <v>196</v>
      </c>
      <c r="J9798" s="1" t="s">
        <v>13021</v>
      </c>
      <c r="K9798" s="1" t="s">
        <v>233</v>
      </c>
      <c r="L9798" s="1" t="s">
        <v>13022</v>
      </c>
      <c r="M9798" s="1" t="s">
        <v>13021</v>
      </c>
      <c r="N9798" s="1" t="s">
        <v>41</v>
      </c>
      <c r="O9798" s="1">
        <v>20260630</v>
      </c>
      <c r="P9798" s="1" t="s">
        <v>540</v>
      </c>
      <c r="Q9798" s="1" t="s">
        <v>195</v>
      </c>
      <c r="R9798" s="1" t="s">
        <v>43</v>
      </c>
      <c r="S9798" s="1">
        <v>20141211</v>
      </c>
      <c r="T9798" s="1">
        <v>20230331</v>
      </c>
      <c r="X9798" s="1" t="s">
        <v>44</v>
      </c>
      <c r="Z9798" s="1">
        <v>4987114116093</v>
      </c>
      <c r="AA9798" s="1" t="s">
        <v>543</v>
      </c>
      <c r="AB9798" s="1">
        <v>24987901050405</v>
      </c>
    </row>
    <row r="9799" spans="1:33" x14ac:dyDescent="0.45">
      <c r="A9799" s="1" t="s">
        <v>32</v>
      </c>
      <c r="B9799" s="1" t="s">
        <v>13024</v>
      </c>
      <c r="C9799" s="1">
        <v>14987114116106</v>
      </c>
      <c r="D9799" s="1">
        <v>500</v>
      </c>
      <c r="F9799" s="1">
        <v>500</v>
      </c>
      <c r="G9799" s="1" t="s">
        <v>195</v>
      </c>
      <c r="H9799" s="1" t="s">
        <v>35</v>
      </c>
      <c r="I9799" s="1" t="s">
        <v>196</v>
      </c>
      <c r="J9799" s="1" t="s">
        <v>13021</v>
      </c>
      <c r="K9799" s="1" t="s">
        <v>233</v>
      </c>
      <c r="L9799" s="1" t="s">
        <v>13022</v>
      </c>
      <c r="M9799" s="1" t="s">
        <v>13021</v>
      </c>
      <c r="N9799" s="1" t="s">
        <v>41</v>
      </c>
      <c r="O9799" s="1">
        <v>20260630</v>
      </c>
      <c r="P9799" s="1" t="s">
        <v>539</v>
      </c>
      <c r="Q9799" s="1" t="s">
        <v>195</v>
      </c>
      <c r="R9799" s="1" t="s">
        <v>43</v>
      </c>
      <c r="S9799" s="1">
        <v>20141211</v>
      </c>
      <c r="T9799" s="1">
        <v>20230331</v>
      </c>
      <c r="X9799" s="1" t="s">
        <v>44</v>
      </c>
      <c r="Z9799" s="1">
        <v>4987114116192</v>
      </c>
      <c r="AB9799" s="1">
        <v>24987114116103</v>
      </c>
      <c r="AF9799" s="1">
        <v>20220628</v>
      </c>
      <c r="AG9799" s="1">
        <v>202510</v>
      </c>
    </row>
    <row r="9800" spans="1:33" x14ac:dyDescent="0.45">
      <c r="A9800" s="1" t="s">
        <v>32</v>
      </c>
      <c r="B9800" s="1" t="s">
        <v>13025</v>
      </c>
      <c r="C9800" s="1">
        <v>14987901050507</v>
      </c>
      <c r="D9800" s="1">
        <v>500</v>
      </c>
      <c r="F9800" s="1">
        <v>500</v>
      </c>
      <c r="G9800" s="1" t="s">
        <v>195</v>
      </c>
      <c r="H9800" s="1" t="s">
        <v>35</v>
      </c>
      <c r="I9800" s="1" t="s">
        <v>196</v>
      </c>
      <c r="J9800" s="1" t="s">
        <v>13021</v>
      </c>
      <c r="K9800" s="1" t="s">
        <v>233</v>
      </c>
      <c r="L9800" s="1" t="s">
        <v>13022</v>
      </c>
      <c r="M9800" s="1" t="s">
        <v>13021</v>
      </c>
      <c r="N9800" s="1" t="s">
        <v>41</v>
      </c>
      <c r="O9800" s="1">
        <v>20260630</v>
      </c>
      <c r="P9800" s="1" t="s">
        <v>540</v>
      </c>
      <c r="Q9800" s="1" t="s">
        <v>195</v>
      </c>
      <c r="R9800" s="1" t="s">
        <v>43</v>
      </c>
      <c r="S9800" s="1">
        <v>20141211</v>
      </c>
      <c r="T9800" s="1">
        <v>20230331</v>
      </c>
      <c r="X9800" s="1" t="s">
        <v>44</v>
      </c>
      <c r="Z9800" s="1">
        <v>4987114116192</v>
      </c>
      <c r="AA9800" s="1" t="s">
        <v>543</v>
      </c>
      <c r="AB9800" s="1">
        <v>24987901050504</v>
      </c>
    </row>
    <row r="9801" spans="1:33" x14ac:dyDescent="0.45">
      <c r="A9801" s="1" t="s">
        <v>193</v>
      </c>
      <c r="B9801" s="1" t="s">
        <v>13026</v>
      </c>
      <c r="C9801" s="1">
        <v>14987274139922</v>
      </c>
      <c r="D9801" s="1">
        <v>100</v>
      </c>
      <c r="F9801" s="1">
        <v>10</v>
      </c>
      <c r="G9801" s="1" t="s">
        <v>195</v>
      </c>
      <c r="H9801" s="1" t="s">
        <v>35</v>
      </c>
      <c r="I9801" s="1" t="s">
        <v>196</v>
      </c>
      <c r="J9801" s="1" t="s">
        <v>13027</v>
      </c>
      <c r="K9801" s="1" t="s">
        <v>228</v>
      </c>
      <c r="L9801" s="1" t="s">
        <v>13028</v>
      </c>
      <c r="M9801" s="1" t="s">
        <v>13029</v>
      </c>
      <c r="N9801" s="1" t="s">
        <v>41</v>
      </c>
      <c r="O9801" s="1">
        <v>20260630</v>
      </c>
      <c r="P9801" s="1" t="s">
        <v>262</v>
      </c>
      <c r="Q9801" s="1" t="s">
        <v>195</v>
      </c>
      <c r="R9801" s="1" t="s">
        <v>43</v>
      </c>
      <c r="S9801" s="1">
        <v>20051216</v>
      </c>
      <c r="X9801" s="1" t="s">
        <v>44</v>
      </c>
      <c r="Z9801" s="1">
        <v>4987274139987</v>
      </c>
      <c r="AB9801" s="1">
        <v>24987274139929</v>
      </c>
    </row>
    <row r="9802" spans="1:33" x14ac:dyDescent="0.45">
      <c r="A9802" s="1" t="s">
        <v>193</v>
      </c>
      <c r="B9802" s="1" t="s">
        <v>13026</v>
      </c>
      <c r="C9802" s="1">
        <v>14987274139946</v>
      </c>
      <c r="D9802" s="1">
        <v>500</v>
      </c>
      <c r="F9802" s="1">
        <v>10</v>
      </c>
      <c r="G9802" s="1" t="s">
        <v>195</v>
      </c>
      <c r="H9802" s="1" t="s">
        <v>35</v>
      </c>
      <c r="I9802" s="1" t="s">
        <v>196</v>
      </c>
      <c r="J9802" s="1" t="s">
        <v>13027</v>
      </c>
      <c r="K9802" s="1" t="s">
        <v>228</v>
      </c>
      <c r="L9802" s="1" t="s">
        <v>13028</v>
      </c>
      <c r="M9802" s="1" t="s">
        <v>13029</v>
      </c>
      <c r="N9802" s="1" t="s">
        <v>41</v>
      </c>
      <c r="O9802" s="1">
        <v>20260630</v>
      </c>
      <c r="P9802" s="1" t="s">
        <v>262</v>
      </c>
      <c r="Q9802" s="1" t="s">
        <v>195</v>
      </c>
      <c r="R9802" s="1" t="s">
        <v>43</v>
      </c>
      <c r="S9802" s="1">
        <v>20051216</v>
      </c>
      <c r="X9802" s="1" t="s">
        <v>44</v>
      </c>
      <c r="Z9802" s="1">
        <v>4987274139987</v>
      </c>
      <c r="AB9802" s="1">
        <v>24987274139943</v>
      </c>
    </row>
    <row r="9803" spans="1:33" x14ac:dyDescent="0.45">
      <c r="A9803" s="1" t="s">
        <v>193</v>
      </c>
      <c r="B9803" s="1" t="s">
        <v>13026</v>
      </c>
      <c r="C9803" s="1">
        <v>14987274139960</v>
      </c>
      <c r="D9803" s="1">
        <v>1000</v>
      </c>
      <c r="F9803" s="1">
        <v>10</v>
      </c>
      <c r="G9803" s="1" t="s">
        <v>195</v>
      </c>
      <c r="H9803" s="1" t="s">
        <v>35</v>
      </c>
      <c r="I9803" s="1" t="s">
        <v>196</v>
      </c>
      <c r="J9803" s="1" t="s">
        <v>13027</v>
      </c>
      <c r="K9803" s="1" t="s">
        <v>228</v>
      </c>
      <c r="L9803" s="1" t="s">
        <v>13028</v>
      </c>
      <c r="M9803" s="1" t="s">
        <v>13029</v>
      </c>
      <c r="N9803" s="1" t="s">
        <v>41</v>
      </c>
      <c r="O9803" s="1">
        <v>20260630</v>
      </c>
      <c r="P9803" s="1" t="s">
        <v>262</v>
      </c>
      <c r="Q9803" s="1" t="s">
        <v>195</v>
      </c>
      <c r="R9803" s="1" t="s">
        <v>43</v>
      </c>
      <c r="S9803" s="1">
        <v>20051216</v>
      </c>
      <c r="X9803" s="1" t="s">
        <v>44</v>
      </c>
      <c r="Z9803" s="1">
        <v>4987274139987</v>
      </c>
      <c r="AB9803" s="1">
        <v>24987274139967</v>
      </c>
    </row>
    <row r="9804" spans="1:33" x14ac:dyDescent="0.45">
      <c r="A9804" s="1" t="s">
        <v>193</v>
      </c>
      <c r="B9804" s="1" t="s">
        <v>13026</v>
      </c>
      <c r="C9804" s="1">
        <v>14987039425109</v>
      </c>
      <c r="D9804" s="1">
        <v>100</v>
      </c>
      <c r="F9804" s="1">
        <v>10</v>
      </c>
      <c r="G9804" s="1" t="s">
        <v>195</v>
      </c>
      <c r="H9804" s="1" t="s">
        <v>35</v>
      </c>
      <c r="I9804" s="1" t="s">
        <v>196</v>
      </c>
      <c r="J9804" s="1" t="s">
        <v>13027</v>
      </c>
      <c r="K9804" s="1" t="s">
        <v>228</v>
      </c>
      <c r="L9804" s="1" t="s">
        <v>13028</v>
      </c>
      <c r="M9804" s="1" t="s">
        <v>13029</v>
      </c>
      <c r="N9804" s="1" t="s">
        <v>41</v>
      </c>
      <c r="O9804" s="1">
        <v>20260630</v>
      </c>
      <c r="P9804" s="1" t="s">
        <v>525</v>
      </c>
      <c r="Q9804" s="1" t="s">
        <v>195</v>
      </c>
      <c r="R9804" s="1" t="s">
        <v>43</v>
      </c>
      <c r="S9804" s="1">
        <v>20051216</v>
      </c>
      <c r="X9804" s="1" t="s">
        <v>44</v>
      </c>
      <c r="Z9804" s="1">
        <v>4987039449030</v>
      </c>
    </row>
    <row r="9805" spans="1:33" x14ac:dyDescent="0.45">
      <c r="A9805" s="1" t="s">
        <v>193</v>
      </c>
      <c r="B9805" s="1" t="s">
        <v>13026</v>
      </c>
      <c r="C9805" s="1">
        <v>14987039425284</v>
      </c>
      <c r="D9805" s="1">
        <v>500</v>
      </c>
      <c r="F9805" s="1">
        <v>10</v>
      </c>
      <c r="G9805" s="1" t="s">
        <v>195</v>
      </c>
      <c r="H9805" s="1" t="s">
        <v>35</v>
      </c>
      <c r="I9805" s="1" t="s">
        <v>196</v>
      </c>
      <c r="J9805" s="1" t="s">
        <v>13027</v>
      </c>
      <c r="K9805" s="1" t="s">
        <v>228</v>
      </c>
      <c r="L9805" s="1" t="s">
        <v>13028</v>
      </c>
      <c r="M9805" s="1" t="s">
        <v>13029</v>
      </c>
      <c r="N9805" s="1" t="s">
        <v>41</v>
      </c>
      <c r="O9805" s="1">
        <v>20260630</v>
      </c>
      <c r="P9805" s="1" t="s">
        <v>525</v>
      </c>
      <c r="Q9805" s="1" t="s">
        <v>195</v>
      </c>
      <c r="R9805" s="1" t="s">
        <v>43</v>
      </c>
      <c r="S9805" s="1">
        <v>20051216</v>
      </c>
      <c r="X9805" s="1" t="s">
        <v>44</v>
      </c>
      <c r="Z9805" s="1">
        <v>4987039449030</v>
      </c>
    </row>
    <row r="9806" spans="1:33" x14ac:dyDescent="0.45">
      <c r="A9806" s="1" t="s">
        <v>193</v>
      </c>
      <c r="B9806" s="1" t="s">
        <v>13026</v>
      </c>
      <c r="C9806" s="1">
        <v>14987039425369</v>
      </c>
      <c r="D9806" s="1">
        <v>1000</v>
      </c>
      <c r="F9806" s="1">
        <v>10</v>
      </c>
      <c r="G9806" s="1" t="s">
        <v>195</v>
      </c>
      <c r="H9806" s="1" t="s">
        <v>35</v>
      </c>
      <c r="I9806" s="1" t="s">
        <v>196</v>
      </c>
      <c r="J9806" s="1" t="s">
        <v>13027</v>
      </c>
      <c r="K9806" s="1" t="s">
        <v>228</v>
      </c>
      <c r="L9806" s="1" t="s">
        <v>13028</v>
      </c>
      <c r="M9806" s="1" t="s">
        <v>13029</v>
      </c>
      <c r="N9806" s="1" t="s">
        <v>41</v>
      </c>
      <c r="O9806" s="1">
        <v>20260630</v>
      </c>
      <c r="P9806" s="1" t="s">
        <v>525</v>
      </c>
      <c r="Q9806" s="1" t="s">
        <v>195</v>
      </c>
      <c r="R9806" s="1" t="s">
        <v>43</v>
      </c>
      <c r="S9806" s="1">
        <v>20051216</v>
      </c>
      <c r="X9806" s="1" t="s">
        <v>44</v>
      </c>
      <c r="Z9806" s="1">
        <v>4987039449030</v>
      </c>
    </row>
    <row r="9807" spans="1:33" x14ac:dyDescent="0.45">
      <c r="A9807" s="1" t="s">
        <v>193</v>
      </c>
      <c r="B9807" s="1" t="s">
        <v>13030</v>
      </c>
      <c r="C9807" s="1">
        <v>14987274139939</v>
      </c>
      <c r="D9807" s="1">
        <v>420</v>
      </c>
      <c r="F9807" s="1">
        <v>21</v>
      </c>
      <c r="G9807" s="1" t="s">
        <v>195</v>
      </c>
      <c r="H9807" s="1" t="s">
        <v>35</v>
      </c>
      <c r="I9807" s="1" t="s">
        <v>196</v>
      </c>
      <c r="J9807" s="1" t="s">
        <v>13027</v>
      </c>
      <c r="K9807" s="1" t="s">
        <v>228</v>
      </c>
      <c r="L9807" s="1" t="s">
        <v>13028</v>
      </c>
      <c r="M9807" s="1" t="s">
        <v>13029</v>
      </c>
      <c r="N9807" s="1" t="s">
        <v>41</v>
      </c>
      <c r="O9807" s="1">
        <v>20260630</v>
      </c>
      <c r="P9807" s="1" t="s">
        <v>262</v>
      </c>
      <c r="Q9807" s="1" t="s">
        <v>195</v>
      </c>
      <c r="R9807" s="1" t="s">
        <v>43</v>
      </c>
      <c r="S9807" s="1">
        <v>20051216</v>
      </c>
      <c r="X9807" s="1" t="s">
        <v>44</v>
      </c>
      <c r="Z9807" s="1">
        <v>4987274139994</v>
      </c>
      <c r="AB9807" s="1">
        <v>24987274139936</v>
      </c>
    </row>
    <row r="9808" spans="1:33" x14ac:dyDescent="0.45">
      <c r="A9808" s="1" t="s">
        <v>193</v>
      </c>
      <c r="B9808" s="1" t="s">
        <v>13030</v>
      </c>
      <c r="C9808" s="1">
        <v>14987274139977</v>
      </c>
      <c r="D9808" s="1">
        <v>1050</v>
      </c>
      <c r="F9808" s="1">
        <v>21</v>
      </c>
      <c r="G9808" s="1" t="s">
        <v>195</v>
      </c>
      <c r="H9808" s="1" t="s">
        <v>35</v>
      </c>
      <c r="I9808" s="1" t="s">
        <v>196</v>
      </c>
      <c r="J9808" s="1" t="s">
        <v>13027</v>
      </c>
      <c r="K9808" s="1" t="s">
        <v>228</v>
      </c>
      <c r="L9808" s="1" t="s">
        <v>13028</v>
      </c>
      <c r="M9808" s="1" t="s">
        <v>13029</v>
      </c>
      <c r="N9808" s="1" t="s">
        <v>41</v>
      </c>
      <c r="O9808" s="1">
        <v>20260630</v>
      </c>
      <c r="P9808" s="1" t="s">
        <v>262</v>
      </c>
      <c r="Q9808" s="1" t="s">
        <v>195</v>
      </c>
      <c r="R9808" s="1" t="s">
        <v>43</v>
      </c>
      <c r="S9808" s="1">
        <v>20051216</v>
      </c>
      <c r="X9808" s="1" t="s">
        <v>44</v>
      </c>
      <c r="Z9808" s="1">
        <v>4987274139994</v>
      </c>
      <c r="AB9808" s="1">
        <v>24987274139974</v>
      </c>
    </row>
    <row r="9809" spans="1:28" x14ac:dyDescent="0.45">
      <c r="A9809" s="1" t="s">
        <v>193</v>
      </c>
      <c r="B9809" s="1" t="s">
        <v>13030</v>
      </c>
      <c r="C9809" s="1">
        <v>14987039425444</v>
      </c>
      <c r="D9809" s="1">
        <v>420</v>
      </c>
      <c r="F9809" s="1">
        <v>21</v>
      </c>
      <c r="G9809" s="1" t="s">
        <v>195</v>
      </c>
      <c r="H9809" s="1" t="s">
        <v>35</v>
      </c>
      <c r="I9809" s="1" t="s">
        <v>196</v>
      </c>
      <c r="J9809" s="1" t="s">
        <v>13027</v>
      </c>
      <c r="K9809" s="1" t="s">
        <v>228</v>
      </c>
      <c r="L9809" s="1" t="s">
        <v>13028</v>
      </c>
      <c r="M9809" s="1" t="s">
        <v>13029</v>
      </c>
      <c r="N9809" s="1" t="s">
        <v>41</v>
      </c>
      <c r="O9809" s="1">
        <v>20260630</v>
      </c>
      <c r="P9809" s="1" t="s">
        <v>525</v>
      </c>
      <c r="Q9809" s="1" t="s">
        <v>195</v>
      </c>
      <c r="R9809" s="1" t="s">
        <v>43</v>
      </c>
      <c r="S9809" s="1">
        <v>20051216</v>
      </c>
      <c r="X9809" s="1" t="s">
        <v>44</v>
      </c>
      <c r="Z9809" s="1">
        <v>4987039449115</v>
      </c>
    </row>
    <row r="9810" spans="1:28" x14ac:dyDescent="0.45">
      <c r="A9810" s="1" t="s">
        <v>193</v>
      </c>
      <c r="B9810" s="1" t="s">
        <v>13030</v>
      </c>
      <c r="C9810" s="1">
        <v>14987039425529</v>
      </c>
      <c r="D9810" s="1">
        <v>1050</v>
      </c>
      <c r="F9810" s="1">
        <v>21</v>
      </c>
      <c r="G9810" s="1" t="s">
        <v>195</v>
      </c>
      <c r="H9810" s="1" t="s">
        <v>35</v>
      </c>
      <c r="I9810" s="1" t="s">
        <v>196</v>
      </c>
      <c r="J9810" s="1" t="s">
        <v>13027</v>
      </c>
      <c r="K9810" s="1" t="s">
        <v>228</v>
      </c>
      <c r="L9810" s="1" t="s">
        <v>13028</v>
      </c>
      <c r="M9810" s="1" t="s">
        <v>13029</v>
      </c>
      <c r="N9810" s="1" t="s">
        <v>41</v>
      </c>
      <c r="O9810" s="1">
        <v>20260630</v>
      </c>
      <c r="P9810" s="1" t="s">
        <v>525</v>
      </c>
      <c r="Q9810" s="1" t="s">
        <v>195</v>
      </c>
      <c r="R9810" s="1" t="s">
        <v>43</v>
      </c>
      <c r="S9810" s="1">
        <v>20051216</v>
      </c>
      <c r="X9810" s="1" t="s">
        <v>44</v>
      </c>
      <c r="Z9810" s="1">
        <v>4987039449115</v>
      </c>
    </row>
    <row r="9811" spans="1:28" x14ac:dyDescent="0.45">
      <c r="A9811" s="1" t="s">
        <v>193</v>
      </c>
      <c r="B9811" s="1" t="s">
        <v>13031</v>
      </c>
      <c r="C9811" s="1">
        <v>14987123408223</v>
      </c>
      <c r="D9811" s="1">
        <v>600</v>
      </c>
      <c r="F9811" s="1">
        <v>10</v>
      </c>
      <c r="G9811" s="1" t="s">
        <v>195</v>
      </c>
      <c r="H9811" s="1" t="s">
        <v>35</v>
      </c>
      <c r="I9811" s="1" t="s">
        <v>196</v>
      </c>
      <c r="J9811" s="1" t="s">
        <v>13032</v>
      </c>
      <c r="K9811" s="1" t="s">
        <v>228</v>
      </c>
      <c r="L9811" s="1" t="s">
        <v>13033</v>
      </c>
      <c r="M9811" s="1" t="s">
        <v>13034</v>
      </c>
      <c r="N9811" s="1" t="s">
        <v>41</v>
      </c>
      <c r="O9811" s="1">
        <v>20260630</v>
      </c>
      <c r="P9811" s="1" t="s">
        <v>201</v>
      </c>
      <c r="Q9811" s="1" t="s">
        <v>195</v>
      </c>
      <c r="R9811" s="1" t="s">
        <v>43</v>
      </c>
      <c r="S9811" s="1">
        <v>20050708</v>
      </c>
      <c r="T9811" s="1">
        <v>20190930</v>
      </c>
      <c r="X9811" s="1" t="s">
        <v>44</v>
      </c>
      <c r="Z9811" s="1">
        <v>4987123559409</v>
      </c>
    </row>
    <row r="9812" spans="1:28" x14ac:dyDescent="0.45">
      <c r="A9812" s="1" t="s">
        <v>193</v>
      </c>
      <c r="B9812" s="1" t="s">
        <v>13031</v>
      </c>
      <c r="C9812" s="1">
        <v>14987123408230</v>
      </c>
      <c r="D9812" s="1">
        <v>100</v>
      </c>
      <c r="F9812" s="1">
        <v>10</v>
      </c>
      <c r="G9812" s="1" t="s">
        <v>195</v>
      </c>
      <c r="H9812" s="1" t="s">
        <v>35</v>
      </c>
      <c r="I9812" s="1" t="s">
        <v>196</v>
      </c>
      <c r="J9812" s="1" t="s">
        <v>13032</v>
      </c>
      <c r="K9812" s="1" t="s">
        <v>228</v>
      </c>
      <c r="L9812" s="1" t="s">
        <v>13033</v>
      </c>
      <c r="M9812" s="1" t="s">
        <v>13034</v>
      </c>
      <c r="N9812" s="1" t="s">
        <v>41</v>
      </c>
      <c r="O9812" s="1">
        <v>20260630</v>
      </c>
      <c r="P9812" s="1" t="s">
        <v>201</v>
      </c>
      <c r="Q9812" s="1" t="s">
        <v>195</v>
      </c>
      <c r="R9812" s="1" t="s">
        <v>43</v>
      </c>
      <c r="S9812" s="1">
        <v>20050708</v>
      </c>
      <c r="T9812" s="1">
        <v>20190930</v>
      </c>
      <c r="X9812" s="1" t="s">
        <v>44</v>
      </c>
      <c r="Z9812" s="1">
        <v>4987123559409</v>
      </c>
    </row>
    <row r="9813" spans="1:28" x14ac:dyDescent="0.45">
      <c r="A9813" s="1" t="s">
        <v>193</v>
      </c>
      <c r="B9813" s="1" t="s">
        <v>13031</v>
      </c>
      <c r="C9813" s="1">
        <v>14987123415382</v>
      </c>
      <c r="D9813" s="1">
        <v>500</v>
      </c>
      <c r="F9813" s="1">
        <v>10</v>
      </c>
      <c r="G9813" s="1" t="s">
        <v>195</v>
      </c>
      <c r="H9813" s="1" t="s">
        <v>35</v>
      </c>
      <c r="I9813" s="1" t="s">
        <v>196</v>
      </c>
      <c r="J9813" s="1" t="s">
        <v>13032</v>
      </c>
      <c r="K9813" s="1" t="s">
        <v>228</v>
      </c>
      <c r="L9813" s="1" t="s">
        <v>13033</v>
      </c>
      <c r="M9813" s="1" t="s">
        <v>13034</v>
      </c>
      <c r="N9813" s="1" t="s">
        <v>41</v>
      </c>
      <c r="O9813" s="1">
        <v>20260630</v>
      </c>
      <c r="P9813" s="1" t="s">
        <v>201</v>
      </c>
      <c r="Q9813" s="1" t="s">
        <v>195</v>
      </c>
      <c r="R9813" s="1" t="s">
        <v>43</v>
      </c>
      <c r="S9813" s="1">
        <v>20050708</v>
      </c>
      <c r="T9813" s="1">
        <v>20190930</v>
      </c>
      <c r="X9813" s="1" t="s">
        <v>44</v>
      </c>
      <c r="Z9813" s="1">
        <v>4987123559409</v>
      </c>
    </row>
    <row r="9814" spans="1:28" x14ac:dyDescent="0.45">
      <c r="A9814" s="1" t="s">
        <v>193</v>
      </c>
      <c r="B9814" s="1" t="s">
        <v>13035</v>
      </c>
      <c r="C9814" s="1">
        <v>14987060302318</v>
      </c>
      <c r="D9814" s="1">
        <v>100</v>
      </c>
      <c r="F9814" s="1">
        <v>10</v>
      </c>
      <c r="G9814" s="1" t="s">
        <v>195</v>
      </c>
      <c r="H9814" s="1" t="s">
        <v>35</v>
      </c>
      <c r="I9814" s="1" t="s">
        <v>196</v>
      </c>
      <c r="J9814" s="1" t="s">
        <v>13036</v>
      </c>
      <c r="K9814" s="1" t="s">
        <v>228</v>
      </c>
      <c r="L9814" s="1" t="s">
        <v>13037</v>
      </c>
      <c r="M9814" s="1" t="s">
        <v>13038</v>
      </c>
      <c r="N9814" s="1" t="s">
        <v>41</v>
      </c>
      <c r="O9814" s="1">
        <v>20260630</v>
      </c>
      <c r="P9814" s="1" t="s">
        <v>595</v>
      </c>
      <c r="Q9814" s="1" t="s">
        <v>195</v>
      </c>
      <c r="R9814" s="1" t="s">
        <v>43</v>
      </c>
      <c r="S9814" s="1">
        <v>20050708</v>
      </c>
      <c r="T9814" s="1">
        <v>20180930</v>
      </c>
      <c r="X9814" s="1" t="s">
        <v>44</v>
      </c>
      <c r="Z9814" s="1">
        <v>4987060502315</v>
      </c>
      <c r="AB9814" s="1">
        <v>24987060302315</v>
      </c>
    </row>
    <row r="9815" spans="1:28" x14ac:dyDescent="0.45">
      <c r="A9815" s="1" t="s">
        <v>193</v>
      </c>
      <c r="B9815" s="1" t="s">
        <v>13035</v>
      </c>
      <c r="C9815" s="1">
        <v>14987060302325</v>
      </c>
      <c r="D9815" s="1">
        <v>500</v>
      </c>
      <c r="F9815" s="1">
        <v>10</v>
      </c>
      <c r="G9815" s="1" t="s">
        <v>195</v>
      </c>
      <c r="H9815" s="1" t="s">
        <v>35</v>
      </c>
      <c r="I9815" s="1" t="s">
        <v>196</v>
      </c>
      <c r="J9815" s="1" t="s">
        <v>13036</v>
      </c>
      <c r="K9815" s="1" t="s">
        <v>228</v>
      </c>
      <c r="L9815" s="1" t="s">
        <v>13037</v>
      </c>
      <c r="M9815" s="1" t="s">
        <v>13038</v>
      </c>
      <c r="N9815" s="1" t="s">
        <v>41</v>
      </c>
      <c r="O9815" s="1">
        <v>20260630</v>
      </c>
      <c r="P9815" s="1" t="s">
        <v>595</v>
      </c>
      <c r="Q9815" s="1" t="s">
        <v>195</v>
      </c>
      <c r="R9815" s="1" t="s">
        <v>43</v>
      </c>
      <c r="S9815" s="1">
        <v>20050708</v>
      </c>
      <c r="T9815" s="1">
        <v>20180930</v>
      </c>
      <c r="X9815" s="1" t="s">
        <v>44</v>
      </c>
      <c r="Z9815" s="1">
        <v>4987060502315</v>
      </c>
      <c r="AB9815" s="1">
        <v>24987060302322</v>
      </c>
    </row>
    <row r="9816" spans="1:28" x14ac:dyDescent="0.45">
      <c r="A9816" s="1" t="s">
        <v>5234</v>
      </c>
      <c r="B9816" s="1" t="s">
        <v>13039</v>
      </c>
      <c r="C9816" s="1">
        <v>14987060008258</v>
      </c>
      <c r="D9816" s="1">
        <v>60</v>
      </c>
      <c r="F9816" s="1">
        <v>10</v>
      </c>
      <c r="G9816" s="1" t="s">
        <v>195</v>
      </c>
      <c r="H9816" s="1" t="s">
        <v>35</v>
      </c>
      <c r="I9816" s="1" t="s">
        <v>196</v>
      </c>
      <c r="J9816" s="1" t="s">
        <v>13040</v>
      </c>
      <c r="K9816" s="1" t="s">
        <v>198</v>
      </c>
      <c r="L9816" s="1" t="s">
        <v>13041</v>
      </c>
      <c r="M9816" s="1" t="s">
        <v>13040</v>
      </c>
      <c r="N9816" s="1" t="s">
        <v>41</v>
      </c>
      <c r="O9816" s="1">
        <v>20260630</v>
      </c>
      <c r="P9816" s="1" t="s">
        <v>595</v>
      </c>
      <c r="Q9816" s="1" t="s">
        <v>195</v>
      </c>
      <c r="R9816" s="1" t="s">
        <v>43</v>
      </c>
      <c r="S9816" s="1">
        <v>20151210</v>
      </c>
      <c r="T9816" s="1">
        <v>20270331</v>
      </c>
      <c r="X9816" s="1" t="s">
        <v>44</v>
      </c>
      <c r="Z9816" s="1">
        <v>4987060508256</v>
      </c>
      <c r="AB9816" s="1">
        <v>24987060008255</v>
      </c>
    </row>
    <row r="9817" spans="1:28" x14ac:dyDescent="0.45">
      <c r="A9817" s="1" t="s">
        <v>5234</v>
      </c>
      <c r="B9817" s="1" t="s">
        <v>13039</v>
      </c>
      <c r="C9817" s="1">
        <v>14987060008265</v>
      </c>
      <c r="D9817" s="1">
        <v>200</v>
      </c>
      <c r="F9817" s="1">
        <v>10</v>
      </c>
      <c r="G9817" s="1" t="s">
        <v>195</v>
      </c>
      <c r="H9817" s="1" t="s">
        <v>35</v>
      </c>
      <c r="I9817" s="1" t="s">
        <v>196</v>
      </c>
      <c r="J9817" s="1" t="s">
        <v>13040</v>
      </c>
      <c r="K9817" s="1" t="s">
        <v>198</v>
      </c>
      <c r="L9817" s="1" t="s">
        <v>13041</v>
      </c>
      <c r="M9817" s="1" t="s">
        <v>13040</v>
      </c>
      <c r="N9817" s="1" t="s">
        <v>41</v>
      </c>
      <c r="O9817" s="1">
        <v>20260630</v>
      </c>
      <c r="P9817" s="1" t="s">
        <v>595</v>
      </c>
      <c r="Q9817" s="1" t="s">
        <v>195</v>
      </c>
      <c r="R9817" s="1" t="s">
        <v>43</v>
      </c>
      <c r="S9817" s="1">
        <v>20151210</v>
      </c>
      <c r="T9817" s="1">
        <v>20270331</v>
      </c>
      <c r="X9817" s="1" t="s">
        <v>44</v>
      </c>
      <c r="Z9817" s="1">
        <v>4987060508256</v>
      </c>
      <c r="AB9817" s="1">
        <v>24987060008262</v>
      </c>
    </row>
    <row r="9818" spans="1:28" x14ac:dyDescent="0.45">
      <c r="A9818" s="1" t="s">
        <v>193</v>
      </c>
      <c r="B9818" s="1" t="s">
        <v>13042</v>
      </c>
      <c r="C9818" s="1">
        <v>14987060007091</v>
      </c>
      <c r="D9818" s="1">
        <v>100</v>
      </c>
      <c r="F9818" s="1">
        <v>10</v>
      </c>
      <c r="G9818" s="1" t="s">
        <v>195</v>
      </c>
      <c r="H9818" s="1" t="s">
        <v>35</v>
      </c>
      <c r="I9818" s="1" t="s">
        <v>196</v>
      </c>
      <c r="J9818" s="1" t="s">
        <v>13043</v>
      </c>
      <c r="K9818" s="1" t="s">
        <v>246</v>
      </c>
      <c r="L9818" s="1" t="s">
        <v>13044</v>
      </c>
      <c r="M9818" s="1" t="s">
        <v>13045</v>
      </c>
      <c r="N9818" s="1" t="s">
        <v>41</v>
      </c>
      <c r="O9818" s="1">
        <v>20260630</v>
      </c>
      <c r="P9818" s="1" t="s">
        <v>595</v>
      </c>
      <c r="Q9818" s="1" t="s">
        <v>195</v>
      </c>
      <c r="R9818" s="1" t="s">
        <v>43</v>
      </c>
      <c r="S9818" s="1">
        <v>20080620</v>
      </c>
      <c r="X9818" s="1" t="s">
        <v>44</v>
      </c>
      <c r="Z9818" s="1">
        <v>4987060507099</v>
      </c>
      <c r="AB9818" s="1">
        <v>24987060007098</v>
      </c>
    </row>
    <row r="9819" spans="1:28" x14ac:dyDescent="0.45">
      <c r="A9819" s="1" t="s">
        <v>193</v>
      </c>
      <c r="B9819" s="1" t="s">
        <v>13046</v>
      </c>
      <c r="C9819" s="1">
        <v>14987060007084</v>
      </c>
      <c r="D9819" s="1">
        <v>28</v>
      </c>
      <c r="F9819" s="1">
        <v>14</v>
      </c>
      <c r="G9819" s="1" t="s">
        <v>195</v>
      </c>
      <c r="H9819" s="1" t="s">
        <v>35</v>
      </c>
      <c r="I9819" s="1" t="s">
        <v>196</v>
      </c>
      <c r="J9819" s="1" t="s">
        <v>13043</v>
      </c>
      <c r="K9819" s="1" t="s">
        <v>246</v>
      </c>
      <c r="L9819" s="1" t="s">
        <v>13044</v>
      </c>
      <c r="M9819" s="1" t="s">
        <v>13045</v>
      </c>
      <c r="N9819" s="1" t="s">
        <v>41</v>
      </c>
      <c r="O9819" s="1">
        <v>20260630</v>
      </c>
      <c r="P9819" s="1" t="s">
        <v>595</v>
      </c>
      <c r="Q9819" s="1" t="s">
        <v>195</v>
      </c>
      <c r="R9819" s="1" t="s">
        <v>43</v>
      </c>
      <c r="S9819" s="1">
        <v>20080620</v>
      </c>
      <c r="X9819" s="1" t="s">
        <v>44</v>
      </c>
      <c r="Z9819" s="1">
        <v>4987060507082</v>
      </c>
      <c r="AB9819" s="1">
        <v>24987060007081</v>
      </c>
    </row>
    <row r="9820" spans="1:28" x14ac:dyDescent="0.45">
      <c r="A9820" s="1" t="s">
        <v>193</v>
      </c>
      <c r="B9820" s="1" t="s">
        <v>13046</v>
      </c>
      <c r="C9820" s="1">
        <v>14987060007596</v>
      </c>
      <c r="D9820" s="1">
        <v>140</v>
      </c>
      <c r="F9820" s="1">
        <v>14</v>
      </c>
      <c r="G9820" s="1" t="s">
        <v>195</v>
      </c>
      <c r="H9820" s="1" t="s">
        <v>35</v>
      </c>
      <c r="I9820" s="1" t="s">
        <v>196</v>
      </c>
      <c r="J9820" s="1" t="s">
        <v>13043</v>
      </c>
      <c r="K9820" s="1" t="s">
        <v>246</v>
      </c>
      <c r="L9820" s="1" t="s">
        <v>13044</v>
      </c>
      <c r="M9820" s="1" t="s">
        <v>13045</v>
      </c>
      <c r="N9820" s="1" t="s">
        <v>41</v>
      </c>
      <c r="O9820" s="1">
        <v>20260630</v>
      </c>
      <c r="P9820" s="1" t="s">
        <v>595</v>
      </c>
      <c r="Q9820" s="1" t="s">
        <v>195</v>
      </c>
      <c r="R9820" s="1" t="s">
        <v>43</v>
      </c>
      <c r="S9820" s="1">
        <v>20080620</v>
      </c>
      <c r="X9820" s="1" t="s">
        <v>44</v>
      </c>
      <c r="Z9820" s="1">
        <v>4987060507082</v>
      </c>
      <c r="AB9820" s="1">
        <v>24987060007593</v>
      </c>
    </row>
    <row r="9821" spans="1:28" x14ac:dyDescent="0.45">
      <c r="A9821" s="1" t="s">
        <v>74134</v>
      </c>
      <c r="B9821" s="1" t="s">
        <v>74892</v>
      </c>
      <c r="C9821" s="1">
        <v>14987060006827</v>
      </c>
      <c r="D9821" s="1">
        <v>28</v>
      </c>
      <c r="E9821" s="1">
        <v>1</v>
      </c>
      <c r="F9821" s="1">
        <v>1</v>
      </c>
      <c r="G9821" s="1" t="s">
        <v>502</v>
      </c>
      <c r="H9821" s="1" t="s">
        <v>35</v>
      </c>
      <c r="I9821" s="1" t="s">
        <v>36</v>
      </c>
      <c r="J9821" s="1" t="s">
        <v>74893</v>
      </c>
      <c r="K9821" s="1" t="s">
        <v>74894</v>
      </c>
      <c r="L9821" s="1" t="s">
        <v>74895</v>
      </c>
      <c r="M9821" s="1" t="s">
        <v>74896</v>
      </c>
      <c r="N9821" s="1" t="s">
        <v>41</v>
      </c>
      <c r="O9821" s="1">
        <v>20260630</v>
      </c>
      <c r="P9821" s="1" t="s">
        <v>595</v>
      </c>
      <c r="Q9821" s="1" t="s">
        <v>502</v>
      </c>
      <c r="R9821" s="1" t="s">
        <v>43</v>
      </c>
      <c r="S9821" s="1">
        <v>20070921</v>
      </c>
      <c r="X9821" s="1" t="s">
        <v>44</v>
      </c>
      <c r="Z9821" s="1">
        <v>4987060506825</v>
      </c>
      <c r="AB9821" s="1">
        <v>24987060006824</v>
      </c>
    </row>
    <row r="9822" spans="1:28" x14ac:dyDescent="0.45">
      <c r="A9822" s="1" t="s">
        <v>74134</v>
      </c>
      <c r="B9822" s="1" t="s">
        <v>74892</v>
      </c>
      <c r="C9822" s="1">
        <v>14987060006834</v>
      </c>
      <c r="D9822" s="1">
        <v>100</v>
      </c>
      <c r="E9822" s="1">
        <v>1</v>
      </c>
      <c r="F9822" s="1">
        <v>1</v>
      </c>
      <c r="G9822" s="1" t="s">
        <v>502</v>
      </c>
      <c r="H9822" s="1" t="s">
        <v>35</v>
      </c>
      <c r="I9822" s="1" t="s">
        <v>36</v>
      </c>
      <c r="J9822" s="1" t="s">
        <v>74893</v>
      </c>
      <c r="K9822" s="1" t="s">
        <v>74894</v>
      </c>
      <c r="L9822" s="1" t="s">
        <v>74895</v>
      </c>
      <c r="M9822" s="1" t="s">
        <v>74896</v>
      </c>
      <c r="N9822" s="1" t="s">
        <v>41</v>
      </c>
      <c r="O9822" s="1">
        <v>20260630</v>
      </c>
      <c r="P9822" s="1" t="s">
        <v>595</v>
      </c>
      <c r="Q9822" s="1" t="s">
        <v>502</v>
      </c>
      <c r="R9822" s="1" t="s">
        <v>43</v>
      </c>
      <c r="S9822" s="1">
        <v>20070921</v>
      </c>
      <c r="X9822" s="1" t="s">
        <v>44</v>
      </c>
      <c r="Z9822" s="1">
        <v>4987060506825</v>
      </c>
      <c r="AB9822" s="1">
        <v>24987060006831</v>
      </c>
    </row>
    <row r="9823" spans="1:28" x14ac:dyDescent="0.45">
      <c r="A9823" s="1" t="s">
        <v>74134</v>
      </c>
      <c r="B9823" s="1" t="s">
        <v>74892</v>
      </c>
      <c r="C9823" s="1">
        <v>14987060006841</v>
      </c>
      <c r="D9823" s="1">
        <v>140</v>
      </c>
      <c r="E9823" s="1">
        <v>1</v>
      </c>
      <c r="F9823" s="1">
        <v>1</v>
      </c>
      <c r="G9823" s="1" t="s">
        <v>502</v>
      </c>
      <c r="H9823" s="1" t="s">
        <v>35</v>
      </c>
      <c r="I9823" s="1" t="s">
        <v>36</v>
      </c>
      <c r="J9823" s="1" t="s">
        <v>74893</v>
      </c>
      <c r="K9823" s="1" t="s">
        <v>74894</v>
      </c>
      <c r="L9823" s="1" t="s">
        <v>74895</v>
      </c>
      <c r="M9823" s="1" t="s">
        <v>74896</v>
      </c>
      <c r="N9823" s="1" t="s">
        <v>41</v>
      </c>
      <c r="O9823" s="1">
        <v>20260630</v>
      </c>
      <c r="P9823" s="1" t="s">
        <v>595</v>
      </c>
      <c r="Q9823" s="1" t="s">
        <v>502</v>
      </c>
      <c r="R9823" s="1" t="s">
        <v>43</v>
      </c>
      <c r="S9823" s="1">
        <v>20070921</v>
      </c>
      <c r="X9823" s="1" t="s">
        <v>44</v>
      </c>
      <c r="Z9823" s="1">
        <v>4987060506825</v>
      </c>
      <c r="AB9823" s="1">
        <v>24987060006848</v>
      </c>
    </row>
    <row r="9824" spans="1:28" x14ac:dyDescent="0.45">
      <c r="A9824" s="1" t="s">
        <v>193</v>
      </c>
      <c r="B9824" s="1" t="s">
        <v>13047</v>
      </c>
      <c r="C9824" s="1">
        <v>14987060007145</v>
      </c>
      <c r="D9824" s="1">
        <v>100</v>
      </c>
      <c r="F9824" s="1">
        <v>10</v>
      </c>
      <c r="G9824" s="1" t="s">
        <v>195</v>
      </c>
      <c r="H9824" s="1" t="s">
        <v>35</v>
      </c>
      <c r="I9824" s="1" t="s">
        <v>196</v>
      </c>
      <c r="J9824" s="1" t="s">
        <v>13048</v>
      </c>
      <c r="K9824" s="1" t="s">
        <v>198</v>
      </c>
      <c r="L9824" s="1" t="s">
        <v>13049</v>
      </c>
      <c r="M9824" s="1" t="s">
        <v>13050</v>
      </c>
      <c r="N9824" s="1" t="s">
        <v>41</v>
      </c>
      <c r="O9824" s="1">
        <v>20260630</v>
      </c>
      <c r="P9824" s="1" t="s">
        <v>595</v>
      </c>
      <c r="Q9824" s="1" t="s">
        <v>195</v>
      </c>
      <c r="R9824" s="1" t="s">
        <v>43</v>
      </c>
      <c r="S9824" s="1">
        <v>20080620</v>
      </c>
      <c r="X9824" s="1" t="s">
        <v>44</v>
      </c>
      <c r="Z9824" s="1">
        <v>4987060507143</v>
      </c>
      <c r="AB9824" s="1">
        <v>24987060007142</v>
      </c>
    </row>
    <row r="9825" spans="1:28" x14ac:dyDescent="0.45">
      <c r="A9825" s="1" t="s">
        <v>193</v>
      </c>
      <c r="B9825" s="1" t="s">
        <v>13047</v>
      </c>
      <c r="C9825" s="1">
        <v>14987060007268</v>
      </c>
      <c r="D9825" s="1">
        <v>500</v>
      </c>
      <c r="F9825" s="1">
        <v>10</v>
      </c>
      <c r="G9825" s="1" t="s">
        <v>195</v>
      </c>
      <c r="H9825" s="1" t="s">
        <v>35</v>
      </c>
      <c r="I9825" s="1" t="s">
        <v>196</v>
      </c>
      <c r="J9825" s="1" t="s">
        <v>13048</v>
      </c>
      <c r="K9825" s="1" t="s">
        <v>198</v>
      </c>
      <c r="L9825" s="1" t="s">
        <v>13049</v>
      </c>
      <c r="M9825" s="1" t="s">
        <v>13050</v>
      </c>
      <c r="N9825" s="1" t="s">
        <v>41</v>
      </c>
      <c r="O9825" s="1">
        <v>20260630</v>
      </c>
      <c r="P9825" s="1" t="s">
        <v>595</v>
      </c>
      <c r="Q9825" s="1" t="s">
        <v>195</v>
      </c>
      <c r="R9825" s="1" t="s">
        <v>43</v>
      </c>
      <c r="S9825" s="1">
        <v>20080620</v>
      </c>
      <c r="X9825" s="1" t="s">
        <v>44</v>
      </c>
      <c r="Z9825" s="1">
        <v>4987060507143</v>
      </c>
      <c r="AB9825" s="1">
        <v>24987060007265</v>
      </c>
    </row>
    <row r="9826" spans="1:28" x14ac:dyDescent="0.45">
      <c r="A9826" s="1" t="s">
        <v>193</v>
      </c>
      <c r="B9826" s="1" t="s">
        <v>13051</v>
      </c>
      <c r="C9826" s="1">
        <v>14987060007138</v>
      </c>
      <c r="D9826" s="1">
        <v>28</v>
      </c>
      <c r="F9826" s="1">
        <v>14</v>
      </c>
      <c r="G9826" s="1" t="s">
        <v>195</v>
      </c>
      <c r="H9826" s="1" t="s">
        <v>35</v>
      </c>
      <c r="I9826" s="1" t="s">
        <v>196</v>
      </c>
      <c r="J9826" s="1" t="s">
        <v>13048</v>
      </c>
      <c r="K9826" s="1" t="s">
        <v>198</v>
      </c>
      <c r="L9826" s="1" t="s">
        <v>13049</v>
      </c>
      <c r="M9826" s="1" t="s">
        <v>13050</v>
      </c>
      <c r="N9826" s="1" t="s">
        <v>41</v>
      </c>
      <c r="O9826" s="1">
        <v>20260630</v>
      </c>
      <c r="P9826" s="1" t="s">
        <v>595</v>
      </c>
      <c r="Q9826" s="1" t="s">
        <v>195</v>
      </c>
      <c r="R9826" s="1" t="s">
        <v>43</v>
      </c>
      <c r="S9826" s="1">
        <v>20080620</v>
      </c>
      <c r="X9826" s="1" t="s">
        <v>44</v>
      </c>
      <c r="Z9826" s="1">
        <v>4987060507136</v>
      </c>
      <c r="AB9826" s="1">
        <v>24987060007135</v>
      </c>
    </row>
    <row r="9827" spans="1:28" x14ac:dyDescent="0.45">
      <c r="A9827" s="1" t="s">
        <v>193</v>
      </c>
      <c r="B9827" s="1" t="s">
        <v>13051</v>
      </c>
      <c r="C9827" s="1">
        <v>14987060007152</v>
      </c>
      <c r="D9827" s="1">
        <v>140</v>
      </c>
      <c r="F9827" s="1">
        <v>14</v>
      </c>
      <c r="G9827" s="1" t="s">
        <v>195</v>
      </c>
      <c r="H9827" s="1" t="s">
        <v>35</v>
      </c>
      <c r="I9827" s="1" t="s">
        <v>196</v>
      </c>
      <c r="J9827" s="1" t="s">
        <v>13048</v>
      </c>
      <c r="K9827" s="1" t="s">
        <v>198</v>
      </c>
      <c r="L9827" s="1" t="s">
        <v>13049</v>
      </c>
      <c r="M9827" s="1" t="s">
        <v>13050</v>
      </c>
      <c r="N9827" s="1" t="s">
        <v>41</v>
      </c>
      <c r="O9827" s="1">
        <v>20260630</v>
      </c>
      <c r="P9827" s="1" t="s">
        <v>595</v>
      </c>
      <c r="Q9827" s="1" t="s">
        <v>195</v>
      </c>
      <c r="R9827" s="1" t="s">
        <v>43</v>
      </c>
      <c r="S9827" s="1">
        <v>20080620</v>
      </c>
      <c r="X9827" s="1" t="s">
        <v>44</v>
      </c>
      <c r="Z9827" s="1">
        <v>4987060507136</v>
      </c>
      <c r="AB9827" s="1">
        <v>24987060007159</v>
      </c>
    </row>
    <row r="9828" spans="1:28" x14ac:dyDescent="0.45">
      <c r="A9828" s="1" t="s">
        <v>193</v>
      </c>
      <c r="B9828" s="1" t="s">
        <v>13051</v>
      </c>
      <c r="C9828" s="1">
        <v>14987060007169</v>
      </c>
      <c r="D9828" s="1">
        <v>420</v>
      </c>
      <c r="F9828" s="1">
        <v>14</v>
      </c>
      <c r="G9828" s="1" t="s">
        <v>195</v>
      </c>
      <c r="H9828" s="1" t="s">
        <v>35</v>
      </c>
      <c r="I9828" s="1" t="s">
        <v>196</v>
      </c>
      <c r="J9828" s="1" t="s">
        <v>13048</v>
      </c>
      <c r="K9828" s="1" t="s">
        <v>198</v>
      </c>
      <c r="L9828" s="1" t="s">
        <v>13049</v>
      </c>
      <c r="M9828" s="1" t="s">
        <v>13050</v>
      </c>
      <c r="N9828" s="1" t="s">
        <v>41</v>
      </c>
      <c r="O9828" s="1">
        <v>20260630</v>
      </c>
      <c r="P9828" s="1" t="s">
        <v>595</v>
      </c>
      <c r="Q9828" s="1" t="s">
        <v>195</v>
      </c>
      <c r="R9828" s="1" t="s">
        <v>43</v>
      </c>
      <c r="S9828" s="1">
        <v>20080620</v>
      </c>
      <c r="X9828" s="1" t="s">
        <v>44</v>
      </c>
      <c r="Z9828" s="1">
        <v>4987060507136</v>
      </c>
      <c r="AB9828" s="1">
        <v>24987060007166</v>
      </c>
    </row>
    <row r="9829" spans="1:28" x14ac:dyDescent="0.45">
      <c r="A9829" s="1" t="s">
        <v>193</v>
      </c>
      <c r="B9829" s="1" t="s">
        <v>13052</v>
      </c>
      <c r="C9829" s="1">
        <v>14987060006896</v>
      </c>
      <c r="D9829" s="1">
        <v>100</v>
      </c>
      <c r="F9829" s="1">
        <v>10</v>
      </c>
      <c r="G9829" s="1" t="s">
        <v>195</v>
      </c>
      <c r="H9829" s="1" t="s">
        <v>35</v>
      </c>
      <c r="I9829" s="1" t="s">
        <v>196</v>
      </c>
      <c r="J9829" s="1" t="s">
        <v>13053</v>
      </c>
      <c r="K9829" s="1" t="s">
        <v>246</v>
      </c>
      <c r="L9829" s="1" t="s">
        <v>13054</v>
      </c>
      <c r="M9829" s="1" t="s">
        <v>13055</v>
      </c>
      <c r="N9829" s="1" t="s">
        <v>41</v>
      </c>
      <c r="O9829" s="1">
        <v>20260630</v>
      </c>
      <c r="P9829" s="1" t="s">
        <v>595</v>
      </c>
      <c r="Q9829" s="1" t="s">
        <v>195</v>
      </c>
      <c r="R9829" s="1" t="s">
        <v>43</v>
      </c>
      <c r="S9829" s="1">
        <v>20080418</v>
      </c>
      <c r="X9829" s="1" t="s">
        <v>44</v>
      </c>
      <c r="Z9829" s="1">
        <v>4987060506894</v>
      </c>
      <c r="AB9829" s="1">
        <v>24987060006893</v>
      </c>
    </row>
    <row r="9830" spans="1:28" x14ac:dyDescent="0.45">
      <c r="A9830" s="1" t="s">
        <v>193</v>
      </c>
      <c r="B9830" s="1" t="s">
        <v>13056</v>
      </c>
      <c r="C9830" s="1">
        <v>14987060006902</v>
      </c>
      <c r="D9830" s="1">
        <v>140</v>
      </c>
      <c r="F9830" s="1">
        <v>14</v>
      </c>
      <c r="G9830" s="1" t="s">
        <v>195</v>
      </c>
      <c r="H9830" s="1" t="s">
        <v>35</v>
      </c>
      <c r="I9830" s="1" t="s">
        <v>196</v>
      </c>
      <c r="J9830" s="1" t="s">
        <v>13053</v>
      </c>
      <c r="K9830" s="1" t="s">
        <v>246</v>
      </c>
      <c r="L9830" s="1" t="s">
        <v>13054</v>
      </c>
      <c r="M9830" s="1" t="s">
        <v>13055</v>
      </c>
      <c r="N9830" s="1" t="s">
        <v>41</v>
      </c>
      <c r="O9830" s="1">
        <v>20260630</v>
      </c>
      <c r="P9830" s="1" t="s">
        <v>595</v>
      </c>
      <c r="Q9830" s="1" t="s">
        <v>195</v>
      </c>
      <c r="R9830" s="1" t="s">
        <v>43</v>
      </c>
      <c r="S9830" s="1">
        <v>20080418</v>
      </c>
      <c r="X9830" s="1" t="s">
        <v>44</v>
      </c>
      <c r="Z9830" s="1">
        <v>4987060506924</v>
      </c>
      <c r="AB9830" s="1">
        <v>24987060006909</v>
      </c>
    </row>
    <row r="9831" spans="1:28" x14ac:dyDescent="0.45">
      <c r="A9831" s="1" t="s">
        <v>193</v>
      </c>
      <c r="B9831" s="1" t="s">
        <v>13056</v>
      </c>
      <c r="C9831" s="1">
        <v>14987060006926</v>
      </c>
      <c r="D9831" s="1">
        <v>28</v>
      </c>
      <c r="F9831" s="1">
        <v>14</v>
      </c>
      <c r="G9831" s="1" t="s">
        <v>195</v>
      </c>
      <c r="H9831" s="1" t="s">
        <v>35</v>
      </c>
      <c r="I9831" s="1" t="s">
        <v>196</v>
      </c>
      <c r="J9831" s="1" t="s">
        <v>13053</v>
      </c>
      <c r="K9831" s="1" t="s">
        <v>246</v>
      </c>
      <c r="L9831" s="1" t="s">
        <v>13054</v>
      </c>
      <c r="M9831" s="1" t="s">
        <v>13055</v>
      </c>
      <c r="N9831" s="1" t="s">
        <v>41</v>
      </c>
      <c r="O9831" s="1">
        <v>20260630</v>
      </c>
      <c r="P9831" s="1" t="s">
        <v>595</v>
      </c>
      <c r="Q9831" s="1" t="s">
        <v>195</v>
      </c>
      <c r="R9831" s="1" t="s">
        <v>43</v>
      </c>
      <c r="S9831" s="1">
        <v>20080418</v>
      </c>
      <c r="X9831" s="1" t="s">
        <v>44</v>
      </c>
      <c r="Z9831" s="1">
        <v>4987060506924</v>
      </c>
      <c r="AB9831" s="1">
        <v>24987060006923</v>
      </c>
    </row>
    <row r="9832" spans="1:28" x14ac:dyDescent="0.45">
      <c r="A9832" s="1" t="s">
        <v>193</v>
      </c>
      <c r="B9832" s="1" t="s">
        <v>13057</v>
      </c>
      <c r="C9832" s="1">
        <v>14987060303285</v>
      </c>
      <c r="D9832" s="1">
        <v>100</v>
      </c>
      <c r="F9832" s="1">
        <v>10</v>
      </c>
      <c r="G9832" s="1" t="s">
        <v>195</v>
      </c>
      <c r="H9832" s="1" t="s">
        <v>35</v>
      </c>
      <c r="I9832" s="1" t="s">
        <v>196</v>
      </c>
      <c r="J9832" s="1" t="s">
        <v>13058</v>
      </c>
      <c r="K9832" s="1" t="s">
        <v>850</v>
      </c>
      <c r="L9832" s="1" t="s">
        <v>13059</v>
      </c>
      <c r="M9832" s="1" t="s">
        <v>13058</v>
      </c>
      <c r="N9832" s="1" t="s">
        <v>41</v>
      </c>
      <c r="O9832" s="1">
        <v>20260630</v>
      </c>
      <c r="P9832" s="1" t="s">
        <v>595</v>
      </c>
      <c r="Q9832" s="1" t="s">
        <v>195</v>
      </c>
      <c r="R9832" s="1" t="s">
        <v>43</v>
      </c>
      <c r="S9832" s="1">
        <v>20040401</v>
      </c>
      <c r="T9832" s="1">
        <v>20190331</v>
      </c>
      <c r="X9832" s="1" t="s">
        <v>44</v>
      </c>
      <c r="Z9832" s="1">
        <v>4987060503282</v>
      </c>
      <c r="AB9832" s="1">
        <v>24987060303282</v>
      </c>
    </row>
    <row r="9833" spans="1:28" x14ac:dyDescent="0.45">
      <c r="A9833" s="1" t="s">
        <v>193</v>
      </c>
      <c r="B9833" s="1" t="s">
        <v>13057</v>
      </c>
      <c r="C9833" s="1">
        <v>14987060303292</v>
      </c>
      <c r="D9833" s="1">
        <v>1000</v>
      </c>
      <c r="F9833" s="1">
        <v>10</v>
      </c>
      <c r="G9833" s="1" t="s">
        <v>195</v>
      </c>
      <c r="H9833" s="1" t="s">
        <v>35</v>
      </c>
      <c r="I9833" s="1" t="s">
        <v>196</v>
      </c>
      <c r="J9833" s="1" t="s">
        <v>13058</v>
      </c>
      <c r="K9833" s="1" t="s">
        <v>850</v>
      </c>
      <c r="L9833" s="1" t="s">
        <v>13059</v>
      </c>
      <c r="M9833" s="1" t="s">
        <v>13058</v>
      </c>
      <c r="N9833" s="1" t="s">
        <v>41</v>
      </c>
      <c r="O9833" s="1">
        <v>20260630</v>
      </c>
      <c r="P9833" s="1" t="s">
        <v>595</v>
      </c>
      <c r="Q9833" s="1" t="s">
        <v>195</v>
      </c>
      <c r="R9833" s="1" t="s">
        <v>43</v>
      </c>
      <c r="S9833" s="1">
        <v>20040401</v>
      </c>
      <c r="T9833" s="1">
        <v>20190331</v>
      </c>
      <c r="X9833" s="1" t="s">
        <v>44</v>
      </c>
      <c r="Z9833" s="1">
        <v>4987060503282</v>
      </c>
      <c r="AB9833" s="1">
        <v>24987060303299</v>
      </c>
    </row>
    <row r="9834" spans="1:28" x14ac:dyDescent="0.45">
      <c r="A9834" s="1" t="s">
        <v>193</v>
      </c>
      <c r="B9834" s="1" t="s">
        <v>13057</v>
      </c>
      <c r="C9834" s="1">
        <v>14987792159914</v>
      </c>
      <c r="D9834" s="1">
        <v>100</v>
      </c>
      <c r="F9834" s="1">
        <v>10</v>
      </c>
      <c r="G9834" s="1" t="s">
        <v>195</v>
      </c>
      <c r="H9834" s="1" t="s">
        <v>35</v>
      </c>
      <c r="I9834" s="1" t="s">
        <v>196</v>
      </c>
      <c r="J9834" s="1" t="s">
        <v>13058</v>
      </c>
      <c r="K9834" s="1" t="s">
        <v>850</v>
      </c>
      <c r="L9834" s="1" t="s">
        <v>13059</v>
      </c>
      <c r="M9834" s="1" t="s">
        <v>13058</v>
      </c>
      <c r="N9834" s="1" t="s">
        <v>41</v>
      </c>
      <c r="O9834" s="1">
        <v>20260630</v>
      </c>
      <c r="P9834" s="1" t="s">
        <v>786</v>
      </c>
      <c r="Q9834" s="1" t="s">
        <v>195</v>
      </c>
      <c r="R9834" s="1" t="s">
        <v>43</v>
      </c>
      <c r="S9834" s="1">
        <v>20040401</v>
      </c>
      <c r="T9834" s="1">
        <v>20190331</v>
      </c>
      <c r="X9834" s="1" t="s">
        <v>44</v>
      </c>
      <c r="Z9834" s="1">
        <v>4987792973988</v>
      </c>
    </row>
    <row r="9835" spans="1:28" x14ac:dyDescent="0.45">
      <c r="A9835" s="1" t="s">
        <v>193</v>
      </c>
      <c r="B9835" s="1" t="s">
        <v>13060</v>
      </c>
      <c r="C9835" s="1">
        <v>14987274132749</v>
      </c>
      <c r="D9835" s="1">
        <v>100</v>
      </c>
      <c r="F9835" s="1">
        <v>10</v>
      </c>
      <c r="G9835" s="1" t="s">
        <v>195</v>
      </c>
      <c r="H9835" s="1" t="s">
        <v>35</v>
      </c>
      <c r="I9835" s="1" t="s">
        <v>196</v>
      </c>
      <c r="J9835" s="1" t="s">
        <v>13061</v>
      </c>
      <c r="K9835" s="1" t="s">
        <v>198</v>
      </c>
      <c r="L9835" s="1" t="s">
        <v>13062</v>
      </c>
      <c r="M9835" s="1" t="s">
        <v>13063</v>
      </c>
      <c r="N9835" s="1" t="s">
        <v>41</v>
      </c>
      <c r="O9835" s="1">
        <v>20260630</v>
      </c>
      <c r="P9835" s="1" t="s">
        <v>262</v>
      </c>
      <c r="Q9835" s="1" t="s">
        <v>195</v>
      </c>
      <c r="R9835" s="1" t="s">
        <v>43</v>
      </c>
      <c r="S9835" s="1">
        <v>20220401</v>
      </c>
      <c r="X9835" s="1" t="s">
        <v>44</v>
      </c>
      <c r="Z9835" s="1">
        <v>4987274132759</v>
      </c>
      <c r="AB9835" s="1">
        <v>24987274132746</v>
      </c>
    </row>
    <row r="9836" spans="1:28" x14ac:dyDescent="0.45">
      <c r="A9836" s="1" t="s">
        <v>32</v>
      </c>
      <c r="B9836" s="1" t="s">
        <v>13064</v>
      </c>
      <c r="C9836" s="1">
        <v>14987274132763</v>
      </c>
      <c r="D9836" s="1">
        <v>500</v>
      </c>
      <c r="F9836" s="1">
        <v>500</v>
      </c>
      <c r="G9836" s="1" t="s">
        <v>195</v>
      </c>
      <c r="H9836" s="1" t="s">
        <v>35</v>
      </c>
      <c r="I9836" s="1" t="s">
        <v>196</v>
      </c>
      <c r="J9836" s="1" t="s">
        <v>13061</v>
      </c>
      <c r="K9836" s="1" t="s">
        <v>198</v>
      </c>
      <c r="L9836" s="1" t="s">
        <v>13062</v>
      </c>
      <c r="M9836" s="1" t="s">
        <v>13063</v>
      </c>
      <c r="N9836" s="1" t="s">
        <v>41</v>
      </c>
      <c r="O9836" s="1">
        <v>20260630</v>
      </c>
      <c r="P9836" s="1" t="s">
        <v>262</v>
      </c>
      <c r="Q9836" s="1" t="s">
        <v>195</v>
      </c>
      <c r="R9836" s="1" t="s">
        <v>43</v>
      </c>
      <c r="S9836" s="1">
        <v>20220401</v>
      </c>
      <c r="X9836" s="1" t="s">
        <v>44</v>
      </c>
      <c r="Z9836" s="1">
        <v>4987274132773</v>
      </c>
      <c r="AB9836" s="1">
        <v>24987274132760</v>
      </c>
    </row>
    <row r="9837" spans="1:28" x14ac:dyDescent="0.45">
      <c r="A9837" s="1" t="s">
        <v>193</v>
      </c>
      <c r="B9837" s="1" t="s">
        <v>13065</v>
      </c>
      <c r="C9837" s="1">
        <v>14987274132688</v>
      </c>
      <c r="D9837" s="1">
        <v>100</v>
      </c>
      <c r="F9837" s="1">
        <v>10</v>
      </c>
      <c r="G9837" s="1" t="s">
        <v>195</v>
      </c>
      <c r="H9837" s="1" t="s">
        <v>35</v>
      </c>
      <c r="I9837" s="1" t="s">
        <v>196</v>
      </c>
      <c r="J9837" s="1" t="s">
        <v>13066</v>
      </c>
      <c r="K9837" s="1" t="s">
        <v>246</v>
      </c>
      <c r="L9837" s="1" t="s">
        <v>13067</v>
      </c>
      <c r="M9837" s="1" t="s">
        <v>13063</v>
      </c>
      <c r="N9837" s="1" t="s">
        <v>41</v>
      </c>
      <c r="O9837" s="1">
        <v>20260630</v>
      </c>
      <c r="P9837" s="1" t="s">
        <v>262</v>
      </c>
      <c r="Q9837" s="1" t="s">
        <v>195</v>
      </c>
      <c r="R9837" s="1" t="s">
        <v>43</v>
      </c>
      <c r="S9837" s="1">
        <v>20220401</v>
      </c>
      <c r="X9837" s="1" t="s">
        <v>44</v>
      </c>
      <c r="Z9837" s="1">
        <v>4987274132698</v>
      </c>
    </row>
    <row r="9838" spans="1:28" x14ac:dyDescent="0.45">
      <c r="A9838" s="1" t="s">
        <v>32</v>
      </c>
      <c r="B9838" s="1" t="s">
        <v>13068</v>
      </c>
      <c r="C9838" s="1">
        <v>14987274132701</v>
      </c>
      <c r="D9838" s="1">
        <v>1000</v>
      </c>
      <c r="F9838" s="1">
        <v>1000</v>
      </c>
      <c r="G9838" s="1" t="s">
        <v>195</v>
      </c>
      <c r="H9838" s="1" t="s">
        <v>35</v>
      </c>
      <c r="I9838" s="1" t="s">
        <v>196</v>
      </c>
      <c r="J9838" s="1" t="s">
        <v>13066</v>
      </c>
      <c r="K9838" s="1" t="s">
        <v>246</v>
      </c>
      <c r="L9838" s="1" t="s">
        <v>13067</v>
      </c>
      <c r="M9838" s="1" t="s">
        <v>13063</v>
      </c>
      <c r="N9838" s="1" t="s">
        <v>41</v>
      </c>
      <c r="O9838" s="1">
        <v>20260630</v>
      </c>
      <c r="P9838" s="1" t="s">
        <v>262</v>
      </c>
      <c r="Q9838" s="1" t="s">
        <v>195</v>
      </c>
      <c r="R9838" s="1" t="s">
        <v>43</v>
      </c>
      <c r="S9838" s="1">
        <v>20220401</v>
      </c>
      <c r="X9838" s="1" t="s">
        <v>44</v>
      </c>
      <c r="Z9838" s="1">
        <v>4987274132728</v>
      </c>
      <c r="AB9838" s="1">
        <v>24987274132708</v>
      </c>
    </row>
    <row r="9839" spans="1:28" x14ac:dyDescent="0.45">
      <c r="A9839" s="1" t="s">
        <v>193</v>
      </c>
      <c r="B9839" s="1" t="s">
        <v>13069</v>
      </c>
      <c r="C9839" s="1">
        <v>14987123159033</v>
      </c>
      <c r="D9839" s="1">
        <v>100</v>
      </c>
      <c r="F9839" s="1">
        <v>10</v>
      </c>
      <c r="G9839" s="1" t="s">
        <v>195</v>
      </c>
      <c r="H9839" s="1" t="s">
        <v>35</v>
      </c>
      <c r="I9839" s="1" t="s">
        <v>196</v>
      </c>
      <c r="J9839" s="1" t="s">
        <v>13070</v>
      </c>
      <c r="K9839" s="1" t="s">
        <v>725</v>
      </c>
      <c r="L9839" s="1" t="s">
        <v>13071</v>
      </c>
      <c r="M9839" s="1" t="s">
        <v>13070</v>
      </c>
      <c r="N9839" s="1" t="s">
        <v>41</v>
      </c>
      <c r="O9839" s="1">
        <v>20260630</v>
      </c>
      <c r="P9839" s="1" t="s">
        <v>201</v>
      </c>
      <c r="Q9839" s="1" t="s">
        <v>195</v>
      </c>
      <c r="R9839" s="1" t="s">
        <v>43</v>
      </c>
      <c r="S9839" s="1">
        <v>20200519</v>
      </c>
      <c r="X9839" s="1" t="s">
        <v>44</v>
      </c>
      <c r="Z9839" s="1">
        <v>4987123513975</v>
      </c>
    </row>
    <row r="9840" spans="1:28" x14ac:dyDescent="0.45">
      <c r="A9840" s="1" t="s">
        <v>32</v>
      </c>
      <c r="B9840" s="1" t="s">
        <v>13072</v>
      </c>
      <c r="C9840" s="1">
        <v>14987123159064</v>
      </c>
      <c r="D9840" s="1">
        <v>500</v>
      </c>
      <c r="F9840" s="1">
        <v>500</v>
      </c>
      <c r="G9840" s="1" t="s">
        <v>195</v>
      </c>
      <c r="H9840" s="1" t="s">
        <v>35</v>
      </c>
      <c r="I9840" s="1" t="s">
        <v>196</v>
      </c>
      <c r="J9840" s="1" t="s">
        <v>13070</v>
      </c>
      <c r="K9840" s="1" t="s">
        <v>725</v>
      </c>
      <c r="L9840" s="1" t="s">
        <v>13071</v>
      </c>
      <c r="M9840" s="1" t="s">
        <v>13070</v>
      </c>
      <c r="N9840" s="1" t="s">
        <v>41</v>
      </c>
      <c r="O9840" s="1">
        <v>20260630</v>
      </c>
      <c r="P9840" s="1" t="s">
        <v>201</v>
      </c>
      <c r="Q9840" s="1" t="s">
        <v>195</v>
      </c>
      <c r="R9840" s="1" t="s">
        <v>43</v>
      </c>
      <c r="S9840" s="1">
        <v>20200519</v>
      </c>
      <c r="X9840" s="1" t="s">
        <v>44</v>
      </c>
      <c r="Z9840" s="1">
        <v>4987123513982</v>
      </c>
    </row>
    <row r="9841" spans="1:28" x14ac:dyDescent="0.45">
      <c r="A9841" s="1" t="s">
        <v>193</v>
      </c>
      <c r="B9841" s="1" t="s">
        <v>13073</v>
      </c>
      <c r="C9841" s="1">
        <v>14987770529609</v>
      </c>
      <c r="D9841" s="1">
        <v>100</v>
      </c>
      <c r="F9841" s="1">
        <v>10</v>
      </c>
      <c r="G9841" s="1" t="s">
        <v>195</v>
      </c>
      <c r="H9841" s="1" t="s">
        <v>35</v>
      </c>
      <c r="I9841" s="1" t="s">
        <v>196</v>
      </c>
      <c r="J9841" s="1" t="s">
        <v>13074</v>
      </c>
      <c r="K9841" s="1" t="s">
        <v>215</v>
      </c>
      <c r="L9841" s="1" t="s">
        <v>13075</v>
      </c>
      <c r="M9841" s="1" t="s">
        <v>13074</v>
      </c>
      <c r="N9841" s="1" t="s">
        <v>41</v>
      </c>
      <c r="O9841" s="1">
        <v>20260630</v>
      </c>
      <c r="P9841" s="1" t="s">
        <v>1190</v>
      </c>
      <c r="Q9841" s="1" t="s">
        <v>195</v>
      </c>
      <c r="R9841" s="1" t="s">
        <v>43</v>
      </c>
      <c r="S9841" s="1">
        <v>20081219</v>
      </c>
      <c r="X9841" s="1" t="s">
        <v>44</v>
      </c>
      <c r="Z9841" s="1">
        <v>4987770579614</v>
      </c>
    </row>
    <row r="9842" spans="1:28" x14ac:dyDescent="0.45">
      <c r="A9842" s="1" t="s">
        <v>193</v>
      </c>
      <c r="B9842" s="1" t="s">
        <v>13073</v>
      </c>
      <c r="C9842" s="1">
        <v>14987770579604</v>
      </c>
      <c r="D9842" s="1">
        <v>1000</v>
      </c>
      <c r="F9842" s="1">
        <v>10</v>
      </c>
      <c r="G9842" s="1" t="s">
        <v>195</v>
      </c>
      <c r="H9842" s="1" t="s">
        <v>35</v>
      </c>
      <c r="I9842" s="1" t="s">
        <v>196</v>
      </c>
      <c r="J9842" s="1" t="s">
        <v>13074</v>
      </c>
      <c r="K9842" s="1" t="s">
        <v>215</v>
      </c>
      <c r="L9842" s="1" t="s">
        <v>13075</v>
      </c>
      <c r="M9842" s="1" t="s">
        <v>13074</v>
      </c>
      <c r="N9842" s="1" t="s">
        <v>41</v>
      </c>
      <c r="O9842" s="1">
        <v>20260630</v>
      </c>
      <c r="P9842" s="1" t="s">
        <v>1190</v>
      </c>
      <c r="Q9842" s="1" t="s">
        <v>195</v>
      </c>
      <c r="R9842" s="1" t="s">
        <v>43</v>
      </c>
      <c r="S9842" s="1">
        <v>20081219</v>
      </c>
      <c r="X9842" s="1" t="s">
        <v>44</v>
      </c>
      <c r="Z9842" s="1">
        <v>4987770579614</v>
      </c>
    </row>
    <row r="9843" spans="1:28" x14ac:dyDescent="0.45">
      <c r="A9843" s="1" t="s">
        <v>32</v>
      </c>
      <c r="B9843" s="1" t="s">
        <v>13076</v>
      </c>
      <c r="C9843" s="1">
        <v>14987138820232</v>
      </c>
      <c r="D9843" s="1">
        <v>500</v>
      </c>
      <c r="F9843" s="1">
        <v>500</v>
      </c>
      <c r="G9843" s="1" t="s">
        <v>34</v>
      </c>
      <c r="H9843" s="1" t="s">
        <v>35</v>
      </c>
      <c r="I9843" s="1" t="s">
        <v>338</v>
      </c>
      <c r="J9843" s="1" t="s">
        <v>13077</v>
      </c>
      <c r="K9843" s="1" t="s">
        <v>38</v>
      </c>
      <c r="L9843" s="1" t="s">
        <v>13078</v>
      </c>
      <c r="M9843" s="1" t="s">
        <v>13079</v>
      </c>
      <c r="N9843" s="1" t="s">
        <v>41</v>
      </c>
      <c r="O9843" s="1">
        <v>20260630</v>
      </c>
      <c r="P9843" s="1" t="s">
        <v>6353</v>
      </c>
      <c r="Q9843" s="1" t="s">
        <v>34</v>
      </c>
      <c r="R9843" s="1" t="s">
        <v>43</v>
      </c>
      <c r="S9843" s="1">
        <v>20260401</v>
      </c>
      <c r="X9843" s="1" t="s">
        <v>44</v>
      </c>
      <c r="Z9843" s="1">
        <v>4987138840233</v>
      </c>
      <c r="AB9843" s="1">
        <v>24987138820239</v>
      </c>
    </row>
    <row r="9844" spans="1:28" x14ac:dyDescent="0.45">
      <c r="A9844" s="1" t="s">
        <v>32</v>
      </c>
      <c r="B9844" s="1" t="s">
        <v>13080</v>
      </c>
      <c r="C9844" s="1">
        <v>14987716223752</v>
      </c>
      <c r="D9844" s="1">
        <v>500</v>
      </c>
      <c r="F9844" s="1">
        <v>500</v>
      </c>
      <c r="G9844" s="1" t="s">
        <v>34</v>
      </c>
      <c r="H9844" s="1" t="s">
        <v>35</v>
      </c>
      <c r="I9844" s="1" t="s">
        <v>338</v>
      </c>
      <c r="J9844" s="1" t="s">
        <v>13081</v>
      </c>
      <c r="K9844" s="1" t="s">
        <v>38</v>
      </c>
      <c r="L9844" s="1" t="s">
        <v>6652</v>
      </c>
      <c r="M9844" s="1" t="s">
        <v>6653</v>
      </c>
      <c r="N9844" s="1" t="s">
        <v>41</v>
      </c>
      <c r="O9844" s="1">
        <v>20260630</v>
      </c>
      <c r="P9844" s="1" t="s">
        <v>857</v>
      </c>
      <c r="Q9844" s="1" t="s">
        <v>34</v>
      </c>
      <c r="R9844" s="1" t="s">
        <v>43</v>
      </c>
      <c r="X9844" s="1" t="s">
        <v>44</v>
      </c>
      <c r="Z9844" s="1">
        <v>4987716223700</v>
      </c>
      <c r="AA9844" s="1" t="s">
        <v>9348</v>
      </c>
    </row>
    <row r="9845" spans="1:28" x14ac:dyDescent="0.45">
      <c r="A9845" s="1" t="s">
        <v>32</v>
      </c>
      <c r="B9845" s="1" t="s">
        <v>13082</v>
      </c>
      <c r="C9845" s="1">
        <v>14987716223851</v>
      </c>
      <c r="D9845" s="1">
        <v>500</v>
      </c>
      <c r="F9845" s="1">
        <v>500</v>
      </c>
      <c r="G9845" s="1" t="s">
        <v>34</v>
      </c>
      <c r="H9845" s="1" t="s">
        <v>35</v>
      </c>
      <c r="I9845" s="1" t="s">
        <v>338</v>
      </c>
      <c r="J9845" s="1" t="s">
        <v>13081</v>
      </c>
      <c r="K9845" s="1" t="s">
        <v>38</v>
      </c>
      <c r="L9845" s="1" t="s">
        <v>6652</v>
      </c>
      <c r="M9845" s="1" t="s">
        <v>6653</v>
      </c>
      <c r="N9845" s="1" t="s">
        <v>41</v>
      </c>
      <c r="O9845" s="1">
        <v>20260630</v>
      </c>
      <c r="P9845" s="1" t="s">
        <v>857</v>
      </c>
      <c r="Q9845" s="1" t="s">
        <v>34</v>
      </c>
      <c r="R9845" s="1" t="s">
        <v>43</v>
      </c>
      <c r="X9845" s="1" t="s">
        <v>44</v>
      </c>
      <c r="Z9845" s="1">
        <v>4987716223809</v>
      </c>
      <c r="AA9845" s="1" t="s">
        <v>13083</v>
      </c>
    </row>
    <row r="9846" spans="1:28" x14ac:dyDescent="0.45">
      <c r="A9846" s="1" t="s">
        <v>32</v>
      </c>
      <c r="B9846" s="1" t="s">
        <v>13084</v>
      </c>
      <c r="C9846" s="1">
        <v>14987716223950</v>
      </c>
      <c r="D9846" s="1">
        <v>500</v>
      </c>
      <c r="F9846" s="1">
        <v>500</v>
      </c>
      <c r="G9846" s="1" t="s">
        <v>34</v>
      </c>
      <c r="H9846" s="1" t="s">
        <v>35</v>
      </c>
      <c r="I9846" s="1" t="s">
        <v>338</v>
      </c>
      <c r="J9846" s="1" t="s">
        <v>13081</v>
      </c>
      <c r="K9846" s="1" t="s">
        <v>38</v>
      </c>
      <c r="L9846" s="1" t="s">
        <v>6652</v>
      </c>
      <c r="M9846" s="1" t="s">
        <v>6653</v>
      </c>
      <c r="N9846" s="1" t="s">
        <v>41</v>
      </c>
      <c r="O9846" s="1">
        <v>20260630</v>
      </c>
      <c r="P9846" s="1" t="s">
        <v>857</v>
      </c>
      <c r="Q9846" s="1" t="s">
        <v>34</v>
      </c>
      <c r="R9846" s="1" t="s">
        <v>43</v>
      </c>
      <c r="X9846" s="1" t="s">
        <v>44</v>
      </c>
      <c r="Z9846" s="1">
        <v>4987716223908</v>
      </c>
      <c r="AA9846" s="1" t="s">
        <v>13085</v>
      </c>
    </row>
    <row r="9847" spans="1:28" x14ac:dyDescent="0.45">
      <c r="A9847" s="1" t="s">
        <v>68403</v>
      </c>
      <c r="B9847" s="1" t="s">
        <v>69760</v>
      </c>
      <c r="C9847" s="1">
        <v>14987211121911</v>
      </c>
      <c r="D9847" s="1">
        <v>500</v>
      </c>
      <c r="F9847" s="1">
        <v>500</v>
      </c>
      <c r="G9847" s="1" t="s">
        <v>279</v>
      </c>
      <c r="H9847" s="1" t="s">
        <v>35</v>
      </c>
      <c r="I9847" s="1" t="s">
        <v>280</v>
      </c>
      <c r="J9847" s="1" t="s">
        <v>69761</v>
      </c>
      <c r="K9847" s="1" t="s">
        <v>5064</v>
      </c>
      <c r="L9847" s="1" t="s">
        <v>69762</v>
      </c>
      <c r="M9847" s="1" t="s">
        <v>69763</v>
      </c>
      <c r="N9847" s="1" t="s">
        <v>41</v>
      </c>
      <c r="O9847" s="1">
        <v>20260630</v>
      </c>
      <c r="P9847" s="1" t="s">
        <v>306</v>
      </c>
      <c r="Q9847" s="1" t="s">
        <v>279</v>
      </c>
      <c r="R9847" s="1" t="s">
        <v>43</v>
      </c>
      <c r="S9847" s="1">
        <v>20100305</v>
      </c>
      <c r="X9847" s="1" t="s">
        <v>44</v>
      </c>
      <c r="Z9847" s="1">
        <v>4987211221911</v>
      </c>
      <c r="AB9847" s="1">
        <v>24987211121918</v>
      </c>
    </row>
    <row r="9848" spans="1:28" x14ac:dyDescent="0.45">
      <c r="A9848" s="1" t="s">
        <v>68403</v>
      </c>
      <c r="B9848" s="1" t="s">
        <v>69760</v>
      </c>
      <c r="C9848" s="1">
        <v>14987286105144</v>
      </c>
      <c r="D9848" s="1">
        <v>500</v>
      </c>
      <c r="F9848" s="1">
        <v>500</v>
      </c>
      <c r="G9848" s="1" t="s">
        <v>279</v>
      </c>
      <c r="H9848" s="1" t="s">
        <v>35</v>
      </c>
      <c r="I9848" s="1" t="s">
        <v>280</v>
      </c>
      <c r="J9848" s="1" t="s">
        <v>69761</v>
      </c>
      <c r="K9848" s="1" t="s">
        <v>5064</v>
      </c>
      <c r="L9848" s="1" t="s">
        <v>69764</v>
      </c>
      <c r="M9848" s="1" t="s">
        <v>69765</v>
      </c>
      <c r="N9848" s="1" t="s">
        <v>41</v>
      </c>
      <c r="O9848" s="1">
        <v>20260630</v>
      </c>
      <c r="P9848" s="1" t="s">
        <v>522</v>
      </c>
      <c r="Q9848" s="1" t="s">
        <v>279</v>
      </c>
      <c r="R9848" s="1" t="s">
        <v>43</v>
      </c>
      <c r="X9848" s="1" t="s">
        <v>44</v>
      </c>
      <c r="Z9848" s="1">
        <v>4987286805146</v>
      </c>
      <c r="AB9848" s="1">
        <v>24987286105141</v>
      </c>
    </row>
    <row r="9849" spans="1:28" x14ac:dyDescent="0.45">
      <c r="A9849" s="1" t="s">
        <v>68403</v>
      </c>
      <c r="B9849" s="1" t="s">
        <v>69760</v>
      </c>
      <c r="C9849" s="1">
        <v>14987039121902</v>
      </c>
      <c r="D9849" s="1">
        <v>500</v>
      </c>
      <c r="F9849" s="1">
        <v>500</v>
      </c>
      <c r="G9849" s="1" t="s">
        <v>279</v>
      </c>
      <c r="H9849" s="1" t="s">
        <v>35</v>
      </c>
      <c r="I9849" s="1" t="s">
        <v>280</v>
      </c>
      <c r="J9849" s="1" t="s">
        <v>69761</v>
      </c>
      <c r="K9849" s="1" t="s">
        <v>5064</v>
      </c>
      <c r="L9849" s="1" t="s">
        <v>69766</v>
      </c>
      <c r="M9849" s="1" t="s">
        <v>69767</v>
      </c>
      <c r="N9849" s="1" t="s">
        <v>41</v>
      </c>
      <c r="O9849" s="1">
        <v>20260630</v>
      </c>
      <c r="P9849" s="1" t="s">
        <v>525</v>
      </c>
      <c r="Q9849" s="1" t="s">
        <v>279</v>
      </c>
      <c r="R9849" s="1" t="s">
        <v>43</v>
      </c>
      <c r="S9849" s="1">
        <v>20230401</v>
      </c>
      <c r="X9849" s="1" t="s">
        <v>44</v>
      </c>
      <c r="Z9849" s="1">
        <v>4987039458612</v>
      </c>
    </row>
    <row r="9850" spans="1:28" x14ac:dyDescent="0.45">
      <c r="A9850" s="1" t="s">
        <v>68403</v>
      </c>
      <c r="B9850" s="1" t="s">
        <v>69760</v>
      </c>
      <c r="C9850" s="1">
        <v>14987394107719</v>
      </c>
      <c r="D9850" s="1">
        <v>500</v>
      </c>
      <c r="F9850" s="1">
        <v>500</v>
      </c>
      <c r="G9850" s="1" t="s">
        <v>279</v>
      </c>
      <c r="H9850" s="1" t="s">
        <v>35</v>
      </c>
      <c r="I9850" s="1" t="s">
        <v>280</v>
      </c>
      <c r="J9850" s="1" t="s">
        <v>69761</v>
      </c>
      <c r="K9850" s="1" t="s">
        <v>5064</v>
      </c>
      <c r="L9850" s="1" t="s">
        <v>69768</v>
      </c>
      <c r="M9850" s="1" t="s">
        <v>69769</v>
      </c>
      <c r="N9850" s="1" t="s">
        <v>41</v>
      </c>
      <c r="O9850" s="1">
        <v>20260630</v>
      </c>
      <c r="P9850" s="1" t="s">
        <v>18909</v>
      </c>
      <c r="Q9850" s="1" t="s">
        <v>279</v>
      </c>
      <c r="R9850" s="1" t="s">
        <v>43</v>
      </c>
      <c r="S9850" s="1">
        <v>20100305</v>
      </c>
      <c r="X9850" s="1" t="s">
        <v>44</v>
      </c>
      <c r="Z9850" s="1">
        <v>4987394117711</v>
      </c>
    </row>
    <row r="9851" spans="1:28" x14ac:dyDescent="0.45">
      <c r="A9851" s="1" t="s">
        <v>68403</v>
      </c>
      <c r="B9851" s="1" t="s">
        <v>69760</v>
      </c>
      <c r="C9851" s="1">
        <v>14987173080561</v>
      </c>
      <c r="D9851" s="1">
        <v>500</v>
      </c>
      <c r="F9851" s="1">
        <v>500</v>
      </c>
      <c r="G9851" s="1" t="s">
        <v>279</v>
      </c>
      <c r="H9851" s="1" t="s">
        <v>35</v>
      </c>
      <c r="I9851" s="1" t="s">
        <v>338</v>
      </c>
      <c r="J9851" s="1" t="s">
        <v>69761</v>
      </c>
      <c r="K9851" s="1" t="s">
        <v>5064</v>
      </c>
      <c r="L9851" s="1" t="s">
        <v>69770</v>
      </c>
      <c r="M9851" s="1" t="s">
        <v>69771</v>
      </c>
      <c r="N9851" s="1" t="s">
        <v>41</v>
      </c>
      <c r="O9851" s="1">
        <v>20260630</v>
      </c>
      <c r="P9851" s="1" t="s">
        <v>680</v>
      </c>
      <c r="Q9851" s="1" t="s">
        <v>279</v>
      </c>
      <c r="R9851" s="1" t="s">
        <v>43</v>
      </c>
      <c r="S9851" s="1">
        <v>20100305</v>
      </c>
      <c r="X9851" s="1" t="s">
        <v>44</v>
      </c>
      <c r="Z9851" s="1">
        <v>4987173512584</v>
      </c>
    </row>
    <row r="9852" spans="1:28" x14ac:dyDescent="0.45">
      <c r="A9852" s="1" t="s">
        <v>68403</v>
      </c>
      <c r="B9852" s="1" t="s">
        <v>69772</v>
      </c>
      <c r="C9852" s="1">
        <v>14987792211858</v>
      </c>
      <c r="D9852" s="1">
        <v>500</v>
      </c>
      <c r="F9852" s="1">
        <v>500</v>
      </c>
      <c r="G9852" s="1" t="s">
        <v>279</v>
      </c>
      <c r="H9852" s="1" t="s">
        <v>35</v>
      </c>
      <c r="I9852" s="1" t="s">
        <v>280</v>
      </c>
      <c r="J9852" s="1" t="s">
        <v>69773</v>
      </c>
      <c r="K9852" s="1" t="s">
        <v>5064</v>
      </c>
      <c r="L9852" s="1" t="s">
        <v>69774</v>
      </c>
      <c r="M9852" s="1" t="s">
        <v>69775</v>
      </c>
      <c r="N9852" s="1" t="s">
        <v>41</v>
      </c>
      <c r="O9852" s="1">
        <v>20260630</v>
      </c>
      <c r="P9852" s="1" t="s">
        <v>786</v>
      </c>
      <c r="Q9852" s="1" t="s">
        <v>279</v>
      </c>
      <c r="R9852" s="1" t="s">
        <v>43</v>
      </c>
      <c r="S9852" s="1">
        <v>20100305</v>
      </c>
      <c r="T9852" s="1">
        <v>20250331</v>
      </c>
      <c r="X9852" s="1" t="s">
        <v>44</v>
      </c>
      <c r="Z9852" s="1">
        <v>4987792912185</v>
      </c>
    </row>
    <row r="9853" spans="1:28" x14ac:dyDescent="0.45">
      <c r="A9853" s="1" t="s">
        <v>68403</v>
      </c>
      <c r="B9853" s="1" t="s">
        <v>69776</v>
      </c>
      <c r="C9853" s="1">
        <v>14987296331151</v>
      </c>
      <c r="D9853" s="1">
        <v>500</v>
      </c>
      <c r="F9853" s="1">
        <v>500</v>
      </c>
      <c r="G9853" s="1" t="s">
        <v>279</v>
      </c>
      <c r="H9853" s="1" t="s">
        <v>35</v>
      </c>
      <c r="I9853" s="1" t="s">
        <v>338</v>
      </c>
      <c r="J9853" s="1" t="s">
        <v>69777</v>
      </c>
      <c r="K9853" s="1" t="s">
        <v>5064</v>
      </c>
      <c r="L9853" s="1" t="s">
        <v>69768</v>
      </c>
      <c r="M9853" s="1" t="s">
        <v>69769</v>
      </c>
      <c r="N9853" s="1" t="s">
        <v>41</v>
      </c>
      <c r="O9853" s="1">
        <v>20260630</v>
      </c>
      <c r="P9853" s="1" t="s">
        <v>47692</v>
      </c>
      <c r="Q9853" s="1" t="s">
        <v>279</v>
      </c>
      <c r="R9853" s="1" t="s">
        <v>43</v>
      </c>
      <c r="S9853" s="1">
        <v>20100305</v>
      </c>
      <c r="X9853" s="1" t="s">
        <v>44</v>
      </c>
      <c r="Z9853" s="1">
        <v>4987296331352</v>
      </c>
      <c r="AB9853" s="1">
        <v>24987296331158</v>
      </c>
    </row>
    <row r="9854" spans="1:28" x14ac:dyDescent="0.45">
      <c r="A9854" s="1" t="s">
        <v>68403</v>
      </c>
      <c r="B9854" s="1" t="s">
        <v>69776</v>
      </c>
      <c r="C9854" s="1">
        <v>14987290241739</v>
      </c>
      <c r="D9854" s="1">
        <v>500</v>
      </c>
      <c r="F9854" s="1">
        <v>500</v>
      </c>
      <c r="G9854" s="1" t="s">
        <v>279</v>
      </c>
      <c r="H9854" s="1" t="s">
        <v>35</v>
      </c>
      <c r="I9854" s="1" t="s">
        <v>280</v>
      </c>
      <c r="J9854" s="1" t="s">
        <v>69777</v>
      </c>
      <c r="K9854" s="1" t="s">
        <v>5064</v>
      </c>
      <c r="L9854" s="1" t="s">
        <v>69768</v>
      </c>
      <c r="M9854" s="1" t="s">
        <v>69769</v>
      </c>
      <c r="N9854" s="1" t="s">
        <v>41</v>
      </c>
      <c r="O9854" s="1">
        <v>20260630</v>
      </c>
      <c r="P9854" s="1" t="s">
        <v>42</v>
      </c>
      <c r="Q9854" s="1" t="s">
        <v>279</v>
      </c>
      <c r="R9854" s="1" t="s">
        <v>43</v>
      </c>
      <c r="S9854" s="1">
        <v>20100305</v>
      </c>
      <c r="X9854" s="1" t="s">
        <v>44</v>
      </c>
      <c r="Z9854" s="1">
        <v>4987290141773</v>
      </c>
    </row>
    <row r="9855" spans="1:28" x14ac:dyDescent="0.45">
      <c r="A9855" s="1" t="s">
        <v>32</v>
      </c>
      <c r="B9855" s="1" t="s">
        <v>13086</v>
      </c>
      <c r="C9855" s="1">
        <v>14987060007367</v>
      </c>
      <c r="D9855" s="1">
        <v>100</v>
      </c>
      <c r="F9855" s="1">
        <v>100</v>
      </c>
      <c r="G9855" s="1" t="s">
        <v>34</v>
      </c>
      <c r="H9855" s="1" t="s">
        <v>35</v>
      </c>
      <c r="I9855" s="1" t="s">
        <v>36</v>
      </c>
      <c r="J9855" s="1" t="s">
        <v>13087</v>
      </c>
      <c r="K9855" s="1" t="s">
        <v>48</v>
      </c>
      <c r="L9855" s="1" t="s">
        <v>13088</v>
      </c>
      <c r="M9855" s="1" t="s">
        <v>13087</v>
      </c>
      <c r="N9855" s="1" t="s">
        <v>41</v>
      </c>
      <c r="O9855" s="1">
        <v>20260630</v>
      </c>
      <c r="P9855" s="1" t="s">
        <v>595</v>
      </c>
      <c r="Q9855" s="1" t="s">
        <v>34</v>
      </c>
      <c r="R9855" s="1" t="s">
        <v>43</v>
      </c>
      <c r="S9855" s="1">
        <v>20090925</v>
      </c>
      <c r="T9855" s="1">
        <v>20250331</v>
      </c>
      <c r="X9855" s="1" t="s">
        <v>44</v>
      </c>
      <c r="Z9855" s="1">
        <v>4987060500748</v>
      </c>
      <c r="AB9855" s="1">
        <v>24987060007364</v>
      </c>
    </row>
    <row r="9856" spans="1:28" x14ac:dyDescent="0.45">
      <c r="A9856" s="1" t="s">
        <v>32</v>
      </c>
      <c r="B9856" s="1" t="s">
        <v>13089</v>
      </c>
      <c r="C9856" s="1">
        <v>14987060007374</v>
      </c>
      <c r="D9856" s="1">
        <v>500</v>
      </c>
      <c r="F9856" s="1">
        <v>500</v>
      </c>
      <c r="G9856" s="1" t="s">
        <v>34</v>
      </c>
      <c r="H9856" s="1" t="s">
        <v>35</v>
      </c>
      <c r="I9856" s="1" t="s">
        <v>36</v>
      </c>
      <c r="J9856" s="1" t="s">
        <v>13087</v>
      </c>
      <c r="K9856" s="1" t="s">
        <v>48</v>
      </c>
      <c r="L9856" s="1" t="s">
        <v>13088</v>
      </c>
      <c r="M9856" s="1" t="s">
        <v>13087</v>
      </c>
      <c r="N9856" s="1" t="s">
        <v>41</v>
      </c>
      <c r="O9856" s="1">
        <v>20260630</v>
      </c>
      <c r="P9856" s="1" t="s">
        <v>595</v>
      </c>
      <c r="Q9856" s="1" t="s">
        <v>34</v>
      </c>
      <c r="R9856" s="1" t="s">
        <v>43</v>
      </c>
      <c r="S9856" s="1">
        <v>20090925</v>
      </c>
      <c r="T9856" s="1">
        <v>20250331</v>
      </c>
      <c r="X9856" s="1" t="s">
        <v>44</v>
      </c>
      <c r="Z9856" s="1">
        <v>4987060507372</v>
      </c>
      <c r="AB9856" s="1">
        <v>24987060007371</v>
      </c>
    </row>
    <row r="9857" spans="1:28" x14ac:dyDescent="0.45">
      <c r="A9857" s="1" t="s">
        <v>74134</v>
      </c>
      <c r="B9857" s="1" t="s">
        <v>74897</v>
      </c>
      <c r="C9857" s="1">
        <v>14987060007381</v>
      </c>
      <c r="D9857" s="1">
        <v>60</v>
      </c>
      <c r="E9857" s="1">
        <v>3</v>
      </c>
      <c r="F9857" s="1">
        <v>0.5</v>
      </c>
      <c r="G9857" s="1" t="s">
        <v>34</v>
      </c>
      <c r="H9857" s="1" t="s">
        <v>35</v>
      </c>
      <c r="I9857" s="1" t="s">
        <v>36</v>
      </c>
      <c r="J9857" s="1" t="s">
        <v>13087</v>
      </c>
      <c r="K9857" s="1" t="s">
        <v>48</v>
      </c>
      <c r="L9857" s="1" t="s">
        <v>13088</v>
      </c>
      <c r="M9857" s="1" t="s">
        <v>13087</v>
      </c>
      <c r="N9857" s="1" t="s">
        <v>41</v>
      </c>
      <c r="O9857" s="1">
        <v>20260630</v>
      </c>
      <c r="P9857" s="1" t="s">
        <v>595</v>
      </c>
      <c r="Q9857" s="1" t="s">
        <v>34</v>
      </c>
      <c r="R9857" s="1" t="s">
        <v>43</v>
      </c>
      <c r="S9857" s="1">
        <v>20090925</v>
      </c>
      <c r="T9857" s="1">
        <v>20250331</v>
      </c>
      <c r="X9857" s="1" t="s">
        <v>44</v>
      </c>
      <c r="Z9857" s="1">
        <v>4987060507389</v>
      </c>
      <c r="AB9857" s="1">
        <v>24987060007388</v>
      </c>
    </row>
    <row r="9858" spans="1:28" x14ac:dyDescent="0.45">
      <c r="A9858" s="1" t="s">
        <v>74134</v>
      </c>
      <c r="B9858" s="1" t="s">
        <v>74897</v>
      </c>
      <c r="C9858" s="1">
        <v>14987060007398</v>
      </c>
      <c r="D9858" s="1">
        <v>600</v>
      </c>
      <c r="E9858" s="1">
        <v>3</v>
      </c>
      <c r="F9858" s="1">
        <v>0.5</v>
      </c>
      <c r="G9858" s="1" t="s">
        <v>34</v>
      </c>
      <c r="H9858" s="1" t="s">
        <v>35</v>
      </c>
      <c r="I9858" s="1" t="s">
        <v>36</v>
      </c>
      <c r="J9858" s="1" t="s">
        <v>13087</v>
      </c>
      <c r="K9858" s="1" t="s">
        <v>48</v>
      </c>
      <c r="L9858" s="1" t="s">
        <v>13088</v>
      </c>
      <c r="M9858" s="1" t="s">
        <v>13087</v>
      </c>
      <c r="N9858" s="1" t="s">
        <v>41</v>
      </c>
      <c r="O9858" s="1">
        <v>20260630</v>
      </c>
      <c r="P9858" s="1" t="s">
        <v>595</v>
      </c>
      <c r="Q9858" s="1" t="s">
        <v>34</v>
      </c>
      <c r="R9858" s="1" t="s">
        <v>43</v>
      </c>
      <c r="S9858" s="1">
        <v>20090925</v>
      </c>
      <c r="T9858" s="1">
        <v>20250331</v>
      </c>
      <c r="X9858" s="1" t="s">
        <v>44</v>
      </c>
      <c r="Z9858" s="1">
        <v>4987060507389</v>
      </c>
      <c r="AB9858" s="1">
        <v>24987060007395</v>
      </c>
    </row>
    <row r="9859" spans="1:28" x14ac:dyDescent="0.45">
      <c r="A9859" s="1" t="s">
        <v>74134</v>
      </c>
      <c r="B9859" s="1" t="s">
        <v>74898</v>
      </c>
      <c r="C9859" s="1">
        <v>14987060007343</v>
      </c>
      <c r="D9859" s="1">
        <v>120</v>
      </c>
      <c r="E9859" s="1">
        <v>3</v>
      </c>
      <c r="F9859" s="1">
        <v>1</v>
      </c>
      <c r="G9859" s="1" t="s">
        <v>34</v>
      </c>
      <c r="H9859" s="1" t="s">
        <v>35</v>
      </c>
      <c r="I9859" s="1" t="s">
        <v>36</v>
      </c>
      <c r="J9859" s="1" t="s">
        <v>13087</v>
      </c>
      <c r="K9859" s="1" t="s">
        <v>48</v>
      </c>
      <c r="L9859" s="1" t="s">
        <v>13088</v>
      </c>
      <c r="M9859" s="1" t="s">
        <v>13087</v>
      </c>
      <c r="N9859" s="1" t="s">
        <v>41</v>
      </c>
      <c r="O9859" s="1">
        <v>20260630</v>
      </c>
      <c r="P9859" s="1" t="s">
        <v>595</v>
      </c>
      <c r="Q9859" s="1" t="s">
        <v>34</v>
      </c>
      <c r="R9859" s="1" t="s">
        <v>43</v>
      </c>
      <c r="S9859" s="1">
        <v>20090925</v>
      </c>
      <c r="T9859" s="1">
        <v>20250331</v>
      </c>
      <c r="X9859" s="1" t="s">
        <v>44</v>
      </c>
      <c r="Z9859" s="1">
        <v>4987060507341</v>
      </c>
      <c r="AB9859" s="1">
        <v>24987060007340</v>
      </c>
    </row>
    <row r="9860" spans="1:28" x14ac:dyDescent="0.45">
      <c r="A9860" s="1" t="s">
        <v>74134</v>
      </c>
      <c r="B9860" s="1" t="s">
        <v>74898</v>
      </c>
      <c r="C9860" s="1">
        <v>14987060007350</v>
      </c>
      <c r="D9860" s="1">
        <v>600</v>
      </c>
      <c r="E9860" s="1">
        <v>3</v>
      </c>
      <c r="F9860" s="1">
        <v>1</v>
      </c>
      <c r="G9860" s="1" t="s">
        <v>34</v>
      </c>
      <c r="H9860" s="1" t="s">
        <v>35</v>
      </c>
      <c r="I9860" s="1" t="s">
        <v>36</v>
      </c>
      <c r="J9860" s="1" t="s">
        <v>13087</v>
      </c>
      <c r="K9860" s="1" t="s">
        <v>48</v>
      </c>
      <c r="L9860" s="1" t="s">
        <v>13088</v>
      </c>
      <c r="M9860" s="1" t="s">
        <v>13087</v>
      </c>
      <c r="N9860" s="1" t="s">
        <v>41</v>
      </c>
      <c r="O9860" s="1">
        <v>20260630</v>
      </c>
      <c r="P9860" s="1" t="s">
        <v>595</v>
      </c>
      <c r="Q9860" s="1" t="s">
        <v>34</v>
      </c>
      <c r="R9860" s="1" t="s">
        <v>43</v>
      </c>
      <c r="S9860" s="1">
        <v>20090925</v>
      </c>
      <c r="T9860" s="1">
        <v>20250331</v>
      </c>
      <c r="X9860" s="1" t="s">
        <v>44</v>
      </c>
      <c r="Z9860" s="1">
        <v>4987060507341</v>
      </c>
      <c r="AB9860" s="1">
        <v>24987060007357</v>
      </c>
    </row>
    <row r="9861" spans="1:28" x14ac:dyDescent="0.45">
      <c r="A9861" s="1" t="s">
        <v>193</v>
      </c>
      <c r="B9861" s="1" t="s">
        <v>13090</v>
      </c>
      <c r="C9861" s="1">
        <v>14987222673058</v>
      </c>
      <c r="D9861" s="1">
        <v>100</v>
      </c>
      <c r="F9861" s="1">
        <v>10</v>
      </c>
      <c r="G9861" s="1" t="s">
        <v>195</v>
      </c>
      <c r="H9861" s="1" t="s">
        <v>35</v>
      </c>
      <c r="I9861" s="1" t="s">
        <v>196</v>
      </c>
      <c r="J9861" s="1" t="s">
        <v>13091</v>
      </c>
      <c r="K9861" s="1" t="s">
        <v>359</v>
      </c>
      <c r="L9861" s="1" t="s">
        <v>13092</v>
      </c>
      <c r="M9861" s="1" t="s">
        <v>13093</v>
      </c>
      <c r="N9861" s="1" t="s">
        <v>41</v>
      </c>
      <c r="O9861" s="1">
        <v>20260630</v>
      </c>
      <c r="P9861" s="1" t="s">
        <v>619</v>
      </c>
      <c r="Q9861" s="1" t="s">
        <v>195</v>
      </c>
      <c r="R9861" s="1" t="s">
        <v>43</v>
      </c>
      <c r="S9861" s="1">
        <v>20260401</v>
      </c>
      <c r="X9861" s="1" t="s">
        <v>44</v>
      </c>
      <c r="Z9861" s="1">
        <v>4987222747752</v>
      </c>
      <c r="AB9861" s="1">
        <v>24987222673055</v>
      </c>
    </row>
    <row r="9862" spans="1:28" x14ac:dyDescent="0.45">
      <c r="A9862" s="1" t="s">
        <v>193</v>
      </c>
      <c r="B9862" s="1" t="s">
        <v>13090</v>
      </c>
      <c r="C9862" s="1">
        <v>14987222673157</v>
      </c>
      <c r="D9862" s="1">
        <v>500</v>
      </c>
      <c r="F9862" s="1">
        <v>10</v>
      </c>
      <c r="G9862" s="1" t="s">
        <v>195</v>
      </c>
      <c r="H9862" s="1" t="s">
        <v>35</v>
      </c>
      <c r="I9862" s="1" t="s">
        <v>196</v>
      </c>
      <c r="J9862" s="1" t="s">
        <v>13091</v>
      </c>
      <c r="K9862" s="1" t="s">
        <v>359</v>
      </c>
      <c r="L9862" s="1" t="s">
        <v>13092</v>
      </c>
      <c r="M9862" s="1" t="s">
        <v>13093</v>
      </c>
      <c r="N9862" s="1" t="s">
        <v>41</v>
      </c>
      <c r="O9862" s="1">
        <v>20260630</v>
      </c>
      <c r="P9862" s="1" t="s">
        <v>619</v>
      </c>
      <c r="Q9862" s="1" t="s">
        <v>195</v>
      </c>
      <c r="R9862" s="1" t="s">
        <v>43</v>
      </c>
      <c r="S9862" s="1">
        <v>20260401</v>
      </c>
      <c r="X9862" s="1" t="s">
        <v>44</v>
      </c>
      <c r="Z9862" s="1">
        <v>4987222747752</v>
      </c>
      <c r="AB9862" s="1">
        <v>24987222673154</v>
      </c>
    </row>
    <row r="9863" spans="1:28" x14ac:dyDescent="0.45">
      <c r="A9863" s="1" t="s">
        <v>193</v>
      </c>
      <c r="B9863" s="1" t="s">
        <v>13090</v>
      </c>
      <c r="C9863" s="1">
        <v>14987447113018</v>
      </c>
      <c r="D9863" s="1">
        <v>100</v>
      </c>
      <c r="F9863" s="1">
        <v>10</v>
      </c>
      <c r="G9863" s="1" t="s">
        <v>195</v>
      </c>
      <c r="H9863" s="1" t="s">
        <v>35</v>
      </c>
      <c r="I9863" s="1" t="s">
        <v>196</v>
      </c>
      <c r="J9863" s="1" t="s">
        <v>13091</v>
      </c>
      <c r="K9863" s="1" t="s">
        <v>359</v>
      </c>
      <c r="L9863" s="1" t="s">
        <v>13092</v>
      </c>
      <c r="M9863" s="1" t="s">
        <v>13093</v>
      </c>
      <c r="N9863" s="1" t="s">
        <v>41</v>
      </c>
      <c r="O9863" s="1">
        <v>20260630</v>
      </c>
      <c r="P9863" s="1" t="s">
        <v>555</v>
      </c>
      <c r="Q9863" s="1" t="s">
        <v>195</v>
      </c>
      <c r="R9863" s="1" t="s">
        <v>43</v>
      </c>
      <c r="S9863" s="1">
        <v>20260401</v>
      </c>
      <c r="X9863" s="1" t="s">
        <v>44</v>
      </c>
      <c r="Z9863" s="1">
        <v>4987447113912</v>
      </c>
      <c r="AB9863" s="1">
        <v>24987447113015</v>
      </c>
    </row>
    <row r="9864" spans="1:28" x14ac:dyDescent="0.45">
      <c r="A9864" s="1" t="s">
        <v>193</v>
      </c>
      <c r="B9864" s="1" t="s">
        <v>13090</v>
      </c>
      <c r="C9864" s="1">
        <v>14987447113025</v>
      </c>
      <c r="D9864" s="1">
        <v>500</v>
      </c>
      <c r="F9864" s="1">
        <v>10</v>
      </c>
      <c r="G9864" s="1" t="s">
        <v>195</v>
      </c>
      <c r="H9864" s="1" t="s">
        <v>35</v>
      </c>
      <c r="I9864" s="1" t="s">
        <v>196</v>
      </c>
      <c r="J9864" s="1" t="s">
        <v>13091</v>
      </c>
      <c r="K9864" s="1" t="s">
        <v>359</v>
      </c>
      <c r="L9864" s="1" t="s">
        <v>13092</v>
      </c>
      <c r="M9864" s="1" t="s">
        <v>13093</v>
      </c>
      <c r="N9864" s="1" t="s">
        <v>41</v>
      </c>
      <c r="O9864" s="1">
        <v>20260630</v>
      </c>
      <c r="P9864" s="1" t="s">
        <v>555</v>
      </c>
      <c r="Q9864" s="1" t="s">
        <v>195</v>
      </c>
      <c r="R9864" s="1" t="s">
        <v>43</v>
      </c>
      <c r="S9864" s="1">
        <v>20260401</v>
      </c>
      <c r="X9864" s="1" t="s">
        <v>44</v>
      </c>
      <c r="Z9864" s="1">
        <v>4987447113912</v>
      </c>
      <c r="AB9864" s="1">
        <v>24987447113022</v>
      </c>
    </row>
    <row r="9865" spans="1:28" x14ac:dyDescent="0.45">
      <c r="A9865" s="1" t="s">
        <v>32</v>
      </c>
      <c r="B9865" s="1" t="s">
        <v>13094</v>
      </c>
      <c r="C9865" s="1">
        <v>14987222673232</v>
      </c>
      <c r="D9865" s="1">
        <v>500</v>
      </c>
      <c r="F9865" s="1">
        <v>500</v>
      </c>
      <c r="G9865" s="1" t="s">
        <v>195</v>
      </c>
      <c r="H9865" s="1" t="s">
        <v>35</v>
      </c>
      <c r="I9865" s="1" t="s">
        <v>196</v>
      </c>
      <c r="J9865" s="1" t="s">
        <v>13091</v>
      </c>
      <c r="K9865" s="1" t="s">
        <v>359</v>
      </c>
      <c r="L9865" s="1" t="s">
        <v>13092</v>
      </c>
      <c r="M9865" s="1" t="s">
        <v>13093</v>
      </c>
      <c r="N9865" s="1" t="s">
        <v>41</v>
      </c>
      <c r="O9865" s="1">
        <v>20260630</v>
      </c>
      <c r="P9865" s="1" t="s">
        <v>619</v>
      </c>
      <c r="Q9865" s="1" t="s">
        <v>195</v>
      </c>
      <c r="R9865" s="1" t="s">
        <v>43</v>
      </c>
      <c r="S9865" s="1">
        <v>20260401</v>
      </c>
      <c r="X9865" s="1" t="s">
        <v>44</v>
      </c>
      <c r="Z9865" s="1">
        <v>4987222747837</v>
      </c>
      <c r="AB9865" s="1">
        <v>24987222673239</v>
      </c>
    </row>
    <row r="9866" spans="1:28" x14ac:dyDescent="0.45">
      <c r="A9866" s="1" t="s">
        <v>32</v>
      </c>
      <c r="B9866" s="1" t="s">
        <v>13094</v>
      </c>
      <c r="C9866" s="1">
        <v>14987447113056</v>
      </c>
      <c r="D9866" s="1">
        <v>500</v>
      </c>
      <c r="F9866" s="1">
        <v>500</v>
      </c>
      <c r="G9866" s="1" t="s">
        <v>195</v>
      </c>
      <c r="H9866" s="1" t="s">
        <v>35</v>
      </c>
      <c r="I9866" s="1" t="s">
        <v>196</v>
      </c>
      <c r="J9866" s="1" t="s">
        <v>13091</v>
      </c>
      <c r="K9866" s="1" t="s">
        <v>359</v>
      </c>
      <c r="L9866" s="1" t="s">
        <v>13092</v>
      </c>
      <c r="M9866" s="1" t="s">
        <v>13093</v>
      </c>
      <c r="N9866" s="1" t="s">
        <v>41</v>
      </c>
      <c r="O9866" s="1">
        <v>20260630</v>
      </c>
      <c r="P9866" s="1" t="s">
        <v>555</v>
      </c>
      <c r="Q9866" s="1" t="s">
        <v>195</v>
      </c>
      <c r="R9866" s="1" t="s">
        <v>43</v>
      </c>
      <c r="S9866" s="1">
        <v>20260401</v>
      </c>
      <c r="X9866" s="1" t="s">
        <v>44</v>
      </c>
      <c r="Z9866" s="1">
        <v>4987447113950</v>
      </c>
      <c r="AB9866" s="1">
        <v>24987447113053</v>
      </c>
    </row>
    <row r="9867" spans="1:28" x14ac:dyDescent="0.45">
      <c r="A9867" s="1" t="s">
        <v>193</v>
      </c>
      <c r="B9867" s="1" t="s">
        <v>13095</v>
      </c>
      <c r="C9867" s="1">
        <v>14987792154315</v>
      </c>
      <c r="D9867" s="1">
        <v>100</v>
      </c>
      <c r="F9867" s="1">
        <v>10</v>
      </c>
      <c r="G9867" s="1" t="s">
        <v>195</v>
      </c>
      <c r="H9867" s="1" t="s">
        <v>35</v>
      </c>
      <c r="I9867" s="1" t="s">
        <v>196</v>
      </c>
      <c r="J9867" s="1" t="s">
        <v>13096</v>
      </c>
      <c r="K9867" s="1" t="s">
        <v>359</v>
      </c>
      <c r="L9867" s="1" t="s">
        <v>13092</v>
      </c>
      <c r="M9867" s="1" t="s">
        <v>13093</v>
      </c>
      <c r="N9867" s="1" t="s">
        <v>41</v>
      </c>
      <c r="O9867" s="1">
        <v>20260630</v>
      </c>
      <c r="P9867" s="1" t="s">
        <v>786</v>
      </c>
      <c r="Q9867" s="1" t="s">
        <v>195</v>
      </c>
      <c r="R9867" s="1" t="s">
        <v>43</v>
      </c>
      <c r="S9867" s="1">
        <v>20200305</v>
      </c>
      <c r="X9867" s="1" t="s">
        <v>44</v>
      </c>
      <c r="Z9867" s="1">
        <v>4987476214505</v>
      </c>
    </row>
    <row r="9868" spans="1:28" x14ac:dyDescent="0.45">
      <c r="A9868" s="1" t="s">
        <v>193</v>
      </c>
      <c r="B9868" s="1" t="s">
        <v>13095</v>
      </c>
      <c r="C9868" s="1">
        <v>14987792154353</v>
      </c>
      <c r="D9868" s="1">
        <v>500</v>
      </c>
      <c r="F9868" s="1">
        <v>10</v>
      </c>
      <c r="G9868" s="1" t="s">
        <v>195</v>
      </c>
      <c r="H9868" s="1" t="s">
        <v>35</v>
      </c>
      <c r="I9868" s="1" t="s">
        <v>196</v>
      </c>
      <c r="J9868" s="1" t="s">
        <v>13096</v>
      </c>
      <c r="K9868" s="1" t="s">
        <v>359</v>
      </c>
      <c r="L9868" s="1" t="s">
        <v>13092</v>
      </c>
      <c r="M9868" s="1" t="s">
        <v>13093</v>
      </c>
      <c r="N9868" s="1" t="s">
        <v>41</v>
      </c>
      <c r="O9868" s="1">
        <v>20260630</v>
      </c>
      <c r="P9868" s="1" t="s">
        <v>786</v>
      </c>
      <c r="Q9868" s="1" t="s">
        <v>195</v>
      </c>
      <c r="R9868" s="1" t="s">
        <v>43</v>
      </c>
      <c r="S9868" s="1">
        <v>20200305</v>
      </c>
      <c r="X9868" s="1" t="s">
        <v>44</v>
      </c>
      <c r="Z9868" s="1">
        <v>4987476214505</v>
      </c>
    </row>
    <row r="9869" spans="1:28" x14ac:dyDescent="0.45">
      <c r="A9869" s="1" t="s">
        <v>193</v>
      </c>
      <c r="B9869" s="1" t="s">
        <v>13095</v>
      </c>
      <c r="C9869" s="1">
        <v>14987476111719</v>
      </c>
      <c r="D9869" s="1">
        <v>100</v>
      </c>
      <c r="F9869" s="1">
        <v>10</v>
      </c>
      <c r="G9869" s="1" t="s">
        <v>195</v>
      </c>
      <c r="H9869" s="1" t="s">
        <v>35</v>
      </c>
      <c r="I9869" s="1" t="s">
        <v>196</v>
      </c>
      <c r="J9869" s="1" t="s">
        <v>13096</v>
      </c>
      <c r="K9869" s="1" t="s">
        <v>359</v>
      </c>
      <c r="L9869" s="1" t="s">
        <v>13092</v>
      </c>
      <c r="M9869" s="1" t="s">
        <v>13093</v>
      </c>
      <c r="N9869" s="1" t="s">
        <v>41</v>
      </c>
      <c r="O9869" s="1">
        <v>20260630</v>
      </c>
      <c r="P9869" s="1" t="s">
        <v>1799</v>
      </c>
      <c r="Q9869" s="1" t="s">
        <v>195</v>
      </c>
      <c r="R9869" s="1" t="s">
        <v>43</v>
      </c>
      <c r="S9869" s="1">
        <v>20200305</v>
      </c>
      <c r="X9869" s="1" t="s">
        <v>44</v>
      </c>
      <c r="Z9869" s="1">
        <v>4987476214505</v>
      </c>
      <c r="AB9869" s="1">
        <v>24987476111716</v>
      </c>
    </row>
    <row r="9870" spans="1:28" x14ac:dyDescent="0.45">
      <c r="A9870" s="1" t="s">
        <v>32</v>
      </c>
      <c r="B9870" s="1" t="s">
        <v>13097</v>
      </c>
      <c r="C9870" s="1">
        <v>14987476111733</v>
      </c>
      <c r="D9870" s="1">
        <v>500</v>
      </c>
      <c r="F9870" s="1">
        <v>500</v>
      </c>
      <c r="G9870" s="1" t="s">
        <v>195</v>
      </c>
      <c r="H9870" s="1" t="s">
        <v>35</v>
      </c>
      <c r="I9870" s="1" t="s">
        <v>196</v>
      </c>
      <c r="J9870" s="1" t="s">
        <v>13096</v>
      </c>
      <c r="K9870" s="1" t="s">
        <v>359</v>
      </c>
      <c r="L9870" s="1" t="s">
        <v>13092</v>
      </c>
      <c r="M9870" s="1" t="s">
        <v>13093</v>
      </c>
      <c r="N9870" s="1" t="s">
        <v>41</v>
      </c>
      <c r="O9870" s="1">
        <v>20260630</v>
      </c>
      <c r="P9870" s="1" t="s">
        <v>1799</v>
      </c>
      <c r="Q9870" s="1" t="s">
        <v>195</v>
      </c>
      <c r="R9870" s="1" t="s">
        <v>43</v>
      </c>
      <c r="S9870" s="1">
        <v>20200305</v>
      </c>
      <c r="X9870" s="1" t="s">
        <v>44</v>
      </c>
      <c r="Z9870" s="1">
        <v>4987476214512</v>
      </c>
      <c r="AB9870" s="1">
        <v>24987476111730</v>
      </c>
    </row>
    <row r="9871" spans="1:28" x14ac:dyDescent="0.45">
      <c r="A9871" s="1" t="s">
        <v>193</v>
      </c>
      <c r="B9871" s="1" t="s">
        <v>13098</v>
      </c>
      <c r="C9871" s="1">
        <v>14987058168032</v>
      </c>
      <c r="D9871" s="1">
        <v>100</v>
      </c>
      <c r="F9871" s="1">
        <v>10</v>
      </c>
      <c r="G9871" s="1" t="s">
        <v>195</v>
      </c>
      <c r="H9871" s="1" t="s">
        <v>35</v>
      </c>
      <c r="I9871" s="1" t="s">
        <v>196</v>
      </c>
      <c r="J9871" s="1" t="s">
        <v>13099</v>
      </c>
      <c r="K9871" s="1" t="s">
        <v>359</v>
      </c>
      <c r="L9871" s="1" t="s">
        <v>13092</v>
      </c>
      <c r="M9871" s="1" t="s">
        <v>13093</v>
      </c>
      <c r="N9871" s="1" t="s">
        <v>41</v>
      </c>
      <c r="O9871" s="1">
        <v>20260630</v>
      </c>
      <c r="P9871" s="1" t="s">
        <v>507</v>
      </c>
      <c r="Q9871" s="1" t="s">
        <v>195</v>
      </c>
      <c r="R9871" s="1" t="s">
        <v>43</v>
      </c>
      <c r="S9871" s="1">
        <v>20200305</v>
      </c>
      <c r="X9871" s="1" t="s">
        <v>44</v>
      </c>
      <c r="Z9871" s="1">
        <v>4987058144879</v>
      </c>
    </row>
    <row r="9872" spans="1:28" x14ac:dyDescent="0.45">
      <c r="A9872" s="1" t="s">
        <v>32</v>
      </c>
      <c r="B9872" s="1" t="s">
        <v>13100</v>
      </c>
      <c r="C9872" s="1">
        <v>14987058168551</v>
      </c>
      <c r="D9872" s="1">
        <v>500</v>
      </c>
      <c r="F9872" s="1">
        <v>500</v>
      </c>
      <c r="G9872" s="1" t="s">
        <v>195</v>
      </c>
      <c r="H9872" s="1" t="s">
        <v>35</v>
      </c>
      <c r="I9872" s="1" t="s">
        <v>196</v>
      </c>
      <c r="J9872" s="1" t="s">
        <v>13099</v>
      </c>
      <c r="K9872" s="1" t="s">
        <v>359</v>
      </c>
      <c r="L9872" s="1" t="s">
        <v>13092</v>
      </c>
      <c r="M9872" s="1" t="s">
        <v>13093</v>
      </c>
      <c r="N9872" s="1" t="s">
        <v>41</v>
      </c>
      <c r="O9872" s="1">
        <v>20260630</v>
      </c>
      <c r="P9872" s="1" t="s">
        <v>507</v>
      </c>
      <c r="Q9872" s="1" t="s">
        <v>195</v>
      </c>
      <c r="R9872" s="1" t="s">
        <v>43</v>
      </c>
      <c r="S9872" s="1">
        <v>20200305</v>
      </c>
      <c r="X9872" s="1" t="s">
        <v>44</v>
      </c>
      <c r="Z9872" s="1">
        <v>4987058213827</v>
      </c>
    </row>
    <row r="9873" spans="1:32" x14ac:dyDescent="0.45">
      <c r="A9873" s="1" t="s">
        <v>193</v>
      </c>
      <c r="B9873" s="1" t="s">
        <v>13101</v>
      </c>
      <c r="C9873" s="1">
        <v>14987080222115</v>
      </c>
      <c r="D9873" s="1">
        <v>100</v>
      </c>
      <c r="F9873" s="1">
        <v>10</v>
      </c>
      <c r="G9873" s="1" t="s">
        <v>195</v>
      </c>
      <c r="H9873" s="1" t="s">
        <v>35</v>
      </c>
      <c r="I9873" s="1" t="s">
        <v>196</v>
      </c>
      <c r="J9873" s="1" t="s">
        <v>13102</v>
      </c>
      <c r="K9873" s="1" t="s">
        <v>359</v>
      </c>
      <c r="L9873" s="1" t="s">
        <v>13092</v>
      </c>
      <c r="M9873" s="1" t="s">
        <v>13093</v>
      </c>
      <c r="N9873" s="1" t="s">
        <v>41</v>
      </c>
      <c r="O9873" s="1">
        <v>20260630</v>
      </c>
      <c r="P9873" s="1" t="s">
        <v>490</v>
      </c>
      <c r="Q9873" s="1" t="s">
        <v>195</v>
      </c>
      <c r="R9873" s="1" t="s">
        <v>43</v>
      </c>
      <c r="S9873" s="1">
        <v>20200305</v>
      </c>
      <c r="X9873" s="1" t="s">
        <v>44</v>
      </c>
      <c r="Z9873" s="1">
        <v>4987080995548</v>
      </c>
      <c r="AB9873" s="1">
        <v>24987080222112</v>
      </c>
    </row>
    <row r="9874" spans="1:32" x14ac:dyDescent="0.45">
      <c r="A9874" s="1" t="s">
        <v>193</v>
      </c>
      <c r="B9874" s="1" t="s">
        <v>13101</v>
      </c>
      <c r="C9874" s="1">
        <v>14987080222122</v>
      </c>
      <c r="D9874" s="1">
        <v>500</v>
      </c>
      <c r="F9874" s="1">
        <v>10</v>
      </c>
      <c r="G9874" s="1" t="s">
        <v>195</v>
      </c>
      <c r="H9874" s="1" t="s">
        <v>35</v>
      </c>
      <c r="I9874" s="1" t="s">
        <v>196</v>
      </c>
      <c r="J9874" s="1" t="s">
        <v>13102</v>
      </c>
      <c r="K9874" s="1" t="s">
        <v>359</v>
      </c>
      <c r="L9874" s="1" t="s">
        <v>13092</v>
      </c>
      <c r="M9874" s="1" t="s">
        <v>13093</v>
      </c>
      <c r="N9874" s="1" t="s">
        <v>41</v>
      </c>
      <c r="O9874" s="1">
        <v>20260630</v>
      </c>
      <c r="P9874" s="1" t="s">
        <v>490</v>
      </c>
      <c r="Q9874" s="1" t="s">
        <v>195</v>
      </c>
      <c r="R9874" s="1" t="s">
        <v>43</v>
      </c>
      <c r="S9874" s="1">
        <v>20200305</v>
      </c>
      <c r="X9874" s="1" t="s">
        <v>44</v>
      </c>
      <c r="Z9874" s="1">
        <v>4987080995548</v>
      </c>
      <c r="AB9874" s="1">
        <v>24987080222129</v>
      </c>
      <c r="AF9874" s="1">
        <v>20180331</v>
      </c>
    </row>
    <row r="9875" spans="1:32" x14ac:dyDescent="0.45">
      <c r="A9875" s="1" t="s">
        <v>32</v>
      </c>
      <c r="B9875" s="1" t="s">
        <v>13103</v>
      </c>
      <c r="C9875" s="1">
        <v>14987080222153</v>
      </c>
      <c r="D9875" s="1">
        <v>500</v>
      </c>
      <c r="F9875" s="1">
        <v>500</v>
      </c>
      <c r="G9875" s="1" t="s">
        <v>195</v>
      </c>
      <c r="H9875" s="1" t="s">
        <v>35</v>
      </c>
      <c r="I9875" s="1" t="s">
        <v>196</v>
      </c>
      <c r="J9875" s="1" t="s">
        <v>13102</v>
      </c>
      <c r="K9875" s="1" t="s">
        <v>359</v>
      </c>
      <c r="L9875" s="1" t="s">
        <v>13092</v>
      </c>
      <c r="M9875" s="1" t="s">
        <v>13093</v>
      </c>
      <c r="N9875" s="1" t="s">
        <v>41</v>
      </c>
      <c r="O9875" s="1">
        <v>20260630</v>
      </c>
      <c r="P9875" s="1" t="s">
        <v>490</v>
      </c>
      <c r="Q9875" s="1" t="s">
        <v>195</v>
      </c>
      <c r="R9875" s="1" t="s">
        <v>43</v>
      </c>
      <c r="S9875" s="1">
        <v>20200305</v>
      </c>
      <c r="X9875" s="1" t="s">
        <v>44</v>
      </c>
      <c r="Z9875" s="1">
        <v>4987080995531</v>
      </c>
      <c r="AB9875" s="1">
        <v>24987080222150</v>
      </c>
    </row>
    <row r="9876" spans="1:32" x14ac:dyDescent="0.45">
      <c r="A9876" s="1" t="s">
        <v>193</v>
      </c>
      <c r="B9876" s="1" t="s">
        <v>13104</v>
      </c>
      <c r="C9876" s="1">
        <v>14987155887010</v>
      </c>
      <c r="D9876" s="1">
        <v>100</v>
      </c>
      <c r="F9876" s="1">
        <v>10</v>
      </c>
      <c r="G9876" s="1" t="s">
        <v>195</v>
      </c>
      <c r="H9876" s="1" t="s">
        <v>35</v>
      </c>
      <c r="I9876" s="1" t="s">
        <v>196</v>
      </c>
      <c r="J9876" s="1" t="s">
        <v>13105</v>
      </c>
      <c r="K9876" s="1" t="s">
        <v>359</v>
      </c>
      <c r="L9876" s="1" t="s">
        <v>13092</v>
      </c>
      <c r="M9876" s="1" t="s">
        <v>13093</v>
      </c>
      <c r="N9876" s="1" t="s">
        <v>41</v>
      </c>
      <c r="O9876" s="1">
        <v>20260630</v>
      </c>
      <c r="P9876" s="1" t="s">
        <v>485</v>
      </c>
      <c r="Q9876" s="1" t="s">
        <v>195</v>
      </c>
      <c r="R9876" s="1" t="s">
        <v>43</v>
      </c>
      <c r="S9876" s="1">
        <v>20260401</v>
      </c>
      <c r="X9876" s="1" t="s">
        <v>44</v>
      </c>
      <c r="Z9876" s="1">
        <v>4987155887518</v>
      </c>
    </row>
    <row r="9877" spans="1:32" x14ac:dyDescent="0.45">
      <c r="A9877" s="1" t="s">
        <v>193</v>
      </c>
      <c r="B9877" s="1" t="s">
        <v>13104</v>
      </c>
      <c r="C9877" s="1">
        <v>14987155887027</v>
      </c>
      <c r="D9877" s="1">
        <v>500</v>
      </c>
      <c r="F9877" s="1">
        <v>10</v>
      </c>
      <c r="G9877" s="1" t="s">
        <v>195</v>
      </c>
      <c r="H9877" s="1" t="s">
        <v>35</v>
      </c>
      <c r="I9877" s="1" t="s">
        <v>196</v>
      </c>
      <c r="J9877" s="1" t="s">
        <v>13105</v>
      </c>
      <c r="K9877" s="1" t="s">
        <v>359</v>
      </c>
      <c r="L9877" s="1" t="s">
        <v>13092</v>
      </c>
      <c r="M9877" s="1" t="s">
        <v>13093</v>
      </c>
      <c r="N9877" s="1" t="s">
        <v>41</v>
      </c>
      <c r="O9877" s="1">
        <v>20260630</v>
      </c>
      <c r="P9877" s="1" t="s">
        <v>485</v>
      </c>
      <c r="Q9877" s="1" t="s">
        <v>195</v>
      </c>
      <c r="R9877" s="1" t="s">
        <v>43</v>
      </c>
      <c r="S9877" s="1">
        <v>20260401</v>
      </c>
      <c r="X9877" s="1" t="s">
        <v>44</v>
      </c>
      <c r="Z9877" s="1">
        <v>4987155887518</v>
      </c>
    </row>
    <row r="9878" spans="1:32" x14ac:dyDescent="0.45">
      <c r="A9878" s="1" t="s">
        <v>193</v>
      </c>
      <c r="B9878" s="1" t="s">
        <v>13106</v>
      </c>
      <c r="C9878" s="1">
        <v>14987376103517</v>
      </c>
      <c r="D9878" s="1">
        <v>100</v>
      </c>
      <c r="F9878" s="1">
        <v>10</v>
      </c>
      <c r="G9878" s="1" t="s">
        <v>195</v>
      </c>
      <c r="H9878" s="1" t="s">
        <v>35</v>
      </c>
      <c r="I9878" s="1" t="s">
        <v>196</v>
      </c>
      <c r="J9878" s="1" t="s">
        <v>13107</v>
      </c>
      <c r="K9878" s="1" t="s">
        <v>359</v>
      </c>
      <c r="L9878" s="1" t="s">
        <v>13092</v>
      </c>
      <c r="M9878" s="1" t="s">
        <v>13093</v>
      </c>
      <c r="N9878" s="1" t="s">
        <v>41</v>
      </c>
      <c r="O9878" s="1">
        <v>20260630</v>
      </c>
      <c r="P9878" s="1" t="s">
        <v>276</v>
      </c>
      <c r="Q9878" s="1" t="s">
        <v>195</v>
      </c>
      <c r="R9878" s="1" t="s">
        <v>43</v>
      </c>
      <c r="S9878" s="1">
        <v>20260401</v>
      </c>
      <c r="X9878" s="1" t="s">
        <v>44</v>
      </c>
      <c r="Z9878" s="1">
        <v>4987376103565</v>
      </c>
    </row>
    <row r="9879" spans="1:32" x14ac:dyDescent="0.45">
      <c r="A9879" s="1" t="s">
        <v>32</v>
      </c>
      <c r="B9879" s="1" t="s">
        <v>13108</v>
      </c>
      <c r="C9879" s="1">
        <v>14987376103555</v>
      </c>
      <c r="D9879" s="1">
        <v>500</v>
      </c>
      <c r="F9879" s="1">
        <v>500</v>
      </c>
      <c r="G9879" s="1" t="s">
        <v>195</v>
      </c>
      <c r="H9879" s="1" t="s">
        <v>35</v>
      </c>
      <c r="I9879" s="1" t="s">
        <v>196</v>
      </c>
      <c r="J9879" s="1" t="s">
        <v>13107</v>
      </c>
      <c r="K9879" s="1" t="s">
        <v>359</v>
      </c>
      <c r="L9879" s="1" t="s">
        <v>13092</v>
      </c>
      <c r="M9879" s="1" t="s">
        <v>13093</v>
      </c>
      <c r="N9879" s="1" t="s">
        <v>41</v>
      </c>
      <c r="O9879" s="1">
        <v>20260630</v>
      </c>
      <c r="P9879" s="1" t="s">
        <v>276</v>
      </c>
      <c r="Q9879" s="1" t="s">
        <v>195</v>
      </c>
      <c r="R9879" s="1" t="s">
        <v>43</v>
      </c>
      <c r="S9879" s="1">
        <v>20260401</v>
      </c>
      <c r="X9879" s="1" t="s">
        <v>44</v>
      </c>
      <c r="Z9879" s="1">
        <v>4987376103596</v>
      </c>
    </row>
    <row r="9880" spans="1:32" x14ac:dyDescent="0.45">
      <c r="A9880" s="1" t="s">
        <v>193</v>
      </c>
      <c r="B9880" s="1" t="s">
        <v>13109</v>
      </c>
      <c r="C9880" s="1">
        <v>14987222673478</v>
      </c>
      <c r="D9880" s="1">
        <v>100</v>
      </c>
      <c r="F9880" s="1">
        <v>10</v>
      </c>
      <c r="G9880" s="1" t="s">
        <v>195</v>
      </c>
      <c r="H9880" s="1" t="s">
        <v>35</v>
      </c>
      <c r="I9880" s="1" t="s">
        <v>196</v>
      </c>
      <c r="J9880" s="1" t="s">
        <v>13110</v>
      </c>
      <c r="K9880" s="1" t="s">
        <v>260</v>
      </c>
      <c r="L9880" s="1" t="s">
        <v>13111</v>
      </c>
      <c r="M9880" s="1" t="s">
        <v>13112</v>
      </c>
      <c r="N9880" s="1" t="s">
        <v>41</v>
      </c>
      <c r="O9880" s="1">
        <v>20260630</v>
      </c>
      <c r="P9880" s="1" t="s">
        <v>619</v>
      </c>
      <c r="Q9880" s="1" t="s">
        <v>195</v>
      </c>
      <c r="R9880" s="1" t="s">
        <v>43</v>
      </c>
      <c r="S9880" s="1">
        <v>20260401</v>
      </c>
      <c r="X9880" s="1" t="s">
        <v>44</v>
      </c>
      <c r="Z9880" s="1">
        <v>4987222747974</v>
      </c>
      <c r="AB9880" s="1">
        <v>24987222673475</v>
      </c>
    </row>
    <row r="9881" spans="1:32" x14ac:dyDescent="0.45">
      <c r="A9881" s="1" t="s">
        <v>193</v>
      </c>
      <c r="B9881" s="1" t="s">
        <v>13109</v>
      </c>
      <c r="C9881" s="1">
        <v>14987222673560</v>
      </c>
      <c r="D9881" s="1">
        <v>500</v>
      </c>
      <c r="F9881" s="1">
        <v>10</v>
      </c>
      <c r="G9881" s="1" t="s">
        <v>195</v>
      </c>
      <c r="H9881" s="1" t="s">
        <v>35</v>
      </c>
      <c r="I9881" s="1" t="s">
        <v>196</v>
      </c>
      <c r="J9881" s="1" t="s">
        <v>13110</v>
      </c>
      <c r="K9881" s="1" t="s">
        <v>260</v>
      </c>
      <c r="L9881" s="1" t="s">
        <v>13111</v>
      </c>
      <c r="M9881" s="1" t="s">
        <v>13112</v>
      </c>
      <c r="N9881" s="1" t="s">
        <v>41</v>
      </c>
      <c r="O9881" s="1">
        <v>20260630</v>
      </c>
      <c r="P9881" s="1" t="s">
        <v>619</v>
      </c>
      <c r="Q9881" s="1" t="s">
        <v>195</v>
      </c>
      <c r="R9881" s="1" t="s">
        <v>43</v>
      </c>
      <c r="S9881" s="1">
        <v>20260401</v>
      </c>
      <c r="X9881" s="1" t="s">
        <v>44</v>
      </c>
      <c r="Z9881" s="1">
        <v>4987222747974</v>
      </c>
      <c r="AB9881" s="1">
        <v>24987222673567</v>
      </c>
    </row>
    <row r="9882" spans="1:32" x14ac:dyDescent="0.45">
      <c r="A9882" s="1" t="s">
        <v>193</v>
      </c>
      <c r="B9882" s="1" t="s">
        <v>13109</v>
      </c>
      <c r="C9882" s="1">
        <v>14987447114015</v>
      </c>
      <c r="D9882" s="1">
        <v>100</v>
      </c>
      <c r="F9882" s="1">
        <v>10</v>
      </c>
      <c r="G9882" s="1" t="s">
        <v>195</v>
      </c>
      <c r="H9882" s="1" t="s">
        <v>35</v>
      </c>
      <c r="I9882" s="1" t="s">
        <v>196</v>
      </c>
      <c r="J9882" s="1" t="s">
        <v>13110</v>
      </c>
      <c r="K9882" s="1" t="s">
        <v>260</v>
      </c>
      <c r="L9882" s="1" t="s">
        <v>13111</v>
      </c>
      <c r="M9882" s="1" t="s">
        <v>13112</v>
      </c>
      <c r="N9882" s="1" t="s">
        <v>41</v>
      </c>
      <c r="O9882" s="1">
        <v>20260630</v>
      </c>
      <c r="P9882" s="1" t="s">
        <v>555</v>
      </c>
      <c r="Q9882" s="1" t="s">
        <v>195</v>
      </c>
      <c r="R9882" s="1" t="s">
        <v>43</v>
      </c>
      <c r="S9882" s="1">
        <v>20260401</v>
      </c>
      <c r="X9882" s="1" t="s">
        <v>44</v>
      </c>
      <c r="Z9882" s="1">
        <v>4987447114919</v>
      </c>
      <c r="AB9882" s="1">
        <v>24987447114012</v>
      </c>
    </row>
    <row r="9883" spans="1:32" x14ac:dyDescent="0.45">
      <c r="A9883" s="1" t="s">
        <v>193</v>
      </c>
      <c r="B9883" s="1" t="s">
        <v>13109</v>
      </c>
      <c r="C9883" s="1">
        <v>14987447114022</v>
      </c>
      <c r="D9883" s="1">
        <v>500</v>
      </c>
      <c r="F9883" s="1">
        <v>10</v>
      </c>
      <c r="G9883" s="1" t="s">
        <v>195</v>
      </c>
      <c r="H9883" s="1" t="s">
        <v>35</v>
      </c>
      <c r="I9883" s="1" t="s">
        <v>196</v>
      </c>
      <c r="J9883" s="1" t="s">
        <v>13110</v>
      </c>
      <c r="K9883" s="1" t="s">
        <v>260</v>
      </c>
      <c r="L9883" s="1" t="s">
        <v>13111</v>
      </c>
      <c r="M9883" s="1" t="s">
        <v>13112</v>
      </c>
      <c r="N9883" s="1" t="s">
        <v>41</v>
      </c>
      <c r="O9883" s="1">
        <v>20260630</v>
      </c>
      <c r="P9883" s="1" t="s">
        <v>555</v>
      </c>
      <c r="Q9883" s="1" t="s">
        <v>195</v>
      </c>
      <c r="R9883" s="1" t="s">
        <v>43</v>
      </c>
      <c r="S9883" s="1">
        <v>20260401</v>
      </c>
      <c r="X9883" s="1" t="s">
        <v>44</v>
      </c>
      <c r="Z9883" s="1">
        <v>4987447114919</v>
      </c>
      <c r="AB9883" s="1">
        <v>24987447114029</v>
      </c>
    </row>
    <row r="9884" spans="1:32" x14ac:dyDescent="0.45">
      <c r="A9884" s="1" t="s">
        <v>32</v>
      </c>
      <c r="B9884" s="1" t="s">
        <v>13113</v>
      </c>
      <c r="C9884" s="1">
        <v>14987222673645</v>
      </c>
      <c r="D9884" s="1">
        <v>500</v>
      </c>
      <c r="F9884" s="1">
        <v>500</v>
      </c>
      <c r="G9884" s="1" t="s">
        <v>195</v>
      </c>
      <c r="H9884" s="1" t="s">
        <v>35</v>
      </c>
      <c r="I9884" s="1" t="s">
        <v>196</v>
      </c>
      <c r="J9884" s="1" t="s">
        <v>13110</v>
      </c>
      <c r="K9884" s="1" t="s">
        <v>260</v>
      </c>
      <c r="L9884" s="1" t="s">
        <v>13111</v>
      </c>
      <c r="M9884" s="1" t="s">
        <v>13112</v>
      </c>
      <c r="N9884" s="1" t="s">
        <v>41</v>
      </c>
      <c r="O9884" s="1">
        <v>20260630</v>
      </c>
      <c r="P9884" s="1" t="s">
        <v>619</v>
      </c>
      <c r="Q9884" s="1" t="s">
        <v>195</v>
      </c>
      <c r="R9884" s="1" t="s">
        <v>43</v>
      </c>
      <c r="S9884" s="1">
        <v>20260401</v>
      </c>
      <c r="X9884" s="1" t="s">
        <v>44</v>
      </c>
      <c r="Z9884" s="1">
        <v>4987222748056</v>
      </c>
      <c r="AB9884" s="1">
        <v>24987222673642</v>
      </c>
    </row>
    <row r="9885" spans="1:32" x14ac:dyDescent="0.45">
      <c r="A9885" s="1" t="s">
        <v>32</v>
      </c>
      <c r="B9885" s="1" t="s">
        <v>13113</v>
      </c>
      <c r="C9885" s="1">
        <v>14987447114053</v>
      </c>
      <c r="D9885" s="1">
        <v>500</v>
      </c>
      <c r="F9885" s="1">
        <v>500</v>
      </c>
      <c r="G9885" s="1" t="s">
        <v>195</v>
      </c>
      <c r="H9885" s="1" t="s">
        <v>35</v>
      </c>
      <c r="I9885" s="1" t="s">
        <v>196</v>
      </c>
      <c r="J9885" s="1" t="s">
        <v>13110</v>
      </c>
      <c r="K9885" s="1" t="s">
        <v>260</v>
      </c>
      <c r="L9885" s="1" t="s">
        <v>13111</v>
      </c>
      <c r="M9885" s="1" t="s">
        <v>13112</v>
      </c>
      <c r="N9885" s="1" t="s">
        <v>41</v>
      </c>
      <c r="O9885" s="1">
        <v>20260630</v>
      </c>
      <c r="P9885" s="1" t="s">
        <v>555</v>
      </c>
      <c r="Q9885" s="1" t="s">
        <v>195</v>
      </c>
      <c r="R9885" s="1" t="s">
        <v>43</v>
      </c>
      <c r="S9885" s="1">
        <v>20260401</v>
      </c>
      <c r="X9885" s="1" t="s">
        <v>44</v>
      </c>
      <c r="Z9885" s="1">
        <v>4987447114957</v>
      </c>
      <c r="AB9885" s="1">
        <v>24987447114050</v>
      </c>
      <c r="AF9885" s="1">
        <v>20170630</v>
      </c>
    </row>
    <row r="9886" spans="1:32" x14ac:dyDescent="0.45">
      <c r="A9886" s="1" t="s">
        <v>193</v>
      </c>
      <c r="B9886" s="1" t="s">
        <v>13114</v>
      </c>
      <c r="C9886" s="1">
        <v>14987792154414</v>
      </c>
      <c r="D9886" s="1">
        <v>100</v>
      </c>
      <c r="F9886" s="1">
        <v>10</v>
      </c>
      <c r="G9886" s="1" t="s">
        <v>195</v>
      </c>
      <c r="H9886" s="1" t="s">
        <v>35</v>
      </c>
      <c r="I9886" s="1" t="s">
        <v>196</v>
      </c>
      <c r="J9886" s="1" t="s">
        <v>13115</v>
      </c>
      <c r="K9886" s="1" t="s">
        <v>260</v>
      </c>
      <c r="L9886" s="1" t="s">
        <v>13111</v>
      </c>
      <c r="M9886" s="1" t="s">
        <v>13112</v>
      </c>
      <c r="N9886" s="1" t="s">
        <v>41</v>
      </c>
      <c r="O9886" s="1">
        <v>20260630</v>
      </c>
      <c r="P9886" s="1" t="s">
        <v>786</v>
      </c>
      <c r="Q9886" s="1" t="s">
        <v>195</v>
      </c>
      <c r="R9886" s="1" t="s">
        <v>43</v>
      </c>
      <c r="S9886" s="1">
        <v>20200305</v>
      </c>
      <c r="X9886" s="1" t="s">
        <v>44</v>
      </c>
      <c r="Z9886" s="1">
        <v>4987476214604</v>
      </c>
    </row>
    <row r="9887" spans="1:32" x14ac:dyDescent="0.45">
      <c r="A9887" s="1" t="s">
        <v>193</v>
      </c>
      <c r="B9887" s="1" t="s">
        <v>13114</v>
      </c>
      <c r="C9887" s="1">
        <v>14987476111818</v>
      </c>
      <c r="D9887" s="1">
        <v>100</v>
      </c>
      <c r="F9887" s="1">
        <v>10</v>
      </c>
      <c r="G9887" s="1" t="s">
        <v>195</v>
      </c>
      <c r="H9887" s="1" t="s">
        <v>35</v>
      </c>
      <c r="I9887" s="1" t="s">
        <v>196</v>
      </c>
      <c r="J9887" s="1" t="s">
        <v>13115</v>
      </c>
      <c r="K9887" s="1" t="s">
        <v>260</v>
      </c>
      <c r="L9887" s="1" t="s">
        <v>13111</v>
      </c>
      <c r="M9887" s="1" t="s">
        <v>13112</v>
      </c>
      <c r="N9887" s="1" t="s">
        <v>41</v>
      </c>
      <c r="O9887" s="1">
        <v>20260630</v>
      </c>
      <c r="P9887" s="1" t="s">
        <v>1799</v>
      </c>
      <c r="Q9887" s="1" t="s">
        <v>195</v>
      </c>
      <c r="R9887" s="1" t="s">
        <v>43</v>
      </c>
      <c r="S9887" s="1">
        <v>20200305</v>
      </c>
      <c r="X9887" s="1" t="s">
        <v>44</v>
      </c>
      <c r="Z9887" s="1">
        <v>4987476214604</v>
      </c>
      <c r="AB9887" s="1">
        <v>24987476111815</v>
      </c>
    </row>
    <row r="9888" spans="1:32" x14ac:dyDescent="0.45">
      <c r="A9888" s="1" t="s">
        <v>193</v>
      </c>
      <c r="B9888" s="1" t="s">
        <v>13116</v>
      </c>
      <c r="C9888" s="1">
        <v>14987058169039</v>
      </c>
      <c r="D9888" s="1">
        <v>100</v>
      </c>
      <c r="F9888" s="1">
        <v>10</v>
      </c>
      <c r="G9888" s="1" t="s">
        <v>195</v>
      </c>
      <c r="H9888" s="1" t="s">
        <v>35</v>
      </c>
      <c r="I9888" s="1" t="s">
        <v>196</v>
      </c>
      <c r="J9888" s="1" t="s">
        <v>13117</v>
      </c>
      <c r="K9888" s="1" t="s">
        <v>260</v>
      </c>
      <c r="L9888" s="1" t="s">
        <v>13111</v>
      </c>
      <c r="M9888" s="1" t="s">
        <v>13112</v>
      </c>
      <c r="N9888" s="1" t="s">
        <v>41</v>
      </c>
      <c r="O9888" s="1">
        <v>20260630</v>
      </c>
      <c r="P9888" s="1" t="s">
        <v>507</v>
      </c>
      <c r="Q9888" s="1" t="s">
        <v>195</v>
      </c>
      <c r="R9888" s="1" t="s">
        <v>43</v>
      </c>
      <c r="S9888" s="1">
        <v>20200305</v>
      </c>
      <c r="X9888" s="1" t="s">
        <v>44</v>
      </c>
      <c r="Z9888" s="1">
        <v>4987058144886</v>
      </c>
    </row>
    <row r="9889" spans="1:32" x14ac:dyDescent="0.45">
      <c r="A9889" s="1" t="s">
        <v>193</v>
      </c>
      <c r="B9889" s="1" t="s">
        <v>13118</v>
      </c>
      <c r="C9889" s="1">
        <v>14987080223112</v>
      </c>
      <c r="D9889" s="1">
        <v>100</v>
      </c>
      <c r="F9889" s="1">
        <v>10</v>
      </c>
      <c r="G9889" s="1" t="s">
        <v>195</v>
      </c>
      <c r="H9889" s="1" t="s">
        <v>35</v>
      </c>
      <c r="I9889" s="1" t="s">
        <v>196</v>
      </c>
      <c r="J9889" s="1" t="s">
        <v>13119</v>
      </c>
      <c r="K9889" s="1" t="s">
        <v>260</v>
      </c>
      <c r="L9889" s="1" t="s">
        <v>13111</v>
      </c>
      <c r="M9889" s="1" t="s">
        <v>13112</v>
      </c>
      <c r="N9889" s="1" t="s">
        <v>41</v>
      </c>
      <c r="O9889" s="1">
        <v>20260630</v>
      </c>
      <c r="P9889" s="1" t="s">
        <v>490</v>
      </c>
      <c r="Q9889" s="1" t="s">
        <v>195</v>
      </c>
      <c r="R9889" s="1" t="s">
        <v>43</v>
      </c>
      <c r="S9889" s="1">
        <v>20200305</v>
      </c>
      <c r="X9889" s="1" t="s">
        <v>44</v>
      </c>
      <c r="Z9889" s="1">
        <v>4987080995524</v>
      </c>
      <c r="AB9889" s="1">
        <v>24987080223119</v>
      </c>
    </row>
    <row r="9890" spans="1:32" x14ac:dyDescent="0.45">
      <c r="A9890" s="1" t="s">
        <v>32</v>
      </c>
      <c r="B9890" s="1" t="s">
        <v>13120</v>
      </c>
      <c r="C9890" s="1">
        <v>14987080223150</v>
      </c>
      <c r="D9890" s="1">
        <v>200</v>
      </c>
      <c r="F9890" s="1">
        <v>200</v>
      </c>
      <c r="G9890" s="1" t="s">
        <v>195</v>
      </c>
      <c r="H9890" s="1" t="s">
        <v>35</v>
      </c>
      <c r="I9890" s="1" t="s">
        <v>196</v>
      </c>
      <c r="J9890" s="1" t="s">
        <v>13119</v>
      </c>
      <c r="K9890" s="1" t="s">
        <v>260</v>
      </c>
      <c r="L9890" s="1" t="s">
        <v>13111</v>
      </c>
      <c r="M9890" s="1" t="s">
        <v>13112</v>
      </c>
      <c r="N9890" s="1" t="s">
        <v>41</v>
      </c>
      <c r="O9890" s="1">
        <v>20260630</v>
      </c>
      <c r="P9890" s="1" t="s">
        <v>490</v>
      </c>
      <c r="Q9890" s="1" t="s">
        <v>195</v>
      </c>
      <c r="R9890" s="1" t="s">
        <v>43</v>
      </c>
      <c r="S9890" s="1">
        <v>20200305</v>
      </c>
      <c r="X9890" s="1" t="s">
        <v>44</v>
      </c>
      <c r="Z9890" s="1">
        <v>4987080995517</v>
      </c>
      <c r="AB9890" s="1">
        <v>24987080223157</v>
      </c>
      <c r="AF9890" s="1">
        <v>20220731</v>
      </c>
    </row>
    <row r="9891" spans="1:32" x14ac:dyDescent="0.45">
      <c r="A9891" s="1" t="s">
        <v>193</v>
      </c>
      <c r="B9891" s="1" t="s">
        <v>13121</v>
      </c>
      <c r="C9891" s="1">
        <v>14987155888017</v>
      </c>
      <c r="D9891" s="1">
        <v>100</v>
      </c>
      <c r="F9891" s="1">
        <v>10</v>
      </c>
      <c r="G9891" s="1" t="s">
        <v>195</v>
      </c>
      <c r="H9891" s="1" t="s">
        <v>35</v>
      </c>
      <c r="I9891" s="1" t="s">
        <v>196</v>
      </c>
      <c r="J9891" s="1" t="s">
        <v>13122</v>
      </c>
      <c r="K9891" s="1" t="s">
        <v>260</v>
      </c>
      <c r="L9891" s="1" t="s">
        <v>13111</v>
      </c>
      <c r="M9891" s="1" t="s">
        <v>13112</v>
      </c>
      <c r="N9891" s="1" t="s">
        <v>41</v>
      </c>
      <c r="O9891" s="1">
        <v>20260630</v>
      </c>
      <c r="P9891" s="1" t="s">
        <v>485</v>
      </c>
      <c r="Q9891" s="1" t="s">
        <v>195</v>
      </c>
      <c r="R9891" s="1" t="s">
        <v>43</v>
      </c>
      <c r="S9891" s="1">
        <v>20260401</v>
      </c>
      <c r="X9891" s="1" t="s">
        <v>44</v>
      </c>
      <c r="Z9891" s="1">
        <v>4987155888515</v>
      </c>
    </row>
    <row r="9892" spans="1:32" x14ac:dyDescent="0.45">
      <c r="A9892" s="1" t="s">
        <v>193</v>
      </c>
      <c r="B9892" s="1" t="s">
        <v>13123</v>
      </c>
      <c r="C9892" s="1">
        <v>14987376103715</v>
      </c>
      <c r="D9892" s="1">
        <v>100</v>
      </c>
      <c r="F9892" s="1">
        <v>10</v>
      </c>
      <c r="G9892" s="1" t="s">
        <v>195</v>
      </c>
      <c r="H9892" s="1" t="s">
        <v>35</v>
      </c>
      <c r="I9892" s="1" t="s">
        <v>196</v>
      </c>
      <c r="J9892" s="1" t="s">
        <v>13124</v>
      </c>
      <c r="K9892" s="1" t="s">
        <v>260</v>
      </c>
      <c r="L9892" s="1" t="s">
        <v>13111</v>
      </c>
      <c r="M9892" s="1" t="s">
        <v>13112</v>
      </c>
      <c r="N9892" s="1" t="s">
        <v>41</v>
      </c>
      <c r="O9892" s="1">
        <v>20260630</v>
      </c>
      <c r="P9892" s="1" t="s">
        <v>276</v>
      </c>
      <c r="Q9892" s="1" t="s">
        <v>195</v>
      </c>
      <c r="R9892" s="1" t="s">
        <v>43</v>
      </c>
      <c r="S9892" s="1">
        <v>20260401</v>
      </c>
      <c r="X9892" s="1" t="s">
        <v>44</v>
      </c>
      <c r="Z9892" s="1">
        <v>4987376103763</v>
      </c>
    </row>
    <row r="9893" spans="1:32" x14ac:dyDescent="0.45">
      <c r="A9893" s="1" t="s">
        <v>193</v>
      </c>
      <c r="B9893" s="1" t="s">
        <v>13125</v>
      </c>
      <c r="C9893" s="1">
        <v>14987124119012</v>
      </c>
      <c r="D9893" s="1">
        <v>100</v>
      </c>
      <c r="F9893" s="1">
        <v>10</v>
      </c>
      <c r="G9893" s="1" t="s">
        <v>195</v>
      </c>
      <c r="H9893" s="1" t="s">
        <v>35</v>
      </c>
      <c r="I9893" s="1" t="s">
        <v>196</v>
      </c>
      <c r="J9893" s="1" t="s">
        <v>13126</v>
      </c>
      <c r="K9893" s="1" t="s">
        <v>293</v>
      </c>
      <c r="L9893" s="1" t="s">
        <v>13127</v>
      </c>
      <c r="M9893" s="1" t="s">
        <v>13128</v>
      </c>
      <c r="N9893" s="1" t="s">
        <v>41</v>
      </c>
      <c r="O9893" s="1">
        <v>20260630</v>
      </c>
      <c r="P9893" s="1" t="s">
        <v>361</v>
      </c>
      <c r="Q9893" s="1" t="s">
        <v>195</v>
      </c>
      <c r="R9893" s="1" t="s">
        <v>43</v>
      </c>
      <c r="S9893" s="1">
        <v>20020705</v>
      </c>
      <c r="T9893" s="1">
        <v>20190331</v>
      </c>
      <c r="X9893" s="1" t="s">
        <v>44</v>
      </c>
      <c r="Z9893" s="1">
        <v>4987124903614</v>
      </c>
      <c r="AB9893" s="1">
        <v>24987124119019</v>
      </c>
    </row>
    <row r="9894" spans="1:32" x14ac:dyDescent="0.45">
      <c r="A9894" s="1" t="s">
        <v>193</v>
      </c>
      <c r="B9894" s="1" t="s">
        <v>13125</v>
      </c>
      <c r="C9894" s="1">
        <v>14987124119036</v>
      </c>
      <c r="D9894" s="1">
        <v>1000</v>
      </c>
      <c r="F9894" s="1">
        <v>10</v>
      </c>
      <c r="G9894" s="1" t="s">
        <v>195</v>
      </c>
      <c r="H9894" s="1" t="s">
        <v>35</v>
      </c>
      <c r="I9894" s="1" t="s">
        <v>196</v>
      </c>
      <c r="J9894" s="1" t="s">
        <v>13126</v>
      </c>
      <c r="K9894" s="1" t="s">
        <v>293</v>
      </c>
      <c r="L9894" s="1" t="s">
        <v>13127</v>
      </c>
      <c r="M9894" s="1" t="s">
        <v>13128</v>
      </c>
      <c r="N9894" s="1" t="s">
        <v>41</v>
      </c>
      <c r="O9894" s="1">
        <v>20260630</v>
      </c>
      <c r="P9894" s="1" t="s">
        <v>361</v>
      </c>
      <c r="Q9894" s="1" t="s">
        <v>195</v>
      </c>
      <c r="R9894" s="1" t="s">
        <v>43</v>
      </c>
      <c r="S9894" s="1">
        <v>20020705</v>
      </c>
      <c r="T9894" s="1">
        <v>20190331</v>
      </c>
      <c r="X9894" s="1" t="s">
        <v>44</v>
      </c>
      <c r="Z9894" s="1">
        <v>4987124903614</v>
      </c>
      <c r="AB9894" s="1">
        <v>24987124119033</v>
      </c>
    </row>
    <row r="9895" spans="1:32" x14ac:dyDescent="0.45">
      <c r="A9895" s="1" t="s">
        <v>193</v>
      </c>
      <c r="B9895" s="1" t="s">
        <v>13129</v>
      </c>
      <c r="C9895" s="1">
        <v>14987124135111</v>
      </c>
      <c r="D9895" s="1">
        <v>100</v>
      </c>
      <c r="F9895" s="1">
        <v>10</v>
      </c>
      <c r="G9895" s="1" t="s">
        <v>195</v>
      </c>
      <c r="H9895" s="1" t="s">
        <v>35</v>
      </c>
      <c r="I9895" s="1" t="s">
        <v>196</v>
      </c>
      <c r="J9895" s="1" t="s">
        <v>13130</v>
      </c>
      <c r="K9895" s="1" t="s">
        <v>299</v>
      </c>
      <c r="L9895" s="1" t="s">
        <v>13131</v>
      </c>
      <c r="M9895" s="1" t="s">
        <v>13132</v>
      </c>
      <c r="N9895" s="1" t="s">
        <v>41</v>
      </c>
      <c r="O9895" s="1">
        <v>20260630</v>
      </c>
      <c r="P9895" s="1" t="s">
        <v>361</v>
      </c>
      <c r="Q9895" s="1" t="s">
        <v>195</v>
      </c>
      <c r="R9895" s="1" t="s">
        <v>43</v>
      </c>
      <c r="S9895" s="1">
        <v>20101119</v>
      </c>
      <c r="T9895" s="1">
        <v>20190331</v>
      </c>
      <c r="X9895" s="1" t="s">
        <v>44</v>
      </c>
      <c r="Z9895" s="1">
        <v>4987124914818</v>
      </c>
      <c r="AB9895" s="1">
        <v>24987124135118</v>
      </c>
    </row>
    <row r="9896" spans="1:32" x14ac:dyDescent="0.45">
      <c r="A9896" s="1" t="s">
        <v>193</v>
      </c>
      <c r="B9896" s="1" t="s">
        <v>13129</v>
      </c>
      <c r="C9896" s="1">
        <v>14987124135135</v>
      </c>
      <c r="D9896" s="1">
        <v>1000</v>
      </c>
      <c r="F9896" s="1">
        <v>10</v>
      </c>
      <c r="G9896" s="1" t="s">
        <v>195</v>
      </c>
      <c r="H9896" s="1" t="s">
        <v>35</v>
      </c>
      <c r="I9896" s="1" t="s">
        <v>196</v>
      </c>
      <c r="J9896" s="1" t="s">
        <v>13130</v>
      </c>
      <c r="K9896" s="1" t="s">
        <v>299</v>
      </c>
      <c r="L9896" s="1" t="s">
        <v>13131</v>
      </c>
      <c r="M9896" s="1" t="s">
        <v>13132</v>
      </c>
      <c r="N9896" s="1" t="s">
        <v>41</v>
      </c>
      <c r="O9896" s="1">
        <v>20260630</v>
      </c>
      <c r="P9896" s="1" t="s">
        <v>361</v>
      </c>
      <c r="Q9896" s="1" t="s">
        <v>195</v>
      </c>
      <c r="R9896" s="1" t="s">
        <v>43</v>
      </c>
      <c r="S9896" s="1">
        <v>20101119</v>
      </c>
      <c r="T9896" s="1">
        <v>20190331</v>
      </c>
      <c r="X9896" s="1" t="s">
        <v>44</v>
      </c>
      <c r="Z9896" s="1">
        <v>4987124914818</v>
      </c>
      <c r="AB9896" s="1">
        <v>24987124135132</v>
      </c>
    </row>
    <row r="9897" spans="1:32" x14ac:dyDescent="0.45">
      <c r="A9897" s="1" t="s">
        <v>193</v>
      </c>
      <c r="B9897" s="1" t="s">
        <v>13133</v>
      </c>
      <c r="C9897" s="1">
        <v>14987087043140</v>
      </c>
      <c r="D9897" s="1">
        <v>100</v>
      </c>
      <c r="F9897" s="1">
        <v>10</v>
      </c>
      <c r="G9897" s="1" t="s">
        <v>195</v>
      </c>
      <c r="H9897" s="1" t="s">
        <v>35</v>
      </c>
      <c r="I9897" s="1" t="s">
        <v>196</v>
      </c>
      <c r="J9897" s="1" t="s">
        <v>13134</v>
      </c>
      <c r="K9897" s="1" t="s">
        <v>215</v>
      </c>
      <c r="L9897" s="1" t="s">
        <v>13135</v>
      </c>
      <c r="M9897" s="1" t="s">
        <v>13134</v>
      </c>
      <c r="N9897" s="1" t="s">
        <v>41</v>
      </c>
      <c r="O9897" s="1">
        <v>20260630</v>
      </c>
      <c r="P9897" s="1" t="s">
        <v>563</v>
      </c>
      <c r="Q9897" s="1" t="s">
        <v>195</v>
      </c>
      <c r="R9897" s="1" t="s">
        <v>43</v>
      </c>
      <c r="S9897" s="1">
        <v>20241119</v>
      </c>
      <c r="X9897" s="1" t="s">
        <v>44</v>
      </c>
      <c r="Z9897" s="1">
        <v>4987087043150</v>
      </c>
      <c r="AB9897" s="1">
        <v>24987087043147</v>
      </c>
    </row>
    <row r="9898" spans="1:32" x14ac:dyDescent="0.45">
      <c r="A9898" s="1" t="s">
        <v>193</v>
      </c>
      <c r="B9898" s="1" t="s">
        <v>13136</v>
      </c>
      <c r="C9898" s="1">
        <v>14987087043164</v>
      </c>
      <c r="D9898" s="1">
        <v>100</v>
      </c>
      <c r="F9898" s="1">
        <v>10</v>
      </c>
      <c r="G9898" s="1" t="s">
        <v>195</v>
      </c>
      <c r="H9898" s="1" t="s">
        <v>35</v>
      </c>
      <c r="I9898" s="1" t="s">
        <v>196</v>
      </c>
      <c r="J9898" s="1" t="s">
        <v>13137</v>
      </c>
      <c r="K9898" s="1" t="s">
        <v>228</v>
      </c>
      <c r="L9898" s="1" t="s">
        <v>13138</v>
      </c>
      <c r="M9898" s="1" t="s">
        <v>13137</v>
      </c>
      <c r="N9898" s="1" t="s">
        <v>41</v>
      </c>
      <c r="O9898" s="1">
        <v>20260630</v>
      </c>
      <c r="P9898" s="1" t="s">
        <v>563</v>
      </c>
      <c r="Q9898" s="1" t="s">
        <v>195</v>
      </c>
      <c r="R9898" s="1" t="s">
        <v>43</v>
      </c>
      <c r="S9898" s="1">
        <v>20241119</v>
      </c>
      <c r="X9898" s="1" t="s">
        <v>44</v>
      </c>
      <c r="Z9898" s="1">
        <v>4987087043174</v>
      </c>
      <c r="AB9898" s="1">
        <v>24987087043161</v>
      </c>
    </row>
    <row r="9899" spans="1:32" x14ac:dyDescent="0.45">
      <c r="A9899" s="1" t="s">
        <v>193</v>
      </c>
      <c r="B9899" s="1" t="s">
        <v>13139</v>
      </c>
      <c r="C9899" s="1">
        <v>14987699050024</v>
      </c>
      <c r="D9899" s="1">
        <v>100</v>
      </c>
      <c r="F9899" s="1">
        <v>10</v>
      </c>
      <c r="G9899" s="1" t="s">
        <v>195</v>
      </c>
      <c r="H9899" s="1" t="s">
        <v>35</v>
      </c>
      <c r="I9899" s="1" t="s">
        <v>196</v>
      </c>
      <c r="J9899" s="1" t="s">
        <v>13140</v>
      </c>
      <c r="K9899" s="1" t="s">
        <v>246</v>
      </c>
      <c r="L9899" s="1" t="s">
        <v>13141</v>
      </c>
      <c r="M9899" s="1" t="s">
        <v>13140</v>
      </c>
      <c r="N9899" s="1" t="s">
        <v>41</v>
      </c>
      <c r="O9899" s="1">
        <v>20260630</v>
      </c>
      <c r="P9899" s="1" t="s">
        <v>1606</v>
      </c>
      <c r="Q9899" s="1" t="s">
        <v>195</v>
      </c>
      <c r="R9899" s="1" t="s">
        <v>43</v>
      </c>
      <c r="S9899" s="1">
        <v>20180417</v>
      </c>
      <c r="X9899" s="1" t="s">
        <v>44</v>
      </c>
      <c r="Z9899" s="1">
        <v>4987699450025</v>
      </c>
      <c r="AB9899" s="1">
        <v>24987699050021</v>
      </c>
    </row>
    <row r="9900" spans="1:32" x14ac:dyDescent="0.45">
      <c r="A9900" s="1" t="s">
        <v>193</v>
      </c>
      <c r="B9900" s="1" t="s">
        <v>13139</v>
      </c>
      <c r="C9900" s="1">
        <v>14987699050031</v>
      </c>
      <c r="D9900" s="1">
        <v>500</v>
      </c>
      <c r="F9900" s="1">
        <v>10</v>
      </c>
      <c r="G9900" s="1" t="s">
        <v>195</v>
      </c>
      <c r="H9900" s="1" t="s">
        <v>35</v>
      </c>
      <c r="I9900" s="1" t="s">
        <v>196</v>
      </c>
      <c r="J9900" s="1" t="s">
        <v>13140</v>
      </c>
      <c r="K9900" s="1" t="s">
        <v>246</v>
      </c>
      <c r="L9900" s="1" t="s">
        <v>13141</v>
      </c>
      <c r="M9900" s="1" t="s">
        <v>13140</v>
      </c>
      <c r="N9900" s="1" t="s">
        <v>41</v>
      </c>
      <c r="O9900" s="1">
        <v>20260630</v>
      </c>
      <c r="P9900" s="1" t="s">
        <v>1606</v>
      </c>
      <c r="Q9900" s="1" t="s">
        <v>195</v>
      </c>
      <c r="R9900" s="1" t="s">
        <v>43</v>
      </c>
      <c r="S9900" s="1">
        <v>20180417</v>
      </c>
      <c r="X9900" s="1" t="s">
        <v>44</v>
      </c>
      <c r="Z9900" s="1">
        <v>4987699450025</v>
      </c>
      <c r="AB9900" s="1">
        <v>24987699050038</v>
      </c>
    </row>
    <row r="9901" spans="1:32" x14ac:dyDescent="0.45">
      <c r="A9901" s="1" t="s">
        <v>193</v>
      </c>
      <c r="B9901" s="1" t="s">
        <v>13139</v>
      </c>
      <c r="C9901" s="1">
        <v>14987224044900</v>
      </c>
      <c r="D9901" s="1">
        <v>100</v>
      </c>
      <c r="F9901" s="1">
        <v>10</v>
      </c>
      <c r="G9901" s="1" t="s">
        <v>195</v>
      </c>
      <c r="H9901" s="1" t="s">
        <v>35</v>
      </c>
      <c r="I9901" s="1" t="s">
        <v>196</v>
      </c>
      <c r="J9901" s="1" t="s">
        <v>13140</v>
      </c>
      <c r="K9901" s="1" t="s">
        <v>246</v>
      </c>
      <c r="L9901" s="1" t="s">
        <v>13141</v>
      </c>
      <c r="M9901" s="1" t="s">
        <v>13140</v>
      </c>
      <c r="N9901" s="1" t="s">
        <v>41</v>
      </c>
      <c r="O9901" s="1">
        <v>20260630</v>
      </c>
      <c r="P9901" s="1" t="s">
        <v>1939</v>
      </c>
      <c r="Q9901" s="1" t="s">
        <v>195</v>
      </c>
      <c r="R9901" s="1" t="s">
        <v>43</v>
      </c>
      <c r="S9901" s="1">
        <v>20180417</v>
      </c>
      <c r="X9901" s="1" t="s">
        <v>44</v>
      </c>
      <c r="Z9901" s="1">
        <v>4987224721903</v>
      </c>
      <c r="AB9901" s="1">
        <v>24987224044907</v>
      </c>
    </row>
    <row r="9902" spans="1:32" x14ac:dyDescent="0.45">
      <c r="A9902" s="1" t="s">
        <v>193</v>
      </c>
      <c r="B9902" s="1" t="s">
        <v>13139</v>
      </c>
      <c r="C9902" s="1">
        <v>14987224044917</v>
      </c>
      <c r="D9902" s="1">
        <v>500</v>
      </c>
      <c r="F9902" s="1">
        <v>10</v>
      </c>
      <c r="G9902" s="1" t="s">
        <v>195</v>
      </c>
      <c r="H9902" s="1" t="s">
        <v>35</v>
      </c>
      <c r="I9902" s="1" t="s">
        <v>196</v>
      </c>
      <c r="J9902" s="1" t="s">
        <v>13140</v>
      </c>
      <c r="K9902" s="1" t="s">
        <v>246</v>
      </c>
      <c r="L9902" s="1" t="s">
        <v>13141</v>
      </c>
      <c r="M9902" s="1" t="s">
        <v>13140</v>
      </c>
      <c r="N9902" s="1" t="s">
        <v>41</v>
      </c>
      <c r="O9902" s="1">
        <v>20260630</v>
      </c>
      <c r="P9902" s="1" t="s">
        <v>1939</v>
      </c>
      <c r="Q9902" s="1" t="s">
        <v>195</v>
      </c>
      <c r="R9902" s="1" t="s">
        <v>43</v>
      </c>
      <c r="S9902" s="1">
        <v>20180417</v>
      </c>
      <c r="X9902" s="1" t="s">
        <v>44</v>
      </c>
      <c r="Z9902" s="1">
        <v>4987224721903</v>
      </c>
      <c r="AB9902" s="1">
        <v>24987224044914</v>
      </c>
    </row>
    <row r="9903" spans="1:32" x14ac:dyDescent="0.45">
      <c r="A9903" s="1" t="s">
        <v>32</v>
      </c>
      <c r="B9903" s="1" t="s">
        <v>13142</v>
      </c>
      <c r="C9903" s="1">
        <v>14987199102766</v>
      </c>
      <c r="D9903" s="1">
        <v>200</v>
      </c>
      <c r="F9903" s="1">
        <v>200</v>
      </c>
      <c r="G9903" s="1" t="s">
        <v>34</v>
      </c>
      <c r="H9903" s="1" t="s">
        <v>35</v>
      </c>
      <c r="I9903" s="1" t="s">
        <v>338</v>
      </c>
      <c r="J9903" s="1" t="s">
        <v>13143</v>
      </c>
      <c r="K9903" s="1" t="s">
        <v>13144</v>
      </c>
      <c r="L9903" s="1" t="s">
        <v>13145</v>
      </c>
      <c r="M9903" s="1" t="s">
        <v>13143</v>
      </c>
      <c r="N9903" s="1" t="s">
        <v>41</v>
      </c>
      <c r="O9903" s="1">
        <v>20260630</v>
      </c>
      <c r="P9903" s="1" t="s">
        <v>1617</v>
      </c>
      <c r="Q9903" s="1" t="s">
        <v>34</v>
      </c>
      <c r="R9903" s="1" t="s">
        <v>43</v>
      </c>
      <c r="S9903" s="1">
        <v>20090925</v>
      </c>
      <c r="X9903" s="1" t="s">
        <v>44</v>
      </c>
      <c r="Z9903" s="1">
        <v>4987199605383</v>
      </c>
    </row>
    <row r="9904" spans="1:32" x14ac:dyDescent="0.45">
      <c r="A9904" s="1" t="s">
        <v>32</v>
      </c>
      <c r="B9904" s="1" t="s">
        <v>13146</v>
      </c>
      <c r="C9904" s="1">
        <v>14987058198534</v>
      </c>
      <c r="D9904" s="1">
        <v>100</v>
      </c>
      <c r="F9904" s="1">
        <v>100</v>
      </c>
      <c r="G9904" s="1" t="s">
        <v>34</v>
      </c>
      <c r="H9904" s="1" t="s">
        <v>35</v>
      </c>
      <c r="I9904" s="1" t="s">
        <v>36</v>
      </c>
      <c r="J9904" s="1" t="s">
        <v>13147</v>
      </c>
      <c r="K9904" s="1" t="s">
        <v>183</v>
      </c>
      <c r="L9904" s="1" t="s">
        <v>13148</v>
      </c>
      <c r="M9904" s="1" t="s">
        <v>13149</v>
      </c>
      <c r="N9904" s="1" t="s">
        <v>41</v>
      </c>
      <c r="O9904" s="1">
        <v>20260630</v>
      </c>
      <c r="P9904" s="1" t="s">
        <v>507</v>
      </c>
      <c r="Q9904" s="1" t="s">
        <v>34</v>
      </c>
      <c r="R9904" s="1" t="s">
        <v>43</v>
      </c>
      <c r="S9904" s="1">
        <v>20150618</v>
      </c>
      <c r="X9904" s="1" t="s">
        <v>44</v>
      </c>
      <c r="Z9904" s="1">
        <v>4987058215593</v>
      </c>
      <c r="AB9904" s="1">
        <v>24987058198531</v>
      </c>
    </row>
    <row r="9905" spans="1:33" x14ac:dyDescent="0.45">
      <c r="A9905" s="1" t="s">
        <v>32</v>
      </c>
      <c r="B9905" s="1" t="s">
        <v>13150</v>
      </c>
      <c r="C9905" s="1">
        <v>14987120117005</v>
      </c>
      <c r="D9905" s="1">
        <v>100</v>
      </c>
      <c r="F9905" s="1">
        <v>100</v>
      </c>
      <c r="G9905" s="1" t="s">
        <v>34</v>
      </c>
      <c r="H9905" s="1" t="s">
        <v>35</v>
      </c>
      <c r="I9905" s="1" t="s">
        <v>36</v>
      </c>
      <c r="J9905" s="1" t="s">
        <v>13151</v>
      </c>
      <c r="K9905" s="1" t="s">
        <v>287</v>
      </c>
      <c r="L9905" s="1" t="s">
        <v>13152</v>
      </c>
      <c r="M9905" s="1" t="s">
        <v>13153</v>
      </c>
      <c r="N9905" s="1" t="s">
        <v>41</v>
      </c>
      <c r="O9905" s="1">
        <v>20260630</v>
      </c>
      <c r="P9905" s="1" t="s">
        <v>1064</v>
      </c>
      <c r="Q9905" s="1" t="s">
        <v>34</v>
      </c>
      <c r="R9905" s="1" t="s">
        <v>43</v>
      </c>
      <c r="S9905" s="1">
        <v>20121214</v>
      </c>
      <c r="T9905" s="1">
        <v>20230331</v>
      </c>
      <c r="X9905" s="1" t="s">
        <v>44</v>
      </c>
      <c r="Z9905" s="1">
        <v>4987120117046</v>
      </c>
      <c r="AB9905" s="1">
        <v>24987120117002</v>
      </c>
      <c r="AF9905" s="1">
        <v>20220600</v>
      </c>
      <c r="AG9905" s="1">
        <v>202412</v>
      </c>
    </row>
    <row r="9906" spans="1:33" x14ac:dyDescent="0.45">
      <c r="A9906" s="1" t="s">
        <v>32</v>
      </c>
      <c r="B9906" s="1" t="s">
        <v>13150</v>
      </c>
      <c r="C9906" s="1">
        <v>14987376923801</v>
      </c>
      <c r="D9906" s="1">
        <v>100</v>
      </c>
      <c r="F9906" s="1">
        <v>100</v>
      </c>
      <c r="G9906" s="1" t="s">
        <v>34</v>
      </c>
      <c r="H9906" s="1" t="s">
        <v>35</v>
      </c>
      <c r="I9906" s="1" t="s">
        <v>36</v>
      </c>
      <c r="J9906" s="1" t="s">
        <v>13151</v>
      </c>
      <c r="K9906" s="1" t="s">
        <v>287</v>
      </c>
      <c r="L9906" s="1" t="s">
        <v>13152</v>
      </c>
      <c r="M9906" s="1" t="s">
        <v>13153</v>
      </c>
      <c r="N9906" s="1" t="s">
        <v>41</v>
      </c>
      <c r="O9906" s="1">
        <v>20260630</v>
      </c>
      <c r="P9906" s="1" t="s">
        <v>276</v>
      </c>
      <c r="Q9906" s="1" t="s">
        <v>34</v>
      </c>
      <c r="R9906" s="1" t="s">
        <v>43</v>
      </c>
      <c r="S9906" s="1">
        <v>20121214</v>
      </c>
      <c r="T9906" s="1">
        <v>20230331</v>
      </c>
      <c r="X9906" s="1" t="s">
        <v>44</v>
      </c>
      <c r="Z9906" s="1">
        <v>4987376923859</v>
      </c>
      <c r="AB9906" s="1">
        <v>24987376923808</v>
      </c>
    </row>
    <row r="9907" spans="1:33" x14ac:dyDescent="0.45">
      <c r="A9907" s="1" t="s">
        <v>32</v>
      </c>
      <c r="B9907" s="1" t="s">
        <v>13154</v>
      </c>
      <c r="C9907" s="1">
        <v>14987123872420</v>
      </c>
      <c r="D9907" s="1">
        <v>100</v>
      </c>
      <c r="F9907" s="1">
        <v>100</v>
      </c>
      <c r="G9907" s="1" t="s">
        <v>34</v>
      </c>
      <c r="H9907" s="1" t="s">
        <v>35</v>
      </c>
      <c r="I9907" s="1" t="s">
        <v>36</v>
      </c>
      <c r="J9907" s="1" t="s">
        <v>13155</v>
      </c>
      <c r="K9907" s="1" t="s">
        <v>287</v>
      </c>
      <c r="L9907" s="1" t="s">
        <v>13156</v>
      </c>
      <c r="M9907" s="1" t="s">
        <v>13157</v>
      </c>
      <c r="N9907" s="1" t="s">
        <v>41</v>
      </c>
      <c r="O9907" s="1">
        <v>20260630</v>
      </c>
      <c r="P9907" s="1" t="s">
        <v>201</v>
      </c>
      <c r="Q9907" s="1" t="s">
        <v>34</v>
      </c>
      <c r="R9907" s="1" t="s">
        <v>43</v>
      </c>
      <c r="S9907" s="1">
        <v>20220524</v>
      </c>
      <c r="T9907" s="1">
        <v>20250331</v>
      </c>
      <c r="X9907" s="1" t="s">
        <v>44</v>
      </c>
      <c r="Z9907" s="1">
        <v>4987123567794</v>
      </c>
      <c r="AB9907" s="1">
        <v>24987123872427</v>
      </c>
    </row>
    <row r="9908" spans="1:33" x14ac:dyDescent="0.45">
      <c r="A9908" s="1" t="s">
        <v>32</v>
      </c>
      <c r="B9908" s="1" t="s">
        <v>13158</v>
      </c>
      <c r="C9908" s="1">
        <v>14987058197537</v>
      </c>
      <c r="D9908" s="1">
        <v>100</v>
      </c>
      <c r="F9908" s="1">
        <v>100</v>
      </c>
      <c r="G9908" s="1" t="s">
        <v>34</v>
      </c>
      <c r="H9908" s="1" t="s">
        <v>35</v>
      </c>
      <c r="I9908" s="1" t="s">
        <v>36</v>
      </c>
      <c r="J9908" s="1" t="s">
        <v>13159</v>
      </c>
      <c r="K9908" s="1" t="s">
        <v>287</v>
      </c>
      <c r="L9908" s="1" t="s">
        <v>13160</v>
      </c>
      <c r="M9908" s="1" t="s">
        <v>13161</v>
      </c>
      <c r="N9908" s="1" t="s">
        <v>41</v>
      </c>
      <c r="O9908" s="1">
        <v>20260630</v>
      </c>
      <c r="P9908" s="1" t="s">
        <v>507</v>
      </c>
      <c r="Q9908" s="1" t="s">
        <v>34</v>
      </c>
      <c r="R9908" s="1" t="s">
        <v>43</v>
      </c>
      <c r="S9908" s="1">
        <v>20121214</v>
      </c>
      <c r="X9908" s="1" t="s">
        <v>44</v>
      </c>
      <c r="Z9908" s="1">
        <v>4987058100387</v>
      </c>
      <c r="AB9908" s="1">
        <v>24987058197534</v>
      </c>
    </row>
    <row r="9909" spans="1:33" x14ac:dyDescent="0.45">
      <c r="A9909" s="1" t="s">
        <v>32</v>
      </c>
      <c r="B9909" s="1" t="s">
        <v>13162</v>
      </c>
      <c r="C9909" s="1">
        <v>14987080246111</v>
      </c>
      <c r="D9909" s="1">
        <v>100</v>
      </c>
      <c r="F9909" s="1">
        <v>100</v>
      </c>
      <c r="G9909" s="1" t="s">
        <v>34</v>
      </c>
      <c r="H9909" s="1" t="s">
        <v>35</v>
      </c>
      <c r="I9909" s="1" t="s">
        <v>36</v>
      </c>
      <c r="J9909" s="1" t="s">
        <v>13163</v>
      </c>
      <c r="K9909" s="1" t="s">
        <v>287</v>
      </c>
      <c r="L9909" s="1" t="s">
        <v>13164</v>
      </c>
      <c r="M9909" s="1" t="s">
        <v>13165</v>
      </c>
      <c r="N9909" s="1" t="s">
        <v>41</v>
      </c>
      <c r="O9909" s="1">
        <v>20260630</v>
      </c>
      <c r="P9909" s="1" t="s">
        <v>490</v>
      </c>
      <c r="Q9909" s="1" t="s">
        <v>34</v>
      </c>
      <c r="R9909" s="1" t="s">
        <v>43</v>
      </c>
      <c r="S9909" s="1">
        <v>20121214</v>
      </c>
      <c r="T9909" s="1">
        <v>20250331</v>
      </c>
      <c r="X9909" s="1" t="s">
        <v>44</v>
      </c>
      <c r="Z9909" s="1">
        <v>4987080988748</v>
      </c>
      <c r="AB9909" s="1">
        <v>24987080246118</v>
      </c>
      <c r="AF9909" s="1">
        <v>20240228</v>
      </c>
    </row>
    <row r="9910" spans="1:33" x14ac:dyDescent="0.45">
      <c r="A9910" s="1" t="s">
        <v>32</v>
      </c>
      <c r="B9910" s="1" t="s">
        <v>13166</v>
      </c>
      <c r="C9910" s="1">
        <v>14987120104302</v>
      </c>
      <c r="D9910" s="1">
        <v>100</v>
      </c>
      <c r="F9910" s="1">
        <v>100</v>
      </c>
      <c r="G9910" s="1" t="s">
        <v>34</v>
      </c>
      <c r="H9910" s="1" t="s">
        <v>35</v>
      </c>
      <c r="I9910" s="1" t="s">
        <v>36</v>
      </c>
      <c r="J9910" s="1" t="s">
        <v>13167</v>
      </c>
      <c r="K9910" s="1" t="s">
        <v>287</v>
      </c>
      <c r="L9910" s="1" t="s">
        <v>13168</v>
      </c>
      <c r="M9910" s="1" t="s">
        <v>13169</v>
      </c>
      <c r="N9910" s="1" t="s">
        <v>41</v>
      </c>
      <c r="O9910" s="1">
        <v>20260630</v>
      </c>
      <c r="P9910" s="1" t="s">
        <v>1064</v>
      </c>
      <c r="Q9910" s="1" t="s">
        <v>34</v>
      </c>
      <c r="R9910" s="1" t="s">
        <v>43</v>
      </c>
      <c r="S9910" s="1">
        <v>20220616</v>
      </c>
      <c r="X9910" s="1" t="s">
        <v>44</v>
      </c>
      <c r="Z9910" s="1">
        <v>4987120104367</v>
      </c>
      <c r="AB9910" s="1">
        <v>24987120104309</v>
      </c>
    </row>
    <row r="9911" spans="1:33" x14ac:dyDescent="0.45">
      <c r="A9911" s="1" t="s">
        <v>32</v>
      </c>
      <c r="B9911" s="1" t="s">
        <v>13170</v>
      </c>
      <c r="C9911" s="1">
        <v>14987123406007</v>
      </c>
      <c r="D9911" s="1">
        <v>100</v>
      </c>
      <c r="F9911" s="1">
        <v>100</v>
      </c>
      <c r="G9911" s="1" t="s">
        <v>34</v>
      </c>
      <c r="H9911" s="1" t="s">
        <v>35</v>
      </c>
      <c r="I9911" s="1" t="s">
        <v>36</v>
      </c>
      <c r="J9911" s="1" t="s">
        <v>13171</v>
      </c>
      <c r="K9911" s="1" t="s">
        <v>287</v>
      </c>
      <c r="L9911" s="1" t="s">
        <v>13172</v>
      </c>
      <c r="M9911" s="1" t="s">
        <v>13173</v>
      </c>
      <c r="N9911" s="1" t="s">
        <v>41</v>
      </c>
      <c r="O9911" s="1">
        <v>20260630</v>
      </c>
      <c r="P9911" s="1" t="s">
        <v>201</v>
      </c>
      <c r="Q9911" s="1" t="s">
        <v>34</v>
      </c>
      <c r="R9911" s="1" t="s">
        <v>43</v>
      </c>
      <c r="S9911" s="1">
        <v>20121214</v>
      </c>
      <c r="T9911" s="1">
        <v>20230331</v>
      </c>
      <c r="X9911" s="1" t="s">
        <v>44</v>
      </c>
      <c r="Z9911" s="1">
        <v>4987123554268</v>
      </c>
    </row>
    <row r="9912" spans="1:33" x14ac:dyDescent="0.45">
      <c r="A9912" s="1" t="s">
        <v>32</v>
      </c>
      <c r="B9912" s="1" t="s">
        <v>13174</v>
      </c>
      <c r="C9912" s="1">
        <v>14987155018155</v>
      </c>
      <c r="D9912" s="1">
        <v>100</v>
      </c>
      <c r="F9912" s="1">
        <v>100</v>
      </c>
      <c r="G9912" s="1" t="s">
        <v>34</v>
      </c>
      <c r="H9912" s="1" t="s">
        <v>35</v>
      </c>
      <c r="I9912" s="1" t="s">
        <v>36</v>
      </c>
      <c r="J9912" s="1" t="s">
        <v>13175</v>
      </c>
      <c r="K9912" s="1" t="s">
        <v>287</v>
      </c>
      <c r="L9912" s="1" t="s">
        <v>13176</v>
      </c>
      <c r="M9912" s="1" t="s">
        <v>13177</v>
      </c>
      <c r="N9912" s="1" t="s">
        <v>41</v>
      </c>
      <c r="O9912" s="1">
        <v>20260630</v>
      </c>
      <c r="P9912" s="1" t="s">
        <v>485</v>
      </c>
      <c r="Q9912" s="1" t="s">
        <v>34</v>
      </c>
      <c r="R9912" s="1" t="s">
        <v>43</v>
      </c>
      <c r="S9912" s="1">
        <v>20121214</v>
      </c>
      <c r="X9912" s="1" t="s">
        <v>44</v>
      </c>
      <c r="Z9912" s="1">
        <v>4987155018653</v>
      </c>
    </row>
    <row r="9913" spans="1:33" x14ac:dyDescent="0.45">
      <c r="A9913" s="1" t="s">
        <v>32</v>
      </c>
      <c r="B9913" s="1" t="s">
        <v>13178</v>
      </c>
      <c r="C9913" s="1">
        <v>14987086521472</v>
      </c>
      <c r="D9913" s="1">
        <v>100</v>
      </c>
      <c r="F9913" s="1">
        <v>100</v>
      </c>
      <c r="G9913" s="1" t="s">
        <v>34</v>
      </c>
      <c r="H9913" s="1" t="s">
        <v>35</v>
      </c>
      <c r="I9913" s="1" t="s">
        <v>36</v>
      </c>
      <c r="J9913" s="1" t="s">
        <v>13179</v>
      </c>
      <c r="K9913" s="1" t="s">
        <v>287</v>
      </c>
      <c r="L9913" s="1" t="s">
        <v>13180</v>
      </c>
      <c r="M9913" s="1" t="s">
        <v>13181</v>
      </c>
      <c r="N9913" s="1" t="s">
        <v>41</v>
      </c>
      <c r="O9913" s="1">
        <v>20260630</v>
      </c>
      <c r="P9913" s="1" t="s">
        <v>315</v>
      </c>
      <c r="Q9913" s="1" t="s">
        <v>34</v>
      </c>
      <c r="R9913" s="1" t="s">
        <v>43</v>
      </c>
      <c r="S9913" s="1">
        <v>20121214</v>
      </c>
      <c r="T9913" s="1">
        <v>20250331</v>
      </c>
      <c r="X9913" s="1" t="s">
        <v>44</v>
      </c>
      <c r="Z9913" s="1">
        <v>4987086521468</v>
      </c>
    </row>
    <row r="9914" spans="1:33" x14ac:dyDescent="0.45">
      <c r="A9914" s="1" t="s">
        <v>32</v>
      </c>
      <c r="B9914" s="1" t="s">
        <v>13182</v>
      </c>
      <c r="C9914" s="1">
        <v>14987222660744</v>
      </c>
      <c r="D9914" s="1">
        <v>100</v>
      </c>
      <c r="F9914" s="1">
        <v>100</v>
      </c>
      <c r="G9914" s="1" t="s">
        <v>34</v>
      </c>
      <c r="H9914" s="1" t="s">
        <v>35</v>
      </c>
      <c r="I9914" s="1" t="s">
        <v>36</v>
      </c>
      <c r="J9914" s="1" t="s">
        <v>13183</v>
      </c>
      <c r="K9914" s="1" t="s">
        <v>287</v>
      </c>
      <c r="L9914" s="1" t="s">
        <v>13184</v>
      </c>
      <c r="M9914" s="1" t="s">
        <v>13185</v>
      </c>
      <c r="N9914" s="1" t="s">
        <v>41</v>
      </c>
      <c r="O9914" s="1">
        <v>20260630</v>
      </c>
      <c r="P9914" s="1" t="s">
        <v>619</v>
      </c>
      <c r="Q9914" s="1" t="s">
        <v>34</v>
      </c>
      <c r="R9914" s="1" t="s">
        <v>43</v>
      </c>
      <c r="S9914" s="1">
        <v>20150618</v>
      </c>
      <c r="T9914" s="1">
        <v>20230331</v>
      </c>
      <c r="X9914" s="1" t="s">
        <v>44</v>
      </c>
      <c r="Z9914" s="1">
        <v>4987222660860</v>
      </c>
      <c r="AB9914" s="1">
        <v>24987222660741</v>
      </c>
    </row>
    <row r="9915" spans="1:33" x14ac:dyDescent="0.45">
      <c r="A9915" s="1" t="s">
        <v>193</v>
      </c>
      <c r="B9915" s="1" t="s">
        <v>13186</v>
      </c>
      <c r="C9915" s="1">
        <v>14987123155745</v>
      </c>
      <c r="D9915" s="1">
        <v>100</v>
      </c>
      <c r="F9915" s="1">
        <v>10</v>
      </c>
      <c r="G9915" s="1" t="s">
        <v>195</v>
      </c>
      <c r="H9915" s="1" t="s">
        <v>35</v>
      </c>
      <c r="I9915" s="1" t="s">
        <v>196</v>
      </c>
      <c r="J9915" s="1" t="s">
        <v>13187</v>
      </c>
      <c r="K9915" s="1" t="s">
        <v>233</v>
      </c>
      <c r="L9915" s="1" t="s">
        <v>13188</v>
      </c>
      <c r="M9915" s="1" t="s">
        <v>13189</v>
      </c>
      <c r="N9915" s="1" t="s">
        <v>41</v>
      </c>
      <c r="O9915" s="1">
        <v>20260630</v>
      </c>
      <c r="P9915" s="1" t="s">
        <v>201</v>
      </c>
      <c r="Q9915" s="1" t="s">
        <v>195</v>
      </c>
      <c r="R9915" s="1" t="s">
        <v>43</v>
      </c>
      <c r="S9915" s="1">
        <v>20121214</v>
      </c>
      <c r="T9915" s="1">
        <v>20220331</v>
      </c>
      <c r="X9915" s="1" t="s">
        <v>44</v>
      </c>
      <c r="Z9915" s="1">
        <v>4987123510660</v>
      </c>
    </row>
    <row r="9916" spans="1:33" x14ac:dyDescent="0.45">
      <c r="A9916" s="1" t="s">
        <v>32</v>
      </c>
      <c r="B9916" s="1" t="s">
        <v>13190</v>
      </c>
      <c r="C9916" s="1">
        <v>14987123155752</v>
      </c>
      <c r="D9916" s="1">
        <v>500</v>
      </c>
      <c r="F9916" s="1">
        <v>500</v>
      </c>
      <c r="G9916" s="1" t="s">
        <v>195</v>
      </c>
      <c r="H9916" s="1" t="s">
        <v>35</v>
      </c>
      <c r="I9916" s="1" t="s">
        <v>196</v>
      </c>
      <c r="J9916" s="1" t="s">
        <v>13187</v>
      </c>
      <c r="K9916" s="1" t="s">
        <v>233</v>
      </c>
      <c r="L9916" s="1" t="s">
        <v>13188</v>
      </c>
      <c r="M9916" s="1" t="s">
        <v>13189</v>
      </c>
      <c r="N9916" s="1" t="s">
        <v>41</v>
      </c>
      <c r="O9916" s="1">
        <v>20260630</v>
      </c>
      <c r="P9916" s="1" t="s">
        <v>201</v>
      </c>
      <c r="Q9916" s="1" t="s">
        <v>195</v>
      </c>
      <c r="R9916" s="1" t="s">
        <v>43</v>
      </c>
      <c r="S9916" s="1">
        <v>20121214</v>
      </c>
      <c r="T9916" s="1">
        <v>20220331</v>
      </c>
      <c r="X9916" s="1" t="s">
        <v>44</v>
      </c>
      <c r="Z9916" s="1">
        <v>4987123510677</v>
      </c>
    </row>
    <row r="9917" spans="1:33" x14ac:dyDescent="0.45">
      <c r="A9917" s="1" t="s">
        <v>193</v>
      </c>
      <c r="B9917" s="1" t="s">
        <v>13191</v>
      </c>
      <c r="C9917" s="1">
        <v>14987081182845</v>
      </c>
      <c r="D9917" s="1">
        <v>100</v>
      </c>
      <c r="F9917" s="1">
        <v>10</v>
      </c>
      <c r="G9917" s="1" t="s">
        <v>195</v>
      </c>
      <c r="H9917" s="1" t="s">
        <v>35</v>
      </c>
      <c r="I9917" s="1" t="s">
        <v>196</v>
      </c>
      <c r="J9917" s="1" t="s">
        <v>13192</v>
      </c>
      <c r="K9917" s="1" t="s">
        <v>233</v>
      </c>
      <c r="L9917" s="1" t="s">
        <v>13193</v>
      </c>
      <c r="M9917" s="1" t="s">
        <v>13194</v>
      </c>
      <c r="N9917" s="1" t="s">
        <v>41</v>
      </c>
      <c r="O9917" s="1">
        <v>20260630</v>
      </c>
      <c r="P9917" s="1" t="s">
        <v>641</v>
      </c>
      <c r="Q9917" s="1" t="s">
        <v>195</v>
      </c>
      <c r="R9917" s="1" t="s">
        <v>43</v>
      </c>
      <c r="S9917" s="1">
        <v>20121214</v>
      </c>
      <c r="X9917" s="1" t="s">
        <v>44</v>
      </c>
      <c r="Z9917" s="1">
        <v>4987081781447</v>
      </c>
      <c r="AB9917" s="1">
        <v>24987081182842</v>
      </c>
    </row>
    <row r="9918" spans="1:33" x14ac:dyDescent="0.45">
      <c r="A9918" s="1" t="s">
        <v>193</v>
      </c>
      <c r="B9918" s="1" t="s">
        <v>13191</v>
      </c>
      <c r="C9918" s="1">
        <v>14987081182852</v>
      </c>
      <c r="D9918" s="1">
        <v>500</v>
      </c>
      <c r="F9918" s="1">
        <v>10</v>
      </c>
      <c r="G9918" s="1" t="s">
        <v>195</v>
      </c>
      <c r="H9918" s="1" t="s">
        <v>35</v>
      </c>
      <c r="I9918" s="1" t="s">
        <v>196</v>
      </c>
      <c r="J9918" s="1" t="s">
        <v>13192</v>
      </c>
      <c r="K9918" s="1" t="s">
        <v>233</v>
      </c>
      <c r="L9918" s="1" t="s">
        <v>13193</v>
      </c>
      <c r="M9918" s="1" t="s">
        <v>13194</v>
      </c>
      <c r="N9918" s="1" t="s">
        <v>41</v>
      </c>
      <c r="O9918" s="1">
        <v>20260630</v>
      </c>
      <c r="P9918" s="1" t="s">
        <v>641</v>
      </c>
      <c r="Q9918" s="1" t="s">
        <v>195</v>
      </c>
      <c r="R9918" s="1" t="s">
        <v>43</v>
      </c>
      <c r="S9918" s="1">
        <v>20121214</v>
      </c>
      <c r="X9918" s="1" t="s">
        <v>44</v>
      </c>
      <c r="Z9918" s="1">
        <v>4987081781447</v>
      </c>
      <c r="AB9918" s="1">
        <v>24987081182859</v>
      </c>
    </row>
    <row r="9919" spans="1:33" x14ac:dyDescent="0.45">
      <c r="A9919" s="1" t="s">
        <v>193</v>
      </c>
      <c r="B9919" s="1" t="s">
        <v>13195</v>
      </c>
      <c r="C9919" s="1">
        <v>14987120113700</v>
      </c>
      <c r="D9919" s="1">
        <v>100</v>
      </c>
      <c r="F9919" s="1">
        <v>10</v>
      </c>
      <c r="G9919" s="1" t="s">
        <v>195</v>
      </c>
      <c r="H9919" s="1" t="s">
        <v>35</v>
      </c>
      <c r="I9919" s="1" t="s">
        <v>196</v>
      </c>
      <c r="J9919" s="1" t="s">
        <v>13196</v>
      </c>
      <c r="K9919" s="1" t="s">
        <v>233</v>
      </c>
      <c r="L9919" s="1" t="s">
        <v>13197</v>
      </c>
      <c r="M9919" s="1" t="s">
        <v>13198</v>
      </c>
      <c r="N9919" s="1" t="s">
        <v>41</v>
      </c>
      <c r="O9919" s="1">
        <v>20260630</v>
      </c>
      <c r="P9919" s="1" t="s">
        <v>1064</v>
      </c>
      <c r="Q9919" s="1" t="s">
        <v>195</v>
      </c>
      <c r="R9919" s="1" t="s">
        <v>43</v>
      </c>
      <c r="S9919" s="1">
        <v>20121214</v>
      </c>
      <c r="T9919" s="1">
        <v>20230331</v>
      </c>
      <c r="X9919" s="1" t="s">
        <v>44</v>
      </c>
      <c r="Z9919" s="1">
        <v>4987120113772</v>
      </c>
      <c r="AB9919" s="1">
        <v>24987120113707</v>
      </c>
      <c r="AF9919" s="1">
        <v>20220700</v>
      </c>
      <c r="AG9919" s="1">
        <v>202406</v>
      </c>
    </row>
    <row r="9920" spans="1:33" x14ac:dyDescent="0.45">
      <c r="A9920" s="1" t="s">
        <v>193</v>
      </c>
      <c r="B9920" s="1" t="s">
        <v>13195</v>
      </c>
      <c r="C9920" s="1">
        <v>14987120113717</v>
      </c>
      <c r="D9920" s="1">
        <v>500</v>
      </c>
      <c r="F9920" s="1">
        <v>10</v>
      </c>
      <c r="G9920" s="1" t="s">
        <v>195</v>
      </c>
      <c r="H9920" s="1" t="s">
        <v>35</v>
      </c>
      <c r="I9920" s="1" t="s">
        <v>196</v>
      </c>
      <c r="J9920" s="1" t="s">
        <v>13196</v>
      </c>
      <c r="K9920" s="1" t="s">
        <v>233</v>
      </c>
      <c r="L9920" s="1" t="s">
        <v>13197</v>
      </c>
      <c r="M9920" s="1" t="s">
        <v>13198</v>
      </c>
      <c r="N9920" s="1" t="s">
        <v>41</v>
      </c>
      <c r="O9920" s="1">
        <v>20260630</v>
      </c>
      <c r="P9920" s="1" t="s">
        <v>1064</v>
      </c>
      <c r="Q9920" s="1" t="s">
        <v>195</v>
      </c>
      <c r="R9920" s="1" t="s">
        <v>43</v>
      </c>
      <c r="S9920" s="1">
        <v>20121214</v>
      </c>
      <c r="T9920" s="1">
        <v>20230331</v>
      </c>
      <c r="X9920" s="1" t="s">
        <v>44</v>
      </c>
      <c r="Z9920" s="1">
        <v>4987120113772</v>
      </c>
      <c r="AB9920" s="1">
        <v>24987120113714</v>
      </c>
      <c r="AF9920" s="1">
        <v>20221200</v>
      </c>
      <c r="AG9920" s="1">
        <v>202406</v>
      </c>
    </row>
    <row r="9921" spans="1:33" x14ac:dyDescent="0.45">
      <c r="A9921" s="1" t="s">
        <v>193</v>
      </c>
      <c r="B9921" s="1" t="s">
        <v>13195</v>
      </c>
      <c r="C9921" s="1">
        <v>14987376905302</v>
      </c>
      <c r="D9921" s="1">
        <v>100</v>
      </c>
      <c r="F9921" s="1">
        <v>10</v>
      </c>
      <c r="G9921" s="1" t="s">
        <v>195</v>
      </c>
      <c r="H9921" s="1" t="s">
        <v>35</v>
      </c>
      <c r="I9921" s="1" t="s">
        <v>196</v>
      </c>
      <c r="J9921" s="1" t="s">
        <v>13196</v>
      </c>
      <c r="K9921" s="1" t="s">
        <v>233</v>
      </c>
      <c r="L9921" s="1" t="s">
        <v>13197</v>
      </c>
      <c r="M9921" s="1" t="s">
        <v>13198</v>
      </c>
      <c r="N9921" s="1" t="s">
        <v>41</v>
      </c>
      <c r="O9921" s="1">
        <v>20260630</v>
      </c>
      <c r="P9921" s="1" t="s">
        <v>276</v>
      </c>
      <c r="Q9921" s="1" t="s">
        <v>195</v>
      </c>
      <c r="R9921" s="1" t="s">
        <v>43</v>
      </c>
      <c r="S9921" s="1">
        <v>20121214</v>
      </c>
      <c r="T9921" s="1">
        <v>20230331</v>
      </c>
      <c r="X9921" s="1" t="s">
        <v>44</v>
      </c>
      <c r="Z9921" s="1">
        <v>4987376905350</v>
      </c>
      <c r="AB9921" s="1">
        <v>24987376905309</v>
      </c>
    </row>
    <row r="9922" spans="1:33" x14ac:dyDescent="0.45">
      <c r="A9922" s="1" t="s">
        <v>193</v>
      </c>
      <c r="B9922" s="1" t="s">
        <v>13195</v>
      </c>
      <c r="C9922" s="1">
        <v>14987376905319</v>
      </c>
      <c r="D9922" s="1">
        <v>500</v>
      </c>
      <c r="F9922" s="1">
        <v>10</v>
      </c>
      <c r="G9922" s="1" t="s">
        <v>195</v>
      </c>
      <c r="H9922" s="1" t="s">
        <v>35</v>
      </c>
      <c r="I9922" s="1" t="s">
        <v>196</v>
      </c>
      <c r="J9922" s="1" t="s">
        <v>13196</v>
      </c>
      <c r="K9922" s="1" t="s">
        <v>233</v>
      </c>
      <c r="L9922" s="1" t="s">
        <v>13197</v>
      </c>
      <c r="M9922" s="1" t="s">
        <v>13198</v>
      </c>
      <c r="N9922" s="1" t="s">
        <v>41</v>
      </c>
      <c r="O9922" s="1">
        <v>20260630</v>
      </c>
      <c r="P9922" s="1" t="s">
        <v>276</v>
      </c>
      <c r="Q9922" s="1" t="s">
        <v>195</v>
      </c>
      <c r="R9922" s="1" t="s">
        <v>43</v>
      </c>
      <c r="S9922" s="1">
        <v>20121214</v>
      </c>
      <c r="T9922" s="1">
        <v>20230331</v>
      </c>
      <c r="X9922" s="1" t="s">
        <v>44</v>
      </c>
      <c r="Z9922" s="1">
        <v>4987376905350</v>
      </c>
      <c r="AB9922" s="1">
        <v>24987376905316</v>
      </c>
    </row>
    <row r="9923" spans="1:33" x14ac:dyDescent="0.45">
      <c r="A9923" s="1" t="s">
        <v>32</v>
      </c>
      <c r="B9923" s="1" t="s">
        <v>13199</v>
      </c>
      <c r="C9923" s="1">
        <v>14987120113724</v>
      </c>
      <c r="D9923" s="1">
        <v>500</v>
      </c>
      <c r="F9923" s="1">
        <v>500</v>
      </c>
      <c r="G9923" s="1" t="s">
        <v>195</v>
      </c>
      <c r="H9923" s="1" t="s">
        <v>35</v>
      </c>
      <c r="I9923" s="1" t="s">
        <v>196</v>
      </c>
      <c r="J9923" s="1" t="s">
        <v>13196</v>
      </c>
      <c r="K9923" s="1" t="s">
        <v>233</v>
      </c>
      <c r="L9923" s="1" t="s">
        <v>13197</v>
      </c>
      <c r="M9923" s="1" t="s">
        <v>13198</v>
      </c>
      <c r="N9923" s="1" t="s">
        <v>41</v>
      </c>
      <c r="O9923" s="1">
        <v>20260630</v>
      </c>
      <c r="P9923" s="1" t="s">
        <v>1064</v>
      </c>
      <c r="Q9923" s="1" t="s">
        <v>195</v>
      </c>
      <c r="R9923" s="1" t="s">
        <v>43</v>
      </c>
      <c r="S9923" s="1">
        <v>20121214</v>
      </c>
      <c r="T9923" s="1">
        <v>20230331</v>
      </c>
      <c r="X9923" s="1" t="s">
        <v>44</v>
      </c>
      <c r="Z9923" s="1">
        <v>4987120113765</v>
      </c>
      <c r="AB9923" s="1">
        <v>24987120113721</v>
      </c>
      <c r="AF9923" s="1">
        <v>20221200</v>
      </c>
      <c r="AG9923" s="1">
        <v>202406</v>
      </c>
    </row>
    <row r="9924" spans="1:33" x14ac:dyDescent="0.45">
      <c r="A9924" s="1" t="s">
        <v>32</v>
      </c>
      <c r="B9924" s="1" t="s">
        <v>13199</v>
      </c>
      <c r="C9924" s="1">
        <v>14987376905326</v>
      </c>
      <c r="D9924" s="1">
        <v>500</v>
      </c>
      <c r="F9924" s="1">
        <v>500</v>
      </c>
      <c r="G9924" s="1" t="s">
        <v>195</v>
      </c>
      <c r="H9924" s="1" t="s">
        <v>35</v>
      </c>
      <c r="I9924" s="1" t="s">
        <v>196</v>
      </c>
      <c r="J9924" s="1" t="s">
        <v>13196</v>
      </c>
      <c r="K9924" s="1" t="s">
        <v>233</v>
      </c>
      <c r="L9924" s="1" t="s">
        <v>13197</v>
      </c>
      <c r="M9924" s="1" t="s">
        <v>13198</v>
      </c>
      <c r="N9924" s="1" t="s">
        <v>41</v>
      </c>
      <c r="O9924" s="1">
        <v>20260630</v>
      </c>
      <c r="P9924" s="1" t="s">
        <v>276</v>
      </c>
      <c r="Q9924" s="1" t="s">
        <v>195</v>
      </c>
      <c r="R9924" s="1" t="s">
        <v>43</v>
      </c>
      <c r="S9924" s="1">
        <v>20121214</v>
      </c>
      <c r="T9924" s="1">
        <v>20230331</v>
      </c>
      <c r="X9924" s="1" t="s">
        <v>44</v>
      </c>
      <c r="Z9924" s="1">
        <v>4987376905367</v>
      </c>
      <c r="AB9924" s="1">
        <v>24987376905323</v>
      </c>
    </row>
    <row r="9925" spans="1:33" x14ac:dyDescent="0.45">
      <c r="A9925" s="1" t="s">
        <v>193</v>
      </c>
      <c r="B9925" s="1" t="s">
        <v>13200</v>
      </c>
      <c r="C9925" s="1">
        <v>14987885020138</v>
      </c>
      <c r="D9925" s="1">
        <v>100</v>
      </c>
      <c r="F9925" s="1">
        <v>10</v>
      </c>
      <c r="G9925" s="1" t="s">
        <v>195</v>
      </c>
      <c r="H9925" s="1" t="s">
        <v>35</v>
      </c>
      <c r="I9925" s="1" t="s">
        <v>196</v>
      </c>
      <c r="J9925" s="1" t="s">
        <v>13201</v>
      </c>
      <c r="K9925" s="1" t="s">
        <v>233</v>
      </c>
      <c r="L9925" s="1" t="s">
        <v>13202</v>
      </c>
      <c r="M9925" s="1" t="s">
        <v>13203</v>
      </c>
      <c r="N9925" s="1" t="s">
        <v>41</v>
      </c>
      <c r="O9925" s="1">
        <v>20260630</v>
      </c>
      <c r="P9925" s="1" t="s">
        <v>1282</v>
      </c>
      <c r="Q9925" s="1" t="s">
        <v>195</v>
      </c>
      <c r="R9925" s="1" t="s">
        <v>43</v>
      </c>
      <c r="S9925" s="1">
        <v>20121214</v>
      </c>
      <c r="T9925" s="1">
        <v>20250331</v>
      </c>
      <c r="X9925" s="1" t="s">
        <v>44</v>
      </c>
      <c r="Z9925" s="1">
        <v>4987885220135</v>
      </c>
      <c r="AB9925" s="1">
        <v>24987885020135</v>
      </c>
    </row>
    <row r="9926" spans="1:33" x14ac:dyDescent="0.45">
      <c r="A9926" s="1" t="s">
        <v>193</v>
      </c>
      <c r="B9926" s="1" t="s">
        <v>13200</v>
      </c>
      <c r="C9926" s="1">
        <v>14987828241040</v>
      </c>
      <c r="D9926" s="1">
        <v>100</v>
      </c>
      <c r="F9926" s="1">
        <v>10</v>
      </c>
      <c r="G9926" s="1" t="s">
        <v>195</v>
      </c>
      <c r="H9926" s="1" t="s">
        <v>35</v>
      </c>
      <c r="I9926" s="1" t="s">
        <v>196</v>
      </c>
      <c r="J9926" s="1" t="s">
        <v>13201</v>
      </c>
      <c r="K9926" s="1" t="s">
        <v>233</v>
      </c>
      <c r="L9926" s="1" t="s">
        <v>13202</v>
      </c>
      <c r="M9926" s="1" t="s">
        <v>13203</v>
      </c>
      <c r="N9926" s="1" t="s">
        <v>41</v>
      </c>
      <c r="O9926" s="1">
        <v>20260630</v>
      </c>
      <c r="P9926" s="1" t="s">
        <v>1782</v>
      </c>
      <c r="Q9926" s="1" t="s">
        <v>195</v>
      </c>
      <c r="R9926" s="1" t="s">
        <v>43</v>
      </c>
      <c r="S9926" s="1">
        <v>20121214</v>
      </c>
      <c r="T9926" s="1">
        <v>20250331</v>
      </c>
      <c r="X9926" s="1" t="s">
        <v>44</v>
      </c>
      <c r="Z9926" s="1">
        <v>4987828249056</v>
      </c>
      <c r="AF9926" s="1">
        <v>20210630</v>
      </c>
    </row>
    <row r="9927" spans="1:33" x14ac:dyDescent="0.45">
      <c r="A9927" s="1" t="s">
        <v>193</v>
      </c>
      <c r="B9927" s="1" t="s">
        <v>13200</v>
      </c>
      <c r="C9927" s="1">
        <v>14987828241057</v>
      </c>
      <c r="D9927" s="1">
        <v>500</v>
      </c>
      <c r="F9927" s="1">
        <v>10</v>
      </c>
      <c r="G9927" s="1" t="s">
        <v>195</v>
      </c>
      <c r="H9927" s="1" t="s">
        <v>35</v>
      </c>
      <c r="I9927" s="1" t="s">
        <v>196</v>
      </c>
      <c r="J9927" s="1" t="s">
        <v>13201</v>
      </c>
      <c r="K9927" s="1" t="s">
        <v>233</v>
      </c>
      <c r="L9927" s="1" t="s">
        <v>13202</v>
      </c>
      <c r="M9927" s="1" t="s">
        <v>13203</v>
      </c>
      <c r="N9927" s="1" t="s">
        <v>41</v>
      </c>
      <c r="O9927" s="1">
        <v>20260630</v>
      </c>
      <c r="P9927" s="1" t="s">
        <v>1782</v>
      </c>
      <c r="Q9927" s="1" t="s">
        <v>195</v>
      </c>
      <c r="R9927" s="1" t="s">
        <v>43</v>
      </c>
      <c r="S9927" s="1">
        <v>20121214</v>
      </c>
      <c r="T9927" s="1">
        <v>20250331</v>
      </c>
      <c r="X9927" s="1" t="s">
        <v>44</v>
      </c>
      <c r="Z9927" s="1">
        <v>4987828249056</v>
      </c>
      <c r="AF9927" s="1">
        <v>20180731</v>
      </c>
    </row>
    <row r="9928" spans="1:33" x14ac:dyDescent="0.45">
      <c r="A9928" s="1" t="s">
        <v>32</v>
      </c>
      <c r="B9928" s="1" t="s">
        <v>13204</v>
      </c>
      <c r="C9928" s="1">
        <v>14987885020145</v>
      </c>
      <c r="D9928" s="1">
        <v>500</v>
      </c>
      <c r="F9928" s="1">
        <v>500</v>
      </c>
      <c r="G9928" s="1" t="s">
        <v>195</v>
      </c>
      <c r="H9928" s="1" t="s">
        <v>35</v>
      </c>
      <c r="I9928" s="1" t="s">
        <v>196</v>
      </c>
      <c r="J9928" s="1" t="s">
        <v>13201</v>
      </c>
      <c r="K9928" s="1" t="s">
        <v>233</v>
      </c>
      <c r="L9928" s="1" t="s">
        <v>13202</v>
      </c>
      <c r="M9928" s="1" t="s">
        <v>13203</v>
      </c>
      <c r="N9928" s="1" t="s">
        <v>41</v>
      </c>
      <c r="O9928" s="1">
        <v>20260630</v>
      </c>
      <c r="P9928" s="1" t="s">
        <v>1282</v>
      </c>
      <c r="Q9928" s="1" t="s">
        <v>195</v>
      </c>
      <c r="R9928" s="1" t="s">
        <v>43</v>
      </c>
      <c r="S9928" s="1">
        <v>20121214</v>
      </c>
      <c r="T9928" s="1">
        <v>20250331</v>
      </c>
      <c r="X9928" s="1" t="s">
        <v>44</v>
      </c>
      <c r="Z9928" s="1">
        <v>4987885220142</v>
      </c>
      <c r="AB9928" s="1">
        <v>24987885020142</v>
      </c>
    </row>
    <row r="9929" spans="1:33" x14ac:dyDescent="0.45">
      <c r="A9929" s="1" t="s">
        <v>32</v>
      </c>
      <c r="B9929" s="1" t="s">
        <v>13204</v>
      </c>
      <c r="C9929" s="1">
        <v>14987828241064</v>
      </c>
      <c r="D9929" s="1">
        <v>500</v>
      </c>
      <c r="F9929" s="1">
        <v>500</v>
      </c>
      <c r="G9929" s="1" t="s">
        <v>195</v>
      </c>
      <c r="H9929" s="1" t="s">
        <v>35</v>
      </c>
      <c r="I9929" s="1" t="s">
        <v>196</v>
      </c>
      <c r="J9929" s="1" t="s">
        <v>13201</v>
      </c>
      <c r="K9929" s="1" t="s">
        <v>233</v>
      </c>
      <c r="L9929" s="1" t="s">
        <v>13202</v>
      </c>
      <c r="M9929" s="1" t="s">
        <v>13203</v>
      </c>
      <c r="N9929" s="1" t="s">
        <v>41</v>
      </c>
      <c r="O9929" s="1">
        <v>20260630</v>
      </c>
      <c r="P9929" s="1" t="s">
        <v>1782</v>
      </c>
      <c r="Q9929" s="1" t="s">
        <v>195</v>
      </c>
      <c r="R9929" s="1" t="s">
        <v>43</v>
      </c>
      <c r="S9929" s="1">
        <v>20121214</v>
      </c>
      <c r="T9929" s="1">
        <v>20250331</v>
      </c>
      <c r="X9929" s="1" t="s">
        <v>44</v>
      </c>
      <c r="Z9929" s="1">
        <v>4987828249100</v>
      </c>
      <c r="AF9929" s="1">
        <v>20210630</v>
      </c>
    </row>
    <row r="9930" spans="1:33" x14ac:dyDescent="0.45">
      <c r="A9930" s="1" t="s">
        <v>193</v>
      </c>
      <c r="B9930" s="1" t="s">
        <v>13205</v>
      </c>
      <c r="C9930" s="1">
        <v>14987792113619</v>
      </c>
      <c r="D9930" s="1">
        <v>100</v>
      </c>
      <c r="F9930" s="1">
        <v>10</v>
      </c>
      <c r="G9930" s="1" t="s">
        <v>195</v>
      </c>
      <c r="H9930" s="1" t="s">
        <v>35</v>
      </c>
      <c r="I9930" s="1" t="s">
        <v>196</v>
      </c>
      <c r="J9930" s="1" t="s">
        <v>13206</v>
      </c>
      <c r="K9930" s="1" t="s">
        <v>233</v>
      </c>
      <c r="L9930" s="1" t="s">
        <v>13207</v>
      </c>
      <c r="M9930" s="1" t="s">
        <v>13208</v>
      </c>
      <c r="N9930" s="1" t="s">
        <v>41</v>
      </c>
      <c r="O9930" s="1">
        <v>20260630</v>
      </c>
      <c r="P9930" s="1" t="s">
        <v>786</v>
      </c>
      <c r="Q9930" s="1" t="s">
        <v>195</v>
      </c>
      <c r="R9930" s="1" t="s">
        <v>43</v>
      </c>
      <c r="S9930" s="1">
        <v>20121214</v>
      </c>
      <c r="T9930" s="1">
        <v>20270331</v>
      </c>
      <c r="X9930" s="1" t="s">
        <v>44</v>
      </c>
      <c r="Z9930" s="1">
        <v>4987792927684</v>
      </c>
    </row>
    <row r="9931" spans="1:33" x14ac:dyDescent="0.45">
      <c r="A9931" s="1" t="s">
        <v>193</v>
      </c>
      <c r="B9931" s="1" t="s">
        <v>13205</v>
      </c>
      <c r="C9931" s="1">
        <v>14987792113657</v>
      </c>
      <c r="D9931" s="1">
        <v>500</v>
      </c>
      <c r="F9931" s="1">
        <v>10</v>
      </c>
      <c r="G9931" s="1" t="s">
        <v>195</v>
      </c>
      <c r="H9931" s="1" t="s">
        <v>35</v>
      </c>
      <c r="I9931" s="1" t="s">
        <v>196</v>
      </c>
      <c r="J9931" s="1" t="s">
        <v>13206</v>
      </c>
      <c r="K9931" s="1" t="s">
        <v>233</v>
      </c>
      <c r="L9931" s="1" t="s">
        <v>13207</v>
      </c>
      <c r="M9931" s="1" t="s">
        <v>13208</v>
      </c>
      <c r="N9931" s="1" t="s">
        <v>41</v>
      </c>
      <c r="O9931" s="1">
        <v>20260630</v>
      </c>
      <c r="P9931" s="1" t="s">
        <v>786</v>
      </c>
      <c r="Q9931" s="1" t="s">
        <v>195</v>
      </c>
      <c r="R9931" s="1" t="s">
        <v>43</v>
      </c>
      <c r="S9931" s="1">
        <v>20121214</v>
      </c>
      <c r="T9931" s="1">
        <v>20270331</v>
      </c>
      <c r="X9931" s="1" t="s">
        <v>44</v>
      </c>
      <c r="Z9931" s="1">
        <v>4987792927684</v>
      </c>
    </row>
    <row r="9932" spans="1:33" x14ac:dyDescent="0.45">
      <c r="A9932" s="1" t="s">
        <v>193</v>
      </c>
      <c r="B9932" s="1" t="s">
        <v>13209</v>
      </c>
      <c r="C9932" s="1">
        <v>14987901051108</v>
      </c>
      <c r="D9932" s="1">
        <v>100</v>
      </c>
      <c r="F9932" s="1">
        <v>10</v>
      </c>
      <c r="G9932" s="1" t="s">
        <v>195</v>
      </c>
      <c r="H9932" s="1" t="s">
        <v>35</v>
      </c>
      <c r="I9932" s="1" t="s">
        <v>196</v>
      </c>
      <c r="J9932" s="1" t="s">
        <v>13210</v>
      </c>
      <c r="K9932" s="1" t="s">
        <v>233</v>
      </c>
      <c r="L9932" s="1" t="s">
        <v>13211</v>
      </c>
      <c r="M9932" s="1" t="s">
        <v>13212</v>
      </c>
      <c r="N9932" s="1" t="s">
        <v>41</v>
      </c>
      <c r="O9932" s="1">
        <v>20260630</v>
      </c>
      <c r="P9932" s="1" t="s">
        <v>540</v>
      </c>
      <c r="Q9932" s="1" t="s">
        <v>195</v>
      </c>
      <c r="R9932" s="1" t="s">
        <v>43</v>
      </c>
      <c r="S9932" s="1">
        <v>20240401</v>
      </c>
      <c r="X9932" s="1" t="s">
        <v>44</v>
      </c>
      <c r="Z9932" s="1">
        <v>4987901051194</v>
      </c>
      <c r="AB9932" s="1">
        <v>24987901051105</v>
      </c>
    </row>
    <row r="9933" spans="1:33" x14ac:dyDescent="0.45">
      <c r="A9933" s="1" t="s">
        <v>193</v>
      </c>
      <c r="B9933" s="1" t="s">
        <v>13209</v>
      </c>
      <c r="C9933" s="1">
        <v>14987901051207</v>
      </c>
      <c r="D9933" s="1">
        <v>500</v>
      </c>
      <c r="F9933" s="1">
        <v>10</v>
      </c>
      <c r="G9933" s="1" t="s">
        <v>195</v>
      </c>
      <c r="H9933" s="1" t="s">
        <v>35</v>
      </c>
      <c r="I9933" s="1" t="s">
        <v>196</v>
      </c>
      <c r="J9933" s="1" t="s">
        <v>13210</v>
      </c>
      <c r="K9933" s="1" t="s">
        <v>233</v>
      </c>
      <c r="L9933" s="1" t="s">
        <v>13211</v>
      </c>
      <c r="M9933" s="1" t="s">
        <v>13212</v>
      </c>
      <c r="N9933" s="1" t="s">
        <v>41</v>
      </c>
      <c r="O9933" s="1">
        <v>20260630</v>
      </c>
      <c r="P9933" s="1" t="s">
        <v>540</v>
      </c>
      <c r="Q9933" s="1" t="s">
        <v>195</v>
      </c>
      <c r="R9933" s="1" t="s">
        <v>43</v>
      </c>
      <c r="S9933" s="1">
        <v>20240401</v>
      </c>
      <c r="X9933" s="1" t="s">
        <v>44</v>
      </c>
      <c r="Z9933" s="1">
        <v>4987901051194</v>
      </c>
      <c r="AB9933" s="1">
        <v>24987901051204</v>
      </c>
    </row>
    <row r="9934" spans="1:33" x14ac:dyDescent="0.45">
      <c r="A9934" s="1" t="s">
        <v>32</v>
      </c>
      <c r="B9934" s="1" t="s">
        <v>13213</v>
      </c>
      <c r="C9934" s="1">
        <v>14987901051306</v>
      </c>
      <c r="D9934" s="1">
        <v>500</v>
      </c>
      <c r="F9934" s="1">
        <v>500</v>
      </c>
      <c r="G9934" s="1" t="s">
        <v>195</v>
      </c>
      <c r="H9934" s="1" t="s">
        <v>35</v>
      </c>
      <c r="I9934" s="1" t="s">
        <v>196</v>
      </c>
      <c r="J9934" s="1" t="s">
        <v>13210</v>
      </c>
      <c r="K9934" s="1" t="s">
        <v>233</v>
      </c>
      <c r="L9934" s="1" t="s">
        <v>13211</v>
      </c>
      <c r="M9934" s="1" t="s">
        <v>13212</v>
      </c>
      <c r="N9934" s="1" t="s">
        <v>41</v>
      </c>
      <c r="O9934" s="1">
        <v>20260630</v>
      </c>
      <c r="P9934" s="1" t="s">
        <v>540</v>
      </c>
      <c r="Q9934" s="1" t="s">
        <v>195</v>
      </c>
      <c r="R9934" s="1" t="s">
        <v>43</v>
      </c>
      <c r="S9934" s="1">
        <v>20240401</v>
      </c>
      <c r="X9934" s="1" t="s">
        <v>44</v>
      </c>
      <c r="Z9934" s="1">
        <v>4987901051392</v>
      </c>
      <c r="AB9934" s="1">
        <v>24987901051303</v>
      </c>
    </row>
    <row r="9935" spans="1:33" x14ac:dyDescent="0.45">
      <c r="A9935" s="1" t="s">
        <v>193</v>
      </c>
      <c r="B9935" s="1" t="s">
        <v>13214</v>
      </c>
      <c r="C9935" s="1">
        <v>14987058195038</v>
      </c>
      <c r="D9935" s="1">
        <v>100</v>
      </c>
      <c r="F9935" s="1">
        <v>10</v>
      </c>
      <c r="G9935" s="1" t="s">
        <v>195</v>
      </c>
      <c r="H9935" s="1" t="s">
        <v>35</v>
      </c>
      <c r="I9935" s="1" t="s">
        <v>196</v>
      </c>
      <c r="J9935" s="1" t="s">
        <v>13215</v>
      </c>
      <c r="K9935" s="1" t="s">
        <v>233</v>
      </c>
      <c r="L9935" s="1" t="s">
        <v>13216</v>
      </c>
      <c r="M9935" s="1" t="s">
        <v>13217</v>
      </c>
      <c r="N9935" s="1" t="s">
        <v>41</v>
      </c>
      <c r="O9935" s="1">
        <v>20260630</v>
      </c>
      <c r="P9935" s="1" t="s">
        <v>507</v>
      </c>
      <c r="Q9935" s="1" t="s">
        <v>195</v>
      </c>
      <c r="R9935" s="1" t="s">
        <v>43</v>
      </c>
      <c r="S9935" s="1">
        <v>20240401</v>
      </c>
      <c r="X9935" s="1" t="s">
        <v>44</v>
      </c>
      <c r="Z9935" s="1">
        <v>4987058100349</v>
      </c>
      <c r="AB9935" s="1">
        <v>24987058195035</v>
      </c>
    </row>
    <row r="9936" spans="1:33" x14ac:dyDescent="0.45">
      <c r="A9936" s="1" t="s">
        <v>193</v>
      </c>
      <c r="B9936" s="1" t="s">
        <v>13214</v>
      </c>
      <c r="C9936" s="1">
        <v>14987058195052</v>
      </c>
      <c r="D9936" s="1">
        <v>500</v>
      </c>
      <c r="F9936" s="1">
        <v>10</v>
      </c>
      <c r="G9936" s="1" t="s">
        <v>195</v>
      </c>
      <c r="H9936" s="1" t="s">
        <v>35</v>
      </c>
      <c r="I9936" s="1" t="s">
        <v>196</v>
      </c>
      <c r="J9936" s="1" t="s">
        <v>13215</v>
      </c>
      <c r="K9936" s="1" t="s">
        <v>233</v>
      </c>
      <c r="L9936" s="1" t="s">
        <v>13216</v>
      </c>
      <c r="M9936" s="1" t="s">
        <v>13217</v>
      </c>
      <c r="N9936" s="1" t="s">
        <v>41</v>
      </c>
      <c r="O9936" s="1">
        <v>20260630</v>
      </c>
      <c r="P9936" s="1" t="s">
        <v>507</v>
      </c>
      <c r="Q9936" s="1" t="s">
        <v>195</v>
      </c>
      <c r="R9936" s="1" t="s">
        <v>43</v>
      </c>
      <c r="S9936" s="1">
        <v>20240401</v>
      </c>
      <c r="X9936" s="1" t="s">
        <v>44</v>
      </c>
      <c r="Z9936" s="1">
        <v>4987058100349</v>
      </c>
      <c r="AB9936" s="1">
        <v>24987058195059</v>
      </c>
      <c r="AF9936" s="1">
        <v>20250124</v>
      </c>
    </row>
    <row r="9937" spans="1:32" x14ac:dyDescent="0.45">
      <c r="A9937" s="1" t="s">
        <v>32</v>
      </c>
      <c r="B9937" s="1" t="s">
        <v>13218</v>
      </c>
      <c r="C9937" s="1">
        <v>14987058195618</v>
      </c>
      <c r="D9937" s="1">
        <v>1000</v>
      </c>
      <c r="F9937" s="1">
        <v>1000</v>
      </c>
      <c r="G9937" s="1" t="s">
        <v>195</v>
      </c>
      <c r="H9937" s="1" t="s">
        <v>35</v>
      </c>
      <c r="I9937" s="1" t="s">
        <v>196</v>
      </c>
      <c r="J9937" s="1" t="s">
        <v>13215</v>
      </c>
      <c r="K9937" s="1" t="s">
        <v>233</v>
      </c>
      <c r="L9937" s="1" t="s">
        <v>13216</v>
      </c>
      <c r="M9937" s="1" t="s">
        <v>13217</v>
      </c>
      <c r="N9937" s="1" t="s">
        <v>41</v>
      </c>
      <c r="O9937" s="1">
        <v>20260630</v>
      </c>
      <c r="P9937" s="1" t="s">
        <v>507</v>
      </c>
      <c r="Q9937" s="1" t="s">
        <v>195</v>
      </c>
      <c r="R9937" s="1" t="s">
        <v>43</v>
      </c>
      <c r="S9937" s="1">
        <v>20240401</v>
      </c>
      <c r="X9937" s="1" t="s">
        <v>44</v>
      </c>
      <c r="Z9937" s="1">
        <v>4987058100356</v>
      </c>
      <c r="AB9937" s="1">
        <v>24987058195615</v>
      </c>
    </row>
    <row r="9938" spans="1:32" x14ac:dyDescent="0.45">
      <c r="A9938" s="1" t="s">
        <v>193</v>
      </c>
      <c r="B9938" s="1" t="s">
        <v>13219</v>
      </c>
      <c r="C9938" s="1">
        <v>14987080245015</v>
      </c>
      <c r="D9938" s="1">
        <v>100</v>
      </c>
      <c r="F9938" s="1">
        <v>10</v>
      </c>
      <c r="G9938" s="1" t="s">
        <v>195</v>
      </c>
      <c r="H9938" s="1" t="s">
        <v>35</v>
      </c>
      <c r="I9938" s="1" t="s">
        <v>196</v>
      </c>
      <c r="J9938" s="1" t="s">
        <v>13220</v>
      </c>
      <c r="K9938" s="1" t="s">
        <v>233</v>
      </c>
      <c r="L9938" s="1" t="s">
        <v>13221</v>
      </c>
      <c r="M9938" s="1" t="s">
        <v>13222</v>
      </c>
      <c r="N9938" s="1" t="s">
        <v>41</v>
      </c>
      <c r="O9938" s="1">
        <v>20260630</v>
      </c>
      <c r="P9938" s="1" t="s">
        <v>490</v>
      </c>
      <c r="Q9938" s="1" t="s">
        <v>195</v>
      </c>
      <c r="R9938" s="1" t="s">
        <v>43</v>
      </c>
      <c r="S9938" s="1">
        <v>20121214</v>
      </c>
      <c r="T9938" s="1">
        <v>20240331</v>
      </c>
      <c r="X9938" s="1" t="s">
        <v>44</v>
      </c>
      <c r="Z9938" s="1">
        <v>4987080988786</v>
      </c>
      <c r="AB9938" s="1">
        <v>24987080245012</v>
      </c>
      <c r="AF9938" s="1">
        <v>20230430</v>
      </c>
    </row>
    <row r="9939" spans="1:32" x14ac:dyDescent="0.45">
      <c r="A9939" s="1" t="s">
        <v>193</v>
      </c>
      <c r="B9939" s="1" t="s">
        <v>13219</v>
      </c>
      <c r="C9939" s="1">
        <v>14987080245022</v>
      </c>
      <c r="D9939" s="1">
        <v>500</v>
      </c>
      <c r="F9939" s="1">
        <v>10</v>
      </c>
      <c r="G9939" s="1" t="s">
        <v>195</v>
      </c>
      <c r="H9939" s="1" t="s">
        <v>35</v>
      </c>
      <c r="I9939" s="1" t="s">
        <v>196</v>
      </c>
      <c r="J9939" s="1" t="s">
        <v>13220</v>
      </c>
      <c r="K9939" s="1" t="s">
        <v>233</v>
      </c>
      <c r="L9939" s="1" t="s">
        <v>13221</v>
      </c>
      <c r="M9939" s="1" t="s">
        <v>13222</v>
      </c>
      <c r="N9939" s="1" t="s">
        <v>41</v>
      </c>
      <c r="O9939" s="1">
        <v>20260630</v>
      </c>
      <c r="P9939" s="1" t="s">
        <v>490</v>
      </c>
      <c r="Q9939" s="1" t="s">
        <v>195</v>
      </c>
      <c r="R9939" s="1" t="s">
        <v>43</v>
      </c>
      <c r="S9939" s="1">
        <v>20121214</v>
      </c>
      <c r="T9939" s="1">
        <v>20240331</v>
      </c>
      <c r="X9939" s="1" t="s">
        <v>44</v>
      </c>
      <c r="Z9939" s="1">
        <v>4987080988786</v>
      </c>
      <c r="AB9939" s="1">
        <v>24987080245029</v>
      </c>
      <c r="AF9939" s="1">
        <v>20190531</v>
      </c>
    </row>
    <row r="9940" spans="1:32" x14ac:dyDescent="0.45">
      <c r="A9940" s="1" t="s">
        <v>193</v>
      </c>
      <c r="B9940" s="1" t="s">
        <v>13219</v>
      </c>
      <c r="C9940" s="1">
        <v>14987123418000</v>
      </c>
      <c r="D9940" s="1">
        <v>100</v>
      </c>
      <c r="F9940" s="1">
        <v>10</v>
      </c>
      <c r="G9940" s="1" t="s">
        <v>195</v>
      </c>
      <c r="H9940" s="1" t="s">
        <v>35</v>
      </c>
      <c r="I9940" s="1" t="s">
        <v>196</v>
      </c>
      <c r="J9940" s="1" t="s">
        <v>13220</v>
      </c>
      <c r="K9940" s="1" t="s">
        <v>233</v>
      </c>
      <c r="L9940" s="1" t="s">
        <v>13221</v>
      </c>
      <c r="M9940" s="1" t="s">
        <v>13222</v>
      </c>
      <c r="N9940" s="1" t="s">
        <v>41</v>
      </c>
      <c r="O9940" s="1">
        <v>20260630</v>
      </c>
      <c r="P9940" s="1" t="s">
        <v>201</v>
      </c>
      <c r="Q9940" s="1" t="s">
        <v>195</v>
      </c>
      <c r="R9940" s="1" t="s">
        <v>43</v>
      </c>
      <c r="S9940" s="1">
        <v>20121214</v>
      </c>
      <c r="T9940" s="1">
        <v>20240331</v>
      </c>
      <c r="X9940" s="1" t="s">
        <v>44</v>
      </c>
      <c r="Z9940" s="1">
        <v>4987080988786</v>
      </c>
    </row>
    <row r="9941" spans="1:32" x14ac:dyDescent="0.45">
      <c r="A9941" s="1" t="s">
        <v>32</v>
      </c>
      <c r="B9941" s="1" t="s">
        <v>13223</v>
      </c>
      <c r="C9941" s="1">
        <v>14987080245053</v>
      </c>
      <c r="D9941" s="1">
        <v>500</v>
      </c>
      <c r="F9941" s="1">
        <v>500</v>
      </c>
      <c r="G9941" s="1" t="s">
        <v>195</v>
      </c>
      <c r="H9941" s="1" t="s">
        <v>35</v>
      </c>
      <c r="I9941" s="1" t="s">
        <v>196</v>
      </c>
      <c r="J9941" s="1" t="s">
        <v>13220</v>
      </c>
      <c r="K9941" s="1" t="s">
        <v>233</v>
      </c>
      <c r="L9941" s="1" t="s">
        <v>13221</v>
      </c>
      <c r="M9941" s="1" t="s">
        <v>13222</v>
      </c>
      <c r="N9941" s="1" t="s">
        <v>41</v>
      </c>
      <c r="O9941" s="1">
        <v>20260630</v>
      </c>
      <c r="P9941" s="1" t="s">
        <v>490</v>
      </c>
      <c r="Q9941" s="1" t="s">
        <v>195</v>
      </c>
      <c r="R9941" s="1" t="s">
        <v>43</v>
      </c>
      <c r="S9941" s="1">
        <v>20121214</v>
      </c>
      <c r="T9941" s="1">
        <v>20240331</v>
      </c>
      <c r="X9941" s="1" t="s">
        <v>44</v>
      </c>
      <c r="Z9941" s="1">
        <v>4987080988779</v>
      </c>
      <c r="AB9941" s="1">
        <v>24987080245050</v>
      </c>
      <c r="AF9941" s="1">
        <v>20230430</v>
      </c>
    </row>
    <row r="9942" spans="1:32" x14ac:dyDescent="0.45">
      <c r="A9942" s="1" t="s">
        <v>193</v>
      </c>
      <c r="B9942" s="1" t="s">
        <v>13224</v>
      </c>
      <c r="C9942" s="1">
        <v>14987120104609</v>
      </c>
      <c r="D9942" s="1">
        <v>100</v>
      </c>
      <c r="F9942" s="1">
        <v>10</v>
      </c>
      <c r="G9942" s="1" t="s">
        <v>195</v>
      </c>
      <c r="H9942" s="1" t="s">
        <v>35</v>
      </c>
      <c r="I9942" s="1" t="s">
        <v>196</v>
      </c>
      <c r="J9942" s="1" t="s">
        <v>13225</v>
      </c>
      <c r="K9942" s="1" t="s">
        <v>233</v>
      </c>
      <c r="L9942" s="1" t="s">
        <v>13226</v>
      </c>
      <c r="M9942" s="1" t="s">
        <v>13227</v>
      </c>
      <c r="N9942" s="1" t="s">
        <v>41</v>
      </c>
      <c r="O9942" s="1">
        <v>20260630</v>
      </c>
      <c r="P9942" s="1" t="s">
        <v>1064</v>
      </c>
      <c r="Q9942" s="1" t="s">
        <v>195</v>
      </c>
      <c r="R9942" s="1" t="s">
        <v>43</v>
      </c>
      <c r="S9942" s="1">
        <v>20220616</v>
      </c>
      <c r="X9942" s="1" t="s">
        <v>44</v>
      </c>
      <c r="Z9942" s="1">
        <v>4987120104664</v>
      </c>
      <c r="AB9942" s="1">
        <v>24987120104606</v>
      </c>
    </row>
    <row r="9943" spans="1:32" x14ac:dyDescent="0.45">
      <c r="A9943" s="1" t="s">
        <v>193</v>
      </c>
      <c r="B9943" s="1" t="s">
        <v>13224</v>
      </c>
      <c r="C9943" s="1">
        <v>14987120104616</v>
      </c>
      <c r="D9943" s="1">
        <v>500</v>
      </c>
      <c r="F9943" s="1">
        <v>10</v>
      </c>
      <c r="G9943" s="1" t="s">
        <v>195</v>
      </c>
      <c r="H9943" s="1" t="s">
        <v>35</v>
      </c>
      <c r="I9943" s="1" t="s">
        <v>196</v>
      </c>
      <c r="J9943" s="1" t="s">
        <v>13225</v>
      </c>
      <c r="K9943" s="1" t="s">
        <v>233</v>
      </c>
      <c r="L9943" s="1" t="s">
        <v>13226</v>
      </c>
      <c r="M9943" s="1" t="s">
        <v>13227</v>
      </c>
      <c r="N9943" s="1" t="s">
        <v>41</v>
      </c>
      <c r="O9943" s="1">
        <v>20260630</v>
      </c>
      <c r="P9943" s="1" t="s">
        <v>1064</v>
      </c>
      <c r="Q9943" s="1" t="s">
        <v>195</v>
      </c>
      <c r="R9943" s="1" t="s">
        <v>43</v>
      </c>
      <c r="S9943" s="1">
        <v>20220616</v>
      </c>
      <c r="X9943" s="1" t="s">
        <v>44</v>
      </c>
      <c r="Z9943" s="1">
        <v>4987120104664</v>
      </c>
      <c r="AB9943" s="1">
        <v>24987120104613</v>
      </c>
    </row>
    <row r="9944" spans="1:32" x14ac:dyDescent="0.45">
      <c r="A9944" s="1" t="s">
        <v>32</v>
      </c>
      <c r="B9944" s="1" t="s">
        <v>13228</v>
      </c>
      <c r="C9944" s="1">
        <v>14987120104623</v>
      </c>
      <c r="D9944" s="1">
        <v>500</v>
      </c>
      <c r="F9944" s="1">
        <v>500</v>
      </c>
      <c r="G9944" s="1" t="s">
        <v>195</v>
      </c>
      <c r="H9944" s="1" t="s">
        <v>35</v>
      </c>
      <c r="I9944" s="1" t="s">
        <v>196</v>
      </c>
      <c r="J9944" s="1" t="s">
        <v>13225</v>
      </c>
      <c r="K9944" s="1" t="s">
        <v>233</v>
      </c>
      <c r="L9944" s="1" t="s">
        <v>13226</v>
      </c>
      <c r="M9944" s="1" t="s">
        <v>13227</v>
      </c>
      <c r="N9944" s="1" t="s">
        <v>41</v>
      </c>
      <c r="O9944" s="1">
        <v>20260630</v>
      </c>
      <c r="P9944" s="1" t="s">
        <v>1064</v>
      </c>
      <c r="Q9944" s="1" t="s">
        <v>195</v>
      </c>
      <c r="R9944" s="1" t="s">
        <v>43</v>
      </c>
      <c r="S9944" s="1">
        <v>20220616</v>
      </c>
      <c r="X9944" s="1" t="s">
        <v>44</v>
      </c>
      <c r="Z9944" s="1">
        <v>4987120104671</v>
      </c>
      <c r="AB9944" s="1">
        <v>24987120104620</v>
      </c>
    </row>
    <row r="9945" spans="1:32" x14ac:dyDescent="0.45">
      <c r="A9945" s="1" t="s">
        <v>193</v>
      </c>
      <c r="B9945" s="1" t="s">
        <v>13229</v>
      </c>
      <c r="C9945" s="1">
        <v>14987123405277</v>
      </c>
      <c r="D9945" s="1">
        <v>500</v>
      </c>
      <c r="F9945" s="1">
        <v>10</v>
      </c>
      <c r="G9945" s="1" t="s">
        <v>195</v>
      </c>
      <c r="H9945" s="1" t="s">
        <v>35</v>
      </c>
      <c r="I9945" s="1" t="s">
        <v>196</v>
      </c>
      <c r="J9945" s="1" t="s">
        <v>13230</v>
      </c>
      <c r="K9945" s="1" t="s">
        <v>233</v>
      </c>
      <c r="L9945" s="1" t="s">
        <v>13231</v>
      </c>
      <c r="M9945" s="1" t="s">
        <v>13232</v>
      </c>
      <c r="N9945" s="1" t="s">
        <v>41</v>
      </c>
      <c r="O9945" s="1">
        <v>20260630</v>
      </c>
      <c r="P9945" s="1" t="s">
        <v>201</v>
      </c>
      <c r="Q9945" s="1" t="s">
        <v>195</v>
      </c>
      <c r="R9945" s="1" t="s">
        <v>43</v>
      </c>
      <c r="S9945" s="1">
        <v>20121214</v>
      </c>
      <c r="T9945" s="1">
        <v>20220331</v>
      </c>
      <c r="X9945" s="1" t="s">
        <v>44</v>
      </c>
      <c r="Z9945" s="1">
        <v>4987123553599</v>
      </c>
    </row>
    <row r="9946" spans="1:32" x14ac:dyDescent="0.45">
      <c r="A9946" s="1" t="s">
        <v>193</v>
      </c>
      <c r="B9946" s="1" t="s">
        <v>13229</v>
      </c>
      <c r="C9946" s="1">
        <v>14987123405284</v>
      </c>
      <c r="D9946" s="1">
        <v>100</v>
      </c>
      <c r="F9946" s="1">
        <v>10</v>
      </c>
      <c r="G9946" s="1" t="s">
        <v>195</v>
      </c>
      <c r="H9946" s="1" t="s">
        <v>35</v>
      </c>
      <c r="I9946" s="1" t="s">
        <v>196</v>
      </c>
      <c r="J9946" s="1" t="s">
        <v>13230</v>
      </c>
      <c r="K9946" s="1" t="s">
        <v>233</v>
      </c>
      <c r="L9946" s="1" t="s">
        <v>13231</v>
      </c>
      <c r="M9946" s="1" t="s">
        <v>13232</v>
      </c>
      <c r="N9946" s="1" t="s">
        <v>41</v>
      </c>
      <c r="O9946" s="1">
        <v>20260630</v>
      </c>
      <c r="P9946" s="1" t="s">
        <v>201</v>
      </c>
      <c r="Q9946" s="1" t="s">
        <v>195</v>
      </c>
      <c r="R9946" s="1" t="s">
        <v>43</v>
      </c>
      <c r="S9946" s="1">
        <v>20121214</v>
      </c>
      <c r="T9946" s="1">
        <v>20220331</v>
      </c>
      <c r="X9946" s="1" t="s">
        <v>44</v>
      </c>
      <c r="Z9946" s="1">
        <v>4987123553599</v>
      </c>
    </row>
    <row r="9947" spans="1:32" x14ac:dyDescent="0.45">
      <c r="A9947" s="1" t="s">
        <v>32</v>
      </c>
      <c r="B9947" s="1" t="s">
        <v>13233</v>
      </c>
      <c r="C9947" s="1">
        <v>14987123405260</v>
      </c>
      <c r="D9947" s="1">
        <v>1000</v>
      </c>
      <c r="F9947" s="1">
        <v>1000</v>
      </c>
      <c r="G9947" s="1" t="s">
        <v>195</v>
      </c>
      <c r="H9947" s="1" t="s">
        <v>35</v>
      </c>
      <c r="I9947" s="1" t="s">
        <v>196</v>
      </c>
      <c r="J9947" s="1" t="s">
        <v>13230</v>
      </c>
      <c r="K9947" s="1" t="s">
        <v>233</v>
      </c>
      <c r="L9947" s="1" t="s">
        <v>13231</v>
      </c>
      <c r="M9947" s="1" t="s">
        <v>13232</v>
      </c>
      <c r="N9947" s="1" t="s">
        <v>41</v>
      </c>
      <c r="O9947" s="1">
        <v>20260630</v>
      </c>
      <c r="P9947" s="1" t="s">
        <v>201</v>
      </c>
      <c r="Q9947" s="1" t="s">
        <v>195</v>
      </c>
      <c r="R9947" s="1" t="s">
        <v>43</v>
      </c>
      <c r="S9947" s="1">
        <v>20121214</v>
      </c>
      <c r="T9947" s="1">
        <v>20220331</v>
      </c>
      <c r="X9947" s="1" t="s">
        <v>44</v>
      </c>
      <c r="Z9947" s="1">
        <v>4987123553582</v>
      </c>
    </row>
    <row r="9948" spans="1:32" x14ac:dyDescent="0.45">
      <c r="A9948" s="1" t="s">
        <v>193</v>
      </c>
      <c r="B9948" s="1" t="s">
        <v>13234</v>
      </c>
      <c r="C9948" s="1">
        <v>14987155016106</v>
      </c>
      <c r="D9948" s="1">
        <v>100</v>
      </c>
      <c r="F9948" s="1">
        <v>10</v>
      </c>
      <c r="G9948" s="1" t="s">
        <v>195</v>
      </c>
      <c r="H9948" s="1" t="s">
        <v>35</v>
      </c>
      <c r="I9948" s="1" t="s">
        <v>196</v>
      </c>
      <c r="J9948" s="1" t="s">
        <v>13235</v>
      </c>
      <c r="K9948" s="1" t="s">
        <v>233</v>
      </c>
      <c r="L9948" s="1" t="s">
        <v>13236</v>
      </c>
      <c r="M9948" s="1" t="s">
        <v>13237</v>
      </c>
      <c r="N9948" s="1" t="s">
        <v>41</v>
      </c>
      <c r="O9948" s="1">
        <v>20260630</v>
      </c>
      <c r="P9948" s="1" t="s">
        <v>485</v>
      </c>
      <c r="Q9948" s="1" t="s">
        <v>195</v>
      </c>
      <c r="R9948" s="1" t="s">
        <v>43</v>
      </c>
      <c r="S9948" s="1">
        <v>20240401</v>
      </c>
      <c r="X9948" s="1" t="s">
        <v>44</v>
      </c>
      <c r="Z9948" s="1">
        <v>4987155016604</v>
      </c>
    </row>
    <row r="9949" spans="1:32" x14ac:dyDescent="0.45">
      <c r="A9949" s="1" t="s">
        <v>193</v>
      </c>
      <c r="B9949" s="1" t="s">
        <v>13234</v>
      </c>
      <c r="C9949" s="1">
        <v>14987155016113</v>
      </c>
      <c r="D9949" s="1">
        <v>500</v>
      </c>
      <c r="F9949" s="1">
        <v>10</v>
      </c>
      <c r="G9949" s="1" t="s">
        <v>195</v>
      </c>
      <c r="H9949" s="1" t="s">
        <v>35</v>
      </c>
      <c r="I9949" s="1" t="s">
        <v>196</v>
      </c>
      <c r="J9949" s="1" t="s">
        <v>13235</v>
      </c>
      <c r="K9949" s="1" t="s">
        <v>233</v>
      </c>
      <c r="L9949" s="1" t="s">
        <v>13236</v>
      </c>
      <c r="M9949" s="1" t="s">
        <v>13237</v>
      </c>
      <c r="N9949" s="1" t="s">
        <v>41</v>
      </c>
      <c r="O9949" s="1">
        <v>20260630</v>
      </c>
      <c r="P9949" s="1" t="s">
        <v>485</v>
      </c>
      <c r="Q9949" s="1" t="s">
        <v>195</v>
      </c>
      <c r="R9949" s="1" t="s">
        <v>43</v>
      </c>
      <c r="S9949" s="1">
        <v>20240401</v>
      </c>
      <c r="X9949" s="1" t="s">
        <v>44</v>
      </c>
      <c r="Z9949" s="1">
        <v>4987155016604</v>
      </c>
    </row>
    <row r="9950" spans="1:32" x14ac:dyDescent="0.45">
      <c r="A9950" s="1" t="s">
        <v>32</v>
      </c>
      <c r="B9950" s="1" t="s">
        <v>13238</v>
      </c>
      <c r="C9950" s="1">
        <v>14987155016120</v>
      </c>
      <c r="D9950" s="1">
        <v>500</v>
      </c>
      <c r="F9950" s="1">
        <v>500</v>
      </c>
      <c r="G9950" s="1" t="s">
        <v>195</v>
      </c>
      <c r="H9950" s="1" t="s">
        <v>35</v>
      </c>
      <c r="I9950" s="1" t="s">
        <v>196</v>
      </c>
      <c r="J9950" s="1" t="s">
        <v>13235</v>
      </c>
      <c r="K9950" s="1" t="s">
        <v>233</v>
      </c>
      <c r="L9950" s="1" t="s">
        <v>13236</v>
      </c>
      <c r="M9950" s="1" t="s">
        <v>13237</v>
      </c>
      <c r="N9950" s="1" t="s">
        <v>41</v>
      </c>
      <c r="O9950" s="1">
        <v>20260630</v>
      </c>
      <c r="P9950" s="1" t="s">
        <v>485</v>
      </c>
      <c r="Q9950" s="1" t="s">
        <v>195</v>
      </c>
      <c r="R9950" s="1" t="s">
        <v>43</v>
      </c>
      <c r="S9950" s="1">
        <v>20240401</v>
      </c>
      <c r="X9950" s="1" t="s">
        <v>44</v>
      </c>
      <c r="Z9950" s="1">
        <v>4987155016628</v>
      </c>
    </row>
    <row r="9951" spans="1:32" x14ac:dyDescent="0.45">
      <c r="A9951" s="1" t="s">
        <v>193</v>
      </c>
      <c r="B9951" s="1" t="s">
        <v>13239</v>
      </c>
      <c r="C9951" s="1">
        <v>14987813801365</v>
      </c>
      <c r="D9951" s="1">
        <v>100</v>
      </c>
      <c r="F9951" s="1">
        <v>10</v>
      </c>
      <c r="G9951" s="1" t="s">
        <v>195</v>
      </c>
      <c r="H9951" s="1" t="s">
        <v>35</v>
      </c>
      <c r="I9951" s="1" t="s">
        <v>196</v>
      </c>
      <c r="J9951" s="1" t="s">
        <v>13240</v>
      </c>
      <c r="K9951" s="1" t="s">
        <v>233</v>
      </c>
      <c r="L9951" s="1" t="s">
        <v>13241</v>
      </c>
      <c r="M9951" s="1" t="s">
        <v>13242</v>
      </c>
      <c r="N9951" s="1" t="s">
        <v>41</v>
      </c>
      <c r="O9951" s="1">
        <v>20260630</v>
      </c>
      <c r="P9951" s="1" t="s">
        <v>1474</v>
      </c>
      <c r="Q9951" s="1" t="s">
        <v>195</v>
      </c>
      <c r="R9951" s="1" t="s">
        <v>43</v>
      </c>
      <c r="S9951" s="1">
        <v>20230615</v>
      </c>
      <c r="X9951" s="1" t="s">
        <v>44</v>
      </c>
      <c r="Z9951" s="1">
        <v>4987813801399</v>
      </c>
      <c r="AB9951" s="1">
        <v>24987813801362</v>
      </c>
      <c r="AF9951" s="1">
        <v>20250401</v>
      </c>
    </row>
    <row r="9952" spans="1:32" x14ac:dyDescent="0.45">
      <c r="A9952" s="1" t="s">
        <v>193</v>
      </c>
      <c r="B9952" s="1" t="s">
        <v>13239</v>
      </c>
      <c r="C9952" s="1">
        <v>14987813801372</v>
      </c>
      <c r="D9952" s="1">
        <v>500</v>
      </c>
      <c r="F9952" s="1">
        <v>10</v>
      </c>
      <c r="G9952" s="1" t="s">
        <v>195</v>
      </c>
      <c r="H9952" s="1" t="s">
        <v>35</v>
      </c>
      <c r="I9952" s="1" t="s">
        <v>196</v>
      </c>
      <c r="J9952" s="1" t="s">
        <v>13240</v>
      </c>
      <c r="K9952" s="1" t="s">
        <v>233</v>
      </c>
      <c r="L9952" s="1" t="s">
        <v>13241</v>
      </c>
      <c r="M9952" s="1" t="s">
        <v>13242</v>
      </c>
      <c r="N9952" s="1" t="s">
        <v>41</v>
      </c>
      <c r="O9952" s="1">
        <v>20260630</v>
      </c>
      <c r="P9952" s="1" t="s">
        <v>1474</v>
      </c>
      <c r="Q9952" s="1" t="s">
        <v>195</v>
      </c>
      <c r="R9952" s="1" t="s">
        <v>43</v>
      </c>
      <c r="S9952" s="1">
        <v>20230615</v>
      </c>
      <c r="X9952" s="1" t="s">
        <v>44</v>
      </c>
      <c r="Z9952" s="1">
        <v>4987813801399</v>
      </c>
      <c r="AB9952" s="1">
        <v>24987813801379</v>
      </c>
      <c r="AF9952" s="1">
        <v>20250401</v>
      </c>
    </row>
    <row r="9953" spans="1:33" x14ac:dyDescent="0.45">
      <c r="A9953" s="1" t="s">
        <v>193</v>
      </c>
      <c r="B9953" s="1" t="s">
        <v>13239</v>
      </c>
      <c r="C9953" s="1">
        <v>14987190005165</v>
      </c>
      <c r="D9953" s="1">
        <v>100</v>
      </c>
      <c r="F9953" s="1">
        <v>10</v>
      </c>
      <c r="G9953" s="1" t="s">
        <v>195</v>
      </c>
      <c r="H9953" s="1" t="s">
        <v>35</v>
      </c>
      <c r="I9953" s="1" t="s">
        <v>196</v>
      </c>
      <c r="J9953" s="1" t="s">
        <v>13240</v>
      </c>
      <c r="K9953" s="1" t="s">
        <v>233</v>
      </c>
      <c r="L9953" s="1" t="s">
        <v>13241</v>
      </c>
      <c r="M9953" s="1" t="s">
        <v>13242</v>
      </c>
      <c r="N9953" s="1" t="s">
        <v>41</v>
      </c>
      <c r="O9953" s="1">
        <v>20260630</v>
      </c>
      <c r="P9953" s="1" t="s">
        <v>267</v>
      </c>
      <c r="Q9953" s="1" t="s">
        <v>195</v>
      </c>
      <c r="R9953" s="1" t="s">
        <v>43</v>
      </c>
      <c r="S9953" s="1">
        <v>20230615</v>
      </c>
      <c r="X9953" s="1" t="s">
        <v>44</v>
      </c>
      <c r="Z9953" s="1">
        <v>4987190851222</v>
      </c>
      <c r="AB9953" s="1">
        <v>24987190005162</v>
      </c>
    </row>
    <row r="9954" spans="1:33" x14ac:dyDescent="0.45">
      <c r="A9954" s="1" t="s">
        <v>193</v>
      </c>
      <c r="B9954" s="1" t="s">
        <v>13239</v>
      </c>
      <c r="C9954" s="1">
        <v>14987190005172</v>
      </c>
      <c r="D9954" s="1">
        <v>500</v>
      </c>
      <c r="F9954" s="1">
        <v>10</v>
      </c>
      <c r="G9954" s="1" t="s">
        <v>195</v>
      </c>
      <c r="H9954" s="1" t="s">
        <v>35</v>
      </c>
      <c r="I9954" s="1" t="s">
        <v>196</v>
      </c>
      <c r="J9954" s="1" t="s">
        <v>13240</v>
      </c>
      <c r="K9954" s="1" t="s">
        <v>233</v>
      </c>
      <c r="L9954" s="1" t="s">
        <v>13241</v>
      </c>
      <c r="M9954" s="1" t="s">
        <v>13242</v>
      </c>
      <c r="N9954" s="1" t="s">
        <v>41</v>
      </c>
      <c r="O9954" s="1">
        <v>20260630</v>
      </c>
      <c r="P9954" s="1" t="s">
        <v>267</v>
      </c>
      <c r="Q9954" s="1" t="s">
        <v>195</v>
      </c>
      <c r="R9954" s="1" t="s">
        <v>43</v>
      </c>
      <c r="S9954" s="1">
        <v>20230615</v>
      </c>
      <c r="X9954" s="1" t="s">
        <v>44</v>
      </c>
      <c r="Z9954" s="1">
        <v>4987190851222</v>
      </c>
      <c r="AB9954" s="1">
        <v>24987190005179</v>
      </c>
    </row>
    <row r="9955" spans="1:33" x14ac:dyDescent="0.45">
      <c r="A9955" s="1" t="s">
        <v>32</v>
      </c>
      <c r="B9955" s="1" t="s">
        <v>13243</v>
      </c>
      <c r="C9955" s="1">
        <v>14987813801389</v>
      </c>
      <c r="D9955" s="1">
        <v>500</v>
      </c>
      <c r="F9955" s="1">
        <v>500</v>
      </c>
      <c r="G9955" s="1" t="s">
        <v>195</v>
      </c>
      <c r="H9955" s="1" t="s">
        <v>35</v>
      </c>
      <c r="I9955" s="1" t="s">
        <v>196</v>
      </c>
      <c r="J9955" s="1" t="s">
        <v>13240</v>
      </c>
      <c r="K9955" s="1" t="s">
        <v>233</v>
      </c>
      <c r="L9955" s="1" t="s">
        <v>13241</v>
      </c>
      <c r="M9955" s="1" t="s">
        <v>13242</v>
      </c>
      <c r="N9955" s="1" t="s">
        <v>41</v>
      </c>
      <c r="O9955" s="1">
        <v>20260630</v>
      </c>
      <c r="P9955" s="1" t="s">
        <v>1474</v>
      </c>
      <c r="Q9955" s="1" t="s">
        <v>195</v>
      </c>
      <c r="R9955" s="1" t="s">
        <v>43</v>
      </c>
      <c r="S9955" s="1">
        <v>20230615</v>
      </c>
      <c r="X9955" s="1" t="s">
        <v>44</v>
      </c>
      <c r="Z9955" s="1">
        <v>4987813801405</v>
      </c>
      <c r="AB9955" s="1">
        <v>24987813801386</v>
      </c>
      <c r="AF9955" s="1">
        <v>20250401</v>
      </c>
    </row>
    <row r="9956" spans="1:33" x14ac:dyDescent="0.45">
      <c r="A9956" s="1" t="s">
        <v>32</v>
      </c>
      <c r="B9956" s="1" t="s">
        <v>13243</v>
      </c>
      <c r="C9956" s="1">
        <v>14987190005189</v>
      </c>
      <c r="D9956" s="1">
        <v>500</v>
      </c>
      <c r="F9956" s="1">
        <v>500</v>
      </c>
      <c r="G9956" s="1" t="s">
        <v>195</v>
      </c>
      <c r="H9956" s="1" t="s">
        <v>35</v>
      </c>
      <c r="I9956" s="1" t="s">
        <v>196</v>
      </c>
      <c r="J9956" s="1" t="s">
        <v>13240</v>
      </c>
      <c r="K9956" s="1" t="s">
        <v>233</v>
      </c>
      <c r="L9956" s="1" t="s">
        <v>13241</v>
      </c>
      <c r="M9956" s="1" t="s">
        <v>13242</v>
      </c>
      <c r="N9956" s="1" t="s">
        <v>41</v>
      </c>
      <c r="O9956" s="1">
        <v>20260630</v>
      </c>
      <c r="P9956" s="1" t="s">
        <v>267</v>
      </c>
      <c r="Q9956" s="1" t="s">
        <v>195</v>
      </c>
      <c r="R9956" s="1" t="s">
        <v>43</v>
      </c>
      <c r="S9956" s="1">
        <v>20230615</v>
      </c>
      <c r="X9956" s="1" t="s">
        <v>44</v>
      </c>
      <c r="Z9956" s="1">
        <v>4987190851239</v>
      </c>
      <c r="AB9956" s="1">
        <v>24987190005186</v>
      </c>
    </row>
    <row r="9957" spans="1:33" x14ac:dyDescent="0.45">
      <c r="A9957" s="1" t="s">
        <v>193</v>
      </c>
      <c r="B9957" s="1" t="s">
        <v>13244</v>
      </c>
      <c r="C9957" s="1">
        <v>14987114528909</v>
      </c>
      <c r="D9957" s="1">
        <v>100</v>
      </c>
      <c r="F9957" s="1">
        <v>10</v>
      </c>
      <c r="G9957" s="1" t="s">
        <v>195</v>
      </c>
      <c r="H9957" s="1" t="s">
        <v>35</v>
      </c>
      <c r="I9957" s="1" t="s">
        <v>196</v>
      </c>
      <c r="J9957" s="1" t="s">
        <v>13245</v>
      </c>
      <c r="K9957" s="1" t="s">
        <v>233</v>
      </c>
      <c r="L9957" s="1" t="s">
        <v>13246</v>
      </c>
      <c r="M9957" s="1" t="s">
        <v>13247</v>
      </c>
      <c r="N9957" s="1" t="s">
        <v>41</v>
      </c>
      <c r="O9957" s="1">
        <v>20260630</v>
      </c>
      <c r="P9957" s="1" t="s">
        <v>539</v>
      </c>
      <c r="Q9957" s="1" t="s">
        <v>195</v>
      </c>
      <c r="R9957" s="1" t="s">
        <v>43</v>
      </c>
      <c r="S9957" s="1">
        <v>20190819</v>
      </c>
      <c r="X9957" s="1" t="s">
        <v>44</v>
      </c>
      <c r="Z9957" s="1">
        <v>4987114528995</v>
      </c>
      <c r="AB9957" s="1">
        <v>24987114528906</v>
      </c>
      <c r="AF9957" s="1">
        <v>20220628</v>
      </c>
      <c r="AG9957" s="1">
        <v>202412</v>
      </c>
    </row>
    <row r="9958" spans="1:33" x14ac:dyDescent="0.45">
      <c r="A9958" s="1" t="s">
        <v>193</v>
      </c>
      <c r="B9958" s="1" t="s">
        <v>13244</v>
      </c>
      <c r="C9958" s="1">
        <v>14987114529005</v>
      </c>
      <c r="D9958" s="1">
        <v>500</v>
      </c>
      <c r="F9958" s="1">
        <v>10</v>
      </c>
      <c r="G9958" s="1" t="s">
        <v>195</v>
      </c>
      <c r="H9958" s="1" t="s">
        <v>35</v>
      </c>
      <c r="I9958" s="1" t="s">
        <v>196</v>
      </c>
      <c r="J9958" s="1" t="s">
        <v>13245</v>
      </c>
      <c r="K9958" s="1" t="s">
        <v>233</v>
      </c>
      <c r="L9958" s="1" t="s">
        <v>13246</v>
      </c>
      <c r="M9958" s="1" t="s">
        <v>13247</v>
      </c>
      <c r="N9958" s="1" t="s">
        <v>41</v>
      </c>
      <c r="O9958" s="1">
        <v>20260630</v>
      </c>
      <c r="P9958" s="1" t="s">
        <v>539</v>
      </c>
      <c r="Q9958" s="1" t="s">
        <v>195</v>
      </c>
      <c r="R9958" s="1" t="s">
        <v>43</v>
      </c>
      <c r="S9958" s="1">
        <v>20190819</v>
      </c>
      <c r="X9958" s="1" t="s">
        <v>44</v>
      </c>
      <c r="Z9958" s="1">
        <v>4987114528995</v>
      </c>
      <c r="AB9958" s="1">
        <v>24987114529002</v>
      </c>
      <c r="AF9958" s="1">
        <v>20220628</v>
      </c>
      <c r="AG9958" s="1">
        <v>202403</v>
      </c>
    </row>
    <row r="9959" spans="1:33" x14ac:dyDescent="0.45">
      <c r="A9959" s="1" t="s">
        <v>193</v>
      </c>
      <c r="B9959" s="1" t="s">
        <v>13248</v>
      </c>
      <c r="C9959" s="1">
        <v>14987901051108</v>
      </c>
      <c r="D9959" s="1">
        <v>100</v>
      </c>
      <c r="F9959" s="1">
        <v>10</v>
      </c>
      <c r="G9959" s="1" t="s">
        <v>195</v>
      </c>
      <c r="H9959" s="1" t="s">
        <v>35</v>
      </c>
      <c r="I9959" s="1" t="s">
        <v>196</v>
      </c>
      <c r="J9959" s="1" t="s">
        <v>13245</v>
      </c>
      <c r="K9959" s="1" t="s">
        <v>233</v>
      </c>
      <c r="L9959" s="1" t="s">
        <v>13246</v>
      </c>
      <c r="M9959" s="1" t="s">
        <v>13247</v>
      </c>
      <c r="N9959" s="1" t="s">
        <v>41</v>
      </c>
      <c r="O9959" s="1">
        <v>20260630</v>
      </c>
      <c r="P9959" s="1" t="s">
        <v>540</v>
      </c>
      <c r="Q9959" s="1" t="s">
        <v>195</v>
      </c>
      <c r="R9959" s="1" t="s">
        <v>43</v>
      </c>
      <c r="S9959" s="1">
        <v>20190819</v>
      </c>
      <c r="X9959" s="1" t="s">
        <v>44</v>
      </c>
      <c r="Z9959" s="1">
        <v>4987114528995</v>
      </c>
      <c r="AA9959" s="1" t="s">
        <v>543</v>
      </c>
      <c r="AB9959" s="1">
        <v>24987901051105</v>
      </c>
    </row>
    <row r="9960" spans="1:33" x14ac:dyDescent="0.45">
      <c r="A9960" s="1" t="s">
        <v>32</v>
      </c>
      <c r="B9960" s="1" t="s">
        <v>13249</v>
      </c>
      <c r="C9960" s="1">
        <v>14987114529104</v>
      </c>
      <c r="D9960" s="1">
        <v>500</v>
      </c>
      <c r="F9960" s="1">
        <v>500</v>
      </c>
      <c r="G9960" s="1" t="s">
        <v>195</v>
      </c>
      <c r="H9960" s="1" t="s">
        <v>35</v>
      </c>
      <c r="I9960" s="1" t="s">
        <v>196</v>
      </c>
      <c r="J9960" s="1" t="s">
        <v>13245</v>
      </c>
      <c r="K9960" s="1" t="s">
        <v>233</v>
      </c>
      <c r="L9960" s="1" t="s">
        <v>13246</v>
      </c>
      <c r="M9960" s="1" t="s">
        <v>13247</v>
      </c>
      <c r="N9960" s="1" t="s">
        <v>41</v>
      </c>
      <c r="O9960" s="1">
        <v>20260630</v>
      </c>
      <c r="P9960" s="1" t="s">
        <v>539</v>
      </c>
      <c r="Q9960" s="1" t="s">
        <v>195</v>
      </c>
      <c r="R9960" s="1" t="s">
        <v>43</v>
      </c>
      <c r="S9960" s="1">
        <v>20190819</v>
      </c>
      <c r="X9960" s="1" t="s">
        <v>44</v>
      </c>
      <c r="Z9960" s="1">
        <v>4987114529190</v>
      </c>
      <c r="AB9960" s="1">
        <v>24987114529101</v>
      </c>
      <c r="AF9960" s="1">
        <v>20220628</v>
      </c>
      <c r="AG9960" s="1">
        <v>202411</v>
      </c>
    </row>
    <row r="9961" spans="1:33" x14ac:dyDescent="0.45">
      <c r="A9961" s="1" t="s">
        <v>32</v>
      </c>
      <c r="B9961" s="1" t="s">
        <v>13250</v>
      </c>
      <c r="C9961" s="1">
        <v>14987901051306</v>
      </c>
      <c r="D9961" s="1">
        <v>500</v>
      </c>
      <c r="F9961" s="1">
        <v>500</v>
      </c>
      <c r="G9961" s="1" t="s">
        <v>195</v>
      </c>
      <c r="H9961" s="1" t="s">
        <v>35</v>
      </c>
      <c r="I9961" s="1" t="s">
        <v>196</v>
      </c>
      <c r="J9961" s="1" t="s">
        <v>13245</v>
      </c>
      <c r="K9961" s="1" t="s">
        <v>233</v>
      </c>
      <c r="L9961" s="1" t="s">
        <v>13246</v>
      </c>
      <c r="M9961" s="1" t="s">
        <v>13247</v>
      </c>
      <c r="N9961" s="1" t="s">
        <v>41</v>
      </c>
      <c r="O9961" s="1">
        <v>20260630</v>
      </c>
      <c r="P9961" s="1" t="s">
        <v>540</v>
      </c>
      <c r="Q9961" s="1" t="s">
        <v>195</v>
      </c>
      <c r="R9961" s="1" t="s">
        <v>43</v>
      </c>
      <c r="S9961" s="1">
        <v>20190819</v>
      </c>
      <c r="X9961" s="1" t="s">
        <v>44</v>
      </c>
      <c r="Z9961" s="1">
        <v>4987114529190</v>
      </c>
      <c r="AA9961" s="1" t="s">
        <v>543</v>
      </c>
      <c r="AB9961" s="1">
        <v>24987901051303</v>
      </c>
    </row>
    <row r="9962" spans="1:33" x14ac:dyDescent="0.45">
      <c r="A9962" s="1" t="s">
        <v>193</v>
      </c>
      <c r="B9962" s="1" t="s">
        <v>13251</v>
      </c>
      <c r="C9962" s="1">
        <v>14987190749601</v>
      </c>
      <c r="D9962" s="1">
        <v>100</v>
      </c>
      <c r="F9962" s="1">
        <v>10</v>
      </c>
      <c r="G9962" s="1" t="s">
        <v>195</v>
      </c>
      <c r="H9962" s="1" t="s">
        <v>35</v>
      </c>
      <c r="I9962" s="1" t="s">
        <v>196</v>
      </c>
      <c r="J9962" s="1" t="s">
        <v>13252</v>
      </c>
      <c r="K9962" s="1" t="s">
        <v>233</v>
      </c>
      <c r="L9962" s="1" t="s">
        <v>13253</v>
      </c>
      <c r="M9962" s="1" t="s">
        <v>13254</v>
      </c>
      <c r="N9962" s="1" t="s">
        <v>41</v>
      </c>
      <c r="O9962" s="1">
        <v>20260630</v>
      </c>
      <c r="P9962" s="1" t="s">
        <v>267</v>
      </c>
      <c r="Q9962" s="1" t="s">
        <v>195</v>
      </c>
      <c r="R9962" s="1" t="s">
        <v>43</v>
      </c>
      <c r="S9962" s="1">
        <v>20140620</v>
      </c>
      <c r="T9962" s="1">
        <v>20240930</v>
      </c>
      <c r="X9962" s="1" t="s">
        <v>44</v>
      </c>
      <c r="Z9962" s="1">
        <v>4987813718949</v>
      </c>
      <c r="AB9962" s="1">
        <v>24987190749608</v>
      </c>
      <c r="AF9962" s="1">
        <v>20240930</v>
      </c>
    </row>
    <row r="9963" spans="1:33" x14ac:dyDescent="0.45">
      <c r="A9963" s="1" t="s">
        <v>193</v>
      </c>
      <c r="B9963" s="1" t="s">
        <v>13251</v>
      </c>
      <c r="C9963" s="1">
        <v>14987190749632</v>
      </c>
      <c r="D9963" s="1">
        <v>500</v>
      </c>
      <c r="F9963" s="1">
        <v>10</v>
      </c>
      <c r="G9963" s="1" t="s">
        <v>195</v>
      </c>
      <c r="H9963" s="1" t="s">
        <v>35</v>
      </c>
      <c r="I9963" s="1" t="s">
        <v>196</v>
      </c>
      <c r="J9963" s="1" t="s">
        <v>13252</v>
      </c>
      <c r="K9963" s="1" t="s">
        <v>233</v>
      </c>
      <c r="L9963" s="1" t="s">
        <v>13253</v>
      </c>
      <c r="M9963" s="1" t="s">
        <v>13254</v>
      </c>
      <c r="N9963" s="1" t="s">
        <v>41</v>
      </c>
      <c r="O9963" s="1">
        <v>20260630</v>
      </c>
      <c r="P9963" s="1" t="s">
        <v>267</v>
      </c>
      <c r="Q9963" s="1" t="s">
        <v>195</v>
      </c>
      <c r="R9963" s="1" t="s">
        <v>43</v>
      </c>
      <c r="S9963" s="1">
        <v>20140620</v>
      </c>
      <c r="T9963" s="1">
        <v>20240930</v>
      </c>
      <c r="X9963" s="1" t="s">
        <v>44</v>
      </c>
      <c r="Z9963" s="1">
        <v>4987813718949</v>
      </c>
      <c r="AB9963" s="1">
        <v>24987190749639</v>
      </c>
      <c r="AF9963" s="1">
        <v>20240930</v>
      </c>
    </row>
    <row r="9964" spans="1:33" x14ac:dyDescent="0.45">
      <c r="A9964" s="1" t="s">
        <v>32</v>
      </c>
      <c r="B9964" s="1" t="s">
        <v>13255</v>
      </c>
      <c r="C9964" s="1">
        <v>14987190749649</v>
      </c>
      <c r="D9964" s="1">
        <v>500</v>
      </c>
      <c r="F9964" s="1">
        <v>500</v>
      </c>
      <c r="G9964" s="1" t="s">
        <v>195</v>
      </c>
      <c r="H9964" s="1" t="s">
        <v>35</v>
      </c>
      <c r="I9964" s="1" t="s">
        <v>196</v>
      </c>
      <c r="J9964" s="1" t="s">
        <v>13252</v>
      </c>
      <c r="K9964" s="1" t="s">
        <v>233</v>
      </c>
      <c r="L9964" s="1" t="s">
        <v>13253</v>
      </c>
      <c r="M9964" s="1" t="s">
        <v>13254</v>
      </c>
      <c r="N9964" s="1" t="s">
        <v>41</v>
      </c>
      <c r="O9964" s="1">
        <v>20260630</v>
      </c>
      <c r="P9964" s="1" t="s">
        <v>267</v>
      </c>
      <c r="Q9964" s="1" t="s">
        <v>195</v>
      </c>
      <c r="R9964" s="1" t="s">
        <v>43</v>
      </c>
      <c r="S9964" s="1">
        <v>20140620</v>
      </c>
      <c r="T9964" s="1">
        <v>20240930</v>
      </c>
      <c r="X9964" s="1" t="s">
        <v>44</v>
      </c>
      <c r="Z9964" s="1">
        <v>4987190677143</v>
      </c>
      <c r="AB9964" s="1">
        <v>24987190749646</v>
      </c>
      <c r="AF9964" s="1">
        <v>20240930</v>
      </c>
    </row>
    <row r="9965" spans="1:33" x14ac:dyDescent="0.45">
      <c r="A9965" s="1" t="s">
        <v>193</v>
      </c>
      <c r="B9965" s="1" t="s">
        <v>13256</v>
      </c>
      <c r="C9965" s="1">
        <v>14987086521359</v>
      </c>
      <c r="D9965" s="1">
        <v>100</v>
      </c>
      <c r="F9965" s="1">
        <v>10</v>
      </c>
      <c r="G9965" s="1" t="s">
        <v>195</v>
      </c>
      <c r="H9965" s="1" t="s">
        <v>35</v>
      </c>
      <c r="I9965" s="1" t="s">
        <v>196</v>
      </c>
      <c r="J9965" s="1" t="s">
        <v>13257</v>
      </c>
      <c r="K9965" s="1" t="s">
        <v>233</v>
      </c>
      <c r="L9965" s="1" t="s">
        <v>13258</v>
      </c>
      <c r="M9965" s="1" t="s">
        <v>13259</v>
      </c>
      <c r="N9965" s="1" t="s">
        <v>41</v>
      </c>
      <c r="O9965" s="1">
        <v>20260630</v>
      </c>
      <c r="P9965" s="1" t="s">
        <v>315</v>
      </c>
      <c r="Q9965" s="1" t="s">
        <v>195</v>
      </c>
      <c r="R9965" s="1" t="s">
        <v>43</v>
      </c>
      <c r="S9965" s="1">
        <v>20121214</v>
      </c>
      <c r="T9965" s="1">
        <v>20250331</v>
      </c>
      <c r="X9965" s="1" t="s">
        <v>44</v>
      </c>
      <c r="Z9965" s="1">
        <v>4987086521345</v>
      </c>
    </row>
    <row r="9966" spans="1:33" x14ac:dyDescent="0.45">
      <c r="A9966" s="1" t="s">
        <v>193</v>
      </c>
      <c r="B9966" s="1" t="s">
        <v>13256</v>
      </c>
      <c r="C9966" s="1">
        <v>14987086521366</v>
      </c>
      <c r="D9966" s="1">
        <v>500</v>
      </c>
      <c r="F9966" s="1">
        <v>10</v>
      </c>
      <c r="G9966" s="1" t="s">
        <v>195</v>
      </c>
      <c r="H9966" s="1" t="s">
        <v>35</v>
      </c>
      <c r="I9966" s="1" t="s">
        <v>196</v>
      </c>
      <c r="J9966" s="1" t="s">
        <v>13257</v>
      </c>
      <c r="K9966" s="1" t="s">
        <v>233</v>
      </c>
      <c r="L9966" s="1" t="s">
        <v>13258</v>
      </c>
      <c r="M9966" s="1" t="s">
        <v>13259</v>
      </c>
      <c r="N9966" s="1" t="s">
        <v>41</v>
      </c>
      <c r="O9966" s="1">
        <v>20260630</v>
      </c>
      <c r="P9966" s="1" t="s">
        <v>315</v>
      </c>
      <c r="Q9966" s="1" t="s">
        <v>195</v>
      </c>
      <c r="R9966" s="1" t="s">
        <v>43</v>
      </c>
      <c r="S9966" s="1">
        <v>20121214</v>
      </c>
      <c r="T9966" s="1">
        <v>20250331</v>
      </c>
      <c r="X9966" s="1" t="s">
        <v>44</v>
      </c>
      <c r="Z9966" s="1">
        <v>4987086521345</v>
      </c>
    </row>
    <row r="9967" spans="1:33" x14ac:dyDescent="0.45">
      <c r="A9967" s="1" t="s">
        <v>32</v>
      </c>
      <c r="B9967" s="1" t="s">
        <v>13260</v>
      </c>
      <c r="C9967" s="1">
        <v>14987086521373</v>
      </c>
      <c r="D9967" s="1">
        <v>1000</v>
      </c>
      <c r="F9967" s="1">
        <v>1000</v>
      </c>
      <c r="G9967" s="1" t="s">
        <v>195</v>
      </c>
      <c r="H9967" s="1" t="s">
        <v>35</v>
      </c>
      <c r="I9967" s="1" t="s">
        <v>196</v>
      </c>
      <c r="J9967" s="1" t="s">
        <v>13257</v>
      </c>
      <c r="K9967" s="1" t="s">
        <v>233</v>
      </c>
      <c r="L9967" s="1" t="s">
        <v>13258</v>
      </c>
      <c r="M9967" s="1" t="s">
        <v>13259</v>
      </c>
      <c r="N9967" s="1" t="s">
        <v>41</v>
      </c>
      <c r="O9967" s="1">
        <v>20260630</v>
      </c>
      <c r="P9967" s="1" t="s">
        <v>315</v>
      </c>
      <c r="Q9967" s="1" t="s">
        <v>195</v>
      </c>
      <c r="R9967" s="1" t="s">
        <v>43</v>
      </c>
      <c r="S9967" s="1">
        <v>20121214</v>
      </c>
      <c r="T9967" s="1">
        <v>20250331</v>
      </c>
      <c r="X9967" s="1" t="s">
        <v>44</v>
      </c>
      <c r="Z9967" s="1">
        <v>4987086521321</v>
      </c>
    </row>
    <row r="9968" spans="1:33" x14ac:dyDescent="0.45">
      <c r="A9968" s="1" t="s">
        <v>193</v>
      </c>
      <c r="B9968" s="1" t="s">
        <v>13261</v>
      </c>
      <c r="C9968" s="1">
        <v>14987376024416</v>
      </c>
      <c r="D9968" s="1">
        <v>100</v>
      </c>
      <c r="F9968" s="1">
        <v>10</v>
      </c>
      <c r="G9968" s="1" t="s">
        <v>195</v>
      </c>
      <c r="H9968" s="1" t="s">
        <v>35</v>
      </c>
      <c r="I9968" s="1" t="s">
        <v>196</v>
      </c>
      <c r="J9968" s="1" t="s">
        <v>13262</v>
      </c>
      <c r="K9968" s="1" t="s">
        <v>233</v>
      </c>
      <c r="L9968" s="1" t="s">
        <v>13263</v>
      </c>
      <c r="M9968" s="1" t="s">
        <v>13264</v>
      </c>
      <c r="N9968" s="1" t="s">
        <v>41</v>
      </c>
      <c r="O9968" s="1">
        <v>20260630</v>
      </c>
      <c r="P9968" s="1" t="s">
        <v>276</v>
      </c>
      <c r="Q9968" s="1" t="s">
        <v>195</v>
      </c>
      <c r="R9968" s="1" t="s">
        <v>43</v>
      </c>
      <c r="S9968" s="1">
        <v>20240401</v>
      </c>
      <c r="T9968" s="1">
        <v>20250331</v>
      </c>
      <c r="X9968" s="1" t="s">
        <v>44</v>
      </c>
      <c r="Z9968" s="1">
        <v>4987376024457</v>
      </c>
    </row>
    <row r="9969" spans="1:28" x14ac:dyDescent="0.45">
      <c r="A9969" s="1" t="s">
        <v>193</v>
      </c>
      <c r="B9969" s="1" t="s">
        <v>13261</v>
      </c>
      <c r="C9969" s="1">
        <v>14987376024423</v>
      </c>
      <c r="D9969" s="1">
        <v>500</v>
      </c>
      <c r="F9969" s="1">
        <v>10</v>
      </c>
      <c r="G9969" s="1" t="s">
        <v>195</v>
      </c>
      <c r="H9969" s="1" t="s">
        <v>35</v>
      </c>
      <c r="I9969" s="1" t="s">
        <v>196</v>
      </c>
      <c r="J9969" s="1" t="s">
        <v>13262</v>
      </c>
      <c r="K9969" s="1" t="s">
        <v>233</v>
      </c>
      <c r="L9969" s="1" t="s">
        <v>13263</v>
      </c>
      <c r="M9969" s="1" t="s">
        <v>13264</v>
      </c>
      <c r="N9969" s="1" t="s">
        <v>41</v>
      </c>
      <c r="O9969" s="1">
        <v>20260630</v>
      </c>
      <c r="P9969" s="1" t="s">
        <v>276</v>
      </c>
      <c r="Q9969" s="1" t="s">
        <v>195</v>
      </c>
      <c r="R9969" s="1" t="s">
        <v>43</v>
      </c>
      <c r="S9969" s="1">
        <v>20240401</v>
      </c>
      <c r="T9969" s="1">
        <v>20250331</v>
      </c>
      <c r="X9969" s="1" t="s">
        <v>44</v>
      </c>
      <c r="Z9969" s="1">
        <v>4987376024457</v>
      </c>
    </row>
    <row r="9970" spans="1:28" x14ac:dyDescent="0.45">
      <c r="A9970" s="1" t="s">
        <v>32</v>
      </c>
      <c r="B9970" s="1" t="s">
        <v>13265</v>
      </c>
      <c r="C9970" s="1">
        <v>14987376024430</v>
      </c>
      <c r="D9970" s="1">
        <v>500</v>
      </c>
      <c r="F9970" s="1">
        <v>500</v>
      </c>
      <c r="G9970" s="1" t="s">
        <v>195</v>
      </c>
      <c r="H9970" s="1" t="s">
        <v>35</v>
      </c>
      <c r="I9970" s="1" t="s">
        <v>196</v>
      </c>
      <c r="J9970" s="1" t="s">
        <v>13262</v>
      </c>
      <c r="K9970" s="1" t="s">
        <v>233</v>
      </c>
      <c r="L9970" s="1" t="s">
        <v>13263</v>
      </c>
      <c r="M9970" s="1" t="s">
        <v>13264</v>
      </c>
      <c r="N9970" s="1" t="s">
        <v>41</v>
      </c>
      <c r="O9970" s="1">
        <v>20260630</v>
      </c>
      <c r="P9970" s="1" t="s">
        <v>276</v>
      </c>
      <c r="Q9970" s="1" t="s">
        <v>195</v>
      </c>
      <c r="R9970" s="1" t="s">
        <v>43</v>
      </c>
      <c r="S9970" s="1">
        <v>20240401</v>
      </c>
      <c r="T9970" s="1">
        <v>20250331</v>
      </c>
      <c r="X9970" s="1" t="s">
        <v>44</v>
      </c>
      <c r="Z9970" s="1">
        <v>4987376024464</v>
      </c>
    </row>
    <row r="9971" spans="1:28" x14ac:dyDescent="0.45">
      <c r="A9971" s="1" t="s">
        <v>193</v>
      </c>
      <c r="B9971" s="1" t="s">
        <v>13266</v>
      </c>
      <c r="C9971" s="1">
        <v>14987885026703</v>
      </c>
      <c r="D9971" s="1">
        <v>100</v>
      </c>
      <c r="F9971" s="1">
        <v>10</v>
      </c>
      <c r="G9971" s="1" t="s">
        <v>195</v>
      </c>
      <c r="H9971" s="1" t="s">
        <v>35</v>
      </c>
      <c r="I9971" s="1" t="s">
        <v>196</v>
      </c>
      <c r="J9971" s="1" t="s">
        <v>13267</v>
      </c>
      <c r="K9971" s="1" t="s">
        <v>233</v>
      </c>
      <c r="L9971" s="1" t="s">
        <v>13268</v>
      </c>
      <c r="M9971" s="1" t="s">
        <v>13269</v>
      </c>
      <c r="N9971" s="1" t="s">
        <v>41</v>
      </c>
      <c r="O9971" s="1">
        <v>20260630</v>
      </c>
      <c r="P9971" s="1" t="s">
        <v>1282</v>
      </c>
      <c r="Q9971" s="1" t="s">
        <v>195</v>
      </c>
      <c r="R9971" s="1" t="s">
        <v>43</v>
      </c>
      <c r="S9971" s="1">
        <v>20121214</v>
      </c>
      <c r="X9971" s="1" t="s">
        <v>44</v>
      </c>
      <c r="Z9971" s="1">
        <v>4987447175910</v>
      </c>
      <c r="AB9971" s="1">
        <v>24987885026700</v>
      </c>
    </row>
    <row r="9972" spans="1:28" x14ac:dyDescent="0.45">
      <c r="A9972" s="1" t="s">
        <v>193</v>
      </c>
      <c r="B9972" s="1" t="s">
        <v>13266</v>
      </c>
      <c r="C9972" s="1">
        <v>14987447175016</v>
      </c>
      <c r="D9972" s="1">
        <v>100</v>
      </c>
      <c r="F9972" s="1">
        <v>10</v>
      </c>
      <c r="G9972" s="1" t="s">
        <v>195</v>
      </c>
      <c r="H9972" s="1" t="s">
        <v>35</v>
      </c>
      <c r="I9972" s="1" t="s">
        <v>196</v>
      </c>
      <c r="J9972" s="1" t="s">
        <v>13267</v>
      </c>
      <c r="K9972" s="1" t="s">
        <v>233</v>
      </c>
      <c r="L9972" s="1" t="s">
        <v>13268</v>
      </c>
      <c r="M9972" s="1" t="s">
        <v>13269</v>
      </c>
      <c r="N9972" s="1" t="s">
        <v>41</v>
      </c>
      <c r="O9972" s="1">
        <v>20260630</v>
      </c>
      <c r="P9972" s="1" t="s">
        <v>555</v>
      </c>
      <c r="Q9972" s="1" t="s">
        <v>195</v>
      </c>
      <c r="R9972" s="1" t="s">
        <v>43</v>
      </c>
      <c r="S9972" s="1">
        <v>20121214</v>
      </c>
      <c r="X9972" s="1" t="s">
        <v>44</v>
      </c>
      <c r="Z9972" s="1">
        <v>4987447175910</v>
      </c>
      <c r="AB9972" s="1">
        <v>24987447175013</v>
      </c>
    </row>
    <row r="9973" spans="1:28" x14ac:dyDescent="0.45">
      <c r="A9973" s="1" t="s">
        <v>193</v>
      </c>
      <c r="B9973" s="1" t="s">
        <v>13266</v>
      </c>
      <c r="C9973" s="1">
        <v>14987447175023</v>
      </c>
      <c r="D9973" s="1">
        <v>500</v>
      </c>
      <c r="F9973" s="1">
        <v>10</v>
      </c>
      <c r="G9973" s="1" t="s">
        <v>195</v>
      </c>
      <c r="H9973" s="1" t="s">
        <v>35</v>
      </c>
      <c r="I9973" s="1" t="s">
        <v>196</v>
      </c>
      <c r="J9973" s="1" t="s">
        <v>13267</v>
      </c>
      <c r="K9973" s="1" t="s">
        <v>233</v>
      </c>
      <c r="L9973" s="1" t="s">
        <v>13268</v>
      </c>
      <c r="M9973" s="1" t="s">
        <v>13269</v>
      </c>
      <c r="N9973" s="1" t="s">
        <v>41</v>
      </c>
      <c r="O9973" s="1">
        <v>20260630</v>
      </c>
      <c r="P9973" s="1" t="s">
        <v>555</v>
      </c>
      <c r="Q9973" s="1" t="s">
        <v>195</v>
      </c>
      <c r="R9973" s="1" t="s">
        <v>43</v>
      </c>
      <c r="S9973" s="1">
        <v>20121214</v>
      </c>
      <c r="X9973" s="1" t="s">
        <v>44</v>
      </c>
      <c r="Z9973" s="1">
        <v>4987447175910</v>
      </c>
      <c r="AB9973" s="1">
        <v>24987447175020</v>
      </c>
    </row>
    <row r="9974" spans="1:28" x14ac:dyDescent="0.45">
      <c r="A9974" s="1" t="s">
        <v>32</v>
      </c>
      <c r="B9974" s="1" t="s">
        <v>13270</v>
      </c>
      <c r="C9974" s="1">
        <v>14987885026710</v>
      </c>
      <c r="D9974" s="1">
        <v>500</v>
      </c>
      <c r="F9974" s="1">
        <v>500</v>
      </c>
      <c r="G9974" s="1" t="s">
        <v>195</v>
      </c>
      <c r="H9974" s="1" t="s">
        <v>35</v>
      </c>
      <c r="I9974" s="1" t="s">
        <v>196</v>
      </c>
      <c r="J9974" s="1" t="s">
        <v>13267</v>
      </c>
      <c r="K9974" s="1" t="s">
        <v>233</v>
      </c>
      <c r="L9974" s="1" t="s">
        <v>13268</v>
      </c>
      <c r="M9974" s="1" t="s">
        <v>13269</v>
      </c>
      <c r="N9974" s="1" t="s">
        <v>41</v>
      </c>
      <c r="O9974" s="1">
        <v>20260630</v>
      </c>
      <c r="P9974" s="1" t="s">
        <v>1282</v>
      </c>
      <c r="Q9974" s="1" t="s">
        <v>195</v>
      </c>
      <c r="R9974" s="1" t="s">
        <v>43</v>
      </c>
      <c r="S9974" s="1">
        <v>20121214</v>
      </c>
      <c r="X9974" s="1" t="s">
        <v>44</v>
      </c>
      <c r="Z9974" s="1">
        <v>4987885226717</v>
      </c>
      <c r="AB9974" s="1">
        <v>24987885026717</v>
      </c>
    </row>
    <row r="9975" spans="1:28" x14ac:dyDescent="0.45">
      <c r="A9975" s="1" t="s">
        <v>32</v>
      </c>
      <c r="B9975" s="1" t="s">
        <v>13270</v>
      </c>
      <c r="C9975" s="1">
        <v>14987447175054</v>
      </c>
      <c r="D9975" s="1">
        <v>500</v>
      </c>
      <c r="F9975" s="1">
        <v>500</v>
      </c>
      <c r="G9975" s="1" t="s">
        <v>195</v>
      </c>
      <c r="H9975" s="1" t="s">
        <v>35</v>
      </c>
      <c r="I9975" s="1" t="s">
        <v>196</v>
      </c>
      <c r="J9975" s="1" t="s">
        <v>13267</v>
      </c>
      <c r="K9975" s="1" t="s">
        <v>233</v>
      </c>
      <c r="L9975" s="1" t="s">
        <v>13268</v>
      </c>
      <c r="M9975" s="1" t="s">
        <v>13269</v>
      </c>
      <c r="N9975" s="1" t="s">
        <v>41</v>
      </c>
      <c r="O9975" s="1">
        <v>20260630</v>
      </c>
      <c r="P9975" s="1" t="s">
        <v>555</v>
      </c>
      <c r="Q9975" s="1" t="s">
        <v>195</v>
      </c>
      <c r="R9975" s="1" t="s">
        <v>43</v>
      </c>
      <c r="S9975" s="1">
        <v>20121214</v>
      </c>
      <c r="X9975" s="1" t="s">
        <v>44</v>
      </c>
      <c r="Z9975" s="1">
        <v>4987447175958</v>
      </c>
      <c r="AB9975" s="1">
        <v>24987447175051</v>
      </c>
    </row>
    <row r="9976" spans="1:28" x14ac:dyDescent="0.45">
      <c r="A9976" s="1" t="s">
        <v>193</v>
      </c>
      <c r="B9976" s="1" t="s">
        <v>13271</v>
      </c>
      <c r="C9976" s="1">
        <v>14987222620939</v>
      </c>
      <c r="D9976" s="1">
        <v>100</v>
      </c>
      <c r="F9976" s="1">
        <v>10</v>
      </c>
      <c r="G9976" s="1" t="s">
        <v>195</v>
      </c>
      <c r="H9976" s="1" t="s">
        <v>35</v>
      </c>
      <c r="I9976" s="1" t="s">
        <v>196</v>
      </c>
      <c r="J9976" s="1" t="s">
        <v>13272</v>
      </c>
      <c r="K9976" s="1" t="s">
        <v>233</v>
      </c>
      <c r="L9976" s="1" t="s">
        <v>13273</v>
      </c>
      <c r="M9976" s="1" t="s">
        <v>13274</v>
      </c>
      <c r="N9976" s="1" t="s">
        <v>41</v>
      </c>
      <c r="O9976" s="1">
        <v>20260630</v>
      </c>
      <c r="P9976" s="1" t="s">
        <v>619</v>
      </c>
      <c r="Q9976" s="1" t="s">
        <v>195</v>
      </c>
      <c r="R9976" s="1" t="s">
        <v>43</v>
      </c>
      <c r="S9976" s="1">
        <v>20121214</v>
      </c>
      <c r="X9976" s="1" t="s">
        <v>44</v>
      </c>
      <c r="Z9976" s="1">
        <v>4987222621359</v>
      </c>
      <c r="AB9976" s="1">
        <v>24987222620936</v>
      </c>
    </row>
    <row r="9977" spans="1:28" x14ac:dyDescent="0.45">
      <c r="A9977" s="1" t="s">
        <v>193</v>
      </c>
      <c r="B9977" s="1" t="s">
        <v>13271</v>
      </c>
      <c r="C9977" s="1">
        <v>14987222621073</v>
      </c>
      <c r="D9977" s="1">
        <v>500</v>
      </c>
      <c r="F9977" s="1">
        <v>10</v>
      </c>
      <c r="G9977" s="1" t="s">
        <v>195</v>
      </c>
      <c r="H9977" s="1" t="s">
        <v>35</v>
      </c>
      <c r="I9977" s="1" t="s">
        <v>196</v>
      </c>
      <c r="J9977" s="1" t="s">
        <v>13272</v>
      </c>
      <c r="K9977" s="1" t="s">
        <v>233</v>
      </c>
      <c r="L9977" s="1" t="s">
        <v>13273</v>
      </c>
      <c r="M9977" s="1" t="s">
        <v>13274</v>
      </c>
      <c r="N9977" s="1" t="s">
        <v>41</v>
      </c>
      <c r="O9977" s="1">
        <v>20260630</v>
      </c>
      <c r="P9977" s="1" t="s">
        <v>619</v>
      </c>
      <c r="Q9977" s="1" t="s">
        <v>195</v>
      </c>
      <c r="R9977" s="1" t="s">
        <v>43</v>
      </c>
      <c r="S9977" s="1">
        <v>20121214</v>
      </c>
      <c r="X9977" s="1" t="s">
        <v>44</v>
      </c>
      <c r="Z9977" s="1">
        <v>4987222621359</v>
      </c>
      <c r="AB9977" s="1">
        <v>24987222621070</v>
      </c>
    </row>
    <row r="9978" spans="1:28" x14ac:dyDescent="0.45">
      <c r="A9978" s="1" t="s">
        <v>32</v>
      </c>
      <c r="B9978" s="1" t="s">
        <v>13275</v>
      </c>
      <c r="C9978" s="1">
        <v>14987222621158</v>
      </c>
      <c r="D9978" s="1">
        <v>500</v>
      </c>
      <c r="F9978" s="1">
        <v>500</v>
      </c>
      <c r="G9978" s="1" t="s">
        <v>195</v>
      </c>
      <c r="H9978" s="1" t="s">
        <v>35</v>
      </c>
      <c r="I9978" s="1" t="s">
        <v>196</v>
      </c>
      <c r="J9978" s="1" t="s">
        <v>13272</v>
      </c>
      <c r="K9978" s="1" t="s">
        <v>233</v>
      </c>
      <c r="L9978" s="1" t="s">
        <v>13273</v>
      </c>
      <c r="M9978" s="1" t="s">
        <v>13274</v>
      </c>
      <c r="N9978" s="1" t="s">
        <v>41</v>
      </c>
      <c r="O9978" s="1">
        <v>20260630</v>
      </c>
      <c r="P9978" s="1" t="s">
        <v>619</v>
      </c>
      <c r="Q9978" s="1" t="s">
        <v>195</v>
      </c>
      <c r="R9978" s="1" t="s">
        <v>43</v>
      </c>
      <c r="S9978" s="1">
        <v>20121214</v>
      </c>
      <c r="X9978" s="1" t="s">
        <v>44</v>
      </c>
      <c r="Z9978" s="1">
        <v>4987222621564</v>
      </c>
      <c r="AB9978" s="1">
        <v>24987222621155</v>
      </c>
    </row>
    <row r="9979" spans="1:28" x14ac:dyDescent="0.45">
      <c r="A9979" s="1" t="s">
        <v>193</v>
      </c>
      <c r="B9979" s="1" t="s">
        <v>13276</v>
      </c>
      <c r="C9979" s="1">
        <v>14987058192037</v>
      </c>
      <c r="D9979" s="1">
        <v>100</v>
      </c>
      <c r="F9979" s="1">
        <v>10</v>
      </c>
      <c r="G9979" s="1" t="s">
        <v>195</v>
      </c>
      <c r="H9979" s="1" t="s">
        <v>35</v>
      </c>
      <c r="I9979" s="1" t="s">
        <v>196</v>
      </c>
      <c r="J9979" s="1" t="s">
        <v>13277</v>
      </c>
      <c r="K9979" s="1" t="s">
        <v>2715</v>
      </c>
      <c r="L9979" s="1" t="s">
        <v>13278</v>
      </c>
      <c r="M9979" s="1" t="s">
        <v>13279</v>
      </c>
      <c r="N9979" s="1" t="s">
        <v>41</v>
      </c>
      <c r="O9979" s="1">
        <v>20260630</v>
      </c>
      <c r="P9979" s="1" t="s">
        <v>507</v>
      </c>
      <c r="Q9979" s="1" t="s">
        <v>195</v>
      </c>
      <c r="R9979" s="1" t="s">
        <v>43</v>
      </c>
      <c r="S9979" s="1">
        <v>20220401</v>
      </c>
      <c r="X9979" s="1" t="s">
        <v>44</v>
      </c>
      <c r="Z9979" s="1">
        <v>4987058100295</v>
      </c>
      <c r="AB9979" s="1">
        <v>24987058192034</v>
      </c>
    </row>
    <row r="9980" spans="1:28" x14ac:dyDescent="0.45">
      <c r="A9980" s="1" t="s">
        <v>32</v>
      </c>
      <c r="B9980" s="1" t="s">
        <v>13280</v>
      </c>
      <c r="C9980" s="1">
        <v>14987058192228</v>
      </c>
      <c r="D9980" s="1">
        <v>200</v>
      </c>
      <c r="F9980" s="1">
        <v>200</v>
      </c>
      <c r="G9980" s="1" t="s">
        <v>195</v>
      </c>
      <c r="H9980" s="1" t="s">
        <v>35</v>
      </c>
      <c r="I9980" s="1" t="s">
        <v>196</v>
      </c>
      <c r="J9980" s="1" t="s">
        <v>13277</v>
      </c>
      <c r="K9980" s="1" t="s">
        <v>2715</v>
      </c>
      <c r="L9980" s="1" t="s">
        <v>13278</v>
      </c>
      <c r="M9980" s="1" t="s">
        <v>13279</v>
      </c>
      <c r="N9980" s="1" t="s">
        <v>41</v>
      </c>
      <c r="O9980" s="1">
        <v>20260630</v>
      </c>
      <c r="P9980" s="1" t="s">
        <v>507</v>
      </c>
      <c r="Q9980" s="1" t="s">
        <v>195</v>
      </c>
      <c r="R9980" s="1" t="s">
        <v>43</v>
      </c>
      <c r="S9980" s="1">
        <v>20220401</v>
      </c>
      <c r="X9980" s="1" t="s">
        <v>44</v>
      </c>
      <c r="Z9980" s="1">
        <v>4987058215609</v>
      </c>
      <c r="AB9980" s="1">
        <v>24987058192225</v>
      </c>
    </row>
    <row r="9981" spans="1:28" x14ac:dyDescent="0.45">
      <c r="A9981" s="1" t="s">
        <v>193</v>
      </c>
      <c r="B9981" s="1" t="s">
        <v>13281</v>
      </c>
      <c r="C9981" s="1">
        <v>14987222651261</v>
      </c>
      <c r="D9981" s="1">
        <v>100</v>
      </c>
      <c r="F9981" s="1">
        <v>10</v>
      </c>
      <c r="G9981" s="1" t="s">
        <v>195</v>
      </c>
      <c r="H9981" s="1" t="s">
        <v>35</v>
      </c>
      <c r="I9981" s="1" t="s">
        <v>196</v>
      </c>
      <c r="J9981" s="1" t="s">
        <v>13282</v>
      </c>
      <c r="K9981" s="1" t="s">
        <v>2715</v>
      </c>
      <c r="L9981" s="1" t="s">
        <v>13278</v>
      </c>
      <c r="M9981" s="1" t="s">
        <v>13279</v>
      </c>
      <c r="N9981" s="1" t="s">
        <v>41</v>
      </c>
      <c r="O9981" s="1">
        <v>20260630</v>
      </c>
      <c r="P9981" s="1" t="s">
        <v>619</v>
      </c>
      <c r="Q9981" s="1" t="s">
        <v>195</v>
      </c>
      <c r="R9981" s="1" t="s">
        <v>43</v>
      </c>
      <c r="S9981" s="1">
        <v>20220401</v>
      </c>
      <c r="X9981" s="1" t="s">
        <v>44</v>
      </c>
      <c r="Z9981" s="1">
        <v>4987222651462</v>
      </c>
      <c r="AB9981" s="1">
        <v>24987222651268</v>
      </c>
    </row>
    <row r="9982" spans="1:28" x14ac:dyDescent="0.45">
      <c r="A9982" s="1" t="s">
        <v>32</v>
      </c>
      <c r="B9982" s="1" t="s">
        <v>13283</v>
      </c>
      <c r="C9982" s="1">
        <v>14987222651537</v>
      </c>
      <c r="D9982" s="1">
        <v>300</v>
      </c>
      <c r="F9982" s="1">
        <v>300</v>
      </c>
      <c r="G9982" s="1" t="s">
        <v>195</v>
      </c>
      <c r="H9982" s="1" t="s">
        <v>35</v>
      </c>
      <c r="I9982" s="1" t="s">
        <v>196</v>
      </c>
      <c r="J9982" s="1" t="s">
        <v>13282</v>
      </c>
      <c r="K9982" s="1" t="s">
        <v>2715</v>
      </c>
      <c r="L9982" s="1" t="s">
        <v>13278</v>
      </c>
      <c r="M9982" s="1" t="s">
        <v>13279</v>
      </c>
      <c r="N9982" s="1" t="s">
        <v>41</v>
      </c>
      <c r="O9982" s="1">
        <v>20260630</v>
      </c>
      <c r="P9982" s="1" t="s">
        <v>619</v>
      </c>
      <c r="Q9982" s="1" t="s">
        <v>195</v>
      </c>
      <c r="R9982" s="1" t="s">
        <v>43</v>
      </c>
      <c r="S9982" s="1">
        <v>20220401</v>
      </c>
      <c r="X9982" s="1" t="s">
        <v>44</v>
      </c>
      <c r="Z9982" s="1">
        <v>4987222651677</v>
      </c>
      <c r="AB9982" s="1">
        <v>24987222651534</v>
      </c>
    </row>
    <row r="9983" spans="1:28" x14ac:dyDescent="0.45">
      <c r="A9983" s="1" t="s">
        <v>193</v>
      </c>
      <c r="B9983" s="1" t="s">
        <v>13284</v>
      </c>
      <c r="C9983" s="1">
        <v>14987123155769</v>
      </c>
      <c r="D9983" s="1">
        <v>100</v>
      </c>
      <c r="F9983" s="1">
        <v>10</v>
      </c>
      <c r="G9983" s="1" t="s">
        <v>195</v>
      </c>
      <c r="H9983" s="1" t="s">
        <v>35</v>
      </c>
      <c r="I9983" s="1" t="s">
        <v>196</v>
      </c>
      <c r="J9983" s="1" t="s">
        <v>13285</v>
      </c>
      <c r="K9983" s="1" t="s">
        <v>488</v>
      </c>
      <c r="L9983" s="1" t="s">
        <v>13286</v>
      </c>
      <c r="M9983" s="1" t="s">
        <v>13287</v>
      </c>
      <c r="N9983" s="1" t="s">
        <v>41</v>
      </c>
      <c r="O9983" s="1">
        <v>20260630</v>
      </c>
      <c r="P9983" s="1" t="s">
        <v>201</v>
      </c>
      <c r="Q9983" s="1" t="s">
        <v>195</v>
      </c>
      <c r="R9983" s="1" t="s">
        <v>43</v>
      </c>
      <c r="S9983" s="1">
        <v>20180305</v>
      </c>
      <c r="X9983" s="1" t="s">
        <v>44</v>
      </c>
      <c r="Z9983" s="1">
        <v>4987123510684</v>
      </c>
    </row>
    <row r="9984" spans="1:28" x14ac:dyDescent="0.45">
      <c r="A9984" s="1" t="s">
        <v>193</v>
      </c>
      <c r="B9984" s="1" t="s">
        <v>13288</v>
      </c>
      <c r="C9984" s="1">
        <v>14987081182876</v>
      </c>
      <c r="D9984" s="1">
        <v>100</v>
      </c>
      <c r="F9984" s="1">
        <v>10</v>
      </c>
      <c r="G9984" s="1" t="s">
        <v>195</v>
      </c>
      <c r="H9984" s="1" t="s">
        <v>35</v>
      </c>
      <c r="I9984" s="1" t="s">
        <v>196</v>
      </c>
      <c r="J9984" s="1" t="s">
        <v>13289</v>
      </c>
      <c r="K9984" s="1" t="s">
        <v>488</v>
      </c>
      <c r="L9984" s="1" t="s">
        <v>13290</v>
      </c>
      <c r="M9984" s="1" t="s">
        <v>13291</v>
      </c>
      <c r="N9984" s="1" t="s">
        <v>41</v>
      </c>
      <c r="O9984" s="1">
        <v>20260630</v>
      </c>
      <c r="P9984" s="1" t="s">
        <v>641</v>
      </c>
      <c r="Q9984" s="1" t="s">
        <v>195</v>
      </c>
      <c r="R9984" s="1" t="s">
        <v>43</v>
      </c>
      <c r="S9984" s="1">
        <v>20121214</v>
      </c>
      <c r="X9984" s="1" t="s">
        <v>44</v>
      </c>
      <c r="Z9984" s="1">
        <v>4987081781485</v>
      </c>
      <c r="AB9984" s="1">
        <v>24987081182873</v>
      </c>
    </row>
    <row r="9985" spans="1:33" x14ac:dyDescent="0.45">
      <c r="A9985" s="1" t="s">
        <v>193</v>
      </c>
      <c r="B9985" s="1" t="s">
        <v>13292</v>
      </c>
      <c r="C9985" s="1">
        <v>14987120113809</v>
      </c>
      <c r="D9985" s="1">
        <v>100</v>
      </c>
      <c r="F9985" s="1">
        <v>10</v>
      </c>
      <c r="G9985" s="1" t="s">
        <v>195</v>
      </c>
      <c r="H9985" s="1" t="s">
        <v>35</v>
      </c>
      <c r="I9985" s="1" t="s">
        <v>196</v>
      </c>
      <c r="J9985" s="1" t="s">
        <v>13293</v>
      </c>
      <c r="K9985" s="1" t="s">
        <v>488</v>
      </c>
      <c r="L9985" s="1" t="s">
        <v>13294</v>
      </c>
      <c r="M9985" s="1" t="s">
        <v>13295</v>
      </c>
      <c r="N9985" s="1" t="s">
        <v>41</v>
      </c>
      <c r="O9985" s="1">
        <v>20260630</v>
      </c>
      <c r="P9985" s="1" t="s">
        <v>1064</v>
      </c>
      <c r="Q9985" s="1" t="s">
        <v>195</v>
      </c>
      <c r="R9985" s="1" t="s">
        <v>43</v>
      </c>
      <c r="S9985" s="1">
        <v>20121214</v>
      </c>
      <c r="T9985" s="1">
        <v>20230331</v>
      </c>
      <c r="X9985" s="1" t="s">
        <v>44</v>
      </c>
      <c r="Z9985" s="1">
        <v>4987120113871</v>
      </c>
      <c r="AB9985" s="1">
        <v>24987120113806</v>
      </c>
      <c r="AF9985" s="1">
        <v>20221200</v>
      </c>
      <c r="AG9985" s="1">
        <v>202412</v>
      </c>
    </row>
    <row r="9986" spans="1:33" x14ac:dyDescent="0.45">
      <c r="A9986" s="1" t="s">
        <v>193</v>
      </c>
      <c r="B9986" s="1" t="s">
        <v>13292</v>
      </c>
      <c r="C9986" s="1">
        <v>14987376905401</v>
      </c>
      <c r="D9986" s="1">
        <v>100</v>
      </c>
      <c r="F9986" s="1">
        <v>10</v>
      </c>
      <c r="G9986" s="1" t="s">
        <v>195</v>
      </c>
      <c r="H9986" s="1" t="s">
        <v>35</v>
      </c>
      <c r="I9986" s="1" t="s">
        <v>196</v>
      </c>
      <c r="J9986" s="1" t="s">
        <v>13293</v>
      </c>
      <c r="K9986" s="1" t="s">
        <v>488</v>
      </c>
      <c r="L9986" s="1" t="s">
        <v>13294</v>
      </c>
      <c r="M9986" s="1" t="s">
        <v>13295</v>
      </c>
      <c r="N9986" s="1" t="s">
        <v>41</v>
      </c>
      <c r="O9986" s="1">
        <v>20260630</v>
      </c>
      <c r="P9986" s="1" t="s">
        <v>276</v>
      </c>
      <c r="Q9986" s="1" t="s">
        <v>195</v>
      </c>
      <c r="R9986" s="1" t="s">
        <v>43</v>
      </c>
      <c r="S9986" s="1">
        <v>20121214</v>
      </c>
      <c r="T9986" s="1">
        <v>20230331</v>
      </c>
      <c r="X9986" s="1" t="s">
        <v>44</v>
      </c>
      <c r="Z9986" s="1">
        <v>4987376905459</v>
      </c>
      <c r="AB9986" s="1">
        <v>24987376905408</v>
      </c>
    </row>
    <row r="9987" spans="1:33" x14ac:dyDescent="0.45">
      <c r="A9987" s="1" t="s">
        <v>32</v>
      </c>
      <c r="B9987" s="1" t="s">
        <v>13296</v>
      </c>
      <c r="C9987" s="1">
        <v>14987120113823</v>
      </c>
      <c r="D9987" s="1">
        <v>500</v>
      </c>
      <c r="F9987" s="1">
        <v>500</v>
      </c>
      <c r="G9987" s="1" t="s">
        <v>195</v>
      </c>
      <c r="H9987" s="1" t="s">
        <v>35</v>
      </c>
      <c r="I9987" s="1" t="s">
        <v>196</v>
      </c>
      <c r="J9987" s="1" t="s">
        <v>13293</v>
      </c>
      <c r="K9987" s="1" t="s">
        <v>488</v>
      </c>
      <c r="L9987" s="1" t="s">
        <v>13294</v>
      </c>
      <c r="M9987" s="1" t="s">
        <v>13295</v>
      </c>
      <c r="N9987" s="1" t="s">
        <v>41</v>
      </c>
      <c r="O9987" s="1">
        <v>20260630</v>
      </c>
      <c r="P9987" s="1" t="s">
        <v>1064</v>
      </c>
      <c r="Q9987" s="1" t="s">
        <v>195</v>
      </c>
      <c r="R9987" s="1" t="s">
        <v>43</v>
      </c>
      <c r="S9987" s="1">
        <v>20121214</v>
      </c>
      <c r="T9987" s="1">
        <v>20230331</v>
      </c>
      <c r="X9987" s="1" t="s">
        <v>44</v>
      </c>
      <c r="Z9987" s="1">
        <v>4987120113888</v>
      </c>
      <c r="AB9987" s="1">
        <v>24987120113820</v>
      </c>
      <c r="AF9987" s="1">
        <v>20221200</v>
      </c>
      <c r="AG9987" s="1">
        <v>202409</v>
      </c>
    </row>
    <row r="9988" spans="1:33" x14ac:dyDescent="0.45">
      <c r="A9988" s="1" t="s">
        <v>32</v>
      </c>
      <c r="B9988" s="1" t="s">
        <v>13296</v>
      </c>
      <c r="C9988" s="1">
        <v>14987376905418</v>
      </c>
      <c r="D9988" s="1">
        <v>500</v>
      </c>
      <c r="F9988" s="1">
        <v>500</v>
      </c>
      <c r="G9988" s="1" t="s">
        <v>195</v>
      </c>
      <c r="H9988" s="1" t="s">
        <v>35</v>
      </c>
      <c r="I9988" s="1" t="s">
        <v>196</v>
      </c>
      <c r="J9988" s="1" t="s">
        <v>13293</v>
      </c>
      <c r="K9988" s="1" t="s">
        <v>488</v>
      </c>
      <c r="L9988" s="1" t="s">
        <v>13294</v>
      </c>
      <c r="M9988" s="1" t="s">
        <v>13295</v>
      </c>
      <c r="N9988" s="1" t="s">
        <v>41</v>
      </c>
      <c r="O9988" s="1">
        <v>20260630</v>
      </c>
      <c r="P9988" s="1" t="s">
        <v>276</v>
      </c>
      <c r="Q9988" s="1" t="s">
        <v>195</v>
      </c>
      <c r="R9988" s="1" t="s">
        <v>43</v>
      </c>
      <c r="S9988" s="1">
        <v>20121214</v>
      </c>
      <c r="T9988" s="1">
        <v>20230331</v>
      </c>
      <c r="X9988" s="1" t="s">
        <v>44</v>
      </c>
      <c r="Z9988" s="1">
        <v>4987376905466</v>
      </c>
      <c r="AB9988" s="1">
        <v>24987376905415</v>
      </c>
    </row>
    <row r="9989" spans="1:33" x14ac:dyDescent="0.45">
      <c r="A9989" s="1" t="s">
        <v>193</v>
      </c>
      <c r="B9989" s="1" t="s">
        <v>13297</v>
      </c>
      <c r="C9989" s="1">
        <v>14987885020152</v>
      </c>
      <c r="D9989" s="1">
        <v>100</v>
      </c>
      <c r="F9989" s="1">
        <v>10</v>
      </c>
      <c r="G9989" s="1" t="s">
        <v>195</v>
      </c>
      <c r="H9989" s="1" t="s">
        <v>35</v>
      </c>
      <c r="I9989" s="1" t="s">
        <v>196</v>
      </c>
      <c r="J9989" s="1" t="s">
        <v>13298</v>
      </c>
      <c r="K9989" s="1" t="s">
        <v>488</v>
      </c>
      <c r="L9989" s="1" t="s">
        <v>13299</v>
      </c>
      <c r="M9989" s="1" t="s">
        <v>13300</v>
      </c>
      <c r="N9989" s="1" t="s">
        <v>41</v>
      </c>
      <c r="O9989" s="1">
        <v>20260630</v>
      </c>
      <c r="P9989" s="1" t="s">
        <v>1282</v>
      </c>
      <c r="Q9989" s="1" t="s">
        <v>195</v>
      </c>
      <c r="R9989" s="1" t="s">
        <v>43</v>
      </c>
      <c r="S9989" s="1">
        <v>20240401</v>
      </c>
      <c r="T9989" s="1">
        <v>20250331</v>
      </c>
      <c r="X9989" s="1" t="s">
        <v>44</v>
      </c>
      <c r="Z9989" s="1">
        <v>4987885220159</v>
      </c>
      <c r="AB9989" s="1">
        <v>24987885020159</v>
      </c>
    </row>
    <row r="9990" spans="1:33" x14ac:dyDescent="0.45">
      <c r="A9990" s="1" t="s">
        <v>193</v>
      </c>
      <c r="B9990" s="1" t="s">
        <v>13297</v>
      </c>
      <c r="C9990" s="1">
        <v>14987828241071</v>
      </c>
      <c r="D9990" s="1">
        <v>100</v>
      </c>
      <c r="F9990" s="1">
        <v>10</v>
      </c>
      <c r="G9990" s="1" t="s">
        <v>195</v>
      </c>
      <c r="H9990" s="1" t="s">
        <v>35</v>
      </c>
      <c r="I9990" s="1" t="s">
        <v>196</v>
      </c>
      <c r="J9990" s="1" t="s">
        <v>13298</v>
      </c>
      <c r="K9990" s="1" t="s">
        <v>488</v>
      </c>
      <c r="L9990" s="1" t="s">
        <v>13299</v>
      </c>
      <c r="M9990" s="1" t="s">
        <v>13300</v>
      </c>
      <c r="N9990" s="1" t="s">
        <v>41</v>
      </c>
      <c r="O9990" s="1">
        <v>20260630</v>
      </c>
      <c r="P9990" s="1" t="s">
        <v>1782</v>
      </c>
      <c r="Q9990" s="1" t="s">
        <v>195</v>
      </c>
      <c r="R9990" s="1" t="s">
        <v>43</v>
      </c>
      <c r="S9990" s="1">
        <v>20240401</v>
      </c>
      <c r="T9990" s="1">
        <v>20250331</v>
      </c>
      <c r="X9990" s="1" t="s">
        <v>44</v>
      </c>
      <c r="Z9990" s="1">
        <v>4987828249063</v>
      </c>
      <c r="AF9990" s="1">
        <v>20210630</v>
      </c>
    </row>
    <row r="9991" spans="1:33" x14ac:dyDescent="0.45">
      <c r="A9991" s="1" t="s">
        <v>32</v>
      </c>
      <c r="B9991" s="1" t="s">
        <v>13301</v>
      </c>
      <c r="C9991" s="1">
        <v>14987885020169</v>
      </c>
      <c r="D9991" s="1">
        <v>500</v>
      </c>
      <c r="F9991" s="1">
        <v>500</v>
      </c>
      <c r="G9991" s="1" t="s">
        <v>195</v>
      </c>
      <c r="H9991" s="1" t="s">
        <v>35</v>
      </c>
      <c r="I9991" s="1" t="s">
        <v>196</v>
      </c>
      <c r="J9991" s="1" t="s">
        <v>13298</v>
      </c>
      <c r="K9991" s="1" t="s">
        <v>488</v>
      </c>
      <c r="L9991" s="1" t="s">
        <v>13299</v>
      </c>
      <c r="M9991" s="1" t="s">
        <v>13300</v>
      </c>
      <c r="N9991" s="1" t="s">
        <v>41</v>
      </c>
      <c r="O9991" s="1">
        <v>20260630</v>
      </c>
      <c r="P9991" s="1" t="s">
        <v>1282</v>
      </c>
      <c r="Q9991" s="1" t="s">
        <v>195</v>
      </c>
      <c r="R9991" s="1" t="s">
        <v>43</v>
      </c>
      <c r="S9991" s="1">
        <v>20240401</v>
      </c>
      <c r="T9991" s="1">
        <v>20250331</v>
      </c>
      <c r="X9991" s="1" t="s">
        <v>44</v>
      </c>
      <c r="Z9991" s="1">
        <v>4987885220166</v>
      </c>
      <c r="AB9991" s="1">
        <v>24987885020166</v>
      </c>
    </row>
    <row r="9992" spans="1:33" x14ac:dyDescent="0.45">
      <c r="A9992" s="1" t="s">
        <v>32</v>
      </c>
      <c r="B9992" s="1" t="s">
        <v>13301</v>
      </c>
      <c r="C9992" s="1">
        <v>14987828241088</v>
      </c>
      <c r="D9992" s="1">
        <v>500</v>
      </c>
      <c r="F9992" s="1">
        <v>500</v>
      </c>
      <c r="G9992" s="1" t="s">
        <v>195</v>
      </c>
      <c r="H9992" s="1" t="s">
        <v>35</v>
      </c>
      <c r="I9992" s="1" t="s">
        <v>196</v>
      </c>
      <c r="J9992" s="1" t="s">
        <v>13298</v>
      </c>
      <c r="K9992" s="1" t="s">
        <v>488</v>
      </c>
      <c r="L9992" s="1" t="s">
        <v>13299</v>
      </c>
      <c r="M9992" s="1" t="s">
        <v>13300</v>
      </c>
      <c r="N9992" s="1" t="s">
        <v>41</v>
      </c>
      <c r="O9992" s="1">
        <v>20260630</v>
      </c>
      <c r="P9992" s="1" t="s">
        <v>1782</v>
      </c>
      <c r="Q9992" s="1" t="s">
        <v>195</v>
      </c>
      <c r="R9992" s="1" t="s">
        <v>43</v>
      </c>
      <c r="S9992" s="1">
        <v>20240401</v>
      </c>
      <c r="T9992" s="1">
        <v>20250331</v>
      </c>
      <c r="X9992" s="1" t="s">
        <v>44</v>
      </c>
      <c r="Z9992" s="1">
        <v>4987828249117</v>
      </c>
      <c r="AF9992" s="1">
        <v>20210630</v>
      </c>
    </row>
    <row r="9993" spans="1:33" x14ac:dyDescent="0.45">
      <c r="A9993" s="1" t="s">
        <v>193</v>
      </c>
      <c r="B9993" s="1" t="s">
        <v>13302</v>
      </c>
      <c r="C9993" s="1">
        <v>14987792113718</v>
      </c>
      <c r="D9993" s="1">
        <v>100</v>
      </c>
      <c r="F9993" s="1">
        <v>10</v>
      </c>
      <c r="G9993" s="1" t="s">
        <v>195</v>
      </c>
      <c r="H9993" s="1" t="s">
        <v>35</v>
      </c>
      <c r="I9993" s="1" t="s">
        <v>196</v>
      </c>
      <c r="J9993" s="1" t="s">
        <v>13303</v>
      </c>
      <c r="K9993" s="1" t="s">
        <v>488</v>
      </c>
      <c r="L9993" s="1" t="s">
        <v>13304</v>
      </c>
      <c r="M9993" s="1" t="s">
        <v>13305</v>
      </c>
      <c r="N9993" s="1" t="s">
        <v>41</v>
      </c>
      <c r="O9993" s="1">
        <v>20260630</v>
      </c>
      <c r="P9993" s="1" t="s">
        <v>786</v>
      </c>
      <c r="Q9993" s="1" t="s">
        <v>195</v>
      </c>
      <c r="R9993" s="1" t="s">
        <v>43</v>
      </c>
      <c r="S9993" s="1">
        <v>20121214</v>
      </c>
      <c r="T9993" s="1">
        <v>20270331</v>
      </c>
      <c r="X9993" s="1" t="s">
        <v>44</v>
      </c>
      <c r="Z9993" s="1">
        <v>4987792927783</v>
      </c>
    </row>
    <row r="9994" spans="1:33" x14ac:dyDescent="0.45">
      <c r="A9994" s="1" t="s">
        <v>193</v>
      </c>
      <c r="B9994" s="1" t="s">
        <v>13306</v>
      </c>
      <c r="C9994" s="1">
        <v>14987901051405</v>
      </c>
      <c r="D9994" s="1">
        <v>100</v>
      </c>
      <c r="F9994" s="1">
        <v>10</v>
      </c>
      <c r="G9994" s="1" t="s">
        <v>195</v>
      </c>
      <c r="H9994" s="1" t="s">
        <v>35</v>
      </c>
      <c r="I9994" s="1" t="s">
        <v>196</v>
      </c>
      <c r="J9994" s="1" t="s">
        <v>13307</v>
      </c>
      <c r="K9994" s="1" t="s">
        <v>488</v>
      </c>
      <c r="L9994" s="1" t="s">
        <v>13308</v>
      </c>
      <c r="M9994" s="1" t="s">
        <v>13309</v>
      </c>
      <c r="N9994" s="1" t="s">
        <v>41</v>
      </c>
      <c r="O9994" s="1">
        <v>20260630</v>
      </c>
      <c r="P9994" s="1" t="s">
        <v>540</v>
      </c>
      <c r="Q9994" s="1" t="s">
        <v>195</v>
      </c>
      <c r="R9994" s="1" t="s">
        <v>43</v>
      </c>
      <c r="S9994" s="1">
        <v>20240401</v>
      </c>
      <c r="X9994" s="1" t="s">
        <v>44</v>
      </c>
      <c r="Z9994" s="1">
        <v>4987901051491</v>
      </c>
      <c r="AB9994" s="1">
        <v>24987901051402</v>
      </c>
    </row>
    <row r="9995" spans="1:33" x14ac:dyDescent="0.45">
      <c r="A9995" s="1" t="s">
        <v>193</v>
      </c>
      <c r="B9995" s="1" t="s">
        <v>13310</v>
      </c>
      <c r="C9995" s="1">
        <v>14987058196035</v>
      </c>
      <c r="D9995" s="1">
        <v>100</v>
      </c>
      <c r="F9995" s="1">
        <v>10</v>
      </c>
      <c r="G9995" s="1" t="s">
        <v>195</v>
      </c>
      <c r="H9995" s="1" t="s">
        <v>35</v>
      </c>
      <c r="I9995" s="1" t="s">
        <v>196</v>
      </c>
      <c r="J9995" s="1" t="s">
        <v>13311</v>
      </c>
      <c r="K9995" s="1" t="s">
        <v>488</v>
      </c>
      <c r="L9995" s="1" t="s">
        <v>13312</v>
      </c>
      <c r="M9995" s="1" t="s">
        <v>13313</v>
      </c>
      <c r="N9995" s="1" t="s">
        <v>41</v>
      </c>
      <c r="O9995" s="1">
        <v>20260630</v>
      </c>
      <c r="P9995" s="1" t="s">
        <v>507</v>
      </c>
      <c r="Q9995" s="1" t="s">
        <v>195</v>
      </c>
      <c r="R9995" s="1" t="s">
        <v>43</v>
      </c>
      <c r="S9995" s="1">
        <v>20240401</v>
      </c>
      <c r="X9995" s="1" t="s">
        <v>44</v>
      </c>
      <c r="Z9995" s="1">
        <v>4987058100363</v>
      </c>
      <c r="AB9995" s="1">
        <v>24987058196032</v>
      </c>
    </row>
    <row r="9996" spans="1:33" x14ac:dyDescent="0.45">
      <c r="A9996" s="1" t="s">
        <v>193</v>
      </c>
      <c r="B9996" s="1" t="s">
        <v>13310</v>
      </c>
      <c r="C9996" s="1">
        <v>14987058196059</v>
      </c>
      <c r="D9996" s="1">
        <v>500</v>
      </c>
      <c r="F9996" s="1">
        <v>10</v>
      </c>
      <c r="G9996" s="1" t="s">
        <v>195</v>
      </c>
      <c r="H9996" s="1" t="s">
        <v>35</v>
      </c>
      <c r="I9996" s="1" t="s">
        <v>196</v>
      </c>
      <c r="J9996" s="1" t="s">
        <v>13311</v>
      </c>
      <c r="K9996" s="1" t="s">
        <v>488</v>
      </c>
      <c r="L9996" s="1" t="s">
        <v>13312</v>
      </c>
      <c r="M9996" s="1" t="s">
        <v>13313</v>
      </c>
      <c r="N9996" s="1" t="s">
        <v>41</v>
      </c>
      <c r="O9996" s="1">
        <v>20260630</v>
      </c>
      <c r="P9996" s="1" t="s">
        <v>507</v>
      </c>
      <c r="Q9996" s="1" t="s">
        <v>195</v>
      </c>
      <c r="R9996" s="1" t="s">
        <v>43</v>
      </c>
      <c r="S9996" s="1">
        <v>20240401</v>
      </c>
      <c r="X9996" s="1" t="s">
        <v>44</v>
      </c>
      <c r="Z9996" s="1">
        <v>4987058100363</v>
      </c>
      <c r="AB9996" s="1">
        <v>24987058196056</v>
      </c>
      <c r="AF9996" s="1">
        <v>20250124</v>
      </c>
    </row>
    <row r="9997" spans="1:33" x14ac:dyDescent="0.45">
      <c r="A9997" s="1" t="s">
        <v>32</v>
      </c>
      <c r="B9997" s="1" t="s">
        <v>13314</v>
      </c>
      <c r="C9997" s="1">
        <v>14987058196554</v>
      </c>
      <c r="D9997" s="1">
        <v>500</v>
      </c>
      <c r="F9997" s="1">
        <v>500</v>
      </c>
      <c r="G9997" s="1" t="s">
        <v>195</v>
      </c>
      <c r="H9997" s="1" t="s">
        <v>35</v>
      </c>
      <c r="I9997" s="1" t="s">
        <v>196</v>
      </c>
      <c r="J9997" s="1" t="s">
        <v>13311</v>
      </c>
      <c r="K9997" s="1" t="s">
        <v>488</v>
      </c>
      <c r="L9997" s="1" t="s">
        <v>13312</v>
      </c>
      <c r="M9997" s="1" t="s">
        <v>13313</v>
      </c>
      <c r="N9997" s="1" t="s">
        <v>41</v>
      </c>
      <c r="O9997" s="1">
        <v>20260630</v>
      </c>
      <c r="P9997" s="1" t="s">
        <v>507</v>
      </c>
      <c r="Q9997" s="1" t="s">
        <v>195</v>
      </c>
      <c r="R9997" s="1" t="s">
        <v>43</v>
      </c>
      <c r="S9997" s="1">
        <v>20240401</v>
      </c>
      <c r="X9997" s="1" t="s">
        <v>44</v>
      </c>
      <c r="Z9997" s="1">
        <v>4987058100370</v>
      </c>
      <c r="AB9997" s="1">
        <v>24987058196551</v>
      </c>
    </row>
    <row r="9998" spans="1:33" x14ac:dyDescent="0.45">
      <c r="A9998" s="1" t="s">
        <v>193</v>
      </c>
      <c r="B9998" s="1" t="s">
        <v>13315</v>
      </c>
      <c r="C9998" s="1">
        <v>14987080246012</v>
      </c>
      <c r="D9998" s="1">
        <v>100</v>
      </c>
      <c r="F9998" s="1">
        <v>10</v>
      </c>
      <c r="G9998" s="1" t="s">
        <v>195</v>
      </c>
      <c r="H9998" s="1" t="s">
        <v>35</v>
      </c>
      <c r="I9998" s="1" t="s">
        <v>196</v>
      </c>
      <c r="J9998" s="1" t="s">
        <v>13316</v>
      </c>
      <c r="K9998" s="1" t="s">
        <v>488</v>
      </c>
      <c r="L9998" s="1" t="s">
        <v>13317</v>
      </c>
      <c r="M9998" s="1" t="s">
        <v>13318</v>
      </c>
      <c r="N9998" s="1" t="s">
        <v>41</v>
      </c>
      <c r="O9998" s="1">
        <v>20260630</v>
      </c>
      <c r="P9998" s="1" t="s">
        <v>490</v>
      </c>
      <c r="Q9998" s="1" t="s">
        <v>195</v>
      </c>
      <c r="R9998" s="1" t="s">
        <v>43</v>
      </c>
      <c r="S9998" s="1">
        <v>20121214</v>
      </c>
      <c r="T9998" s="1">
        <v>20240331</v>
      </c>
      <c r="X9998" s="1" t="s">
        <v>44</v>
      </c>
      <c r="Z9998" s="1">
        <v>4987080988762</v>
      </c>
      <c r="AB9998" s="1">
        <v>24987080246019</v>
      </c>
      <c r="AF9998" s="1">
        <v>20230430</v>
      </c>
    </row>
    <row r="9999" spans="1:33" x14ac:dyDescent="0.45">
      <c r="A9999" s="1" t="s">
        <v>193</v>
      </c>
      <c r="B9999" s="1" t="s">
        <v>13315</v>
      </c>
      <c r="C9999" s="1">
        <v>14987123418017</v>
      </c>
      <c r="D9999" s="1">
        <v>100</v>
      </c>
      <c r="F9999" s="1">
        <v>10</v>
      </c>
      <c r="G9999" s="1" t="s">
        <v>195</v>
      </c>
      <c r="H9999" s="1" t="s">
        <v>35</v>
      </c>
      <c r="I9999" s="1" t="s">
        <v>196</v>
      </c>
      <c r="J9999" s="1" t="s">
        <v>13316</v>
      </c>
      <c r="K9999" s="1" t="s">
        <v>488</v>
      </c>
      <c r="L9999" s="1" t="s">
        <v>13317</v>
      </c>
      <c r="M9999" s="1" t="s">
        <v>13318</v>
      </c>
      <c r="N9999" s="1" t="s">
        <v>41</v>
      </c>
      <c r="O9999" s="1">
        <v>20260630</v>
      </c>
      <c r="P9999" s="1" t="s">
        <v>201</v>
      </c>
      <c r="Q9999" s="1" t="s">
        <v>195</v>
      </c>
      <c r="R9999" s="1" t="s">
        <v>43</v>
      </c>
      <c r="S9999" s="1">
        <v>20121214</v>
      </c>
      <c r="T9999" s="1">
        <v>20240331</v>
      </c>
      <c r="X9999" s="1" t="s">
        <v>44</v>
      </c>
      <c r="Z9999" s="1">
        <v>4987080988762</v>
      </c>
    </row>
    <row r="10000" spans="1:33" x14ac:dyDescent="0.45">
      <c r="A10000" s="1" t="s">
        <v>32</v>
      </c>
      <c r="B10000" s="1" t="s">
        <v>13319</v>
      </c>
      <c r="C10000" s="1">
        <v>14987080246050</v>
      </c>
      <c r="D10000" s="1">
        <v>500</v>
      </c>
      <c r="F10000" s="1">
        <v>500</v>
      </c>
      <c r="G10000" s="1" t="s">
        <v>195</v>
      </c>
      <c r="H10000" s="1" t="s">
        <v>35</v>
      </c>
      <c r="I10000" s="1" t="s">
        <v>196</v>
      </c>
      <c r="J10000" s="1" t="s">
        <v>13316</v>
      </c>
      <c r="K10000" s="1" t="s">
        <v>488</v>
      </c>
      <c r="L10000" s="1" t="s">
        <v>13317</v>
      </c>
      <c r="M10000" s="1" t="s">
        <v>13318</v>
      </c>
      <c r="N10000" s="1" t="s">
        <v>41</v>
      </c>
      <c r="O10000" s="1">
        <v>20260630</v>
      </c>
      <c r="P10000" s="1" t="s">
        <v>490</v>
      </c>
      <c r="Q10000" s="1" t="s">
        <v>195</v>
      </c>
      <c r="R10000" s="1" t="s">
        <v>43</v>
      </c>
      <c r="S10000" s="1">
        <v>20121214</v>
      </c>
      <c r="T10000" s="1">
        <v>20240331</v>
      </c>
      <c r="X10000" s="1" t="s">
        <v>44</v>
      </c>
      <c r="Z10000" s="1">
        <v>4987080988755</v>
      </c>
      <c r="AB10000" s="1">
        <v>24987080246057</v>
      </c>
      <c r="AF10000" s="1">
        <v>20190531</v>
      </c>
    </row>
    <row r="10001" spans="1:33" x14ac:dyDescent="0.45">
      <c r="A10001" s="1" t="s">
        <v>193</v>
      </c>
      <c r="B10001" s="1" t="s">
        <v>13320</v>
      </c>
      <c r="C10001" s="1">
        <v>14987120104708</v>
      </c>
      <c r="D10001" s="1">
        <v>100</v>
      </c>
      <c r="F10001" s="1">
        <v>10</v>
      </c>
      <c r="G10001" s="1" t="s">
        <v>195</v>
      </c>
      <c r="H10001" s="1" t="s">
        <v>35</v>
      </c>
      <c r="I10001" s="1" t="s">
        <v>196</v>
      </c>
      <c r="J10001" s="1" t="s">
        <v>13321</v>
      </c>
      <c r="K10001" s="1" t="s">
        <v>488</v>
      </c>
      <c r="L10001" s="1" t="s">
        <v>13322</v>
      </c>
      <c r="M10001" s="1" t="s">
        <v>13323</v>
      </c>
      <c r="N10001" s="1" t="s">
        <v>41</v>
      </c>
      <c r="O10001" s="1">
        <v>20260630</v>
      </c>
      <c r="P10001" s="1" t="s">
        <v>1064</v>
      </c>
      <c r="Q10001" s="1" t="s">
        <v>195</v>
      </c>
      <c r="R10001" s="1" t="s">
        <v>43</v>
      </c>
      <c r="S10001" s="1">
        <v>20220616</v>
      </c>
      <c r="X10001" s="1" t="s">
        <v>44</v>
      </c>
      <c r="Z10001" s="1">
        <v>4987120104763</v>
      </c>
      <c r="AB10001" s="1">
        <v>24987120104705</v>
      </c>
    </row>
    <row r="10002" spans="1:33" x14ac:dyDescent="0.45">
      <c r="A10002" s="1" t="s">
        <v>32</v>
      </c>
      <c r="B10002" s="1" t="s">
        <v>13324</v>
      </c>
      <c r="C10002" s="1">
        <v>14987120104715</v>
      </c>
      <c r="D10002" s="1">
        <v>500</v>
      </c>
      <c r="F10002" s="1">
        <v>500</v>
      </c>
      <c r="G10002" s="1" t="s">
        <v>195</v>
      </c>
      <c r="H10002" s="1" t="s">
        <v>35</v>
      </c>
      <c r="I10002" s="1" t="s">
        <v>196</v>
      </c>
      <c r="J10002" s="1" t="s">
        <v>13321</v>
      </c>
      <c r="K10002" s="1" t="s">
        <v>488</v>
      </c>
      <c r="L10002" s="1" t="s">
        <v>13322</v>
      </c>
      <c r="M10002" s="1" t="s">
        <v>13323</v>
      </c>
      <c r="N10002" s="1" t="s">
        <v>41</v>
      </c>
      <c r="O10002" s="1">
        <v>20260630</v>
      </c>
      <c r="P10002" s="1" t="s">
        <v>1064</v>
      </c>
      <c r="Q10002" s="1" t="s">
        <v>195</v>
      </c>
      <c r="R10002" s="1" t="s">
        <v>43</v>
      </c>
      <c r="S10002" s="1">
        <v>20220616</v>
      </c>
      <c r="X10002" s="1" t="s">
        <v>44</v>
      </c>
      <c r="Z10002" s="1">
        <v>4987120104770</v>
      </c>
      <c r="AB10002" s="1">
        <v>24987120104712</v>
      </c>
    </row>
    <row r="10003" spans="1:33" x14ac:dyDescent="0.45">
      <c r="A10003" s="1" t="s">
        <v>193</v>
      </c>
      <c r="B10003" s="1" t="s">
        <v>13325</v>
      </c>
      <c r="C10003" s="1">
        <v>14987123405307</v>
      </c>
      <c r="D10003" s="1">
        <v>500</v>
      </c>
      <c r="F10003" s="1">
        <v>10</v>
      </c>
      <c r="G10003" s="1" t="s">
        <v>195</v>
      </c>
      <c r="H10003" s="1" t="s">
        <v>35</v>
      </c>
      <c r="I10003" s="1" t="s">
        <v>196</v>
      </c>
      <c r="J10003" s="1" t="s">
        <v>13326</v>
      </c>
      <c r="K10003" s="1" t="s">
        <v>488</v>
      </c>
      <c r="L10003" s="1" t="s">
        <v>13327</v>
      </c>
      <c r="M10003" s="1" t="s">
        <v>13328</v>
      </c>
      <c r="N10003" s="1" t="s">
        <v>41</v>
      </c>
      <c r="O10003" s="1">
        <v>20260630</v>
      </c>
      <c r="P10003" s="1" t="s">
        <v>201</v>
      </c>
      <c r="Q10003" s="1" t="s">
        <v>195</v>
      </c>
      <c r="R10003" s="1" t="s">
        <v>43</v>
      </c>
      <c r="S10003" s="1">
        <v>20121214</v>
      </c>
      <c r="T10003" s="1">
        <v>20220331</v>
      </c>
      <c r="X10003" s="1" t="s">
        <v>44</v>
      </c>
      <c r="Z10003" s="1">
        <v>4987123553612</v>
      </c>
    </row>
    <row r="10004" spans="1:33" x14ac:dyDescent="0.45">
      <c r="A10004" s="1" t="s">
        <v>193</v>
      </c>
      <c r="B10004" s="1" t="s">
        <v>13325</v>
      </c>
      <c r="C10004" s="1">
        <v>14987123405314</v>
      </c>
      <c r="D10004" s="1">
        <v>100</v>
      </c>
      <c r="F10004" s="1">
        <v>10</v>
      </c>
      <c r="G10004" s="1" t="s">
        <v>195</v>
      </c>
      <c r="H10004" s="1" t="s">
        <v>35</v>
      </c>
      <c r="I10004" s="1" t="s">
        <v>196</v>
      </c>
      <c r="J10004" s="1" t="s">
        <v>13326</v>
      </c>
      <c r="K10004" s="1" t="s">
        <v>488</v>
      </c>
      <c r="L10004" s="1" t="s">
        <v>13327</v>
      </c>
      <c r="M10004" s="1" t="s">
        <v>13328</v>
      </c>
      <c r="N10004" s="1" t="s">
        <v>41</v>
      </c>
      <c r="O10004" s="1">
        <v>20260630</v>
      </c>
      <c r="P10004" s="1" t="s">
        <v>201</v>
      </c>
      <c r="Q10004" s="1" t="s">
        <v>195</v>
      </c>
      <c r="R10004" s="1" t="s">
        <v>43</v>
      </c>
      <c r="S10004" s="1">
        <v>20121214</v>
      </c>
      <c r="T10004" s="1">
        <v>20220331</v>
      </c>
      <c r="X10004" s="1" t="s">
        <v>44</v>
      </c>
      <c r="Z10004" s="1">
        <v>4987123553612</v>
      </c>
    </row>
    <row r="10005" spans="1:33" x14ac:dyDescent="0.45">
      <c r="A10005" s="1" t="s">
        <v>32</v>
      </c>
      <c r="B10005" s="1" t="s">
        <v>13329</v>
      </c>
      <c r="C10005" s="1">
        <v>14987123405291</v>
      </c>
      <c r="D10005" s="1">
        <v>500</v>
      </c>
      <c r="F10005" s="1">
        <v>500</v>
      </c>
      <c r="G10005" s="1" t="s">
        <v>195</v>
      </c>
      <c r="H10005" s="1" t="s">
        <v>35</v>
      </c>
      <c r="I10005" s="1" t="s">
        <v>196</v>
      </c>
      <c r="J10005" s="1" t="s">
        <v>13326</v>
      </c>
      <c r="K10005" s="1" t="s">
        <v>488</v>
      </c>
      <c r="L10005" s="1" t="s">
        <v>13327</v>
      </c>
      <c r="M10005" s="1" t="s">
        <v>13328</v>
      </c>
      <c r="N10005" s="1" t="s">
        <v>41</v>
      </c>
      <c r="O10005" s="1">
        <v>20260630</v>
      </c>
      <c r="P10005" s="1" t="s">
        <v>201</v>
      </c>
      <c r="Q10005" s="1" t="s">
        <v>195</v>
      </c>
      <c r="R10005" s="1" t="s">
        <v>43</v>
      </c>
      <c r="S10005" s="1">
        <v>20121214</v>
      </c>
      <c r="T10005" s="1">
        <v>20220331</v>
      </c>
      <c r="X10005" s="1" t="s">
        <v>44</v>
      </c>
      <c r="Z10005" s="1">
        <v>4987123553605</v>
      </c>
    </row>
    <row r="10006" spans="1:33" x14ac:dyDescent="0.45">
      <c r="A10006" s="1" t="s">
        <v>193</v>
      </c>
      <c r="B10006" s="1" t="s">
        <v>13330</v>
      </c>
      <c r="C10006" s="1">
        <v>14987155017103</v>
      </c>
      <c r="D10006" s="1">
        <v>100</v>
      </c>
      <c r="F10006" s="1">
        <v>10</v>
      </c>
      <c r="G10006" s="1" t="s">
        <v>195</v>
      </c>
      <c r="H10006" s="1" t="s">
        <v>35</v>
      </c>
      <c r="I10006" s="1" t="s">
        <v>196</v>
      </c>
      <c r="J10006" s="1" t="s">
        <v>13331</v>
      </c>
      <c r="K10006" s="1" t="s">
        <v>488</v>
      </c>
      <c r="L10006" s="1" t="s">
        <v>13332</v>
      </c>
      <c r="M10006" s="1" t="s">
        <v>13333</v>
      </c>
      <c r="N10006" s="1" t="s">
        <v>41</v>
      </c>
      <c r="O10006" s="1">
        <v>20260630</v>
      </c>
      <c r="P10006" s="1" t="s">
        <v>485</v>
      </c>
      <c r="Q10006" s="1" t="s">
        <v>195</v>
      </c>
      <c r="R10006" s="1" t="s">
        <v>43</v>
      </c>
      <c r="S10006" s="1">
        <v>20121214</v>
      </c>
      <c r="X10006" s="1" t="s">
        <v>44</v>
      </c>
      <c r="Z10006" s="1">
        <v>4987155017601</v>
      </c>
    </row>
    <row r="10007" spans="1:33" x14ac:dyDescent="0.45">
      <c r="A10007" s="1" t="s">
        <v>32</v>
      </c>
      <c r="B10007" s="1" t="s">
        <v>13334</v>
      </c>
      <c r="C10007" s="1">
        <v>14987155017110</v>
      </c>
      <c r="D10007" s="1">
        <v>300</v>
      </c>
      <c r="F10007" s="1">
        <v>300</v>
      </c>
      <c r="G10007" s="1" t="s">
        <v>195</v>
      </c>
      <c r="H10007" s="1" t="s">
        <v>35</v>
      </c>
      <c r="I10007" s="1" t="s">
        <v>196</v>
      </c>
      <c r="J10007" s="1" t="s">
        <v>13331</v>
      </c>
      <c r="K10007" s="1" t="s">
        <v>488</v>
      </c>
      <c r="L10007" s="1" t="s">
        <v>13332</v>
      </c>
      <c r="M10007" s="1" t="s">
        <v>13333</v>
      </c>
      <c r="N10007" s="1" t="s">
        <v>41</v>
      </c>
      <c r="O10007" s="1">
        <v>20260630</v>
      </c>
      <c r="P10007" s="1" t="s">
        <v>485</v>
      </c>
      <c r="Q10007" s="1" t="s">
        <v>195</v>
      </c>
      <c r="R10007" s="1" t="s">
        <v>43</v>
      </c>
      <c r="S10007" s="1">
        <v>20121214</v>
      </c>
      <c r="X10007" s="1" t="s">
        <v>44</v>
      </c>
      <c r="Z10007" s="1">
        <v>4987155017618</v>
      </c>
    </row>
    <row r="10008" spans="1:33" x14ac:dyDescent="0.45">
      <c r="A10008" s="1" t="s">
        <v>193</v>
      </c>
      <c r="B10008" s="1" t="s">
        <v>13335</v>
      </c>
      <c r="C10008" s="1">
        <v>14987813801419</v>
      </c>
      <c r="D10008" s="1">
        <v>100</v>
      </c>
      <c r="F10008" s="1">
        <v>10</v>
      </c>
      <c r="G10008" s="1" t="s">
        <v>195</v>
      </c>
      <c r="H10008" s="1" t="s">
        <v>35</v>
      </c>
      <c r="I10008" s="1" t="s">
        <v>196</v>
      </c>
      <c r="J10008" s="1" t="s">
        <v>13336</v>
      </c>
      <c r="K10008" s="1" t="s">
        <v>488</v>
      </c>
      <c r="L10008" s="1" t="s">
        <v>13337</v>
      </c>
      <c r="M10008" s="1" t="s">
        <v>13338</v>
      </c>
      <c r="N10008" s="1" t="s">
        <v>41</v>
      </c>
      <c r="O10008" s="1">
        <v>20260630</v>
      </c>
      <c r="P10008" s="1" t="s">
        <v>1474</v>
      </c>
      <c r="Q10008" s="1" t="s">
        <v>195</v>
      </c>
      <c r="R10008" s="1" t="s">
        <v>43</v>
      </c>
      <c r="S10008" s="1">
        <v>20230615</v>
      </c>
      <c r="X10008" s="1" t="s">
        <v>44</v>
      </c>
      <c r="Z10008" s="1">
        <v>4987813801436</v>
      </c>
      <c r="AB10008" s="1">
        <v>24987813801416</v>
      </c>
      <c r="AF10008" s="1">
        <v>20250401</v>
      </c>
    </row>
    <row r="10009" spans="1:33" x14ac:dyDescent="0.45">
      <c r="A10009" s="1" t="s">
        <v>193</v>
      </c>
      <c r="B10009" s="1" t="s">
        <v>13335</v>
      </c>
      <c r="C10009" s="1">
        <v>14987190005196</v>
      </c>
      <c r="D10009" s="1">
        <v>100</v>
      </c>
      <c r="F10009" s="1">
        <v>10</v>
      </c>
      <c r="G10009" s="1" t="s">
        <v>195</v>
      </c>
      <c r="H10009" s="1" t="s">
        <v>35</v>
      </c>
      <c r="I10009" s="1" t="s">
        <v>196</v>
      </c>
      <c r="J10009" s="1" t="s">
        <v>13336</v>
      </c>
      <c r="K10009" s="1" t="s">
        <v>488</v>
      </c>
      <c r="L10009" s="1" t="s">
        <v>13337</v>
      </c>
      <c r="M10009" s="1" t="s">
        <v>13338</v>
      </c>
      <c r="N10009" s="1" t="s">
        <v>41</v>
      </c>
      <c r="O10009" s="1">
        <v>20260630</v>
      </c>
      <c r="P10009" s="1" t="s">
        <v>267</v>
      </c>
      <c r="Q10009" s="1" t="s">
        <v>195</v>
      </c>
      <c r="R10009" s="1" t="s">
        <v>43</v>
      </c>
      <c r="S10009" s="1">
        <v>20230615</v>
      </c>
      <c r="X10009" s="1" t="s">
        <v>44</v>
      </c>
      <c r="Z10009" s="1">
        <v>4987190851246</v>
      </c>
      <c r="AB10009" s="1">
        <v>24987190005193</v>
      </c>
    </row>
    <row r="10010" spans="1:33" x14ac:dyDescent="0.45">
      <c r="A10010" s="1" t="s">
        <v>32</v>
      </c>
      <c r="B10010" s="1" t="s">
        <v>13339</v>
      </c>
      <c r="C10010" s="1">
        <v>14987813801426</v>
      </c>
      <c r="D10010" s="1">
        <v>500</v>
      </c>
      <c r="F10010" s="1">
        <v>500</v>
      </c>
      <c r="G10010" s="1" t="s">
        <v>195</v>
      </c>
      <c r="H10010" s="1" t="s">
        <v>35</v>
      </c>
      <c r="I10010" s="1" t="s">
        <v>196</v>
      </c>
      <c r="J10010" s="1" t="s">
        <v>13336</v>
      </c>
      <c r="K10010" s="1" t="s">
        <v>488</v>
      </c>
      <c r="L10010" s="1" t="s">
        <v>13337</v>
      </c>
      <c r="M10010" s="1" t="s">
        <v>13338</v>
      </c>
      <c r="N10010" s="1" t="s">
        <v>41</v>
      </c>
      <c r="O10010" s="1">
        <v>20260630</v>
      </c>
      <c r="P10010" s="1" t="s">
        <v>1474</v>
      </c>
      <c r="Q10010" s="1" t="s">
        <v>195</v>
      </c>
      <c r="R10010" s="1" t="s">
        <v>43</v>
      </c>
      <c r="S10010" s="1">
        <v>20230615</v>
      </c>
      <c r="X10010" s="1" t="s">
        <v>44</v>
      </c>
      <c r="Z10010" s="1">
        <v>4987813801443</v>
      </c>
      <c r="AB10010" s="1">
        <v>24987813801423</v>
      </c>
      <c r="AF10010" s="1">
        <v>20250401</v>
      </c>
    </row>
    <row r="10011" spans="1:33" x14ac:dyDescent="0.45">
      <c r="A10011" s="1" t="s">
        <v>32</v>
      </c>
      <c r="B10011" s="1" t="s">
        <v>13339</v>
      </c>
      <c r="C10011" s="1">
        <v>14987190005202</v>
      </c>
      <c r="D10011" s="1">
        <v>500</v>
      </c>
      <c r="F10011" s="1">
        <v>500</v>
      </c>
      <c r="G10011" s="1" t="s">
        <v>195</v>
      </c>
      <c r="H10011" s="1" t="s">
        <v>35</v>
      </c>
      <c r="I10011" s="1" t="s">
        <v>196</v>
      </c>
      <c r="J10011" s="1" t="s">
        <v>13336</v>
      </c>
      <c r="K10011" s="1" t="s">
        <v>488</v>
      </c>
      <c r="L10011" s="1" t="s">
        <v>13337</v>
      </c>
      <c r="M10011" s="1" t="s">
        <v>13338</v>
      </c>
      <c r="N10011" s="1" t="s">
        <v>41</v>
      </c>
      <c r="O10011" s="1">
        <v>20260630</v>
      </c>
      <c r="P10011" s="1" t="s">
        <v>267</v>
      </c>
      <c r="Q10011" s="1" t="s">
        <v>195</v>
      </c>
      <c r="R10011" s="1" t="s">
        <v>43</v>
      </c>
      <c r="S10011" s="1">
        <v>20230615</v>
      </c>
      <c r="X10011" s="1" t="s">
        <v>44</v>
      </c>
      <c r="Z10011" s="1">
        <v>4987190851253</v>
      </c>
      <c r="AB10011" s="1">
        <v>24987190005209</v>
      </c>
    </row>
    <row r="10012" spans="1:33" x14ac:dyDescent="0.45">
      <c r="A10012" s="1" t="s">
        <v>193</v>
      </c>
      <c r="B10012" s="1" t="s">
        <v>13340</v>
      </c>
      <c r="C10012" s="1">
        <v>14987114529302</v>
      </c>
      <c r="D10012" s="1">
        <v>100</v>
      </c>
      <c r="F10012" s="1">
        <v>10</v>
      </c>
      <c r="G10012" s="1" t="s">
        <v>195</v>
      </c>
      <c r="H10012" s="1" t="s">
        <v>35</v>
      </c>
      <c r="I10012" s="1" t="s">
        <v>196</v>
      </c>
      <c r="J10012" s="1" t="s">
        <v>13341</v>
      </c>
      <c r="K10012" s="1" t="s">
        <v>488</v>
      </c>
      <c r="L10012" s="1" t="s">
        <v>13286</v>
      </c>
      <c r="M10012" s="1" t="s">
        <v>13287</v>
      </c>
      <c r="N10012" s="1" t="s">
        <v>41</v>
      </c>
      <c r="O10012" s="1">
        <v>20260630</v>
      </c>
      <c r="P10012" s="1" t="s">
        <v>539</v>
      </c>
      <c r="Q10012" s="1" t="s">
        <v>195</v>
      </c>
      <c r="R10012" s="1" t="s">
        <v>43</v>
      </c>
      <c r="S10012" s="1">
        <v>20190819</v>
      </c>
      <c r="X10012" s="1" t="s">
        <v>44</v>
      </c>
      <c r="Z10012" s="1">
        <v>4987114529398</v>
      </c>
      <c r="AB10012" s="1">
        <v>24987114529309</v>
      </c>
      <c r="AF10012" s="1">
        <v>20220628</v>
      </c>
      <c r="AG10012" s="1">
        <v>202502</v>
      </c>
    </row>
    <row r="10013" spans="1:33" x14ac:dyDescent="0.45">
      <c r="A10013" s="1" t="s">
        <v>193</v>
      </c>
      <c r="B10013" s="1" t="s">
        <v>13342</v>
      </c>
      <c r="C10013" s="1">
        <v>14987901051405</v>
      </c>
      <c r="D10013" s="1">
        <v>100</v>
      </c>
      <c r="F10013" s="1">
        <v>10</v>
      </c>
      <c r="G10013" s="1" t="s">
        <v>195</v>
      </c>
      <c r="H10013" s="1" t="s">
        <v>35</v>
      </c>
      <c r="I10013" s="1" t="s">
        <v>196</v>
      </c>
      <c r="J10013" s="1" t="s">
        <v>13341</v>
      </c>
      <c r="K10013" s="1" t="s">
        <v>488</v>
      </c>
      <c r="L10013" s="1" t="s">
        <v>13286</v>
      </c>
      <c r="M10013" s="1" t="s">
        <v>13287</v>
      </c>
      <c r="N10013" s="1" t="s">
        <v>41</v>
      </c>
      <c r="O10013" s="1">
        <v>20260630</v>
      </c>
      <c r="P10013" s="1" t="s">
        <v>540</v>
      </c>
      <c r="Q10013" s="1" t="s">
        <v>195</v>
      </c>
      <c r="R10013" s="1" t="s">
        <v>43</v>
      </c>
      <c r="S10013" s="1">
        <v>20190819</v>
      </c>
      <c r="X10013" s="1" t="s">
        <v>44</v>
      </c>
      <c r="Z10013" s="1">
        <v>4987114529398</v>
      </c>
      <c r="AA10013" s="1" t="s">
        <v>543</v>
      </c>
      <c r="AB10013" s="1">
        <v>24987901051402</v>
      </c>
    </row>
    <row r="10014" spans="1:33" x14ac:dyDescent="0.45">
      <c r="A10014" s="1" t="s">
        <v>193</v>
      </c>
      <c r="B10014" s="1" t="s">
        <v>13343</v>
      </c>
      <c r="C10014" s="1">
        <v>14987190749700</v>
      </c>
      <c r="D10014" s="1">
        <v>100</v>
      </c>
      <c r="F10014" s="1">
        <v>10</v>
      </c>
      <c r="G10014" s="1" t="s">
        <v>195</v>
      </c>
      <c r="H10014" s="1" t="s">
        <v>35</v>
      </c>
      <c r="I10014" s="1" t="s">
        <v>196</v>
      </c>
      <c r="J10014" s="1" t="s">
        <v>13344</v>
      </c>
      <c r="K10014" s="1" t="s">
        <v>488</v>
      </c>
      <c r="L10014" s="1" t="s">
        <v>13345</v>
      </c>
      <c r="M10014" s="1" t="s">
        <v>13346</v>
      </c>
      <c r="N10014" s="1" t="s">
        <v>41</v>
      </c>
      <c r="O10014" s="1">
        <v>20260630</v>
      </c>
      <c r="P10014" s="1" t="s">
        <v>267</v>
      </c>
      <c r="Q10014" s="1" t="s">
        <v>195</v>
      </c>
      <c r="R10014" s="1" t="s">
        <v>43</v>
      </c>
      <c r="S10014" s="1">
        <v>20140620</v>
      </c>
      <c r="T10014" s="1">
        <v>20240930</v>
      </c>
      <c r="X10014" s="1" t="s">
        <v>44</v>
      </c>
      <c r="Z10014" s="1">
        <v>4987813718963</v>
      </c>
      <c r="AB10014" s="1">
        <v>24987190749707</v>
      </c>
      <c r="AF10014" s="1">
        <v>20240930</v>
      </c>
    </row>
    <row r="10015" spans="1:33" x14ac:dyDescent="0.45">
      <c r="A10015" s="1" t="s">
        <v>32</v>
      </c>
      <c r="B10015" s="1" t="s">
        <v>13347</v>
      </c>
      <c r="C10015" s="1">
        <v>14987190749748</v>
      </c>
      <c r="D10015" s="1">
        <v>500</v>
      </c>
      <c r="F10015" s="1">
        <v>500</v>
      </c>
      <c r="G10015" s="1" t="s">
        <v>195</v>
      </c>
      <c r="H10015" s="1" t="s">
        <v>35</v>
      </c>
      <c r="I10015" s="1" t="s">
        <v>196</v>
      </c>
      <c r="J10015" s="1" t="s">
        <v>13344</v>
      </c>
      <c r="K10015" s="1" t="s">
        <v>488</v>
      </c>
      <c r="L10015" s="1" t="s">
        <v>13345</v>
      </c>
      <c r="M10015" s="1" t="s">
        <v>13346</v>
      </c>
      <c r="N10015" s="1" t="s">
        <v>41</v>
      </c>
      <c r="O10015" s="1">
        <v>20260630</v>
      </c>
      <c r="P10015" s="1" t="s">
        <v>267</v>
      </c>
      <c r="Q10015" s="1" t="s">
        <v>195</v>
      </c>
      <c r="R10015" s="1" t="s">
        <v>43</v>
      </c>
      <c r="S10015" s="1">
        <v>20140620</v>
      </c>
      <c r="T10015" s="1">
        <v>20240930</v>
      </c>
      <c r="X10015" s="1" t="s">
        <v>44</v>
      </c>
      <c r="Z10015" s="1">
        <v>4987190677242</v>
      </c>
      <c r="AB10015" s="1">
        <v>24987190749745</v>
      </c>
      <c r="AF10015" s="1">
        <v>20240930</v>
      </c>
    </row>
    <row r="10016" spans="1:33" x14ac:dyDescent="0.45">
      <c r="A10016" s="1" t="s">
        <v>193</v>
      </c>
      <c r="B10016" s="1" t="s">
        <v>13348</v>
      </c>
      <c r="C10016" s="1">
        <v>14987086521410</v>
      </c>
      <c r="D10016" s="1">
        <v>100</v>
      </c>
      <c r="F10016" s="1">
        <v>10</v>
      </c>
      <c r="G10016" s="1" t="s">
        <v>195</v>
      </c>
      <c r="H10016" s="1" t="s">
        <v>35</v>
      </c>
      <c r="I10016" s="1" t="s">
        <v>196</v>
      </c>
      <c r="J10016" s="1" t="s">
        <v>13349</v>
      </c>
      <c r="K10016" s="1" t="s">
        <v>488</v>
      </c>
      <c r="L10016" s="1" t="s">
        <v>13350</v>
      </c>
      <c r="M10016" s="1" t="s">
        <v>13351</v>
      </c>
      <c r="N10016" s="1" t="s">
        <v>41</v>
      </c>
      <c r="O10016" s="1">
        <v>20260630</v>
      </c>
      <c r="P10016" s="1" t="s">
        <v>315</v>
      </c>
      <c r="Q10016" s="1" t="s">
        <v>195</v>
      </c>
      <c r="R10016" s="1" t="s">
        <v>43</v>
      </c>
      <c r="S10016" s="1">
        <v>20121214</v>
      </c>
      <c r="T10016" s="1">
        <v>20250331</v>
      </c>
      <c r="X10016" s="1" t="s">
        <v>44</v>
      </c>
      <c r="Z10016" s="1">
        <v>4987086521406</v>
      </c>
    </row>
    <row r="10017" spans="1:33" x14ac:dyDescent="0.45">
      <c r="A10017" s="1" t="s">
        <v>32</v>
      </c>
      <c r="B10017" s="1" t="s">
        <v>13352</v>
      </c>
      <c r="C10017" s="1">
        <v>14987086521427</v>
      </c>
      <c r="D10017" s="1">
        <v>500</v>
      </c>
      <c r="F10017" s="1">
        <v>500</v>
      </c>
      <c r="G10017" s="1" t="s">
        <v>195</v>
      </c>
      <c r="H10017" s="1" t="s">
        <v>35</v>
      </c>
      <c r="I10017" s="1" t="s">
        <v>196</v>
      </c>
      <c r="J10017" s="1" t="s">
        <v>13349</v>
      </c>
      <c r="K10017" s="1" t="s">
        <v>488</v>
      </c>
      <c r="L10017" s="1" t="s">
        <v>13350</v>
      </c>
      <c r="M10017" s="1" t="s">
        <v>13351</v>
      </c>
      <c r="N10017" s="1" t="s">
        <v>41</v>
      </c>
      <c r="O10017" s="1">
        <v>20260630</v>
      </c>
      <c r="P10017" s="1" t="s">
        <v>315</v>
      </c>
      <c r="Q10017" s="1" t="s">
        <v>195</v>
      </c>
      <c r="R10017" s="1" t="s">
        <v>43</v>
      </c>
      <c r="S10017" s="1">
        <v>20121214</v>
      </c>
      <c r="T10017" s="1">
        <v>20250331</v>
      </c>
      <c r="X10017" s="1" t="s">
        <v>44</v>
      </c>
      <c r="Z10017" s="1">
        <v>4987086521390</v>
      </c>
    </row>
    <row r="10018" spans="1:33" x14ac:dyDescent="0.45">
      <c r="A10018" s="1" t="s">
        <v>193</v>
      </c>
      <c r="B10018" s="1" t="s">
        <v>13353</v>
      </c>
      <c r="C10018" s="1">
        <v>14987376024515</v>
      </c>
      <c r="D10018" s="1">
        <v>100</v>
      </c>
      <c r="F10018" s="1">
        <v>10</v>
      </c>
      <c r="G10018" s="1" t="s">
        <v>195</v>
      </c>
      <c r="H10018" s="1" t="s">
        <v>35</v>
      </c>
      <c r="I10018" s="1" t="s">
        <v>196</v>
      </c>
      <c r="J10018" s="1" t="s">
        <v>13354</v>
      </c>
      <c r="K10018" s="1" t="s">
        <v>488</v>
      </c>
      <c r="L10018" s="1" t="s">
        <v>13355</v>
      </c>
      <c r="M10018" s="1" t="s">
        <v>13356</v>
      </c>
      <c r="N10018" s="1" t="s">
        <v>41</v>
      </c>
      <c r="O10018" s="1">
        <v>20260630</v>
      </c>
      <c r="P10018" s="1" t="s">
        <v>276</v>
      </c>
      <c r="Q10018" s="1" t="s">
        <v>195</v>
      </c>
      <c r="R10018" s="1" t="s">
        <v>43</v>
      </c>
      <c r="S10018" s="1">
        <v>20240401</v>
      </c>
      <c r="T10018" s="1">
        <v>20250331</v>
      </c>
      <c r="X10018" s="1" t="s">
        <v>44</v>
      </c>
      <c r="Z10018" s="1">
        <v>4987376024556</v>
      </c>
    </row>
    <row r="10019" spans="1:33" x14ac:dyDescent="0.45">
      <c r="A10019" s="1" t="s">
        <v>32</v>
      </c>
      <c r="B10019" s="1" t="s">
        <v>13357</v>
      </c>
      <c r="C10019" s="1">
        <v>14987376024522</v>
      </c>
      <c r="D10019" s="1">
        <v>500</v>
      </c>
      <c r="F10019" s="1">
        <v>500</v>
      </c>
      <c r="G10019" s="1" t="s">
        <v>195</v>
      </c>
      <c r="H10019" s="1" t="s">
        <v>35</v>
      </c>
      <c r="I10019" s="1" t="s">
        <v>196</v>
      </c>
      <c r="J10019" s="1" t="s">
        <v>13354</v>
      </c>
      <c r="K10019" s="1" t="s">
        <v>488</v>
      </c>
      <c r="L10019" s="1" t="s">
        <v>13355</v>
      </c>
      <c r="M10019" s="1" t="s">
        <v>13356</v>
      </c>
      <c r="N10019" s="1" t="s">
        <v>41</v>
      </c>
      <c r="O10019" s="1">
        <v>20260630</v>
      </c>
      <c r="P10019" s="1" t="s">
        <v>276</v>
      </c>
      <c r="Q10019" s="1" t="s">
        <v>195</v>
      </c>
      <c r="R10019" s="1" t="s">
        <v>43</v>
      </c>
      <c r="S10019" s="1">
        <v>20240401</v>
      </c>
      <c r="T10019" s="1">
        <v>20250331</v>
      </c>
      <c r="X10019" s="1" t="s">
        <v>44</v>
      </c>
      <c r="Z10019" s="1">
        <v>4987376024563</v>
      </c>
    </row>
    <row r="10020" spans="1:33" x14ac:dyDescent="0.45">
      <c r="A10020" s="1" t="s">
        <v>193</v>
      </c>
      <c r="B10020" s="1" t="s">
        <v>13358</v>
      </c>
      <c r="C10020" s="1">
        <v>14987885026727</v>
      </c>
      <c r="D10020" s="1">
        <v>100</v>
      </c>
      <c r="F10020" s="1">
        <v>10</v>
      </c>
      <c r="G10020" s="1" t="s">
        <v>195</v>
      </c>
      <c r="H10020" s="1" t="s">
        <v>35</v>
      </c>
      <c r="I10020" s="1" t="s">
        <v>196</v>
      </c>
      <c r="J10020" s="1" t="s">
        <v>13359</v>
      </c>
      <c r="K10020" s="1" t="s">
        <v>488</v>
      </c>
      <c r="L10020" s="1" t="s">
        <v>13360</v>
      </c>
      <c r="M10020" s="1" t="s">
        <v>13361</v>
      </c>
      <c r="N10020" s="1" t="s">
        <v>41</v>
      </c>
      <c r="O10020" s="1">
        <v>20260630</v>
      </c>
      <c r="P10020" s="1" t="s">
        <v>1282</v>
      </c>
      <c r="Q10020" s="1" t="s">
        <v>195</v>
      </c>
      <c r="R10020" s="1" t="s">
        <v>43</v>
      </c>
      <c r="S10020" s="1">
        <v>20121214</v>
      </c>
      <c r="X10020" s="1" t="s">
        <v>44</v>
      </c>
      <c r="Z10020" s="1">
        <v>4987447176917</v>
      </c>
      <c r="AB10020" s="1">
        <v>24987885026724</v>
      </c>
    </row>
    <row r="10021" spans="1:33" x14ac:dyDescent="0.45">
      <c r="A10021" s="1" t="s">
        <v>193</v>
      </c>
      <c r="B10021" s="1" t="s">
        <v>13358</v>
      </c>
      <c r="C10021" s="1">
        <v>14987447176013</v>
      </c>
      <c r="D10021" s="1">
        <v>100</v>
      </c>
      <c r="F10021" s="1">
        <v>10</v>
      </c>
      <c r="G10021" s="1" t="s">
        <v>195</v>
      </c>
      <c r="H10021" s="1" t="s">
        <v>35</v>
      </c>
      <c r="I10021" s="1" t="s">
        <v>196</v>
      </c>
      <c r="J10021" s="1" t="s">
        <v>13359</v>
      </c>
      <c r="K10021" s="1" t="s">
        <v>488</v>
      </c>
      <c r="L10021" s="1" t="s">
        <v>13360</v>
      </c>
      <c r="M10021" s="1" t="s">
        <v>13361</v>
      </c>
      <c r="N10021" s="1" t="s">
        <v>41</v>
      </c>
      <c r="O10021" s="1">
        <v>20260630</v>
      </c>
      <c r="P10021" s="1" t="s">
        <v>555</v>
      </c>
      <c r="Q10021" s="1" t="s">
        <v>195</v>
      </c>
      <c r="R10021" s="1" t="s">
        <v>43</v>
      </c>
      <c r="S10021" s="1">
        <v>20121214</v>
      </c>
      <c r="X10021" s="1" t="s">
        <v>44</v>
      </c>
      <c r="Z10021" s="1">
        <v>4987447176917</v>
      </c>
      <c r="AB10021" s="1">
        <v>24987447176010</v>
      </c>
    </row>
    <row r="10022" spans="1:33" x14ac:dyDescent="0.45">
      <c r="A10022" s="1" t="s">
        <v>193</v>
      </c>
      <c r="B10022" s="1" t="s">
        <v>13362</v>
      </c>
      <c r="C10022" s="1">
        <v>14987222621769</v>
      </c>
      <c r="D10022" s="1">
        <v>100</v>
      </c>
      <c r="F10022" s="1">
        <v>10</v>
      </c>
      <c r="G10022" s="1" t="s">
        <v>195</v>
      </c>
      <c r="H10022" s="1" t="s">
        <v>35</v>
      </c>
      <c r="I10022" s="1" t="s">
        <v>196</v>
      </c>
      <c r="J10022" s="1" t="s">
        <v>13363</v>
      </c>
      <c r="K10022" s="1" t="s">
        <v>488</v>
      </c>
      <c r="L10022" s="1" t="s">
        <v>13364</v>
      </c>
      <c r="M10022" s="1" t="s">
        <v>13365</v>
      </c>
      <c r="N10022" s="1" t="s">
        <v>41</v>
      </c>
      <c r="O10022" s="1">
        <v>20260630</v>
      </c>
      <c r="P10022" s="1" t="s">
        <v>619</v>
      </c>
      <c r="Q10022" s="1" t="s">
        <v>195</v>
      </c>
      <c r="R10022" s="1" t="s">
        <v>43</v>
      </c>
      <c r="S10022" s="1">
        <v>20121214</v>
      </c>
      <c r="X10022" s="1" t="s">
        <v>44</v>
      </c>
      <c r="Z10022" s="1">
        <v>4987222622066</v>
      </c>
      <c r="AB10022" s="1">
        <v>24987222621766</v>
      </c>
    </row>
    <row r="10023" spans="1:33" x14ac:dyDescent="0.45">
      <c r="A10023" s="1" t="s">
        <v>32</v>
      </c>
      <c r="B10023" s="1" t="s">
        <v>13366</v>
      </c>
      <c r="C10023" s="1">
        <v>14987222621844</v>
      </c>
      <c r="D10023" s="1">
        <v>100</v>
      </c>
      <c r="F10023" s="1">
        <v>100</v>
      </c>
      <c r="G10023" s="1" t="s">
        <v>195</v>
      </c>
      <c r="H10023" s="1" t="s">
        <v>35</v>
      </c>
      <c r="I10023" s="1" t="s">
        <v>196</v>
      </c>
      <c r="J10023" s="1" t="s">
        <v>13363</v>
      </c>
      <c r="K10023" s="1" t="s">
        <v>488</v>
      </c>
      <c r="L10023" s="1" t="s">
        <v>13364</v>
      </c>
      <c r="M10023" s="1" t="s">
        <v>13365</v>
      </c>
      <c r="N10023" s="1" t="s">
        <v>41</v>
      </c>
      <c r="O10023" s="1">
        <v>20260630</v>
      </c>
      <c r="P10023" s="1" t="s">
        <v>619</v>
      </c>
      <c r="Q10023" s="1" t="s">
        <v>195</v>
      </c>
      <c r="R10023" s="1" t="s">
        <v>43</v>
      </c>
      <c r="S10023" s="1">
        <v>20121214</v>
      </c>
      <c r="X10023" s="1" t="s">
        <v>44</v>
      </c>
      <c r="Z10023" s="1">
        <v>4987222622141</v>
      </c>
      <c r="AB10023" s="1">
        <v>24987222621841</v>
      </c>
    </row>
    <row r="10024" spans="1:33" x14ac:dyDescent="0.45">
      <c r="A10024" s="1" t="s">
        <v>193</v>
      </c>
      <c r="B10024" s="1" t="s">
        <v>13367</v>
      </c>
      <c r="C10024" s="1">
        <v>14987123155721</v>
      </c>
      <c r="D10024" s="1">
        <v>100</v>
      </c>
      <c r="F10024" s="1">
        <v>10</v>
      </c>
      <c r="G10024" s="1" t="s">
        <v>195</v>
      </c>
      <c r="H10024" s="1" t="s">
        <v>35</v>
      </c>
      <c r="I10024" s="1" t="s">
        <v>196</v>
      </c>
      <c r="J10024" s="1" t="s">
        <v>13368</v>
      </c>
      <c r="K10024" s="1" t="s">
        <v>215</v>
      </c>
      <c r="L10024" s="1" t="s">
        <v>13369</v>
      </c>
      <c r="M10024" s="1" t="s">
        <v>13370</v>
      </c>
      <c r="N10024" s="1" t="s">
        <v>41</v>
      </c>
      <c r="O10024" s="1">
        <v>20260630</v>
      </c>
      <c r="P10024" s="1" t="s">
        <v>201</v>
      </c>
      <c r="Q10024" s="1" t="s">
        <v>195</v>
      </c>
      <c r="R10024" s="1" t="s">
        <v>43</v>
      </c>
      <c r="S10024" s="1">
        <v>20121214</v>
      </c>
      <c r="T10024" s="1">
        <v>20220331</v>
      </c>
      <c r="X10024" s="1" t="s">
        <v>44</v>
      </c>
      <c r="Z10024" s="1">
        <v>4987123510646</v>
      </c>
    </row>
    <row r="10025" spans="1:33" x14ac:dyDescent="0.45">
      <c r="A10025" s="1" t="s">
        <v>32</v>
      </c>
      <c r="B10025" s="1" t="s">
        <v>13371</v>
      </c>
      <c r="C10025" s="1">
        <v>14987123155738</v>
      </c>
      <c r="D10025" s="1">
        <v>500</v>
      </c>
      <c r="F10025" s="1">
        <v>500</v>
      </c>
      <c r="G10025" s="1" t="s">
        <v>195</v>
      </c>
      <c r="H10025" s="1" t="s">
        <v>35</v>
      </c>
      <c r="I10025" s="1" t="s">
        <v>196</v>
      </c>
      <c r="J10025" s="1" t="s">
        <v>13368</v>
      </c>
      <c r="K10025" s="1" t="s">
        <v>215</v>
      </c>
      <c r="L10025" s="1" t="s">
        <v>13369</v>
      </c>
      <c r="M10025" s="1" t="s">
        <v>13370</v>
      </c>
      <c r="N10025" s="1" t="s">
        <v>41</v>
      </c>
      <c r="O10025" s="1">
        <v>20260630</v>
      </c>
      <c r="P10025" s="1" t="s">
        <v>201</v>
      </c>
      <c r="Q10025" s="1" t="s">
        <v>195</v>
      </c>
      <c r="R10025" s="1" t="s">
        <v>43</v>
      </c>
      <c r="S10025" s="1">
        <v>20121214</v>
      </c>
      <c r="T10025" s="1">
        <v>20220331</v>
      </c>
      <c r="X10025" s="1" t="s">
        <v>44</v>
      </c>
      <c r="Z10025" s="1">
        <v>4987123510653</v>
      </c>
    </row>
    <row r="10026" spans="1:33" x14ac:dyDescent="0.45">
      <c r="A10026" s="1" t="s">
        <v>193</v>
      </c>
      <c r="B10026" s="1" t="s">
        <v>13372</v>
      </c>
      <c r="C10026" s="1">
        <v>14987081182814</v>
      </c>
      <c r="D10026" s="1">
        <v>100</v>
      </c>
      <c r="F10026" s="1">
        <v>10</v>
      </c>
      <c r="G10026" s="1" t="s">
        <v>195</v>
      </c>
      <c r="H10026" s="1" t="s">
        <v>35</v>
      </c>
      <c r="I10026" s="1" t="s">
        <v>196</v>
      </c>
      <c r="J10026" s="1" t="s">
        <v>13373</v>
      </c>
      <c r="K10026" s="1" t="s">
        <v>215</v>
      </c>
      <c r="L10026" s="1" t="s">
        <v>13374</v>
      </c>
      <c r="M10026" s="1" t="s">
        <v>13375</v>
      </c>
      <c r="N10026" s="1" t="s">
        <v>41</v>
      </c>
      <c r="O10026" s="1">
        <v>20260630</v>
      </c>
      <c r="P10026" s="1" t="s">
        <v>641</v>
      </c>
      <c r="Q10026" s="1" t="s">
        <v>195</v>
      </c>
      <c r="R10026" s="1" t="s">
        <v>43</v>
      </c>
      <c r="S10026" s="1">
        <v>20220401</v>
      </c>
      <c r="X10026" s="1" t="s">
        <v>44</v>
      </c>
      <c r="Z10026" s="1">
        <v>4987081781409</v>
      </c>
      <c r="AB10026" s="1">
        <v>24987081182811</v>
      </c>
    </row>
    <row r="10027" spans="1:33" x14ac:dyDescent="0.45">
      <c r="A10027" s="1" t="s">
        <v>193</v>
      </c>
      <c r="B10027" s="1" t="s">
        <v>13372</v>
      </c>
      <c r="C10027" s="1">
        <v>14987081182821</v>
      </c>
      <c r="D10027" s="1">
        <v>500</v>
      </c>
      <c r="F10027" s="1">
        <v>10</v>
      </c>
      <c r="G10027" s="1" t="s">
        <v>195</v>
      </c>
      <c r="H10027" s="1" t="s">
        <v>35</v>
      </c>
      <c r="I10027" s="1" t="s">
        <v>196</v>
      </c>
      <c r="J10027" s="1" t="s">
        <v>13373</v>
      </c>
      <c r="K10027" s="1" t="s">
        <v>215</v>
      </c>
      <c r="L10027" s="1" t="s">
        <v>13374</v>
      </c>
      <c r="M10027" s="1" t="s">
        <v>13375</v>
      </c>
      <c r="N10027" s="1" t="s">
        <v>41</v>
      </c>
      <c r="O10027" s="1">
        <v>20260630</v>
      </c>
      <c r="P10027" s="1" t="s">
        <v>641</v>
      </c>
      <c r="Q10027" s="1" t="s">
        <v>195</v>
      </c>
      <c r="R10027" s="1" t="s">
        <v>43</v>
      </c>
      <c r="S10027" s="1">
        <v>20220401</v>
      </c>
      <c r="X10027" s="1" t="s">
        <v>44</v>
      </c>
      <c r="Z10027" s="1">
        <v>4987081781409</v>
      </c>
      <c r="AB10027" s="1">
        <v>24987081182828</v>
      </c>
    </row>
    <row r="10028" spans="1:33" x14ac:dyDescent="0.45">
      <c r="A10028" s="1" t="s">
        <v>193</v>
      </c>
      <c r="B10028" s="1" t="s">
        <v>13376</v>
      </c>
      <c r="C10028" s="1">
        <v>14987120113502</v>
      </c>
      <c r="D10028" s="1">
        <v>100</v>
      </c>
      <c r="F10028" s="1">
        <v>10</v>
      </c>
      <c r="G10028" s="1" t="s">
        <v>195</v>
      </c>
      <c r="H10028" s="1" t="s">
        <v>35</v>
      </c>
      <c r="I10028" s="1" t="s">
        <v>196</v>
      </c>
      <c r="J10028" s="1" t="s">
        <v>13377</v>
      </c>
      <c r="K10028" s="1" t="s">
        <v>215</v>
      </c>
      <c r="L10028" s="1" t="s">
        <v>13374</v>
      </c>
      <c r="M10028" s="1" t="s">
        <v>13375</v>
      </c>
      <c r="N10028" s="1" t="s">
        <v>41</v>
      </c>
      <c r="O10028" s="1">
        <v>20260630</v>
      </c>
      <c r="P10028" s="1" t="s">
        <v>1064</v>
      </c>
      <c r="Q10028" s="1" t="s">
        <v>195</v>
      </c>
      <c r="R10028" s="1" t="s">
        <v>43</v>
      </c>
      <c r="S10028" s="1">
        <v>20220401</v>
      </c>
      <c r="X10028" s="1" t="s">
        <v>44</v>
      </c>
      <c r="Z10028" s="1">
        <v>4987120113574</v>
      </c>
      <c r="AB10028" s="1">
        <v>24987120113509</v>
      </c>
      <c r="AF10028" s="1">
        <v>20220700</v>
      </c>
      <c r="AG10028" s="1">
        <v>202410</v>
      </c>
    </row>
    <row r="10029" spans="1:33" x14ac:dyDescent="0.45">
      <c r="A10029" s="1" t="s">
        <v>193</v>
      </c>
      <c r="B10029" s="1" t="s">
        <v>13376</v>
      </c>
      <c r="C10029" s="1">
        <v>14987120113519</v>
      </c>
      <c r="D10029" s="1">
        <v>500</v>
      </c>
      <c r="F10029" s="1">
        <v>10</v>
      </c>
      <c r="G10029" s="1" t="s">
        <v>195</v>
      </c>
      <c r="H10029" s="1" t="s">
        <v>35</v>
      </c>
      <c r="I10029" s="1" t="s">
        <v>196</v>
      </c>
      <c r="J10029" s="1" t="s">
        <v>13377</v>
      </c>
      <c r="K10029" s="1" t="s">
        <v>215</v>
      </c>
      <c r="L10029" s="1" t="s">
        <v>13374</v>
      </c>
      <c r="M10029" s="1" t="s">
        <v>13375</v>
      </c>
      <c r="N10029" s="1" t="s">
        <v>41</v>
      </c>
      <c r="O10029" s="1">
        <v>20260630</v>
      </c>
      <c r="P10029" s="1" t="s">
        <v>1064</v>
      </c>
      <c r="Q10029" s="1" t="s">
        <v>195</v>
      </c>
      <c r="R10029" s="1" t="s">
        <v>43</v>
      </c>
      <c r="S10029" s="1">
        <v>20220401</v>
      </c>
      <c r="X10029" s="1" t="s">
        <v>44</v>
      </c>
      <c r="Z10029" s="1">
        <v>4987120113574</v>
      </c>
      <c r="AB10029" s="1">
        <v>24987120113516</v>
      </c>
      <c r="AF10029" s="1">
        <v>20211130</v>
      </c>
      <c r="AG10029" s="1">
        <v>202402</v>
      </c>
    </row>
    <row r="10030" spans="1:33" x14ac:dyDescent="0.45">
      <c r="A10030" s="1" t="s">
        <v>193</v>
      </c>
      <c r="B10030" s="1" t="s">
        <v>13376</v>
      </c>
      <c r="C10030" s="1">
        <v>14987376905104</v>
      </c>
      <c r="D10030" s="1">
        <v>100</v>
      </c>
      <c r="F10030" s="1">
        <v>10</v>
      </c>
      <c r="G10030" s="1" t="s">
        <v>195</v>
      </c>
      <c r="H10030" s="1" t="s">
        <v>35</v>
      </c>
      <c r="I10030" s="1" t="s">
        <v>196</v>
      </c>
      <c r="J10030" s="1" t="s">
        <v>13377</v>
      </c>
      <c r="K10030" s="1" t="s">
        <v>215</v>
      </c>
      <c r="L10030" s="1" t="s">
        <v>13374</v>
      </c>
      <c r="M10030" s="1" t="s">
        <v>13375</v>
      </c>
      <c r="N10030" s="1" t="s">
        <v>41</v>
      </c>
      <c r="O10030" s="1">
        <v>20260630</v>
      </c>
      <c r="P10030" s="1" t="s">
        <v>276</v>
      </c>
      <c r="Q10030" s="1" t="s">
        <v>195</v>
      </c>
      <c r="R10030" s="1" t="s">
        <v>43</v>
      </c>
      <c r="S10030" s="1">
        <v>20220401</v>
      </c>
      <c r="X10030" s="1" t="s">
        <v>44</v>
      </c>
      <c r="Z10030" s="1">
        <v>4987376905152</v>
      </c>
      <c r="AB10030" s="1">
        <v>24987376905101</v>
      </c>
    </row>
    <row r="10031" spans="1:33" x14ac:dyDescent="0.45">
      <c r="A10031" s="1" t="s">
        <v>193</v>
      </c>
      <c r="B10031" s="1" t="s">
        <v>13376</v>
      </c>
      <c r="C10031" s="1">
        <v>14987376905111</v>
      </c>
      <c r="D10031" s="1">
        <v>500</v>
      </c>
      <c r="F10031" s="1">
        <v>10</v>
      </c>
      <c r="G10031" s="1" t="s">
        <v>195</v>
      </c>
      <c r="H10031" s="1" t="s">
        <v>35</v>
      </c>
      <c r="I10031" s="1" t="s">
        <v>196</v>
      </c>
      <c r="J10031" s="1" t="s">
        <v>13377</v>
      </c>
      <c r="K10031" s="1" t="s">
        <v>215</v>
      </c>
      <c r="L10031" s="1" t="s">
        <v>13374</v>
      </c>
      <c r="M10031" s="1" t="s">
        <v>13375</v>
      </c>
      <c r="N10031" s="1" t="s">
        <v>41</v>
      </c>
      <c r="O10031" s="1">
        <v>20260630</v>
      </c>
      <c r="P10031" s="1" t="s">
        <v>276</v>
      </c>
      <c r="Q10031" s="1" t="s">
        <v>195</v>
      </c>
      <c r="R10031" s="1" t="s">
        <v>43</v>
      </c>
      <c r="S10031" s="1">
        <v>20220401</v>
      </c>
      <c r="X10031" s="1" t="s">
        <v>44</v>
      </c>
      <c r="Z10031" s="1">
        <v>4987376905152</v>
      </c>
      <c r="AB10031" s="1">
        <v>24987376905118</v>
      </c>
    </row>
    <row r="10032" spans="1:33" x14ac:dyDescent="0.45">
      <c r="A10032" s="1" t="s">
        <v>32</v>
      </c>
      <c r="B10032" s="1" t="s">
        <v>13378</v>
      </c>
      <c r="C10032" s="1">
        <v>14987120113526</v>
      </c>
      <c r="D10032" s="1">
        <v>500</v>
      </c>
      <c r="F10032" s="1">
        <v>500</v>
      </c>
      <c r="G10032" s="1" t="s">
        <v>195</v>
      </c>
      <c r="H10032" s="1" t="s">
        <v>35</v>
      </c>
      <c r="I10032" s="1" t="s">
        <v>196</v>
      </c>
      <c r="J10032" s="1" t="s">
        <v>13377</v>
      </c>
      <c r="K10032" s="1" t="s">
        <v>215</v>
      </c>
      <c r="L10032" s="1" t="s">
        <v>13374</v>
      </c>
      <c r="M10032" s="1" t="s">
        <v>13375</v>
      </c>
      <c r="N10032" s="1" t="s">
        <v>41</v>
      </c>
      <c r="O10032" s="1">
        <v>20260630</v>
      </c>
      <c r="P10032" s="1" t="s">
        <v>1064</v>
      </c>
      <c r="Q10032" s="1" t="s">
        <v>195</v>
      </c>
      <c r="R10032" s="1" t="s">
        <v>43</v>
      </c>
      <c r="S10032" s="1">
        <v>20220401</v>
      </c>
      <c r="X10032" s="1" t="s">
        <v>44</v>
      </c>
      <c r="Z10032" s="1">
        <v>4987120113581</v>
      </c>
      <c r="AB10032" s="1">
        <v>24987120113523</v>
      </c>
      <c r="AF10032" s="1">
        <v>20221200</v>
      </c>
      <c r="AG10032" s="1">
        <v>202410</v>
      </c>
    </row>
    <row r="10033" spans="1:32" x14ac:dyDescent="0.45">
      <c r="A10033" s="1" t="s">
        <v>32</v>
      </c>
      <c r="B10033" s="1" t="s">
        <v>13378</v>
      </c>
      <c r="C10033" s="1">
        <v>14987376905128</v>
      </c>
      <c r="D10033" s="1">
        <v>500</v>
      </c>
      <c r="F10033" s="1">
        <v>500</v>
      </c>
      <c r="G10033" s="1" t="s">
        <v>195</v>
      </c>
      <c r="H10033" s="1" t="s">
        <v>35</v>
      </c>
      <c r="I10033" s="1" t="s">
        <v>196</v>
      </c>
      <c r="J10033" s="1" t="s">
        <v>13377</v>
      </c>
      <c r="K10033" s="1" t="s">
        <v>215</v>
      </c>
      <c r="L10033" s="1" t="s">
        <v>13374</v>
      </c>
      <c r="M10033" s="1" t="s">
        <v>13375</v>
      </c>
      <c r="N10033" s="1" t="s">
        <v>41</v>
      </c>
      <c r="O10033" s="1">
        <v>20260630</v>
      </c>
      <c r="P10033" s="1" t="s">
        <v>276</v>
      </c>
      <c r="Q10033" s="1" t="s">
        <v>195</v>
      </c>
      <c r="R10033" s="1" t="s">
        <v>43</v>
      </c>
      <c r="S10033" s="1">
        <v>20220401</v>
      </c>
      <c r="X10033" s="1" t="s">
        <v>44</v>
      </c>
      <c r="Z10033" s="1">
        <v>4987376905169</v>
      </c>
      <c r="AB10033" s="1">
        <v>24987376905125</v>
      </c>
    </row>
    <row r="10034" spans="1:32" x14ac:dyDescent="0.45">
      <c r="A10034" s="1" t="s">
        <v>193</v>
      </c>
      <c r="B10034" s="1" t="s">
        <v>13379</v>
      </c>
      <c r="C10034" s="1">
        <v>14987885020107</v>
      </c>
      <c r="D10034" s="1">
        <v>100</v>
      </c>
      <c r="F10034" s="1">
        <v>10</v>
      </c>
      <c r="G10034" s="1" t="s">
        <v>195</v>
      </c>
      <c r="H10034" s="1" t="s">
        <v>35</v>
      </c>
      <c r="I10034" s="1" t="s">
        <v>196</v>
      </c>
      <c r="J10034" s="1" t="s">
        <v>13380</v>
      </c>
      <c r="K10034" s="1" t="s">
        <v>215</v>
      </c>
      <c r="L10034" s="1" t="s">
        <v>13374</v>
      </c>
      <c r="M10034" s="1" t="s">
        <v>13375</v>
      </c>
      <c r="N10034" s="1" t="s">
        <v>41</v>
      </c>
      <c r="O10034" s="1">
        <v>20260630</v>
      </c>
      <c r="P10034" s="1" t="s">
        <v>1282</v>
      </c>
      <c r="Q10034" s="1" t="s">
        <v>195</v>
      </c>
      <c r="R10034" s="1" t="s">
        <v>43</v>
      </c>
      <c r="S10034" s="1">
        <v>20220401</v>
      </c>
      <c r="X10034" s="1" t="s">
        <v>44</v>
      </c>
      <c r="Z10034" s="1">
        <v>4987885220104</v>
      </c>
      <c r="AB10034" s="1">
        <v>24987885020104</v>
      </c>
    </row>
    <row r="10035" spans="1:32" x14ac:dyDescent="0.45">
      <c r="A10035" s="1" t="s">
        <v>193</v>
      </c>
      <c r="B10035" s="1" t="s">
        <v>13379</v>
      </c>
      <c r="C10035" s="1">
        <v>14987885020114</v>
      </c>
      <c r="D10035" s="1">
        <v>500</v>
      </c>
      <c r="F10035" s="1">
        <v>10</v>
      </c>
      <c r="G10035" s="1" t="s">
        <v>195</v>
      </c>
      <c r="H10035" s="1" t="s">
        <v>35</v>
      </c>
      <c r="I10035" s="1" t="s">
        <v>196</v>
      </c>
      <c r="J10035" s="1" t="s">
        <v>13380</v>
      </c>
      <c r="K10035" s="1" t="s">
        <v>215</v>
      </c>
      <c r="L10035" s="1" t="s">
        <v>13374</v>
      </c>
      <c r="M10035" s="1" t="s">
        <v>13375</v>
      </c>
      <c r="N10035" s="1" t="s">
        <v>41</v>
      </c>
      <c r="O10035" s="1">
        <v>20260630</v>
      </c>
      <c r="P10035" s="1" t="s">
        <v>1282</v>
      </c>
      <c r="Q10035" s="1" t="s">
        <v>195</v>
      </c>
      <c r="R10035" s="1" t="s">
        <v>43</v>
      </c>
      <c r="S10035" s="1">
        <v>20220401</v>
      </c>
      <c r="X10035" s="1" t="s">
        <v>44</v>
      </c>
      <c r="Z10035" s="1">
        <v>4987885220104</v>
      </c>
      <c r="AB10035" s="1">
        <v>24987885020111</v>
      </c>
    </row>
    <row r="10036" spans="1:32" x14ac:dyDescent="0.45">
      <c r="A10036" s="1" t="s">
        <v>193</v>
      </c>
      <c r="B10036" s="1" t="s">
        <v>13379</v>
      </c>
      <c r="C10036" s="1">
        <v>14987828241019</v>
      </c>
      <c r="D10036" s="1">
        <v>100</v>
      </c>
      <c r="F10036" s="1">
        <v>10</v>
      </c>
      <c r="G10036" s="1" t="s">
        <v>195</v>
      </c>
      <c r="H10036" s="1" t="s">
        <v>35</v>
      </c>
      <c r="I10036" s="1" t="s">
        <v>196</v>
      </c>
      <c r="J10036" s="1" t="s">
        <v>13380</v>
      </c>
      <c r="K10036" s="1" t="s">
        <v>215</v>
      </c>
      <c r="L10036" s="1" t="s">
        <v>13374</v>
      </c>
      <c r="M10036" s="1" t="s">
        <v>13375</v>
      </c>
      <c r="N10036" s="1" t="s">
        <v>41</v>
      </c>
      <c r="O10036" s="1">
        <v>20260630</v>
      </c>
      <c r="P10036" s="1" t="s">
        <v>1782</v>
      </c>
      <c r="Q10036" s="1" t="s">
        <v>195</v>
      </c>
      <c r="R10036" s="1" t="s">
        <v>43</v>
      </c>
      <c r="S10036" s="1">
        <v>20220401</v>
      </c>
      <c r="X10036" s="1" t="s">
        <v>44</v>
      </c>
      <c r="Z10036" s="1">
        <v>4987828249049</v>
      </c>
      <c r="AF10036" s="1">
        <v>20210131</v>
      </c>
    </row>
    <row r="10037" spans="1:32" x14ac:dyDescent="0.45">
      <c r="A10037" s="1" t="s">
        <v>193</v>
      </c>
      <c r="B10037" s="1" t="s">
        <v>13379</v>
      </c>
      <c r="C10037" s="1">
        <v>14987828241026</v>
      </c>
      <c r="D10037" s="1">
        <v>500</v>
      </c>
      <c r="F10037" s="1">
        <v>10</v>
      </c>
      <c r="G10037" s="1" t="s">
        <v>195</v>
      </c>
      <c r="H10037" s="1" t="s">
        <v>35</v>
      </c>
      <c r="I10037" s="1" t="s">
        <v>196</v>
      </c>
      <c r="J10037" s="1" t="s">
        <v>13380</v>
      </c>
      <c r="K10037" s="1" t="s">
        <v>215</v>
      </c>
      <c r="L10037" s="1" t="s">
        <v>13374</v>
      </c>
      <c r="M10037" s="1" t="s">
        <v>13375</v>
      </c>
      <c r="N10037" s="1" t="s">
        <v>41</v>
      </c>
      <c r="O10037" s="1">
        <v>20260630</v>
      </c>
      <c r="P10037" s="1" t="s">
        <v>1782</v>
      </c>
      <c r="Q10037" s="1" t="s">
        <v>195</v>
      </c>
      <c r="R10037" s="1" t="s">
        <v>43</v>
      </c>
      <c r="S10037" s="1">
        <v>20220401</v>
      </c>
      <c r="X10037" s="1" t="s">
        <v>44</v>
      </c>
      <c r="Z10037" s="1">
        <v>4987828249049</v>
      </c>
      <c r="AF10037" s="1">
        <v>20210131</v>
      </c>
    </row>
    <row r="10038" spans="1:32" x14ac:dyDescent="0.45">
      <c r="A10038" s="1" t="s">
        <v>32</v>
      </c>
      <c r="B10038" s="1" t="s">
        <v>13381</v>
      </c>
      <c r="C10038" s="1">
        <v>14987885020121</v>
      </c>
      <c r="D10038" s="1">
        <v>500</v>
      </c>
      <c r="F10038" s="1">
        <v>500</v>
      </c>
      <c r="G10038" s="1" t="s">
        <v>195</v>
      </c>
      <c r="H10038" s="1" t="s">
        <v>35</v>
      </c>
      <c r="I10038" s="1" t="s">
        <v>196</v>
      </c>
      <c r="J10038" s="1" t="s">
        <v>13380</v>
      </c>
      <c r="K10038" s="1" t="s">
        <v>215</v>
      </c>
      <c r="L10038" s="1" t="s">
        <v>13374</v>
      </c>
      <c r="M10038" s="1" t="s">
        <v>13375</v>
      </c>
      <c r="N10038" s="1" t="s">
        <v>41</v>
      </c>
      <c r="O10038" s="1">
        <v>20260630</v>
      </c>
      <c r="P10038" s="1" t="s">
        <v>1282</v>
      </c>
      <c r="Q10038" s="1" t="s">
        <v>195</v>
      </c>
      <c r="R10038" s="1" t="s">
        <v>43</v>
      </c>
      <c r="S10038" s="1">
        <v>20220401</v>
      </c>
      <c r="X10038" s="1" t="s">
        <v>44</v>
      </c>
      <c r="Z10038" s="1">
        <v>4987885220128</v>
      </c>
      <c r="AB10038" s="1">
        <v>24987885020128</v>
      </c>
    </row>
    <row r="10039" spans="1:32" x14ac:dyDescent="0.45">
      <c r="A10039" s="1" t="s">
        <v>32</v>
      </c>
      <c r="B10039" s="1" t="s">
        <v>13381</v>
      </c>
      <c r="C10039" s="1">
        <v>14987828241033</v>
      </c>
      <c r="D10039" s="1">
        <v>500</v>
      </c>
      <c r="F10039" s="1">
        <v>500</v>
      </c>
      <c r="G10039" s="1" t="s">
        <v>195</v>
      </c>
      <c r="H10039" s="1" t="s">
        <v>35</v>
      </c>
      <c r="I10039" s="1" t="s">
        <v>196</v>
      </c>
      <c r="J10039" s="1" t="s">
        <v>13380</v>
      </c>
      <c r="K10039" s="1" t="s">
        <v>215</v>
      </c>
      <c r="L10039" s="1" t="s">
        <v>13374</v>
      </c>
      <c r="M10039" s="1" t="s">
        <v>13375</v>
      </c>
      <c r="N10039" s="1" t="s">
        <v>41</v>
      </c>
      <c r="O10039" s="1">
        <v>20260630</v>
      </c>
      <c r="P10039" s="1" t="s">
        <v>1782</v>
      </c>
      <c r="Q10039" s="1" t="s">
        <v>195</v>
      </c>
      <c r="R10039" s="1" t="s">
        <v>43</v>
      </c>
      <c r="S10039" s="1">
        <v>20220401</v>
      </c>
      <c r="X10039" s="1" t="s">
        <v>44</v>
      </c>
      <c r="Z10039" s="1">
        <v>4987828249094</v>
      </c>
      <c r="AF10039" s="1">
        <v>20210131</v>
      </c>
    </row>
    <row r="10040" spans="1:32" x14ac:dyDescent="0.45">
      <c r="A10040" s="1" t="s">
        <v>193</v>
      </c>
      <c r="B10040" s="1" t="s">
        <v>13382</v>
      </c>
      <c r="C10040" s="1">
        <v>14987792113510</v>
      </c>
      <c r="D10040" s="1">
        <v>100</v>
      </c>
      <c r="F10040" s="1">
        <v>10</v>
      </c>
      <c r="G10040" s="1" t="s">
        <v>195</v>
      </c>
      <c r="H10040" s="1" t="s">
        <v>35</v>
      </c>
      <c r="I10040" s="1" t="s">
        <v>196</v>
      </c>
      <c r="J10040" s="1" t="s">
        <v>13383</v>
      </c>
      <c r="K10040" s="1" t="s">
        <v>215</v>
      </c>
      <c r="L10040" s="1" t="s">
        <v>13374</v>
      </c>
      <c r="M10040" s="1" t="s">
        <v>13375</v>
      </c>
      <c r="N10040" s="1" t="s">
        <v>41</v>
      </c>
      <c r="O10040" s="1">
        <v>20260630</v>
      </c>
      <c r="P10040" s="1" t="s">
        <v>786</v>
      </c>
      <c r="Q10040" s="1" t="s">
        <v>195</v>
      </c>
      <c r="R10040" s="1" t="s">
        <v>43</v>
      </c>
      <c r="S10040" s="1">
        <v>20220401</v>
      </c>
      <c r="X10040" s="1" t="s">
        <v>44</v>
      </c>
      <c r="Z10040" s="1">
        <v>4987792927585</v>
      </c>
    </row>
    <row r="10041" spans="1:32" x14ac:dyDescent="0.45">
      <c r="A10041" s="1" t="s">
        <v>193</v>
      </c>
      <c r="B10041" s="1" t="s">
        <v>13382</v>
      </c>
      <c r="C10041" s="1">
        <v>14987792113558</v>
      </c>
      <c r="D10041" s="1">
        <v>500</v>
      </c>
      <c r="F10041" s="1">
        <v>10</v>
      </c>
      <c r="G10041" s="1" t="s">
        <v>195</v>
      </c>
      <c r="H10041" s="1" t="s">
        <v>35</v>
      </c>
      <c r="I10041" s="1" t="s">
        <v>196</v>
      </c>
      <c r="J10041" s="1" t="s">
        <v>13383</v>
      </c>
      <c r="K10041" s="1" t="s">
        <v>215</v>
      </c>
      <c r="L10041" s="1" t="s">
        <v>13374</v>
      </c>
      <c r="M10041" s="1" t="s">
        <v>13375</v>
      </c>
      <c r="N10041" s="1" t="s">
        <v>41</v>
      </c>
      <c r="O10041" s="1">
        <v>20260630</v>
      </c>
      <c r="P10041" s="1" t="s">
        <v>786</v>
      </c>
      <c r="Q10041" s="1" t="s">
        <v>195</v>
      </c>
      <c r="R10041" s="1" t="s">
        <v>43</v>
      </c>
      <c r="S10041" s="1">
        <v>20220401</v>
      </c>
      <c r="X10041" s="1" t="s">
        <v>44</v>
      </c>
      <c r="Z10041" s="1">
        <v>4987792927585</v>
      </c>
    </row>
    <row r="10042" spans="1:32" x14ac:dyDescent="0.45">
      <c r="A10042" s="1" t="s">
        <v>32</v>
      </c>
      <c r="B10042" s="1" t="s">
        <v>13384</v>
      </c>
      <c r="C10042" s="1">
        <v>14987792113589</v>
      </c>
      <c r="D10042" s="1">
        <v>500</v>
      </c>
      <c r="F10042" s="1">
        <v>500</v>
      </c>
      <c r="G10042" s="1" t="s">
        <v>195</v>
      </c>
      <c r="H10042" s="1" t="s">
        <v>35</v>
      </c>
      <c r="I10042" s="1" t="s">
        <v>196</v>
      </c>
      <c r="J10042" s="1" t="s">
        <v>13383</v>
      </c>
      <c r="K10042" s="1" t="s">
        <v>215</v>
      </c>
      <c r="L10042" s="1" t="s">
        <v>13374</v>
      </c>
      <c r="M10042" s="1" t="s">
        <v>13375</v>
      </c>
      <c r="N10042" s="1" t="s">
        <v>41</v>
      </c>
      <c r="O10042" s="1">
        <v>20260630</v>
      </c>
      <c r="P10042" s="1" t="s">
        <v>786</v>
      </c>
      <c r="Q10042" s="1" t="s">
        <v>195</v>
      </c>
      <c r="R10042" s="1" t="s">
        <v>43</v>
      </c>
      <c r="S10042" s="1">
        <v>20220401</v>
      </c>
      <c r="X10042" s="1" t="s">
        <v>44</v>
      </c>
      <c r="Z10042" s="1">
        <v>4987792942588</v>
      </c>
    </row>
    <row r="10043" spans="1:32" x14ac:dyDescent="0.45">
      <c r="A10043" s="1" t="s">
        <v>193</v>
      </c>
      <c r="B10043" s="1" t="s">
        <v>13385</v>
      </c>
      <c r="C10043" s="1">
        <v>14987901050804</v>
      </c>
      <c r="D10043" s="1">
        <v>100</v>
      </c>
      <c r="F10043" s="1">
        <v>10</v>
      </c>
      <c r="G10043" s="1" t="s">
        <v>195</v>
      </c>
      <c r="H10043" s="1" t="s">
        <v>35</v>
      </c>
      <c r="I10043" s="1" t="s">
        <v>196</v>
      </c>
      <c r="J10043" s="1" t="s">
        <v>13386</v>
      </c>
      <c r="K10043" s="1" t="s">
        <v>215</v>
      </c>
      <c r="L10043" s="1" t="s">
        <v>13374</v>
      </c>
      <c r="M10043" s="1" t="s">
        <v>13375</v>
      </c>
      <c r="N10043" s="1" t="s">
        <v>41</v>
      </c>
      <c r="O10043" s="1">
        <v>20260630</v>
      </c>
      <c r="P10043" s="1" t="s">
        <v>540</v>
      </c>
      <c r="Q10043" s="1" t="s">
        <v>195</v>
      </c>
      <c r="R10043" s="1" t="s">
        <v>43</v>
      </c>
      <c r="S10043" s="1">
        <v>20210305</v>
      </c>
      <c r="X10043" s="1" t="s">
        <v>44</v>
      </c>
      <c r="Z10043" s="1">
        <v>4987901050890</v>
      </c>
      <c r="AB10043" s="1">
        <v>24987901050801</v>
      </c>
    </row>
    <row r="10044" spans="1:32" x14ac:dyDescent="0.45">
      <c r="A10044" s="1" t="s">
        <v>193</v>
      </c>
      <c r="B10044" s="1" t="s">
        <v>13385</v>
      </c>
      <c r="C10044" s="1">
        <v>14987901050903</v>
      </c>
      <c r="D10044" s="1">
        <v>500</v>
      </c>
      <c r="F10044" s="1">
        <v>10</v>
      </c>
      <c r="G10044" s="1" t="s">
        <v>195</v>
      </c>
      <c r="H10044" s="1" t="s">
        <v>35</v>
      </c>
      <c r="I10044" s="1" t="s">
        <v>196</v>
      </c>
      <c r="J10044" s="1" t="s">
        <v>13386</v>
      </c>
      <c r="K10044" s="1" t="s">
        <v>215</v>
      </c>
      <c r="L10044" s="1" t="s">
        <v>13374</v>
      </c>
      <c r="M10044" s="1" t="s">
        <v>13375</v>
      </c>
      <c r="N10044" s="1" t="s">
        <v>41</v>
      </c>
      <c r="O10044" s="1">
        <v>20260630</v>
      </c>
      <c r="P10044" s="1" t="s">
        <v>540</v>
      </c>
      <c r="Q10044" s="1" t="s">
        <v>195</v>
      </c>
      <c r="R10044" s="1" t="s">
        <v>43</v>
      </c>
      <c r="S10044" s="1">
        <v>20210305</v>
      </c>
      <c r="X10044" s="1" t="s">
        <v>44</v>
      </c>
      <c r="Z10044" s="1">
        <v>4987901050890</v>
      </c>
      <c r="AB10044" s="1">
        <v>24987901050900</v>
      </c>
    </row>
    <row r="10045" spans="1:32" x14ac:dyDescent="0.45">
      <c r="A10045" s="1" t="s">
        <v>32</v>
      </c>
      <c r="B10045" s="1" t="s">
        <v>13387</v>
      </c>
      <c r="C10045" s="1">
        <v>14987901051009</v>
      </c>
      <c r="D10045" s="1">
        <v>500</v>
      </c>
      <c r="F10045" s="1">
        <v>500</v>
      </c>
      <c r="G10045" s="1" t="s">
        <v>195</v>
      </c>
      <c r="H10045" s="1" t="s">
        <v>35</v>
      </c>
      <c r="I10045" s="1" t="s">
        <v>196</v>
      </c>
      <c r="J10045" s="1" t="s">
        <v>13386</v>
      </c>
      <c r="K10045" s="1" t="s">
        <v>215</v>
      </c>
      <c r="L10045" s="1" t="s">
        <v>13374</v>
      </c>
      <c r="M10045" s="1" t="s">
        <v>13375</v>
      </c>
      <c r="N10045" s="1" t="s">
        <v>41</v>
      </c>
      <c r="O10045" s="1">
        <v>20260630</v>
      </c>
      <c r="P10045" s="1" t="s">
        <v>540</v>
      </c>
      <c r="Q10045" s="1" t="s">
        <v>195</v>
      </c>
      <c r="R10045" s="1" t="s">
        <v>43</v>
      </c>
      <c r="S10045" s="1">
        <v>20210305</v>
      </c>
      <c r="X10045" s="1" t="s">
        <v>44</v>
      </c>
      <c r="Z10045" s="1">
        <v>4987901051095</v>
      </c>
      <c r="AB10045" s="1">
        <v>24987901051006</v>
      </c>
    </row>
    <row r="10046" spans="1:32" x14ac:dyDescent="0.45">
      <c r="A10046" s="1" t="s">
        <v>193</v>
      </c>
      <c r="B10046" s="1" t="s">
        <v>13388</v>
      </c>
      <c r="C10046" s="1">
        <v>14987058193034</v>
      </c>
      <c r="D10046" s="1">
        <v>100</v>
      </c>
      <c r="F10046" s="1">
        <v>10</v>
      </c>
      <c r="G10046" s="1" t="s">
        <v>195</v>
      </c>
      <c r="H10046" s="1" t="s">
        <v>35</v>
      </c>
      <c r="I10046" s="1" t="s">
        <v>196</v>
      </c>
      <c r="J10046" s="1" t="s">
        <v>13389</v>
      </c>
      <c r="K10046" s="1" t="s">
        <v>215</v>
      </c>
      <c r="L10046" s="1" t="s">
        <v>13374</v>
      </c>
      <c r="M10046" s="1" t="s">
        <v>13375</v>
      </c>
      <c r="N10046" s="1" t="s">
        <v>41</v>
      </c>
      <c r="O10046" s="1">
        <v>20260630</v>
      </c>
      <c r="P10046" s="1" t="s">
        <v>507</v>
      </c>
      <c r="Q10046" s="1" t="s">
        <v>195</v>
      </c>
      <c r="R10046" s="1" t="s">
        <v>43</v>
      </c>
      <c r="S10046" s="1">
        <v>20200305</v>
      </c>
      <c r="X10046" s="1" t="s">
        <v>44</v>
      </c>
      <c r="Z10046" s="1">
        <v>4987058100325</v>
      </c>
      <c r="AB10046" s="1">
        <v>24987058193031</v>
      </c>
    </row>
    <row r="10047" spans="1:32" x14ac:dyDescent="0.45">
      <c r="A10047" s="1" t="s">
        <v>193</v>
      </c>
      <c r="B10047" s="1" t="s">
        <v>13388</v>
      </c>
      <c r="C10047" s="1">
        <v>14987058193058</v>
      </c>
      <c r="D10047" s="1">
        <v>500</v>
      </c>
      <c r="F10047" s="1">
        <v>10</v>
      </c>
      <c r="G10047" s="1" t="s">
        <v>195</v>
      </c>
      <c r="H10047" s="1" t="s">
        <v>35</v>
      </c>
      <c r="I10047" s="1" t="s">
        <v>196</v>
      </c>
      <c r="J10047" s="1" t="s">
        <v>13389</v>
      </c>
      <c r="K10047" s="1" t="s">
        <v>215</v>
      </c>
      <c r="L10047" s="1" t="s">
        <v>13374</v>
      </c>
      <c r="M10047" s="1" t="s">
        <v>13375</v>
      </c>
      <c r="N10047" s="1" t="s">
        <v>41</v>
      </c>
      <c r="O10047" s="1">
        <v>20260630</v>
      </c>
      <c r="P10047" s="1" t="s">
        <v>507</v>
      </c>
      <c r="Q10047" s="1" t="s">
        <v>195</v>
      </c>
      <c r="R10047" s="1" t="s">
        <v>43</v>
      </c>
      <c r="S10047" s="1">
        <v>20200305</v>
      </c>
      <c r="X10047" s="1" t="s">
        <v>44</v>
      </c>
      <c r="Z10047" s="1">
        <v>4987058100325</v>
      </c>
      <c r="AB10047" s="1">
        <v>24987058193055</v>
      </c>
    </row>
    <row r="10048" spans="1:32" x14ac:dyDescent="0.45">
      <c r="A10048" s="1" t="s">
        <v>32</v>
      </c>
      <c r="B10048" s="1" t="s">
        <v>13390</v>
      </c>
      <c r="C10048" s="1">
        <v>14987058193614</v>
      </c>
      <c r="D10048" s="1">
        <v>1000</v>
      </c>
      <c r="F10048" s="1">
        <v>1000</v>
      </c>
      <c r="G10048" s="1" t="s">
        <v>195</v>
      </c>
      <c r="H10048" s="1" t="s">
        <v>35</v>
      </c>
      <c r="I10048" s="1" t="s">
        <v>196</v>
      </c>
      <c r="J10048" s="1" t="s">
        <v>13389</v>
      </c>
      <c r="K10048" s="1" t="s">
        <v>215</v>
      </c>
      <c r="L10048" s="1" t="s">
        <v>13374</v>
      </c>
      <c r="M10048" s="1" t="s">
        <v>13375</v>
      </c>
      <c r="N10048" s="1" t="s">
        <v>41</v>
      </c>
      <c r="O10048" s="1">
        <v>20260630</v>
      </c>
      <c r="P10048" s="1" t="s">
        <v>507</v>
      </c>
      <c r="Q10048" s="1" t="s">
        <v>195</v>
      </c>
      <c r="R10048" s="1" t="s">
        <v>43</v>
      </c>
      <c r="S10048" s="1">
        <v>20200305</v>
      </c>
      <c r="X10048" s="1" t="s">
        <v>44</v>
      </c>
      <c r="Z10048" s="1">
        <v>4987058100332</v>
      </c>
      <c r="AB10048" s="1">
        <v>24987058193611</v>
      </c>
    </row>
    <row r="10049" spans="1:33" x14ac:dyDescent="0.45">
      <c r="A10049" s="1" t="s">
        <v>193</v>
      </c>
      <c r="B10049" s="1" t="s">
        <v>13391</v>
      </c>
      <c r="C10049" s="1">
        <v>14987080243011</v>
      </c>
      <c r="D10049" s="1">
        <v>100</v>
      </c>
      <c r="F10049" s="1">
        <v>10</v>
      </c>
      <c r="G10049" s="1" t="s">
        <v>195</v>
      </c>
      <c r="H10049" s="1" t="s">
        <v>35</v>
      </c>
      <c r="I10049" s="1" t="s">
        <v>196</v>
      </c>
      <c r="J10049" s="1" t="s">
        <v>13392</v>
      </c>
      <c r="K10049" s="1" t="s">
        <v>215</v>
      </c>
      <c r="L10049" s="1" t="s">
        <v>13374</v>
      </c>
      <c r="M10049" s="1" t="s">
        <v>13375</v>
      </c>
      <c r="N10049" s="1" t="s">
        <v>41</v>
      </c>
      <c r="O10049" s="1">
        <v>20260630</v>
      </c>
      <c r="P10049" s="1" t="s">
        <v>490</v>
      </c>
      <c r="Q10049" s="1" t="s">
        <v>195</v>
      </c>
      <c r="R10049" s="1" t="s">
        <v>43</v>
      </c>
      <c r="S10049" s="1">
        <v>20220401</v>
      </c>
      <c r="X10049" s="1" t="s">
        <v>44</v>
      </c>
      <c r="Z10049" s="1">
        <v>4987080988823</v>
      </c>
      <c r="AB10049" s="1">
        <v>24987080243018</v>
      </c>
      <c r="AF10049" s="1">
        <v>20230430</v>
      </c>
    </row>
    <row r="10050" spans="1:33" x14ac:dyDescent="0.45">
      <c r="A10050" s="1" t="s">
        <v>193</v>
      </c>
      <c r="B10050" s="1" t="s">
        <v>13391</v>
      </c>
      <c r="C10050" s="1">
        <v>14987080243028</v>
      </c>
      <c r="D10050" s="1">
        <v>500</v>
      </c>
      <c r="F10050" s="1">
        <v>10</v>
      </c>
      <c r="G10050" s="1" t="s">
        <v>195</v>
      </c>
      <c r="H10050" s="1" t="s">
        <v>35</v>
      </c>
      <c r="I10050" s="1" t="s">
        <v>196</v>
      </c>
      <c r="J10050" s="1" t="s">
        <v>13392</v>
      </c>
      <c r="K10050" s="1" t="s">
        <v>215</v>
      </c>
      <c r="L10050" s="1" t="s">
        <v>13374</v>
      </c>
      <c r="M10050" s="1" t="s">
        <v>13375</v>
      </c>
      <c r="N10050" s="1" t="s">
        <v>41</v>
      </c>
      <c r="O10050" s="1">
        <v>20260630</v>
      </c>
      <c r="P10050" s="1" t="s">
        <v>490</v>
      </c>
      <c r="Q10050" s="1" t="s">
        <v>195</v>
      </c>
      <c r="R10050" s="1" t="s">
        <v>43</v>
      </c>
      <c r="S10050" s="1">
        <v>20220401</v>
      </c>
      <c r="X10050" s="1" t="s">
        <v>44</v>
      </c>
      <c r="Z10050" s="1">
        <v>4987080988823</v>
      </c>
      <c r="AB10050" s="1">
        <v>24987080243025</v>
      </c>
      <c r="AF10050" s="1">
        <v>20230430</v>
      </c>
    </row>
    <row r="10051" spans="1:33" x14ac:dyDescent="0.45">
      <c r="A10051" s="1" t="s">
        <v>193</v>
      </c>
      <c r="B10051" s="1" t="s">
        <v>13391</v>
      </c>
      <c r="C10051" s="1">
        <v>14987123417980</v>
      </c>
      <c r="D10051" s="1">
        <v>100</v>
      </c>
      <c r="F10051" s="1">
        <v>10</v>
      </c>
      <c r="G10051" s="1" t="s">
        <v>195</v>
      </c>
      <c r="H10051" s="1" t="s">
        <v>35</v>
      </c>
      <c r="I10051" s="1" t="s">
        <v>196</v>
      </c>
      <c r="J10051" s="1" t="s">
        <v>13392</v>
      </c>
      <c r="K10051" s="1" t="s">
        <v>215</v>
      </c>
      <c r="L10051" s="1" t="s">
        <v>13374</v>
      </c>
      <c r="M10051" s="1" t="s">
        <v>13375</v>
      </c>
      <c r="N10051" s="1" t="s">
        <v>41</v>
      </c>
      <c r="O10051" s="1">
        <v>20260630</v>
      </c>
      <c r="P10051" s="1" t="s">
        <v>201</v>
      </c>
      <c r="Q10051" s="1" t="s">
        <v>195</v>
      </c>
      <c r="R10051" s="1" t="s">
        <v>43</v>
      </c>
      <c r="S10051" s="1">
        <v>20220401</v>
      </c>
      <c r="X10051" s="1" t="s">
        <v>44</v>
      </c>
      <c r="Z10051" s="1">
        <v>4987080988823</v>
      </c>
    </row>
    <row r="10052" spans="1:33" x14ac:dyDescent="0.45">
      <c r="A10052" s="1" t="s">
        <v>193</v>
      </c>
      <c r="B10052" s="1" t="s">
        <v>13391</v>
      </c>
      <c r="C10052" s="1">
        <v>14987123417997</v>
      </c>
      <c r="D10052" s="1">
        <v>500</v>
      </c>
      <c r="F10052" s="1">
        <v>10</v>
      </c>
      <c r="G10052" s="1" t="s">
        <v>195</v>
      </c>
      <c r="H10052" s="1" t="s">
        <v>35</v>
      </c>
      <c r="I10052" s="1" t="s">
        <v>196</v>
      </c>
      <c r="J10052" s="1" t="s">
        <v>13392</v>
      </c>
      <c r="K10052" s="1" t="s">
        <v>215</v>
      </c>
      <c r="L10052" s="1" t="s">
        <v>13374</v>
      </c>
      <c r="M10052" s="1" t="s">
        <v>13375</v>
      </c>
      <c r="N10052" s="1" t="s">
        <v>41</v>
      </c>
      <c r="O10052" s="1">
        <v>20260630</v>
      </c>
      <c r="P10052" s="1" t="s">
        <v>201</v>
      </c>
      <c r="Q10052" s="1" t="s">
        <v>195</v>
      </c>
      <c r="R10052" s="1" t="s">
        <v>43</v>
      </c>
      <c r="S10052" s="1">
        <v>20220401</v>
      </c>
      <c r="X10052" s="1" t="s">
        <v>44</v>
      </c>
      <c r="Z10052" s="1">
        <v>4987080988823</v>
      </c>
    </row>
    <row r="10053" spans="1:33" x14ac:dyDescent="0.45">
      <c r="A10053" s="1" t="s">
        <v>32</v>
      </c>
      <c r="B10053" s="1" t="s">
        <v>13393</v>
      </c>
      <c r="C10053" s="1">
        <v>14987080243059</v>
      </c>
      <c r="D10053" s="1">
        <v>500</v>
      </c>
      <c r="F10053" s="1">
        <v>500</v>
      </c>
      <c r="G10053" s="1" t="s">
        <v>195</v>
      </c>
      <c r="H10053" s="1" t="s">
        <v>35</v>
      </c>
      <c r="I10053" s="1" t="s">
        <v>196</v>
      </c>
      <c r="J10053" s="1" t="s">
        <v>13392</v>
      </c>
      <c r="K10053" s="1" t="s">
        <v>215</v>
      </c>
      <c r="L10053" s="1" t="s">
        <v>13374</v>
      </c>
      <c r="M10053" s="1" t="s">
        <v>13375</v>
      </c>
      <c r="N10053" s="1" t="s">
        <v>41</v>
      </c>
      <c r="O10053" s="1">
        <v>20260630</v>
      </c>
      <c r="P10053" s="1" t="s">
        <v>490</v>
      </c>
      <c r="Q10053" s="1" t="s">
        <v>195</v>
      </c>
      <c r="R10053" s="1" t="s">
        <v>43</v>
      </c>
      <c r="S10053" s="1">
        <v>20220401</v>
      </c>
      <c r="X10053" s="1" t="s">
        <v>44</v>
      </c>
      <c r="Z10053" s="1">
        <v>4987080988816</v>
      </c>
      <c r="AB10053" s="1">
        <v>24987080243056</v>
      </c>
      <c r="AF10053" s="1">
        <v>20230430</v>
      </c>
    </row>
    <row r="10054" spans="1:33" x14ac:dyDescent="0.45">
      <c r="A10054" s="1" t="s">
        <v>193</v>
      </c>
      <c r="B10054" s="1" t="s">
        <v>13394</v>
      </c>
      <c r="C10054" s="1">
        <v>14987120104401</v>
      </c>
      <c r="D10054" s="1">
        <v>100</v>
      </c>
      <c r="F10054" s="1">
        <v>10</v>
      </c>
      <c r="G10054" s="1" t="s">
        <v>195</v>
      </c>
      <c r="H10054" s="1" t="s">
        <v>35</v>
      </c>
      <c r="I10054" s="1" t="s">
        <v>196</v>
      </c>
      <c r="J10054" s="1" t="s">
        <v>13395</v>
      </c>
      <c r="K10054" s="1" t="s">
        <v>215</v>
      </c>
      <c r="L10054" s="1" t="s">
        <v>13374</v>
      </c>
      <c r="M10054" s="1" t="s">
        <v>13375</v>
      </c>
      <c r="N10054" s="1" t="s">
        <v>41</v>
      </c>
      <c r="O10054" s="1">
        <v>20260630</v>
      </c>
      <c r="P10054" s="1" t="s">
        <v>1064</v>
      </c>
      <c r="Q10054" s="1" t="s">
        <v>195</v>
      </c>
      <c r="R10054" s="1" t="s">
        <v>43</v>
      </c>
      <c r="S10054" s="1">
        <v>20220401</v>
      </c>
      <c r="X10054" s="1" t="s">
        <v>44</v>
      </c>
      <c r="Z10054" s="1">
        <v>4987120104466</v>
      </c>
      <c r="AB10054" s="1">
        <v>24987120104408</v>
      </c>
    </row>
    <row r="10055" spans="1:33" x14ac:dyDescent="0.45">
      <c r="A10055" s="1" t="s">
        <v>193</v>
      </c>
      <c r="B10055" s="1" t="s">
        <v>13394</v>
      </c>
      <c r="C10055" s="1">
        <v>14987120104418</v>
      </c>
      <c r="D10055" s="1">
        <v>500</v>
      </c>
      <c r="F10055" s="1">
        <v>10</v>
      </c>
      <c r="G10055" s="1" t="s">
        <v>195</v>
      </c>
      <c r="H10055" s="1" t="s">
        <v>35</v>
      </c>
      <c r="I10055" s="1" t="s">
        <v>196</v>
      </c>
      <c r="J10055" s="1" t="s">
        <v>13395</v>
      </c>
      <c r="K10055" s="1" t="s">
        <v>215</v>
      </c>
      <c r="L10055" s="1" t="s">
        <v>13374</v>
      </c>
      <c r="M10055" s="1" t="s">
        <v>13375</v>
      </c>
      <c r="N10055" s="1" t="s">
        <v>41</v>
      </c>
      <c r="O10055" s="1">
        <v>20260630</v>
      </c>
      <c r="P10055" s="1" t="s">
        <v>1064</v>
      </c>
      <c r="Q10055" s="1" t="s">
        <v>195</v>
      </c>
      <c r="R10055" s="1" t="s">
        <v>43</v>
      </c>
      <c r="S10055" s="1">
        <v>20220401</v>
      </c>
      <c r="X10055" s="1" t="s">
        <v>44</v>
      </c>
      <c r="Z10055" s="1">
        <v>4987120104466</v>
      </c>
      <c r="AB10055" s="1">
        <v>24987120104415</v>
      </c>
      <c r="AG10055" s="1">
        <v>202402</v>
      </c>
    </row>
    <row r="10056" spans="1:33" x14ac:dyDescent="0.45">
      <c r="A10056" s="1" t="s">
        <v>32</v>
      </c>
      <c r="B10056" s="1" t="s">
        <v>13396</v>
      </c>
      <c r="C10056" s="1">
        <v>14987120104425</v>
      </c>
      <c r="D10056" s="1">
        <v>500</v>
      </c>
      <c r="F10056" s="1">
        <v>500</v>
      </c>
      <c r="G10056" s="1" t="s">
        <v>195</v>
      </c>
      <c r="H10056" s="1" t="s">
        <v>35</v>
      </c>
      <c r="I10056" s="1" t="s">
        <v>196</v>
      </c>
      <c r="J10056" s="1" t="s">
        <v>13395</v>
      </c>
      <c r="K10056" s="1" t="s">
        <v>215</v>
      </c>
      <c r="L10056" s="1" t="s">
        <v>13374</v>
      </c>
      <c r="M10056" s="1" t="s">
        <v>13375</v>
      </c>
      <c r="N10056" s="1" t="s">
        <v>41</v>
      </c>
      <c r="O10056" s="1">
        <v>20260630</v>
      </c>
      <c r="P10056" s="1" t="s">
        <v>1064</v>
      </c>
      <c r="Q10056" s="1" t="s">
        <v>195</v>
      </c>
      <c r="R10056" s="1" t="s">
        <v>43</v>
      </c>
      <c r="S10056" s="1">
        <v>20220401</v>
      </c>
      <c r="X10056" s="1" t="s">
        <v>44</v>
      </c>
      <c r="Z10056" s="1">
        <v>4987120104473</v>
      </c>
      <c r="AB10056" s="1">
        <v>24987120104422</v>
      </c>
    </row>
    <row r="10057" spans="1:33" x14ac:dyDescent="0.45">
      <c r="A10057" s="1" t="s">
        <v>193</v>
      </c>
      <c r="B10057" s="1" t="s">
        <v>13397</v>
      </c>
      <c r="C10057" s="1">
        <v>14987123405246</v>
      </c>
      <c r="D10057" s="1">
        <v>500</v>
      </c>
      <c r="F10057" s="1">
        <v>10</v>
      </c>
      <c r="G10057" s="1" t="s">
        <v>195</v>
      </c>
      <c r="H10057" s="1" t="s">
        <v>35</v>
      </c>
      <c r="I10057" s="1" t="s">
        <v>196</v>
      </c>
      <c r="J10057" s="1" t="s">
        <v>13398</v>
      </c>
      <c r="K10057" s="1" t="s">
        <v>215</v>
      </c>
      <c r="L10057" s="1" t="s">
        <v>13399</v>
      </c>
      <c r="M10057" s="1" t="s">
        <v>13400</v>
      </c>
      <c r="N10057" s="1" t="s">
        <v>41</v>
      </c>
      <c r="O10057" s="1">
        <v>20260630</v>
      </c>
      <c r="P10057" s="1" t="s">
        <v>201</v>
      </c>
      <c r="Q10057" s="1" t="s">
        <v>195</v>
      </c>
      <c r="R10057" s="1" t="s">
        <v>43</v>
      </c>
      <c r="S10057" s="1">
        <v>20121214</v>
      </c>
      <c r="T10057" s="1">
        <v>20220331</v>
      </c>
      <c r="X10057" s="1" t="s">
        <v>44</v>
      </c>
      <c r="Z10057" s="1">
        <v>4987123553575</v>
      </c>
    </row>
    <row r="10058" spans="1:33" x14ac:dyDescent="0.45">
      <c r="A10058" s="1" t="s">
        <v>193</v>
      </c>
      <c r="B10058" s="1" t="s">
        <v>13397</v>
      </c>
      <c r="C10058" s="1">
        <v>14987123405253</v>
      </c>
      <c r="D10058" s="1">
        <v>100</v>
      </c>
      <c r="F10058" s="1">
        <v>10</v>
      </c>
      <c r="G10058" s="1" t="s">
        <v>195</v>
      </c>
      <c r="H10058" s="1" t="s">
        <v>35</v>
      </c>
      <c r="I10058" s="1" t="s">
        <v>196</v>
      </c>
      <c r="J10058" s="1" t="s">
        <v>13398</v>
      </c>
      <c r="K10058" s="1" t="s">
        <v>215</v>
      </c>
      <c r="L10058" s="1" t="s">
        <v>13399</v>
      </c>
      <c r="M10058" s="1" t="s">
        <v>13400</v>
      </c>
      <c r="N10058" s="1" t="s">
        <v>41</v>
      </c>
      <c r="O10058" s="1">
        <v>20260630</v>
      </c>
      <c r="P10058" s="1" t="s">
        <v>201</v>
      </c>
      <c r="Q10058" s="1" t="s">
        <v>195</v>
      </c>
      <c r="R10058" s="1" t="s">
        <v>43</v>
      </c>
      <c r="S10058" s="1">
        <v>20121214</v>
      </c>
      <c r="T10058" s="1">
        <v>20220331</v>
      </c>
      <c r="X10058" s="1" t="s">
        <v>44</v>
      </c>
      <c r="Z10058" s="1">
        <v>4987123553575</v>
      </c>
    </row>
    <row r="10059" spans="1:33" x14ac:dyDescent="0.45">
      <c r="A10059" s="1" t="s">
        <v>32</v>
      </c>
      <c r="B10059" s="1" t="s">
        <v>13401</v>
      </c>
      <c r="C10059" s="1">
        <v>14987123405239</v>
      </c>
      <c r="D10059" s="1">
        <v>1000</v>
      </c>
      <c r="F10059" s="1">
        <v>1000</v>
      </c>
      <c r="G10059" s="1" t="s">
        <v>195</v>
      </c>
      <c r="H10059" s="1" t="s">
        <v>35</v>
      </c>
      <c r="I10059" s="1" t="s">
        <v>196</v>
      </c>
      <c r="J10059" s="1" t="s">
        <v>13398</v>
      </c>
      <c r="K10059" s="1" t="s">
        <v>215</v>
      </c>
      <c r="L10059" s="1" t="s">
        <v>13399</v>
      </c>
      <c r="M10059" s="1" t="s">
        <v>13400</v>
      </c>
      <c r="N10059" s="1" t="s">
        <v>41</v>
      </c>
      <c r="O10059" s="1">
        <v>20260630</v>
      </c>
      <c r="P10059" s="1" t="s">
        <v>201</v>
      </c>
      <c r="Q10059" s="1" t="s">
        <v>195</v>
      </c>
      <c r="R10059" s="1" t="s">
        <v>43</v>
      </c>
      <c r="S10059" s="1">
        <v>20121214</v>
      </c>
      <c r="T10059" s="1">
        <v>20220331</v>
      </c>
      <c r="X10059" s="1" t="s">
        <v>44</v>
      </c>
      <c r="Z10059" s="1">
        <v>4987123553568</v>
      </c>
    </row>
    <row r="10060" spans="1:33" x14ac:dyDescent="0.45">
      <c r="A10060" s="1" t="s">
        <v>193</v>
      </c>
      <c r="B10060" s="1" t="s">
        <v>13402</v>
      </c>
      <c r="C10060" s="1">
        <v>14987155015116</v>
      </c>
      <c r="D10060" s="1">
        <v>100</v>
      </c>
      <c r="F10060" s="1">
        <v>10</v>
      </c>
      <c r="G10060" s="1" t="s">
        <v>195</v>
      </c>
      <c r="H10060" s="1" t="s">
        <v>35</v>
      </c>
      <c r="I10060" s="1" t="s">
        <v>196</v>
      </c>
      <c r="J10060" s="1" t="s">
        <v>13403</v>
      </c>
      <c r="K10060" s="1" t="s">
        <v>215</v>
      </c>
      <c r="L10060" s="1" t="s">
        <v>13374</v>
      </c>
      <c r="M10060" s="1" t="s">
        <v>13375</v>
      </c>
      <c r="N10060" s="1" t="s">
        <v>41</v>
      </c>
      <c r="O10060" s="1">
        <v>20260630</v>
      </c>
      <c r="P10060" s="1" t="s">
        <v>485</v>
      </c>
      <c r="Q10060" s="1" t="s">
        <v>195</v>
      </c>
      <c r="R10060" s="1" t="s">
        <v>43</v>
      </c>
      <c r="S10060" s="1">
        <v>20200305</v>
      </c>
      <c r="X10060" s="1" t="s">
        <v>44</v>
      </c>
      <c r="Z10060" s="1">
        <v>4987155015614</v>
      </c>
    </row>
    <row r="10061" spans="1:33" x14ac:dyDescent="0.45">
      <c r="A10061" s="1" t="s">
        <v>193</v>
      </c>
      <c r="B10061" s="1" t="s">
        <v>13402</v>
      </c>
      <c r="C10061" s="1">
        <v>14987155015123</v>
      </c>
      <c r="D10061" s="1">
        <v>500</v>
      </c>
      <c r="F10061" s="1">
        <v>10</v>
      </c>
      <c r="G10061" s="1" t="s">
        <v>195</v>
      </c>
      <c r="H10061" s="1" t="s">
        <v>35</v>
      </c>
      <c r="I10061" s="1" t="s">
        <v>196</v>
      </c>
      <c r="J10061" s="1" t="s">
        <v>13403</v>
      </c>
      <c r="K10061" s="1" t="s">
        <v>215</v>
      </c>
      <c r="L10061" s="1" t="s">
        <v>13374</v>
      </c>
      <c r="M10061" s="1" t="s">
        <v>13375</v>
      </c>
      <c r="N10061" s="1" t="s">
        <v>41</v>
      </c>
      <c r="O10061" s="1">
        <v>20260630</v>
      </c>
      <c r="P10061" s="1" t="s">
        <v>485</v>
      </c>
      <c r="Q10061" s="1" t="s">
        <v>195</v>
      </c>
      <c r="R10061" s="1" t="s">
        <v>43</v>
      </c>
      <c r="S10061" s="1">
        <v>20200305</v>
      </c>
      <c r="X10061" s="1" t="s">
        <v>44</v>
      </c>
      <c r="Z10061" s="1">
        <v>4987155015614</v>
      </c>
    </row>
    <row r="10062" spans="1:33" x14ac:dyDescent="0.45">
      <c r="A10062" s="1" t="s">
        <v>32</v>
      </c>
      <c r="B10062" s="1" t="s">
        <v>13404</v>
      </c>
      <c r="C10062" s="1">
        <v>14987155015130</v>
      </c>
      <c r="D10062" s="1">
        <v>500</v>
      </c>
      <c r="F10062" s="1">
        <v>500</v>
      </c>
      <c r="G10062" s="1" t="s">
        <v>195</v>
      </c>
      <c r="H10062" s="1" t="s">
        <v>35</v>
      </c>
      <c r="I10062" s="1" t="s">
        <v>196</v>
      </c>
      <c r="J10062" s="1" t="s">
        <v>13403</v>
      </c>
      <c r="K10062" s="1" t="s">
        <v>215</v>
      </c>
      <c r="L10062" s="1" t="s">
        <v>13374</v>
      </c>
      <c r="M10062" s="1" t="s">
        <v>13375</v>
      </c>
      <c r="N10062" s="1" t="s">
        <v>41</v>
      </c>
      <c r="O10062" s="1">
        <v>20260630</v>
      </c>
      <c r="P10062" s="1" t="s">
        <v>485</v>
      </c>
      <c r="Q10062" s="1" t="s">
        <v>195</v>
      </c>
      <c r="R10062" s="1" t="s">
        <v>43</v>
      </c>
      <c r="S10062" s="1">
        <v>20200305</v>
      </c>
      <c r="X10062" s="1" t="s">
        <v>44</v>
      </c>
      <c r="Z10062" s="1">
        <v>4987155015638</v>
      </c>
    </row>
    <row r="10063" spans="1:33" x14ac:dyDescent="0.45">
      <c r="A10063" s="1" t="s">
        <v>193</v>
      </c>
      <c r="B10063" s="1" t="s">
        <v>13405</v>
      </c>
      <c r="C10063" s="1">
        <v>14987813801310</v>
      </c>
      <c r="D10063" s="1">
        <v>100</v>
      </c>
      <c r="F10063" s="1">
        <v>10</v>
      </c>
      <c r="G10063" s="1" t="s">
        <v>195</v>
      </c>
      <c r="H10063" s="1" t="s">
        <v>35</v>
      </c>
      <c r="I10063" s="1" t="s">
        <v>196</v>
      </c>
      <c r="J10063" s="1" t="s">
        <v>13406</v>
      </c>
      <c r="K10063" s="1" t="s">
        <v>215</v>
      </c>
      <c r="L10063" s="1" t="s">
        <v>13374</v>
      </c>
      <c r="M10063" s="1" t="s">
        <v>13375</v>
      </c>
      <c r="N10063" s="1" t="s">
        <v>41</v>
      </c>
      <c r="O10063" s="1">
        <v>20260630</v>
      </c>
      <c r="P10063" s="1" t="s">
        <v>1474</v>
      </c>
      <c r="Q10063" s="1" t="s">
        <v>195</v>
      </c>
      <c r="R10063" s="1" t="s">
        <v>43</v>
      </c>
      <c r="S10063" s="1">
        <v>20220401</v>
      </c>
      <c r="X10063" s="1" t="s">
        <v>44</v>
      </c>
      <c r="Z10063" s="1">
        <v>4987813801344</v>
      </c>
      <c r="AB10063" s="1">
        <v>24987813801317</v>
      </c>
      <c r="AF10063" s="1">
        <v>20250401</v>
      </c>
    </row>
    <row r="10064" spans="1:33" x14ac:dyDescent="0.45">
      <c r="A10064" s="1" t="s">
        <v>193</v>
      </c>
      <c r="B10064" s="1" t="s">
        <v>13405</v>
      </c>
      <c r="C10064" s="1">
        <v>14987813801327</v>
      </c>
      <c r="D10064" s="1">
        <v>500</v>
      </c>
      <c r="F10064" s="1">
        <v>10</v>
      </c>
      <c r="G10064" s="1" t="s">
        <v>195</v>
      </c>
      <c r="H10064" s="1" t="s">
        <v>35</v>
      </c>
      <c r="I10064" s="1" t="s">
        <v>196</v>
      </c>
      <c r="J10064" s="1" t="s">
        <v>13406</v>
      </c>
      <c r="K10064" s="1" t="s">
        <v>215</v>
      </c>
      <c r="L10064" s="1" t="s">
        <v>13374</v>
      </c>
      <c r="M10064" s="1" t="s">
        <v>13375</v>
      </c>
      <c r="N10064" s="1" t="s">
        <v>41</v>
      </c>
      <c r="O10064" s="1">
        <v>20260630</v>
      </c>
      <c r="P10064" s="1" t="s">
        <v>1474</v>
      </c>
      <c r="Q10064" s="1" t="s">
        <v>195</v>
      </c>
      <c r="R10064" s="1" t="s">
        <v>43</v>
      </c>
      <c r="S10064" s="1">
        <v>20220401</v>
      </c>
      <c r="X10064" s="1" t="s">
        <v>44</v>
      </c>
      <c r="Z10064" s="1">
        <v>4987813801344</v>
      </c>
      <c r="AB10064" s="1">
        <v>24987813801324</v>
      </c>
      <c r="AF10064" s="1">
        <v>20250401</v>
      </c>
    </row>
    <row r="10065" spans="1:33" x14ac:dyDescent="0.45">
      <c r="A10065" s="1" t="s">
        <v>193</v>
      </c>
      <c r="B10065" s="1" t="s">
        <v>13405</v>
      </c>
      <c r="C10065" s="1">
        <v>14987190004977</v>
      </c>
      <c r="D10065" s="1">
        <v>100</v>
      </c>
      <c r="F10065" s="1">
        <v>10</v>
      </c>
      <c r="G10065" s="1" t="s">
        <v>195</v>
      </c>
      <c r="H10065" s="1" t="s">
        <v>35</v>
      </c>
      <c r="I10065" s="1" t="s">
        <v>196</v>
      </c>
      <c r="J10065" s="1" t="s">
        <v>13406</v>
      </c>
      <c r="K10065" s="1" t="s">
        <v>215</v>
      </c>
      <c r="L10065" s="1" t="s">
        <v>13374</v>
      </c>
      <c r="M10065" s="1" t="s">
        <v>13375</v>
      </c>
      <c r="N10065" s="1" t="s">
        <v>41</v>
      </c>
      <c r="O10065" s="1">
        <v>20260630</v>
      </c>
      <c r="P10065" s="1" t="s">
        <v>267</v>
      </c>
      <c r="Q10065" s="1" t="s">
        <v>195</v>
      </c>
      <c r="R10065" s="1" t="s">
        <v>43</v>
      </c>
      <c r="S10065" s="1">
        <v>20220401</v>
      </c>
      <c r="X10065" s="1" t="s">
        <v>44</v>
      </c>
      <c r="Z10065" s="1">
        <v>4987190851208</v>
      </c>
      <c r="AB10065" s="1">
        <v>24987190004974</v>
      </c>
    </row>
    <row r="10066" spans="1:33" x14ac:dyDescent="0.45">
      <c r="A10066" s="1" t="s">
        <v>193</v>
      </c>
      <c r="B10066" s="1" t="s">
        <v>13405</v>
      </c>
      <c r="C10066" s="1">
        <v>14987190007596</v>
      </c>
      <c r="D10066" s="1">
        <v>500</v>
      </c>
      <c r="F10066" s="1">
        <v>10</v>
      </c>
      <c r="G10066" s="1" t="s">
        <v>195</v>
      </c>
      <c r="H10066" s="1" t="s">
        <v>35</v>
      </c>
      <c r="I10066" s="1" t="s">
        <v>196</v>
      </c>
      <c r="J10066" s="1" t="s">
        <v>13406</v>
      </c>
      <c r="K10066" s="1" t="s">
        <v>215</v>
      </c>
      <c r="L10066" s="1" t="s">
        <v>13374</v>
      </c>
      <c r="M10066" s="1" t="s">
        <v>13375</v>
      </c>
      <c r="N10066" s="1" t="s">
        <v>41</v>
      </c>
      <c r="O10066" s="1">
        <v>20260630</v>
      </c>
      <c r="P10066" s="1" t="s">
        <v>267</v>
      </c>
      <c r="Q10066" s="1" t="s">
        <v>195</v>
      </c>
      <c r="R10066" s="1" t="s">
        <v>43</v>
      </c>
      <c r="S10066" s="1">
        <v>20220401</v>
      </c>
      <c r="X10066" s="1" t="s">
        <v>44</v>
      </c>
      <c r="Z10066" s="1">
        <v>4987190851208</v>
      </c>
      <c r="AB10066" s="1">
        <v>24987190007593</v>
      </c>
    </row>
    <row r="10067" spans="1:33" x14ac:dyDescent="0.45">
      <c r="A10067" s="1" t="s">
        <v>32</v>
      </c>
      <c r="B10067" s="1" t="s">
        <v>13407</v>
      </c>
      <c r="C10067" s="1">
        <v>14987813801334</v>
      </c>
      <c r="D10067" s="1">
        <v>500</v>
      </c>
      <c r="F10067" s="1">
        <v>500</v>
      </c>
      <c r="G10067" s="1" t="s">
        <v>195</v>
      </c>
      <c r="H10067" s="1" t="s">
        <v>35</v>
      </c>
      <c r="I10067" s="1" t="s">
        <v>196</v>
      </c>
      <c r="J10067" s="1" t="s">
        <v>13406</v>
      </c>
      <c r="K10067" s="1" t="s">
        <v>215</v>
      </c>
      <c r="L10067" s="1" t="s">
        <v>13374</v>
      </c>
      <c r="M10067" s="1" t="s">
        <v>13375</v>
      </c>
      <c r="N10067" s="1" t="s">
        <v>41</v>
      </c>
      <c r="O10067" s="1">
        <v>20260630</v>
      </c>
      <c r="P10067" s="1" t="s">
        <v>1474</v>
      </c>
      <c r="Q10067" s="1" t="s">
        <v>195</v>
      </c>
      <c r="R10067" s="1" t="s">
        <v>43</v>
      </c>
      <c r="S10067" s="1">
        <v>20220401</v>
      </c>
      <c r="X10067" s="1" t="s">
        <v>44</v>
      </c>
      <c r="Z10067" s="1">
        <v>4987813801351</v>
      </c>
      <c r="AB10067" s="1">
        <v>24987813801331</v>
      </c>
      <c r="AF10067" s="1">
        <v>20250401</v>
      </c>
    </row>
    <row r="10068" spans="1:33" x14ac:dyDescent="0.45">
      <c r="A10068" s="1" t="s">
        <v>32</v>
      </c>
      <c r="B10068" s="1" t="s">
        <v>13407</v>
      </c>
      <c r="C10068" s="1">
        <v>14987190007602</v>
      </c>
      <c r="D10068" s="1">
        <v>500</v>
      </c>
      <c r="F10068" s="1">
        <v>500</v>
      </c>
      <c r="G10068" s="1" t="s">
        <v>195</v>
      </c>
      <c r="H10068" s="1" t="s">
        <v>35</v>
      </c>
      <c r="I10068" s="1" t="s">
        <v>196</v>
      </c>
      <c r="J10068" s="1" t="s">
        <v>13406</v>
      </c>
      <c r="K10068" s="1" t="s">
        <v>215</v>
      </c>
      <c r="L10068" s="1" t="s">
        <v>13374</v>
      </c>
      <c r="M10068" s="1" t="s">
        <v>13375</v>
      </c>
      <c r="N10068" s="1" t="s">
        <v>41</v>
      </c>
      <c r="O10068" s="1">
        <v>20260630</v>
      </c>
      <c r="P10068" s="1" t="s">
        <v>267</v>
      </c>
      <c r="Q10068" s="1" t="s">
        <v>195</v>
      </c>
      <c r="R10068" s="1" t="s">
        <v>43</v>
      </c>
      <c r="S10068" s="1">
        <v>20220401</v>
      </c>
      <c r="X10068" s="1" t="s">
        <v>44</v>
      </c>
      <c r="Z10068" s="1">
        <v>4987190851215</v>
      </c>
      <c r="AB10068" s="1">
        <v>24987190007609</v>
      </c>
    </row>
    <row r="10069" spans="1:33" x14ac:dyDescent="0.45">
      <c r="A10069" s="1" t="s">
        <v>193</v>
      </c>
      <c r="B10069" s="1" t="s">
        <v>13408</v>
      </c>
      <c r="C10069" s="1">
        <v>14987114528503</v>
      </c>
      <c r="D10069" s="1">
        <v>100</v>
      </c>
      <c r="F10069" s="1">
        <v>10</v>
      </c>
      <c r="G10069" s="1" t="s">
        <v>195</v>
      </c>
      <c r="H10069" s="1" t="s">
        <v>35</v>
      </c>
      <c r="I10069" s="1" t="s">
        <v>196</v>
      </c>
      <c r="J10069" s="1" t="s">
        <v>13409</v>
      </c>
      <c r="K10069" s="1" t="s">
        <v>215</v>
      </c>
      <c r="L10069" s="1" t="s">
        <v>13374</v>
      </c>
      <c r="M10069" s="1" t="s">
        <v>13375</v>
      </c>
      <c r="N10069" s="1" t="s">
        <v>41</v>
      </c>
      <c r="O10069" s="1">
        <v>20260630</v>
      </c>
      <c r="P10069" s="1" t="s">
        <v>539</v>
      </c>
      <c r="Q10069" s="1" t="s">
        <v>195</v>
      </c>
      <c r="R10069" s="1" t="s">
        <v>43</v>
      </c>
      <c r="S10069" s="1">
        <v>20210305</v>
      </c>
      <c r="X10069" s="1" t="s">
        <v>44</v>
      </c>
      <c r="Z10069" s="1">
        <v>4987114528599</v>
      </c>
      <c r="AB10069" s="1">
        <v>24987114528500</v>
      </c>
      <c r="AF10069" s="1">
        <v>20220628</v>
      </c>
      <c r="AG10069" s="1">
        <v>202412</v>
      </c>
    </row>
    <row r="10070" spans="1:33" x14ac:dyDescent="0.45">
      <c r="A10070" s="1" t="s">
        <v>193</v>
      </c>
      <c r="B10070" s="1" t="s">
        <v>13408</v>
      </c>
      <c r="C10070" s="1">
        <v>14987114528602</v>
      </c>
      <c r="D10070" s="1">
        <v>500</v>
      </c>
      <c r="F10070" s="1">
        <v>10</v>
      </c>
      <c r="G10070" s="1" t="s">
        <v>195</v>
      </c>
      <c r="H10070" s="1" t="s">
        <v>35</v>
      </c>
      <c r="I10070" s="1" t="s">
        <v>196</v>
      </c>
      <c r="J10070" s="1" t="s">
        <v>13409</v>
      </c>
      <c r="K10070" s="1" t="s">
        <v>215</v>
      </c>
      <c r="L10070" s="1" t="s">
        <v>13374</v>
      </c>
      <c r="M10070" s="1" t="s">
        <v>13375</v>
      </c>
      <c r="N10070" s="1" t="s">
        <v>41</v>
      </c>
      <c r="O10070" s="1">
        <v>20260630</v>
      </c>
      <c r="P10070" s="1" t="s">
        <v>539</v>
      </c>
      <c r="Q10070" s="1" t="s">
        <v>195</v>
      </c>
      <c r="R10070" s="1" t="s">
        <v>43</v>
      </c>
      <c r="S10070" s="1">
        <v>20210305</v>
      </c>
      <c r="X10070" s="1" t="s">
        <v>44</v>
      </c>
      <c r="Z10070" s="1">
        <v>4987114528599</v>
      </c>
      <c r="AB10070" s="1">
        <v>24987114528609</v>
      </c>
      <c r="AF10070" s="1">
        <v>20220628</v>
      </c>
      <c r="AG10070" s="1">
        <v>202502</v>
      </c>
    </row>
    <row r="10071" spans="1:33" x14ac:dyDescent="0.45">
      <c r="A10071" s="1" t="s">
        <v>193</v>
      </c>
      <c r="B10071" s="1" t="s">
        <v>13410</v>
      </c>
      <c r="C10071" s="1">
        <v>14987901050804</v>
      </c>
      <c r="D10071" s="1">
        <v>100</v>
      </c>
      <c r="F10071" s="1">
        <v>10</v>
      </c>
      <c r="G10071" s="1" t="s">
        <v>195</v>
      </c>
      <c r="H10071" s="1" t="s">
        <v>35</v>
      </c>
      <c r="I10071" s="1" t="s">
        <v>196</v>
      </c>
      <c r="J10071" s="1" t="s">
        <v>13409</v>
      </c>
      <c r="K10071" s="1" t="s">
        <v>215</v>
      </c>
      <c r="L10071" s="1" t="s">
        <v>13374</v>
      </c>
      <c r="M10071" s="1" t="s">
        <v>13375</v>
      </c>
      <c r="N10071" s="1" t="s">
        <v>41</v>
      </c>
      <c r="O10071" s="1">
        <v>20260630</v>
      </c>
      <c r="P10071" s="1" t="s">
        <v>540</v>
      </c>
      <c r="Q10071" s="1" t="s">
        <v>195</v>
      </c>
      <c r="R10071" s="1" t="s">
        <v>43</v>
      </c>
      <c r="S10071" s="1">
        <v>20210305</v>
      </c>
      <c r="X10071" s="1" t="s">
        <v>44</v>
      </c>
      <c r="Z10071" s="1">
        <v>4987114528599</v>
      </c>
      <c r="AA10071" s="1" t="s">
        <v>543</v>
      </c>
      <c r="AB10071" s="1">
        <v>24987901050801</v>
      </c>
    </row>
    <row r="10072" spans="1:33" x14ac:dyDescent="0.45">
      <c r="A10072" s="1" t="s">
        <v>193</v>
      </c>
      <c r="B10072" s="1" t="s">
        <v>13410</v>
      </c>
      <c r="C10072" s="1">
        <v>14987901050903</v>
      </c>
      <c r="D10072" s="1">
        <v>500</v>
      </c>
      <c r="F10072" s="1">
        <v>10</v>
      </c>
      <c r="G10072" s="1" t="s">
        <v>195</v>
      </c>
      <c r="H10072" s="1" t="s">
        <v>35</v>
      </c>
      <c r="I10072" s="1" t="s">
        <v>196</v>
      </c>
      <c r="J10072" s="1" t="s">
        <v>13409</v>
      </c>
      <c r="K10072" s="1" t="s">
        <v>215</v>
      </c>
      <c r="L10072" s="1" t="s">
        <v>13374</v>
      </c>
      <c r="M10072" s="1" t="s">
        <v>13375</v>
      </c>
      <c r="N10072" s="1" t="s">
        <v>41</v>
      </c>
      <c r="O10072" s="1">
        <v>20260630</v>
      </c>
      <c r="P10072" s="1" t="s">
        <v>540</v>
      </c>
      <c r="Q10072" s="1" t="s">
        <v>195</v>
      </c>
      <c r="R10072" s="1" t="s">
        <v>43</v>
      </c>
      <c r="S10072" s="1">
        <v>20210305</v>
      </c>
      <c r="X10072" s="1" t="s">
        <v>44</v>
      </c>
      <c r="Z10072" s="1">
        <v>4987114528599</v>
      </c>
      <c r="AA10072" s="1" t="s">
        <v>543</v>
      </c>
      <c r="AB10072" s="1">
        <v>24987901050900</v>
      </c>
    </row>
    <row r="10073" spans="1:33" x14ac:dyDescent="0.45">
      <c r="A10073" s="1" t="s">
        <v>32</v>
      </c>
      <c r="B10073" s="1" t="s">
        <v>13411</v>
      </c>
      <c r="C10073" s="1">
        <v>14987114528701</v>
      </c>
      <c r="D10073" s="1">
        <v>500</v>
      </c>
      <c r="F10073" s="1">
        <v>500</v>
      </c>
      <c r="G10073" s="1" t="s">
        <v>195</v>
      </c>
      <c r="H10073" s="1" t="s">
        <v>35</v>
      </c>
      <c r="I10073" s="1" t="s">
        <v>196</v>
      </c>
      <c r="J10073" s="1" t="s">
        <v>13409</v>
      </c>
      <c r="K10073" s="1" t="s">
        <v>215</v>
      </c>
      <c r="L10073" s="1" t="s">
        <v>13374</v>
      </c>
      <c r="M10073" s="1" t="s">
        <v>13375</v>
      </c>
      <c r="N10073" s="1" t="s">
        <v>41</v>
      </c>
      <c r="O10073" s="1">
        <v>20260630</v>
      </c>
      <c r="P10073" s="1" t="s">
        <v>539</v>
      </c>
      <c r="Q10073" s="1" t="s">
        <v>195</v>
      </c>
      <c r="R10073" s="1" t="s">
        <v>43</v>
      </c>
      <c r="S10073" s="1">
        <v>20210305</v>
      </c>
      <c r="X10073" s="1" t="s">
        <v>44</v>
      </c>
      <c r="Z10073" s="1">
        <v>4987114528797</v>
      </c>
      <c r="AB10073" s="1">
        <v>24987114528708</v>
      </c>
      <c r="AF10073" s="1">
        <v>20220628</v>
      </c>
      <c r="AG10073" s="1">
        <v>202502</v>
      </c>
    </row>
    <row r="10074" spans="1:33" x14ac:dyDescent="0.45">
      <c r="A10074" s="1" t="s">
        <v>32</v>
      </c>
      <c r="B10074" s="1" t="s">
        <v>13412</v>
      </c>
      <c r="C10074" s="1">
        <v>14987901051009</v>
      </c>
      <c r="D10074" s="1">
        <v>500</v>
      </c>
      <c r="F10074" s="1">
        <v>500</v>
      </c>
      <c r="G10074" s="1" t="s">
        <v>195</v>
      </c>
      <c r="H10074" s="1" t="s">
        <v>35</v>
      </c>
      <c r="I10074" s="1" t="s">
        <v>196</v>
      </c>
      <c r="J10074" s="1" t="s">
        <v>13409</v>
      </c>
      <c r="K10074" s="1" t="s">
        <v>215</v>
      </c>
      <c r="L10074" s="1" t="s">
        <v>13374</v>
      </c>
      <c r="M10074" s="1" t="s">
        <v>13375</v>
      </c>
      <c r="N10074" s="1" t="s">
        <v>41</v>
      </c>
      <c r="O10074" s="1">
        <v>20260630</v>
      </c>
      <c r="P10074" s="1" t="s">
        <v>540</v>
      </c>
      <c r="Q10074" s="1" t="s">
        <v>195</v>
      </c>
      <c r="R10074" s="1" t="s">
        <v>43</v>
      </c>
      <c r="S10074" s="1">
        <v>20210305</v>
      </c>
      <c r="X10074" s="1" t="s">
        <v>44</v>
      </c>
      <c r="Z10074" s="1">
        <v>4987114528797</v>
      </c>
      <c r="AA10074" s="1" t="s">
        <v>543</v>
      </c>
      <c r="AB10074" s="1">
        <v>24987901051006</v>
      </c>
    </row>
    <row r="10075" spans="1:33" x14ac:dyDescent="0.45">
      <c r="A10075" s="1" t="s">
        <v>193</v>
      </c>
      <c r="B10075" s="1" t="s">
        <v>13413</v>
      </c>
      <c r="C10075" s="1">
        <v>14987190749502</v>
      </c>
      <c r="D10075" s="1">
        <v>100</v>
      </c>
      <c r="F10075" s="1">
        <v>10</v>
      </c>
      <c r="G10075" s="1" t="s">
        <v>195</v>
      </c>
      <c r="H10075" s="1" t="s">
        <v>35</v>
      </c>
      <c r="I10075" s="1" t="s">
        <v>196</v>
      </c>
      <c r="J10075" s="1" t="s">
        <v>13414</v>
      </c>
      <c r="K10075" s="1" t="s">
        <v>215</v>
      </c>
      <c r="L10075" s="1" t="s">
        <v>13374</v>
      </c>
      <c r="M10075" s="1" t="s">
        <v>13375</v>
      </c>
      <c r="N10075" s="1" t="s">
        <v>41</v>
      </c>
      <c r="O10075" s="1">
        <v>20260630</v>
      </c>
      <c r="P10075" s="1" t="s">
        <v>267</v>
      </c>
      <c r="Q10075" s="1" t="s">
        <v>195</v>
      </c>
      <c r="R10075" s="1" t="s">
        <v>43</v>
      </c>
      <c r="S10075" s="1">
        <v>20220401</v>
      </c>
      <c r="X10075" s="1" t="s">
        <v>44</v>
      </c>
      <c r="Z10075" s="1">
        <v>4987813718925</v>
      </c>
      <c r="AB10075" s="1">
        <v>24987190749509</v>
      </c>
      <c r="AF10075" s="1">
        <v>20240930</v>
      </c>
    </row>
    <row r="10076" spans="1:33" x14ac:dyDescent="0.45">
      <c r="A10076" s="1" t="s">
        <v>193</v>
      </c>
      <c r="B10076" s="1" t="s">
        <v>13413</v>
      </c>
      <c r="C10076" s="1">
        <v>14987190749533</v>
      </c>
      <c r="D10076" s="1">
        <v>500</v>
      </c>
      <c r="F10076" s="1">
        <v>10</v>
      </c>
      <c r="G10076" s="1" t="s">
        <v>195</v>
      </c>
      <c r="H10076" s="1" t="s">
        <v>35</v>
      </c>
      <c r="I10076" s="1" t="s">
        <v>196</v>
      </c>
      <c r="J10076" s="1" t="s">
        <v>13414</v>
      </c>
      <c r="K10076" s="1" t="s">
        <v>215</v>
      </c>
      <c r="L10076" s="1" t="s">
        <v>13374</v>
      </c>
      <c r="M10076" s="1" t="s">
        <v>13375</v>
      </c>
      <c r="N10076" s="1" t="s">
        <v>41</v>
      </c>
      <c r="O10076" s="1">
        <v>20260630</v>
      </c>
      <c r="P10076" s="1" t="s">
        <v>267</v>
      </c>
      <c r="Q10076" s="1" t="s">
        <v>195</v>
      </c>
      <c r="R10076" s="1" t="s">
        <v>43</v>
      </c>
      <c r="S10076" s="1">
        <v>20220401</v>
      </c>
      <c r="X10076" s="1" t="s">
        <v>44</v>
      </c>
      <c r="Z10076" s="1">
        <v>4987813718925</v>
      </c>
      <c r="AB10076" s="1">
        <v>24987190749530</v>
      </c>
      <c r="AF10076" s="1">
        <v>20240930</v>
      </c>
    </row>
    <row r="10077" spans="1:33" x14ac:dyDescent="0.45">
      <c r="A10077" s="1" t="s">
        <v>32</v>
      </c>
      <c r="B10077" s="1" t="s">
        <v>13415</v>
      </c>
      <c r="C10077" s="1">
        <v>14987190749540</v>
      </c>
      <c r="D10077" s="1">
        <v>500</v>
      </c>
      <c r="F10077" s="1">
        <v>500</v>
      </c>
      <c r="G10077" s="1" t="s">
        <v>195</v>
      </c>
      <c r="H10077" s="1" t="s">
        <v>35</v>
      </c>
      <c r="I10077" s="1" t="s">
        <v>196</v>
      </c>
      <c r="J10077" s="1" t="s">
        <v>13414</v>
      </c>
      <c r="K10077" s="1" t="s">
        <v>215</v>
      </c>
      <c r="L10077" s="1" t="s">
        <v>13374</v>
      </c>
      <c r="M10077" s="1" t="s">
        <v>13375</v>
      </c>
      <c r="N10077" s="1" t="s">
        <v>41</v>
      </c>
      <c r="O10077" s="1">
        <v>20260630</v>
      </c>
      <c r="P10077" s="1" t="s">
        <v>267</v>
      </c>
      <c r="Q10077" s="1" t="s">
        <v>195</v>
      </c>
      <c r="R10077" s="1" t="s">
        <v>43</v>
      </c>
      <c r="S10077" s="1">
        <v>20220401</v>
      </c>
      <c r="X10077" s="1" t="s">
        <v>44</v>
      </c>
      <c r="Z10077" s="1">
        <v>4987190677044</v>
      </c>
      <c r="AB10077" s="1">
        <v>24987190749547</v>
      </c>
      <c r="AF10077" s="1">
        <v>20240930</v>
      </c>
    </row>
    <row r="10078" spans="1:33" x14ac:dyDescent="0.45">
      <c r="A10078" s="1" t="s">
        <v>193</v>
      </c>
      <c r="B10078" s="1" t="s">
        <v>13416</v>
      </c>
      <c r="C10078" s="1">
        <v>14987086521298</v>
      </c>
      <c r="D10078" s="1">
        <v>100</v>
      </c>
      <c r="F10078" s="1">
        <v>10</v>
      </c>
      <c r="G10078" s="1" t="s">
        <v>195</v>
      </c>
      <c r="H10078" s="1" t="s">
        <v>35</v>
      </c>
      <c r="I10078" s="1" t="s">
        <v>196</v>
      </c>
      <c r="J10078" s="1" t="s">
        <v>13417</v>
      </c>
      <c r="K10078" s="1" t="s">
        <v>215</v>
      </c>
      <c r="L10078" s="1" t="s">
        <v>13374</v>
      </c>
      <c r="M10078" s="1" t="s">
        <v>13375</v>
      </c>
      <c r="N10078" s="1" t="s">
        <v>41</v>
      </c>
      <c r="O10078" s="1">
        <v>20260630</v>
      </c>
      <c r="P10078" s="1" t="s">
        <v>315</v>
      </c>
      <c r="Q10078" s="1" t="s">
        <v>195</v>
      </c>
      <c r="R10078" s="1" t="s">
        <v>43</v>
      </c>
      <c r="S10078" s="1">
        <v>20220401</v>
      </c>
      <c r="X10078" s="1" t="s">
        <v>44</v>
      </c>
      <c r="Z10078" s="1">
        <v>4987086521284</v>
      </c>
    </row>
    <row r="10079" spans="1:33" x14ac:dyDescent="0.45">
      <c r="A10079" s="1" t="s">
        <v>193</v>
      </c>
      <c r="B10079" s="1" t="s">
        <v>13416</v>
      </c>
      <c r="C10079" s="1">
        <v>14987086521304</v>
      </c>
      <c r="D10079" s="1">
        <v>500</v>
      </c>
      <c r="F10079" s="1">
        <v>10</v>
      </c>
      <c r="G10079" s="1" t="s">
        <v>195</v>
      </c>
      <c r="H10079" s="1" t="s">
        <v>35</v>
      </c>
      <c r="I10079" s="1" t="s">
        <v>196</v>
      </c>
      <c r="J10079" s="1" t="s">
        <v>13417</v>
      </c>
      <c r="K10079" s="1" t="s">
        <v>215</v>
      </c>
      <c r="L10079" s="1" t="s">
        <v>13374</v>
      </c>
      <c r="M10079" s="1" t="s">
        <v>13375</v>
      </c>
      <c r="N10079" s="1" t="s">
        <v>41</v>
      </c>
      <c r="O10079" s="1">
        <v>20260630</v>
      </c>
      <c r="P10079" s="1" t="s">
        <v>315</v>
      </c>
      <c r="Q10079" s="1" t="s">
        <v>195</v>
      </c>
      <c r="R10079" s="1" t="s">
        <v>43</v>
      </c>
      <c r="S10079" s="1">
        <v>20220401</v>
      </c>
      <c r="X10079" s="1" t="s">
        <v>44</v>
      </c>
      <c r="Z10079" s="1">
        <v>4987086521284</v>
      </c>
    </row>
    <row r="10080" spans="1:33" x14ac:dyDescent="0.45">
      <c r="A10080" s="1" t="s">
        <v>32</v>
      </c>
      <c r="B10080" s="1" t="s">
        <v>13418</v>
      </c>
      <c r="C10080" s="1">
        <v>14987086521311</v>
      </c>
      <c r="D10080" s="1">
        <v>1000</v>
      </c>
      <c r="F10080" s="1">
        <v>1000</v>
      </c>
      <c r="G10080" s="1" t="s">
        <v>195</v>
      </c>
      <c r="H10080" s="1" t="s">
        <v>35</v>
      </c>
      <c r="I10080" s="1" t="s">
        <v>196</v>
      </c>
      <c r="J10080" s="1" t="s">
        <v>13417</v>
      </c>
      <c r="K10080" s="1" t="s">
        <v>215</v>
      </c>
      <c r="L10080" s="1" t="s">
        <v>13374</v>
      </c>
      <c r="M10080" s="1" t="s">
        <v>13375</v>
      </c>
      <c r="N10080" s="1" t="s">
        <v>41</v>
      </c>
      <c r="O10080" s="1">
        <v>20260630</v>
      </c>
      <c r="P10080" s="1" t="s">
        <v>315</v>
      </c>
      <c r="Q10080" s="1" t="s">
        <v>195</v>
      </c>
      <c r="R10080" s="1" t="s">
        <v>43</v>
      </c>
      <c r="S10080" s="1">
        <v>20220401</v>
      </c>
      <c r="X10080" s="1" t="s">
        <v>44</v>
      </c>
      <c r="Z10080" s="1">
        <v>4987086521260</v>
      </c>
    </row>
    <row r="10081" spans="1:33" x14ac:dyDescent="0.45">
      <c r="A10081" s="1" t="s">
        <v>193</v>
      </c>
      <c r="B10081" s="1" t="s">
        <v>13419</v>
      </c>
      <c r="C10081" s="1">
        <v>14987376024317</v>
      </c>
      <c r="D10081" s="1">
        <v>100</v>
      </c>
      <c r="F10081" s="1">
        <v>10</v>
      </c>
      <c r="G10081" s="1" t="s">
        <v>195</v>
      </c>
      <c r="H10081" s="1" t="s">
        <v>35</v>
      </c>
      <c r="I10081" s="1" t="s">
        <v>196</v>
      </c>
      <c r="J10081" s="1" t="s">
        <v>13420</v>
      </c>
      <c r="K10081" s="1" t="s">
        <v>215</v>
      </c>
      <c r="L10081" s="1" t="s">
        <v>13374</v>
      </c>
      <c r="M10081" s="1" t="s">
        <v>13375</v>
      </c>
      <c r="N10081" s="1" t="s">
        <v>41</v>
      </c>
      <c r="O10081" s="1">
        <v>20260630</v>
      </c>
      <c r="P10081" s="1" t="s">
        <v>276</v>
      </c>
      <c r="Q10081" s="1" t="s">
        <v>195</v>
      </c>
      <c r="R10081" s="1" t="s">
        <v>43</v>
      </c>
      <c r="S10081" s="1">
        <v>20220401</v>
      </c>
      <c r="X10081" s="1" t="s">
        <v>44</v>
      </c>
      <c r="Z10081" s="1">
        <v>4987376024358</v>
      </c>
    </row>
    <row r="10082" spans="1:33" x14ac:dyDescent="0.45">
      <c r="A10082" s="1" t="s">
        <v>193</v>
      </c>
      <c r="B10082" s="1" t="s">
        <v>13419</v>
      </c>
      <c r="C10082" s="1">
        <v>14987376024324</v>
      </c>
      <c r="D10082" s="1">
        <v>500</v>
      </c>
      <c r="F10082" s="1">
        <v>10</v>
      </c>
      <c r="G10082" s="1" t="s">
        <v>195</v>
      </c>
      <c r="H10082" s="1" t="s">
        <v>35</v>
      </c>
      <c r="I10082" s="1" t="s">
        <v>196</v>
      </c>
      <c r="J10082" s="1" t="s">
        <v>13420</v>
      </c>
      <c r="K10082" s="1" t="s">
        <v>215</v>
      </c>
      <c r="L10082" s="1" t="s">
        <v>13374</v>
      </c>
      <c r="M10082" s="1" t="s">
        <v>13375</v>
      </c>
      <c r="N10082" s="1" t="s">
        <v>41</v>
      </c>
      <c r="O10082" s="1">
        <v>20260630</v>
      </c>
      <c r="P10082" s="1" t="s">
        <v>276</v>
      </c>
      <c r="Q10082" s="1" t="s">
        <v>195</v>
      </c>
      <c r="R10082" s="1" t="s">
        <v>43</v>
      </c>
      <c r="S10082" s="1">
        <v>20220401</v>
      </c>
      <c r="X10082" s="1" t="s">
        <v>44</v>
      </c>
      <c r="Z10082" s="1">
        <v>4987376024358</v>
      </c>
    </row>
    <row r="10083" spans="1:33" x14ac:dyDescent="0.45">
      <c r="A10083" s="1" t="s">
        <v>32</v>
      </c>
      <c r="B10083" s="1" t="s">
        <v>13421</v>
      </c>
      <c r="C10083" s="1">
        <v>14987376024331</v>
      </c>
      <c r="D10083" s="1">
        <v>500</v>
      </c>
      <c r="F10083" s="1">
        <v>500</v>
      </c>
      <c r="G10083" s="1" t="s">
        <v>195</v>
      </c>
      <c r="H10083" s="1" t="s">
        <v>35</v>
      </c>
      <c r="I10083" s="1" t="s">
        <v>196</v>
      </c>
      <c r="J10083" s="1" t="s">
        <v>13420</v>
      </c>
      <c r="K10083" s="1" t="s">
        <v>215</v>
      </c>
      <c r="L10083" s="1" t="s">
        <v>13374</v>
      </c>
      <c r="M10083" s="1" t="s">
        <v>13375</v>
      </c>
      <c r="N10083" s="1" t="s">
        <v>41</v>
      </c>
      <c r="O10083" s="1">
        <v>20260630</v>
      </c>
      <c r="P10083" s="1" t="s">
        <v>276</v>
      </c>
      <c r="Q10083" s="1" t="s">
        <v>195</v>
      </c>
      <c r="R10083" s="1" t="s">
        <v>43</v>
      </c>
      <c r="S10083" s="1">
        <v>20220401</v>
      </c>
      <c r="X10083" s="1" t="s">
        <v>44</v>
      </c>
      <c r="Z10083" s="1">
        <v>4987376024365</v>
      </c>
    </row>
    <row r="10084" spans="1:33" x14ac:dyDescent="0.45">
      <c r="A10084" s="1" t="s">
        <v>193</v>
      </c>
      <c r="B10084" s="1" t="s">
        <v>13422</v>
      </c>
      <c r="C10084" s="1">
        <v>14987885026680</v>
      </c>
      <c r="D10084" s="1">
        <v>100</v>
      </c>
      <c r="F10084" s="1">
        <v>10</v>
      </c>
      <c r="G10084" s="1" t="s">
        <v>195</v>
      </c>
      <c r="H10084" s="1" t="s">
        <v>35</v>
      </c>
      <c r="I10084" s="1" t="s">
        <v>196</v>
      </c>
      <c r="J10084" s="1" t="s">
        <v>13423</v>
      </c>
      <c r="K10084" s="1" t="s">
        <v>215</v>
      </c>
      <c r="L10084" s="1" t="s">
        <v>13374</v>
      </c>
      <c r="M10084" s="1" t="s">
        <v>13375</v>
      </c>
      <c r="N10084" s="1" t="s">
        <v>41</v>
      </c>
      <c r="O10084" s="1">
        <v>20260630</v>
      </c>
      <c r="P10084" s="1" t="s">
        <v>1282</v>
      </c>
      <c r="Q10084" s="1" t="s">
        <v>195</v>
      </c>
      <c r="R10084" s="1" t="s">
        <v>43</v>
      </c>
      <c r="S10084" s="1">
        <v>20220401</v>
      </c>
      <c r="X10084" s="1" t="s">
        <v>44</v>
      </c>
      <c r="Z10084" s="1">
        <v>4987447179918</v>
      </c>
      <c r="AB10084" s="1">
        <v>24987885026687</v>
      </c>
    </row>
    <row r="10085" spans="1:33" x14ac:dyDescent="0.45">
      <c r="A10085" s="1" t="s">
        <v>193</v>
      </c>
      <c r="B10085" s="1" t="s">
        <v>13422</v>
      </c>
      <c r="C10085" s="1">
        <v>14987447179014</v>
      </c>
      <c r="D10085" s="1">
        <v>100</v>
      </c>
      <c r="F10085" s="1">
        <v>10</v>
      </c>
      <c r="G10085" s="1" t="s">
        <v>195</v>
      </c>
      <c r="H10085" s="1" t="s">
        <v>35</v>
      </c>
      <c r="I10085" s="1" t="s">
        <v>196</v>
      </c>
      <c r="J10085" s="1" t="s">
        <v>13423</v>
      </c>
      <c r="K10085" s="1" t="s">
        <v>215</v>
      </c>
      <c r="L10085" s="1" t="s">
        <v>13374</v>
      </c>
      <c r="M10085" s="1" t="s">
        <v>13375</v>
      </c>
      <c r="N10085" s="1" t="s">
        <v>41</v>
      </c>
      <c r="O10085" s="1">
        <v>20260630</v>
      </c>
      <c r="P10085" s="1" t="s">
        <v>555</v>
      </c>
      <c r="Q10085" s="1" t="s">
        <v>195</v>
      </c>
      <c r="R10085" s="1" t="s">
        <v>43</v>
      </c>
      <c r="S10085" s="1">
        <v>20220401</v>
      </c>
      <c r="X10085" s="1" t="s">
        <v>44</v>
      </c>
      <c r="Z10085" s="1">
        <v>4987447179918</v>
      </c>
      <c r="AB10085" s="1">
        <v>24987447179011</v>
      </c>
    </row>
    <row r="10086" spans="1:33" x14ac:dyDescent="0.45">
      <c r="A10086" s="1" t="s">
        <v>193</v>
      </c>
      <c r="B10086" s="1" t="s">
        <v>13422</v>
      </c>
      <c r="C10086" s="1">
        <v>14987447179021</v>
      </c>
      <c r="D10086" s="1">
        <v>500</v>
      </c>
      <c r="F10086" s="1">
        <v>10</v>
      </c>
      <c r="G10086" s="1" t="s">
        <v>195</v>
      </c>
      <c r="H10086" s="1" t="s">
        <v>35</v>
      </c>
      <c r="I10086" s="1" t="s">
        <v>196</v>
      </c>
      <c r="J10086" s="1" t="s">
        <v>13423</v>
      </c>
      <c r="K10086" s="1" t="s">
        <v>215</v>
      </c>
      <c r="L10086" s="1" t="s">
        <v>13374</v>
      </c>
      <c r="M10086" s="1" t="s">
        <v>13375</v>
      </c>
      <c r="N10086" s="1" t="s">
        <v>41</v>
      </c>
      <c r="O10086" s="1">
        <v>20260630</v>
      </c>
      <c r="P10086" s="1" t="s">
        <v>555</v>
      </c>
      <c r="Q10086" s="1" t="s">
        <v>195</v>
      </c>
      <c r="R10086" s="1" t="s">
        <v>43</v>
      </c>
      <c r="S10086" s="1">
        <v>20220401</v>
      </c>
      <c r="X10086" s="1" t="s">
        <v>44</v>
      </c>
      <c r="Z10086" s="1">
        <v>4987447179918</v>
      </c>
      <c r="AB10086" s="1">
        <v>24987447179028</v>
      </c>
    </row>
    <row r="10087" spans="1:33" x14ac:dyDescent="0.45">
      <c r="A10087" s="1" t="s">
        <v>32</v>
      </c>
      <c r="B10087" s="1" t="s">
        <v>13424</v>
      </c>
      <c r="C10087" s="1">
        <v>14987885026697</v>
      </c>
      <c r="D10087" s="1">
        <v>500</v>
      </c>
      <c r="F10087" s="1">
        <v>500</v>
      </c>
      <c r="G10087" s="1" t="s">
        <v>195</v>
      </c>
      <c r="H10087" s="1" t="s">
        <v>35</v>
      </c>
      <c r="I10087" s="1" t="s">
        <v>196</v>
      </c>
      <c r="J10087" s="1" t="s">
        <v>13423</v>
      </c>
      <c r="K10087" s="1" t="s">
        <v>215</v>
      </c>
      <c r="L10087" s="1" t="s">
        <v>13374</v>
      </c>
      <c r="M10087" s="1" t="s">
        <v>13375</v>
      </c>
      <c r="N10087" s="1" t="s">
        <v>41</v>
      </c>
      <c r="O10087" s="1">
        <v>20260630</v>
      </c>
      <c r="P10087" s="1" t="s">
        <v>1282</v>
      </c>
      <c r="Q10087" s="1" t="s">
        <v>195</v>
      </c>
      <c r="R10087" s="1" t="s">
        <v>43</v>
      </c>
      <c r="S10087" s="1">
        <v>20220401</v>
      </c>
      <c r="X10087" s="1" t="s">
        <v>44</v>
      </c>
      <c r="Z10087" s="1">
        <v>4987885226694</v>
      </c>
      <c r="AB10087" s="1">
        <v>24987885026694</v>
      </c>
    </row>
    <row r="10088" spans="1:33" x14ac:dyDescent="0.45">
      <c r="A10088" s="1" t="s">
        <v>32</v>
      </c>
      <c r="B10088" s="1" t="s">
        <v>13424</v>
      </c>
      <c r="C10088" s="1">
        <v>14987447179052</v>
      </c>
      <c r="D10088" s="1">
        <v>500</v>
      </c>
      <c r="F10088" s="1">
        <v>500</v>
      </c>
      <c r="G10088" s="1" t="s">
        <v>195</v>
      </c>
      <c r="H10088" s="1" t="s">
        <v>35</v>
      </c>
      <c r="I10088" s="1" t="s">
        <v>196</v>
      </c>
      <c r="J10088" s="1" t="s">
        <v>13423</v>
      </c>
      <c r="K10088" s="1" t="s">
        <v>215</v>
      </c>
      <c r="L10088" s="1" t="s">
        <v>13374</v>
      </c>
      <c r="M10088" s="1" t="s">
        <v>13375</v>
      </c>
      <c r="N10088" s="1" t="s">
        <v>41</v>
      </c>
      <c r="O10088" s="1">
        <v>20260630</v>
      </c>
      <c r="P10088" s="1" t="s">
        <v>555</v>
      </c>
      <c r="Q10088" s="1" t="s">
        <v>195</v>
      </c>
      <c r="R10088" s="1" t="s">
        <v>43</v>
      </c>
      <c r="S10088" s="1">
        <v>20220401</v>
      </c>
      <c r="X10088" s="1" t="s">
        <v>44</v>
      </c>
      <c r="Z10088" s="1">
        <v>4987447179956</v>
      </c>
      <c r="AB10088" s="1">
        <v>24987447179059</v>
      </c>
    </row>
    <row r="10089" spans="1:33" x14ac:dyDescent="0.45">
      <c r="A10089" s="1" t="s">
        <v>193</v>
      </c>
      <c r="B10089" s="1" t="s">
        <v>13425</v>
      </c>
      <c r="C10089" s="1">
        <v>14987222620168</v>
      </c>
      <c r="D10089" s="1">
        <v>100</v>
      </c>
      <c r="F10089" s="1">
        <v>10</v>
      </c>
      <c r="G10089" s="1" t="s">
        <v>195</v>
      </c>
      <c r="H10089" s="1" t="s">
        <v>35</v>
      </c>
      <c r="I10089" s="1" t="s">
        <v>196</v>
      </c>
      <c r="J10089" s="1" t="s">
        <v>13426</v>
      </c>
      <c r="K10089" s="1" t="s">
        <v>215</v>
      </c>
      <c r="L10089" s="1" t="s">
        <v>13374</v>
      </c>
      <c r="M10089" s="1" t="s">
        <v>13375</v>
      </c>
      <c r="N10089" s="1" t="s">
        <v>41</v>
      </c>
      <c r="O10089" s="1">
        <v>20260630</v>
      </c>
      <c r="P10089" s="1" t="s">
        <v>619</v>
      </c>
      <c r="Q10089" s="1" t="s">
        <v>195</v>
      </c>
      <c r="R10089" s="1" t="s">
        <v>43</v>
      </c>
      <c r="S10089" s="1">
        <v>20220401</v>
      </c>
      <c r="X10089" s="1" t="s">
        <v>44</v>
      </c>
      <c r="Z10089" s="1">
        <v>4987222620574</v>
      </c>
      <c r="AB10089" s="1">
        <v>24987222620165</v>
      </c>
    </row>
    <row r="10090" spans="1:33" x14ac:dyDescent="0.45">
      <c r="A10090" s="1" t="s">
        <v>193</v>
      </c>
      <c r="B10090" s="1" t="s">
        <v>13425</v>
      </c>
      <c r="C10090" s="1">
        <v>14987222620243</v>
      </c>
      <c r="D10090" s="1">
        <v>500</v>
      </c>
      <c r="F10090" s="1">
        <v>10</v>
      </c>
      <c r="G10090" s="1" t="s">
        <v>195</v>
      </c>
      <c r="H10090" s="1" t="s">
        <v>35</v>
      </c>
      <c r="I10090" s="1" t="s">
        <v>196</v>
      </c>
      <c r="J10090" s="1" t="s">
        <v>13426</v>
      </c>
      <c r="K10090" s="1" t="s">
        <v>215</v>
      </c>
      <c r="L10090" s="1" t="s">
        <v>13374</v>
      </c>
      <c r="M10090" s="1" t="s">
        <v>13375</v>
      </c>
      <c r="N10090" s="1" t="s">
        <v>41</v>
      </c>
      <c r="O10090" s="1">
        <v>20260630</v>
      </c>
      <c r="P10090" s="1" t="s">
        <v>619</v>
      </c>
      <c r="Q10090" s="1" t="s">
        <v>195</v>
      </c>
      <c r="R10090" s="1" t="s">
        <v>43</v>
      </c>
      <c r="S10090" s="1">
        <v>20220401</v>
      </c>
      <c r="X10090" s="1" t="s">
        <v>44</v>
      </c>
      <c r="Z10090" s="1">
        <v>4987222620574</v>
      </c>
      <c r="AB10090" s="1">
        <v>24987222620240</v>
      </c>
    </row>
    <row r="10091" spans="1:33" x14ac:dyDescent="0.45">
      <c r="A10091" s="1" t="s">
        <v>32</v>
      </c>
      <c r="B10091" s="1" t="s">
        <v>13427</v>
      </c>
      <c r="C10091" s="1">
        <v>14987222620366</v>
      </c>
      <c r="D10091" s="1">
        <v>500</v>
      </c>
      <c r="F10091" s="1">
        <v>500</v>
      </c>
      <c r="G10091" s="1" t="s">
        <v>195</v>
      </c>
      <c r="H10091" s="1" t="s">
        <v>35</v>
      </c>
      <c r="I10091" s="1" t="s">
        <v>196</v>
      </c>
      <c r="J10091" s="1" t="s">
        <v>13426</v>
      </c>
      <c r="K10091" s="1" t="s">
        <v>215</v>
      </c>
      <c r="L10091" s="1" t="s">
        <v>13374</v>
      </c>
      <c r="M10091" s="1" t="s">
        <v>13375</v>
      </c>
      <c r="N10091" s="1" t="s">
        <v>41</v>
      </c>
      <c r="O10091" s="1">
        <v>20260630</v>
      </c>
      <c r="P10091" s="1" t="s">
        <v>619</v>
      </c>
      <c r="Q10091" s="1" t="s">
        <v>195</v>
      </c>
      <c r="R10091" s="1" t="s">
        <v>43</v>
      </c>
      <c r="S10091" s="1">
        <v>20220401</v>
      </c>
      <c r="X10091" s="1" t="s">
        <v>44</v>
      </c>
      <c r="Z10091" s="1">
        <v>4987222620772</v>
      </c>
      <c r="AB10091" s="1">
        <v>24987222620363</v>
      </c>
    </row>
    <row r="10092" spans="1:33" x14ac:dyDescent="0.45">
      <c r="A10092" s="1" t="s">
        <v>193</v>
      </c>
      <c r="B10092" s="1" t="s">
        <v>13428</v>
      </c>
      <c r="C10092" s="1">
        <v>14987120113601</v>
      </c>
      <c r="D10092" s="1">
        <v>100</v>
      </c>
      <c r="F10092" s="1">
        <v>10</v>
      </c>
      <c r="G10092" s="1" t="s">
        <v>195</v>
      </c>
      <c r="H10092" s="1" t="s">
        <v>35</v>
      </c>
      <c r="I10092" s="1" t="s">
        <v>196</v>
      </c>
      <c r="J10092" s="1" t="s">
        <v>13429</v>
      </c>
      <c r="K10092" s="1" t="s">
        <v>228</v>
      </c>
      <c r="L10092" s="1" t="s">
        <v>13430</v>
      </c>
      <c r="M10092" s="1" t="s">
        <v>13431</v>
      </c>
      <c r="N10092" s="1" t="s">
        <v>41</v>
      </c>
      <c r="O10092" s="1">
        <v>20260630</v>
      </c>
      <c r="P10092" s="1" t="s">
        <v>1064</v>
      </c>
      <c r="Q10092" s="1" t="s">
        <v>195</v>
      </c>
      <c r="R10092" s="1" t="s">
        <v>43</v>
      </c>
      <c r="S10092" s="1">
        <v>20121214</v>
      </c>
      <c r="T10092" s="1">
        <v>20230331</v>
      </c>
      <c r="X10092" s="1" t="s">
        <v>44</v>
      </c>
      <c r="Z10092" s="1">
        <v>4987120113673</v>
      </c>
      <c r="AB10092" s="1">
        <v>24987120113608</v>
      </c>
      <c r="AF10092" s="1">
        <v>20220900</v>
      </c>
      <c r="AG10092" s="1">
        <v>202412</v>
      </c>
    </row>
    <row r="10093" spans="1:33" x14ac:dyDescent="0.45">
      <c r="A10093" s="1" t="s">
        <v>193</v>
      </c>
      <c r="B10093" s="1" t="s">
        <v>13428</v>
      </c>
      <c r="C10093" s="1">
        <v>14987376905203</v>
      </c>
      <c r="D10093" s="1">
        <v>100</v>
      </c>
      <c r="F10093" s="1">
        <v>10</v>
      </c>
      <c r="G10093" s="1" t="s">
        <v>195</v>
      </c>
      <c r="H10093" s="1" t="s">
        <v>35</v>
      </c>
      <c r="I10093" s="1" t="s">
        <v>196</v>
      </c>
      <c r="J10093" s="1" t="s">
        <v>13429</v>
      </c>
      <c r="K10093" s="1" t="s">
        <v>228</v>
      </c>
      <c r="L10093" s="1" t="s">
        <v>13430</v>
      </c>
      <c r="M10093" s="1" t="s">
        <v>13431</v>
      </c>
      <c r="N10093" s="1" t="s">
        <v>41</v>
      </c>
      <c r="O10093" s="1">
        <v>20260630</v>
      </c>
      <c r="P10093" s="1" t="s">
        <v>276</v>
      </c>
      <c r="Q10093" s="1" t="s">
        <v>195</v>
      </c>
      <c r="R10093" s="1" t="s">
        <v>43</v>
      </c>
      <c r="S10093" s="1">
        <v>20121214</v>
      </c>
      <c r="T10093" s="1">
        <v>20230331</v>
      </c>
      <c r="X10093" s="1" t="s">
        <v>44</v>
      </c>
      <c r="Z10093" s="1">
        <v>4987376905251</v>
      </c>
      <c r="AB10093" s="1">
        <v>24987376905200</v>
      </c>
    </row>
    <row r="10094" spans="1:33" x14ac:dyDescent="0.45">
      <c r="A10094" s="1" t="s">
        <v>32</v>
      </c>
      <c r="B10094" s="1" t="s">
        <v>13432</v>
      </c>
      <c r="C10094" s="1">
        <v>14987120113625</v>
      </c>
      <c r="D10094" s="1">
        <v>500</v>
      </c>
      <c r="F10094" s="1">
        <v>500</v>
      </c>
      <c r="G10094" s="1" t="s">
        <v>195</v>
      </c>
      <c r="H10094" s="1" t="s">
        <v>35</v>
      </c>
      <c r="I10094" s="1" t="s">
        <v>196</v>
      </c>
      <c r="J10094" s="1" t="s">
        <v>13429</v>
      </c>
      <c r="K10094" s="1" t="s">
        <v>228</v>
      </c>
      <c r="L10094" s="1" t="s">
        <v>13430</v>
      </c>
      <c r="M10094" s="1" t="s">
        <v>13431</v>
      </c>
      <c r="N10094" s="1" t="s">
        <v>41</v>
      </c>
      <c r="O10094" s="1">
        <v>20260630</v>
      </c>
      <c r="P10094" s="1" t="s">
        <v>1064</v>
      </c>
      <c r="Q10094" s="1" t="s">
        <v>195</v>
      </c>
      <c r="R10094" s="1" t="s">
        <v>43</v>
      </c>
      <c r="S10094" s="1">
        <v>20121214</v>
      </c>
      <c r="T10094" s="1">
        <v>20230331</v>
      </c>
      <c r="X10094" s="1" t="s">
        <v>44</v>
      </c>
      <c r="Z10094" s="1">
        <v>4987120113680</v>
      </c>
      <c r="AB10094" s="1">
        <v>24987120113622</v>
      </c>
      <c r="AF10094" s="1">
        <v>20220800</v>
      </c>
      <c r="AG10094" s="1">
        <v>202412</v>
      </c>
    </row>
    <row r="10095" spans="1:33" x14ac:dyDescent="0.45">
      <c r="A10095" s="1" t="s">
        <v>32</v>
      </c>
      <c r="B10095" s="1" t="s">
        <v>13432</v>
      </c>
      <c r="C10095" s="1">
        <v>14987376905210</v>
      </c>
      <c r="D10095" s="1">
        <v>500</v>
      </c>
      <c r="F10095" s="1">
        <v>500</v>
      </c>
      <c r="G10095" s="1" t="s">
        <v>195</v>
      </c>
      <c r="H10095" s="1" t="s">
        <v>35</v>
      </c>
      <c r="I10095" s="1" t="s">
        <v>196</v>
      </c>
      <c r="J10095" s="1" t="s">
        <v>13429</v>
      </c>
      <c r="K10095" s="1" t="s">
        <v>228</v>
      </c>
      <c r="L10095" s="1" t="s">
        <v>13430</v>
      </c>
      <c r="M10095" s="1" t="s">
        <v>13431</v>
      </c>
      <c r="N10095" s="1" t="s">
        <v>41</v>
      </c>
      <c r="O10095" s="1">
        <v>20260630</v>
      </c>
      <c r="P10095" s="1" t="s">
        <v>276</v>
      </c>
      <c r="Q10095" s="1" t="s">
        <v>195</v>
      </c>
      <c r="R10095" s="1" t="s">
        <v>43</v>
      </c>
      <c r="S10095" s="1">
        <v>20121214</v>
      </c>
      <c r="T10095" s="1">
        <v>20230331</v>
      </c>
      <c r="X10095" s="1" t="s">
        <v>44</v>
      </c>
      <c r="Z10095" s="1">
        <v>4987376905268</v>
      </c>
      <c r="AB10095" s="1">
        <v>24987376905217</v>
      </c>
    </row>
    <row r="10096" spans="1:33" x14ac:dyDescent="0.45">
      <c r="A10096" s="1" t="s">
        <v>193</v>
      </c>
      <c r="B10096" s="1" t="s">
        <v>13433</v>
      </c>
      <c r="C10096" s="1">
        <v>14987058194031</v>
      </c>
      <c r="D10096" s="1">
        <v>100</v>
      </c>
      <c r="F10096" s="1">
        <v>10</v>
      </c>
      <c r="G10096" s="1" t="s">
        <v>195</v>
      </c>
      <c r="H10096" s="1" t="s">
        <v>35</v>
      </c>
      <c r="I10096" s="1" t="s">
        <v>196</v>
      </c>
      <c r="J10096" s="1" t="s">
        <v>13434</v>
      </c>
      <c r="K10096" s="1" t="s">
        <v>228</v>
      </c>
      <c r="L10096" s="1" t="s">
        <v>13435</v>
      </c>
      <c r="M10096" s="1" t="s">
        <v>13436</v>
      </c>
      <c r="N10096" s="1" t="s">
        <v>41</v>
      </c>
      <c r="O10096" s="1">
        <v>20260630</v>
      </c>
      <c r="P10096" s="1" t="s">
        <v>507</v>
      </c>
      <c r="Q10096" s="1" t="s">
        <v>195</v>
      </c>
      <c r="R10096" s="1" t="s">
        <v>43</v>
      </c>
      <c r="S10096" s="1">
        <v>20260401</v>
      </c>
      <c r="X10096" s="1" t="s">
        <v>44</v>
      </c>
      <c r="Z10096" s="1">
        <v>4987058144473</v>
      </c>
      <c r="AB10096" s="1">
        <v>24987058194038</v>
      </c>
    </row>
    <row r="10097" spans="1:32" x14ac:dyDescent="0.45">
      <c r="A10097" s="1" t="s">
        <v>32</v>
      </c>
      <c r="B10097" s="1" t="s">
        <v>13437</v>
      </c>
      <c r="C10097" s="1">
        <v>14987058194550</v>
      </c>
      <c r="D10097" s="1">
        <v>500</v>
      </c>
      <c r="F10097" s="1">
        <v>500</v>
      </c>
      <c r="G10097" s="1" t="s">
        <v>195</v>
      </c>
      <c r="H10097" s="1" t="s">
        <v>35</v>
      </c>
      <c r="I10097" s="1" t="s">
        <v>196</v>
      </c>
      <c r="J10097" s="1" t="s">
        <v>13434</v>
      </c>
      <c r="K10097" s="1" t="s">
        <v>228</v>
      </c>
      <c r="L10097" s="1" t="s">
        <v>13435</v>
      </c>
      <c r="M10097" s="1" t="s">
        <v>13436</v>
      </c>
      <c r="N10097" s="1" t="s">
        <v>41</v>
      </c>
      <c r="O10097" s="1">
        <v>20260630</v>
      </c>
      <c r="P10097" s="1" t="s">
        <v>507</v>
      </c>
      <c r="Q10097" s="1" t="s">
        <v>195</v>
      </c>
      <c r="R10097" s="1" t="s">
        <v>43</v>
      </c>
      <c r="S10097" s="1">
        <v>20260401</v>
      </c>
      <c r="X10097" s="1" t="s">
        <v>44</v>
      </c>
      <c r="Z10097" s="1">
        <v>4987058214978</v>
      </c>
      <c r="AB10097" s="1">
        <v>24987058194557</v>
      </c>
    </row>
    <row r="10098" spans="1:32" x14ac:dyDescent="0.45">
      <c r="A10098" s="1" t="s">
        <v>193</v>
      </c>
      <c r="B10098" s="1" t="s">
        <v>13438</v>
      </c>
      <c r="C10098" s="1">
        <v>14987080244018</v>
      </c>
      <c r="D10098" s="1">
        <v>100</v>
      </c>
      <c r="F10098" s="1">
        <v>10</v>
      </c>
      <c r="G10098" s="1" t="s">
        <v>195</v>
      </c>
      <c r="H10098" s="1" t="s">
        <v>35</v>
      </c>
      <c r="I10098" s="1" t="s">
        <v>196</v>
      </c>
      <c r="J10098" s="1" t="s">
        <v>13439</v>
      </c>
      <c r="K10098" s="1" t="s">
        <v>228</v>
      </c>
      <c r="L10098" s="1" t="s">
        <v>13440</v>
      </c>
      <c r="M10098" s="1" t="s">
        <v>13441</v>
      </c>
      <c r="N10098" s="1" t="s">
        <v>41</v>
      </c>
      <c r="O10098" s="1">
        <v>20260630</v>
      </c>
      <c r="P10098" s="1" t="s">
        <v>490</v>
      </c>
      <c r="Q10098" s="1" t="s">
        <v>195</v>
      </c>
      <c r="R10098" s="1" t="s">
        <v>43</v>
      </c>
      <c r="S10098" s="1">
        <v>20121214</v>
      </c>
      <c r="T10098" s="1">
        <v>20240331</v>
      </c>
      <c r="X10098" s="1" t="s">
        <v>44</v>
      </c>
      <c r="Z10098" s="1">
        <v>4987080988809</v>
      </c>
      <c r="AB10098" s="1">
        <v>24987080244015</v>
      </c>
      <c r="AF10098" s="1">
        <v>20230430</v>
      </c>
    </row>
    <row r="10099" spans="1:32" x14ac:dyDescent="0.45">
      <c r="A10099" s="1" t="s">
        <v>32</v>
      </c>
      <c r="B10099" s="1" t="s">
        <v>13442</v>
      </c>
      <c r="C10099" s="1">
        <v>14987080244056</v>
      </c>
      <c r="D10099" s="1">
        <v>500</v>
      </c>
      <c r="F10099" s="1">
        <v>500</v>
      </c>
      <c r="G10099" s="1" t="s">
        <v>195</v>
      </c>
      <c r="H10099" s="1" t="s">
        <v>35</v>
      </c>
      <c r="I10099" s="1" t="s">
        <v>196</v>
      </c>
      <c r="J10099" s="1" t="s">
        <v>13439</v>
      </c>
      <c r="K10099" s="1" t="s">
        <v>228</v>
      </c>
      <c r="L10099" s="1" t="s">
        <v>13440</v>
      </c>
      <c r="M10099" s="1" t="s">
        <v>13441</v>
      </c>
      <c r="N10099" s="1" t="s">
        <v>41</v>
      </c>
      <c r="O10099" s="1">
        <v>20260630</v>
      </c>
      <c r="P10099" s="1" t="s">
        <v>490</v>
      </c>
      <c r="Q10099" s="1" t="s">
        <v>195</v>
      </c>
      <c r="R10099" s="1" t="s">
        <v>43</v>
      </c>
      <c r="S10099" s="1">
        <v>20121214</v>
      </c>
      <c r="T10099" s="1">
        <v>20240331</v>
      </c>
      <c r="X10099" s="1" t="s">
        <v>44</v>
      </c>
      <c r="Z10099" s="1">
        <v>4987080988793</v>
      </c>
      <c r="AB10099" s="1">
        <v>24987080244053</v>
      </c>
      <c r="AF10099" s="1">
        <v>20190531</v>
      </c>
    </row>
    <row r="10100" spans="1:32" x14ac:dyDescent="0.45">
      <c r="A10100" s="1" t="s">
        <v>193</v>
      </c>
      <c r="B10100" s="1" t="s">
        <v>13443</v>
      </c>
      <c r="C10100" s="1">
        <v>14987120104500</v>
      </c>
      <c r="D10100" s="1">
        <v>100</v>
      </c>
      <c r="F10100" s="1">
        <v>10</v>
      </c>
      <c r="G10100" s="1" t="s">
        <v>195</v>
      </c>
      <c r="H10100" s="1" t="s">
        <v>35</v>
      </c>
      <c r="I10100" s="1" t="s">
        <v>196</v>
      </c>
      <c r="J10100" s="1" t="s">
        <v>13444</v>
      </c>
      <c r="K10100" s="1" t="s">
        <v>228</v>
      </c>
      <c r="L10100" s="1" t="s">
        <v>13435</v>
      </c>
      <c r="M10100" s="1" t="s">
        <v>13436</v>
      </c>
      <c r="N10100" s="1" t="s">
        <v>41</v>
      </c>
      <c r="O10100" s="1">
        <v>20260630</v>
      </c>
      <c r="P10100" s="1" t="s">
        <v>1064</v>
      </c>
      <c r="Q10100" s="1" t="s">
        <v>195</v>
      </c>
      <c r="R10100" s="1" t="s">
        <v>43</v>
      </c>
      <c r="S10100" s="1">
        <v>20260401</v>
      </c>
      <c r="X10100" s="1" t="s">
        <v>44</v>
      </c>
      <c r="Z10100" s="1">
        <v>4987120104565</v>
      </c>
      <c r="AB10100" s="1">
        <v>24987120104507</v>
      </c>
    </row>
    <row r="10101" spans="1:32" x14ac:dyDescent="0.45">
      <c r="A10101" s="1" t="s">
        <v>32</v>
      </c>
      <c r="B10101" s="1" t="s">
        <v>13445</v>
      </c>
      <c r="C10101" s="1">
        <v>14987120104517</v>
      </c>
      <c r="D10101" s="1">
        <v>500</v>
      </c>
      <c r="F10101" s="1">
        <v>500</v>
      </c>
      <c r="G10101" s="1" t="s">
        <v>195</v>
      </c>
      <c r="H10101" s="1" t="s">
        <v>35</v>
      </c>
      <c r="I10101" s="1" t="s">
        <v>196</v>
      </c>
      <c r="J10101" s="1" t="s">
        <v>13444</v>
      </c>
      <c r="K10101" s="1" t="s">
        <v>228</v>
      </c>
      <c r="L10101" s="1" t="s">
        <v>13435</v>
      </c>
      <c r="M10101" s="1" t="s">
        <v>13436</v>
      </c>
      <c r="N10101" s="1" t="s">
        <v>41</v>
      </c>
      <c r="O10101" s="1">
        <v>20260630</v>
      </c>
      <c r="P10101" s="1" t="s">
        <v>1064</v>
      </c>
      <c r="Q10101" s="1" t="s">
        <v>195</v>
      </c>
      <c r="R10101" s="1" t="s">
        <v>43</v>
      </c>
      <c r="S10101" s="1">
        <v>20260401</v>
      </c>
      <c r="X10101" s="1" t="s">
        <v>44</v>
      </c>
      <c r="Z10101" s="1">
        <v>4987120104572</v>
      </c>
      <c r="AB10101" s="1">
        <v>24987120104514</v>
      </c>
    </row>
    <row r="10102" spans="1:32" x14ac:dyDescent="0.45">
      <c r="A10102" s="1" t="s">
        <v>193</v>
      </c>
      <c r="B10102" s="1" t="s">
        <v>13446</v>
      </c>
      <c r="C10102" s="1">
        <v>14987222651759</v>
      </c>
      <c r="D10102" s="1">
        <v>100</v>
      </c>
      <c r="F10102" s="1">
        <v>10</v>
      </c>
      <c r="G10102" s="1" t="s">
        <v>195</v>
      </c>
      <c r="H10102" s="1" t="s">
        <v>35</v>
      </c>
      <c r="I10102" s="1" t="s">
        <v>196</v>
      </c>
      <c r="J10102" s="1" t="s">
        <v>13447</v>
      </c>
      <c r="K10102" s="1" t="s">
        <v>228</v>
      </c>
      <c r="L10102" s="1" t="s">
        <v>13435</v>
      </c>
      <c r="M10102" s="1" t="s">
        <v>13436</v>
      </c>
      <c r="N10102" s="1" t="s">
        <v>41</v>
      </c>
      <c r="O10102" s="1">
        <v>20260630</v>
      </c>
      <c r="P10102" s="1" t="s">
        <v>619</v>
      </c>
      <c r="Q10102" s="1" t="s">
        <v>195</v>
      </c>
      <c r="R10102" s="1" t="s">
        <v>43</v>
      </c>
      <c r="S10102" s="1">
        <v>20260401</v>
      </c>
      <c r="X10102" s="1" t="s">
        <v>44</v>
      </c>
      <c r="Z10102" s="1">
        <v>4987222651950</v>
      </c>
      <c r="AB10102" s="1">
        <v>24987222651756</v>
      </c>
    </row>
    <row r="10103" spans="1:32" x14ac:dyDescent="0.45">
      <c r="A10103" s="1" t="s">
        <v>32</v>
      </c>
      <c r="B10103" s="1" t="s">
        <v>13448</v>
      </c>
      <c r="C10103" s="1">
        <v>14987222652039</v>
      </c>
      <c r="D10103" s="1">
        <v>500</v>
      </c>
      <c r="F10103" s="1">
        <v>500</v>
      </c>
      <c r="G10103" s="1" t="s">
        <v>195</v>
      </c>
      <c r="H10103" s="1" t="s">
        <v>35</v>
      </c>
      <c r="I10103" s="1" t="s">
        <v>196</v>
      </c>
      <c r="J10103" s="1" t="s">
        <v>13447</v>
      </c>
      <c r="K10103" s="1" t="s">
        <v>228</v>
      </c>
      <c r="L10103" s="1" t="s">
        <v>13435</v>
      </c>
      <c r="M10103" s="1" t="s">
        <v>13436</v>
      </c>
      <c r="N10103" s="1" t="s">
        <v>41</v>
      </c>
      <c r="O10103" s="1">
        <v>20260630</v>
      </c>
      <c r="P10103" s="1" t="s">
        <v>619</v>
      </c>
      <c r="Q10103" s="1" t="s">
        <v>195</v>
      </c>
      <c r="R10103" s="1" t="s">
        <v>43</v>
      </c>
      <c r="S10103" s="1">
        <v>20260401</v>
      </c>
      <c r="X10103" s="1" t="s">
        <v>44</v>
      </c>
      <c r="Z10103" s="1">
        <v>4987222652179</v>
      </c>
      <c r="AB10103" s="1">
        <v>24987222652036</v>
      </c>
    </row>
    <row r="10104" spans="1:32" x14ac:dyDescent="0.45">
      <c r="A10104" s="1" t="s">
        <v>74134</v>
      </c>
      <c r="B10104" s="1" t="s">
        <v>74899</v>
      </c>
      <c r="C10104" s="1">
        <v>14987440443013</v>
      </c>
      <c r="D10104" s="1">
        <v>90</v>
      </c>
      <c r="E10104" s="1">
        <v>3</v>
      </c>
      <c r="F10104" s="1">
        <v>1</v>
      </c>
      <c r="G10104" s="1" t="s">
        <v>34</v>
      </c>
      <c r="H10104" s="1" t="s">
        <v>35</v>
      </c>
      <c r="I10104" s="1" t="s">
        <v>36</v>
      </c>
      <c r="J10104" s="1" t="s">
        <v>74900</v>
      </c>
      <c r="K10104" s="1" t="s">
        <v>48</v>
      </c>
      <c r="L10104" s="1" t="s">
        <v>74901</v>
      </c>
      <c r="M10104" s="1" t="s">
        <v>74900</v>
      </c>
      <c r="N10104" s="1" t="s">
        <v>41</v>
      </c>
      <c r="O10104" s="1">
        <v>20260630</v>
      </c>
      <c r="P10104" s="1" t="s">
        <v>1117</v>
      </c>
      <c r="Q10104" s="1" t="s">
        <v>34</v>
      </c>
      <c r="R10104" s="1" t="s">
        <v>43</v>
      </c>
      <c r="S10104" s="1">
        <v>20240401</v>
      </c>
      <c r="X10104" s="1" t="s">
        <v>44</v>
      </c>
      <c r="Z10104" s="1">
        <v>4987440443405</v>
      </c>
      <c r="AB10104" s="1">
        <v>24987440443010</v>
      </c>
    </row>
    <row r="10105" spans="1:32" x14ac:dyDescent="0.45">
      <c r="A10105" s="1" t="s">
        <v>74134</v>
      </c>
      <c r="B10105" s="1" t="s">
        <v>74899</v>
      </c>
      <c r="C10105" s="1">
        <v>14987440443037</v>
      </c>
      <c r="D10105" s="1">
        <v>300</v>
      </c>
      <c r="E10105" s="1">
        <v>3</v>
      </c>
      <c r="F10105" s="1">
        <v>1</v>
      </c>
      <c r="G10105" s="1" t="s">
        <v>34</v>
      </c>
      <c r="H10105" s="1" t="s">
        <v>35</v>
      </c>
      <c r="I10105" s="1" t="s">
        <v>36</v>
      </c>
      <c r="J10105" s="1" t="s">
        <v>74900</v>
      </c>
      <c r="K10105" s="1" t="s">
        <v>48</v>
      </c>
      <c r="L10105" s="1" t="s">
        <v>74901</v>
      </c>
      <c r="M10105" s="1" t="s">
        <v>74900</v>
      </c>
      <c r="N10105" s="1" t="s">
        <v>41</v>
      </c>
      <c r="O10105" s="1">
        <v>20260630</v>
      </c>
      <c r="P10105" s="1" t="s">
        <v>1117</v>
      </c>
      <c r="Q10105" s="1" t="s">
        <v>34</v>
      </c>
      <c r="R10105" s="1" t="s">
        <v>43</v>
      </c>
      <c r="S10105" s="1">
        <v>20240401</v>
      </c>
      <c r="X10105" s="1" t="s">
        <v>44</v>
      </c>
      <c r="Z10105" s="1">
        <v>4987440443405</v>
      </c>
      <c r="AB10105" s="1">
        <v>24987440443034</v>
      </c>
    </row>
    <row r="10106" spans="1:32" x14ac:dyDescent="0.45">
      <c r="A10106" s="1" t="s">
        <v>193</v>
      </c>
      <c r="B10106" s="1" t="s">
        <v>13449</v>
      </c>
      <c r="C10106" s="1">
        <v>14987440442016</v>
      </c>
      <c r="D10106" s="1">
        <v>100</v>
      </c>
      <c r="F10106" s="1">
        <v>10</v>
      </c>
      <c r="G10106" s="1" t="s">
        <v>195</v>
      </c>
      <c r="H10106" s="1" t="s">
        <v>35</v>
      </c>
      <c r="I10106" s="1" t="s">
        <v>196</v>
      </c>
      <c r="J10106" s="1" t="s">
        <v>13450</v>
      </c>
      <c r="K10106" s="1" t="s">
        <v>725</v>
      </c>
      <c r="L10106" s="1" t="s">
        <v>13451</v>
      </c>
      <c r="M10106" s="1" t="s">
        <v>13450</v>
      </c>
      <c r="N10106" s="1" t="s">
        <v>41</v>
      </c>
      <c r="O10106" s="1">
        <v>20260630</v>
      </c>
      <c r="P10106" s="1" t="s">
        <v>1117</v>
      </c>
      <c r="Q10106" s="1" t="s">
        <v>195</v>
      </c>
      <c r="R10106" s="1" t="s">
        <v>43</v>
      </c>
      <c r="S10106" s="1">
        <v>20260401</v>
      </c>
      <c r="X10106" s="1" t="s">
        <v>44</v>
      </c>
      <c r="Z10106" s="1">
        <v>4987440442200</v>
      </c>
      <c r="AB10106" s="1">
        <v>24987440442013</v>
      </c>
    </row>
    <row r="10107" spans="1:32" x14ac:dyDescent="0.45">
      <c r="A10107" s="1" t="s">
        <v>193</v>
      </c>
      <c r="B10107" s="1" t="s">
        <v>13449</v>
      </c>
      <c r="C10107" s="1">
        <v>14987440442054</v>
      </c>
      <c r="D10107" s="1">
        <v>500</v>
      </c>
      <c r="F10107" s="1">
        <v>10</v>
      </c>
      <c r="G10107" s="1" t="s">
        <v>195</v>
      </c>
      <c r="H10107" s="1" t="s">
        <v>35</v>
      </c>
      <c r="I10107" s="1" t="s">
        <v>196</v>
      </c>
      <c r="J10107" s="1" t="s">
        <v>13450</v>
      </c>
      <c r="K10107" s="1" t="s">
        <v>725</v>
      </c>
      <c r="L10107" s="1" t="s">
        <v>13451</v>
      </c>
      <c r="M10107" s="1" t="s">
        <v>13450</v>
      </c>
      <c r="N10107" s="1" t="s">
        <v>41</v>
      </c>
      <c r="O10107" s="1">
        <v>20260630</v>
      </c>
      <c r="P10107" s="1" t="s">
        <v>1117</v>
      </c>
      <c r="Q10107" s="1" t="s">
        <v>195</v>
      </c>
      <c r="R10107" s="1" t="s">
        <v>43</v>
      </c>
      <c r="S10107" s="1">
        <v>20260401</v>
      </c>
      <c r="X10107" s="1" t="s">
        <v>44</v>
      </c>
      <c r="Z10107" s="1">
        <v>4987440442200</v>
      </c>
      <c r="AB10107" s="1">
        <v>24987440442051</v>
      </c>
    </row>
    <row r="10108" spans="1:32" x14ac:dyDescent="0.45">
      <c r="A10108" s="1" t="s">
        <v>32</v>
      </c>
      <c r="B10108" s="1" t="s">
        <v>13452</v>
      </c>
      <c r="C10108" s="1">
        <v>14987322522058</v>
      </c>
      <c r="D10108" s="1">
        <v>500</v>
      </c>
      <c r="F10108" s="1">
        <v>500</v>
      </c>
      <c r="G10108" s="1" t="s">
        <v>34</v>
      </c>
      <c r="H10108" s="1" t="s">
        <v>35</v>
      </c>
      <c r="I10108" s="1" t="s">
        <v>36</v>
      </c>
      <c r="J10108" s="1" t="s">
        <v>13453</v>
      </c>
      <c r="K10108" s="1" t="s">
        <v>38</v>
      </c>
      <c r="L10108" s="1" t="s">
        <v>13454</v>
      </c>
      <c r="M10108" s="1" t="s">
        <v>13455</v>
      </c>
      <c r="N10108" s="1" t="s">
        <v>41</v>
      </c>
      <c r="O10108" s="1">
        <v>20260630</v>
      </c>
      <c r="P10108" s="1" t="s">
        <v>13456</v>
      </c>
      <c r="Q10108" s="1" t="s">
        <v>34</v>
      </c>
      <c r="R10108" s="1" t="s">
        <v>43</v>
      </c>
      <c r="S10108" s="1">
        <v>20060306</v>
      </c>
      <c r="T10108" s="1">
        <v>20240331</v>
      </c>
      <c r="X10108" s="1" t="s">
        <v>44</v>
      </c>
      <c r="AB10108" s="1">
        <v>24987322522055</v>
      </c>
      <c r="AF10108" s="1">
        <v>20120331</v>
      </c>
    </row>
    <row r="10109" spans="1:32" x14ac:dyDescent="0.45">
      <c r="A10109" s="1" t="s">
        <v>32</v>
      </c>
      <c r="B10109" s="1" t="s">
        <v>13457</v>
      </c>
      <c r="C10109" s="1">
        <v>14987286105588</v>
      </c>
      <c r="D10109" s="1">
        <v>500</v>
      </c>
      <c r="F10109" s="1">
        <v>500</v>
      </c>
      <c r="G10109" s="1" t="s">
        <v>34</v>
      </c>
      <c r="H10109" s="1" t="s">
        <v>35</v>
      </c>
      <c r="I10109" s="1" t="s">
        <v>36</v>
      </c>
      <c r="J10109" s="1" t="s">
        <v>13458</v>
      </c>
      <c r="K10109" s="1" t="s">
        <v>38</v>
      </c>
      <c r="L10109" s="1" t="s">
        <v>13459</v>
      </c>
      <c r="M10109" s="1" t="s">
        <v>13460</v>
      </c>
      <c r="N10109" s="1" t="s">
        <v>41</v>
      </c>
      <c r="O10109" s="1">
        <v>20260630</v>
      </c>
      <c r="P10109" s="1" t="s">
        <v>522</v>
      </c>
      <c r="Q10109" s="1" t="s">
        <v>34</v>
      </c>
      <c r="R10109" s="1" t="s">
        <v>43</v>
      </c>
      <c r="S10109" s="1">
        <v>20060306</v>
      </c>
      <c r="T10109" s="1">
        <v>20230331</v>
      </c>
      <c r="X10109" s="1" t="s">
        <v>44</v>
      </c>
      <c r="Z10109" s="1">
        <v>4987286805580</v>
      </c>
      <c r="AB10109" s="1">
        <v>24987286105585</v>
      </c>
      <c r="AF10109" s="1">
        <v>20220800</v>
      </c>
    </row>
    <row r="10110" spans="1:32" x14ac:dyDescent="0.45">
      <c r="A10110" s="1" t="s">
        <v>32</v>
      </c>
      <c r="B10110" s="1" t="s">
        <v>13461</v>
      </c>
      <c r="C10110" s="1">
        <v>14987371420138</v>
      </c>
      <c r="D10110" s="1">
        <v>25</v>
      </c>
      <c r="F10110" s="1">
        <v>25</v>
      </c>
      <c r="G10110" s="1" t="s">
        <v>34</v>
      </c>
      <c r="H10110" s="1" t="s">
        <v>35</v>
      </c>
      <c r="I10110" s="1" t="s">
        <v>36</v>
      </c>
      <c r="J10110" s="1" t="s">
        <v>13462</v>
      </c>
      <c r="K10110" s="1" t="s">
        <v>38</v>
      </c>
      <c r="L10110" s="1" t="s">
        <v>13454</v>
      </c>
      <c r="M10110" s="1" t="s">
        <v>13455</v>
      </c>
      <c r="N10110" s="1" t="s">
        <v>41</v>
      </c>
      <c r="O10110" s="1">
        <v>20260630</v>
      </c>
      <c r="P10110" s="1" t="s">
        <v>324</v>
      </c>
      <c r="Q10110" s="1" t="s">
        <v>34</v>
      </c>
      <c r="R10110" s="1" t="s">
        <v>43</v>
      </c>
      <c r="S10110" s="1">
        <v>20060306</v>
      </c>
      <c r="T10110" s="1">
        <v>20240331</v>
      </c>
      <c r="X10110" s="1" t="s">
        <v>44</v>
      </c>
      <c r="Z10110" s="1">
        <v>4987371131020</v>
      </c>
    </row>
    <row r="10111" spans="1:32" x14ac:dyDescent="0.45">
      <c r="A10111" s="1" t="s">
        <v>32</v>
      </c>
      <c r="B10111" s="1" t="s">
        <v>13463</v>
      </c>
      <c r="C10111" s="1">
        <v>14987288520068</v>
      </c>
      <c r="D10111" s="1">
        <v>500</v>
      </c>
      <c r="F10111" s="1">
        <v>500</v>
      </c>
      <c r="G10111" s="1" t="s">
        <v>34</v>
      </c>
      <c r="H10111" s="1" t="s">
        <v>35</v>
      </c>
      <c r="I10111" s="1" t="s">
        <v>338</v>
      </c>
      <c r="J10111" s="1" t="s">
        <v>13462</v>
      </c>
      <c r="K10111" s="1" t="s">
        <v>38</v>
      </c>
      <c r="L10111" s="1" t="s">
        <v>13454</v>
      </c>
      <c r="M10111" s="1" t="s">
        <v>13455</v>
      </c>
      <c r="N10111" s="1" t="s">
        <v>41</v>
      </c>
      <c r="O10111" s="1">
        <v>20260630</v>
      </c>
      <c r="P10111" s="1" t="s">
        <v>311</v>
      </c>
      <c r="Q10111" s="1" t="s">
        <v>34</v>
      </c>
      <c r="R10111" s="1" t="s">
        <v>43</v>
      </c>
      <c r="S10111" s="1">
        <v>20060306</v>
      </c>
      <c r="T10111" s="1">
        <v>20240331</v>
      </c>
      <c r="X10111" s="1" t="s">
        <v>44</v>
      </c>
      <c r="Z10111" s="1">
        <v>4987288520078</v>
      </c>
      <c r="AB10111" s="1">
        <v>24987288520065</v>
      </c>
      <c r="AF10111" s="1">
        <v>20231214</v>
      </c>
    </row>
    <row r="10112" spans="1:32" x14ac:dyDescent="0.45">
      <c r="A10112" s="1" t="s">
        <v>32</v>
      </c>
      <c r="B10112" s="1" t="s">
        <v>13463</v>
      </c>
      <c r="C10112" s="1">
        <v>14987371220905</v>
      </c>
      <c r="D10112" s="1">
        <v>500</v>
      </c>
      <c r="F10112" s="1">
        <v>500</v>
      </c>
      <c r="G10112" s="1" t="s">
        <v>34</v>
      </c>
      <c r="H10112" s="1" t="s">
        <v>35</v>
      </c>
      <c r="I10112" s="1" t="s">
        <v>36</v>
      </c>
      <c r="J10112" s="1" t="s">
        <v>13462</v>
      </c>
      <c r="K10112" s="1" t="s">
        <v>38</v>
      </c>
      <c r="L10112" s="1" t="s">
        <v>13454</v>
      </c>
      <c r="M10112" s="1" t="s">
        <v>13455</v>
      </c>
      <c r="N10112" s="1" t="s">
        <v>41</v>
      </c>
      <c r="O10112" s="1">
        <v>20260630</v>
      </c>
      <c r="P10112" s="1" t="s">
        <v>324</v>
      </c>
      <c r="Q10112" s="1" t="s">
        <v>34</v>
      </c>
      <c r="R10112" s="1" t="s">
        <v>43</v>
      </c>
      <c r="S10112" s="1">
        <v>20060306</v>
      </c>
      <c r="T10112" s="1">
        <v>20240331</v>
      </c>
      <c r="X10112" s="1" t="s">
        <v>44</v>
      </c>
      <c r="Z10112" s="1">
        <v>4987371809028</v>
      </c>
    </row>
    <row r="10113" spans="1:32" x14ac:dyDescent="0.45">
      <c r="A10113" s="1" t="s">
        <v>32</v>
      </c>
      <c r="B10113" s="1" t="s">
        <v>84599</v>
      </c>
      <c r="C10113" s="1">
        <v>14987296336118</v>
      </c>
      <c r="D10113" s="1">
        <v>25</v>
      </c>
      <c r="F10113" s="1">
        <v>25</v>
      </c>
      <c r="G10113" s="1" t="s">
        <v>34</v>
      </c>
      <c r="H10113" s="1" t="s">
        <v>35</v>
      </c>
      <c r="I10113" s="1" t="s">
        <v>338</v>
      </c>
      <c r="J10113" s="1" t="s">
        <v>84596</v>
      </c>
      <c r="K10113" s="1" t="s">
        <v>38</v>
      </c>
      <c r="L10113" s="1" t="s">
        <v>84597</v>
      </c>
      <c r="M10113" s="1" t="s">
        <v>84598</v>
      </c>
      <c r="N10113" s="1" t="s">
        <v>41</v>
      </c>
      <c r="O10113" s="1">
        <v>20260630</v>
      </c>
      <c r="P10113" s="1" t="s">
        <v>47692</v>
      </c>
      <c r="Q10113" s="1" t="s">
        <v>34</v>
      </c>
      <c r="R10113" s="1" t="s">
        <v>43</v>
      </c>
      <c r="S10113" s="1">
        <v>20060306</v>
      </c>
      <c r="X10113" s="1" t="s">
        <v>44</v>
      </c>
      <c r="Z10113" s="1">
        <v>4987296336319</v>
      </c>
      <c r="AB10113" s="1">
        <v>24987296336115</v>
      </c>
    </row>
    <row r="10114" spans="1:32" x14ac:dyDescent="0.45">
      <c r="A10114" s="1" t="s">
        <v>32</v>
      </c>
      <c r="B10114" s="1" t="s">
        <v>84600</v>
      </c>
      <c r="C10114" s="1">
        <v>14987296336156</v>
      </c>
      <c r="D10114" s="1">
        <v>500</v>
      </c>
      <c r="F10114" s="1">
        <v>500</v>
      </c>
      <c r="G10114" s="1" t="s">
        <v>34</v>
      </c>
      <c r="H10114" s="1" t="s">
        <v>35</v>
      </c>
      <c r="I10114" s="1" t="s">
        <v>338</v>
      </c>
      <c r="J10114" s="1" t="s">
        <v>84596</v>
      </c>
      <c r="K10114" s="1" t="s">
        <v>38</v>
      </c>
      <c r="L10114" s="1" t="s">
        <v>84597</v>
      </c>
      <c r="M10114" s="1" t="s">
        <v>84598</v>
      </c>
      <c r="N10114" s="1" t="s">
        <v>41</v>
      </c>
      <c r="O10114" s="1">
        <v>20260630</v>
      </c>
      <c r="P10114" s="1" t="s">
        <v>47692</v>
      </c>
      <c r="Q10114" s="1" t="s">
        <v>34</v>
      </c>
      <c r="R10114" s="1" t="s">
        <v>43</v>
      </c>
      <c r="S10114" s="1">
        <v>20060306</v>
      </c>
      <c r="X10114" s="1" t="s">
        <v>44</v>
      </c>
      <c r="Z10114" s="1">
        <v>4987296336357</v>
      </c>
      <c r="AB10114" s="1">
        <v>24987296336153</v>
      </c>
    </row>
    <row r="10115" spans="1:32" x14ac:dyDescent="0.45">
      <c r="A10115" s="1" t="s">
        <v>68403</v>
      </c>
      <c r="B10115" s="1" t="s">
        <v>69781</v>
      </c>
      <c r="C10115" s="1">
        <v>14987376594117</v>
      </c>
      <c r="D10115" s="1">
        <v>500</v>
      </c>
      <c r="F10115" s="1">
        <v>500</v>
      </c>
      <c r="G10115" s="1" t="s">
        <v>34</v>
      </c>
      <c r="H10115" s="1" t="s">
        <v>35</v>
      </c>
      <c r="I10115" s="1" t="s">
        <v>338</v>
      </c>
      <c r="J10115" s="1" t="s">
        <v>69782</v>
      </c>
      <c r="K10115" s="1" t="s">
        <v>38</v>
      </c>
      <c r="L10115" s="1" t="s">
        <v>69783</v>
      </c>
      <c r="M10115" s="1" t="s">
        <v>69784</v>
      </c>
      <c r="N10115" s="1" t="s">
        <v>41</v>
      </c>
      <c r="O10115" s="1">
        <v>20260630</v>
      </c>
      <c r="P10115" s="1" t="s">
        <v>276</v>
      </c>
      <c r="Q10115" s="1" t="s">
        <v>34</v>
      </c>
      <c r="R10115" s="1" t="s">
        <v>43</v>
      </c>
      <c r="S10115" s="1">
        <v>20120601</v>
      </c>
      <c r="T10115" s="1">
        <v>20250331</v>
      </c>
      <c r="X10115" s="1" t="s">
        <v>44</v>
      </c>
      <c r="Z10115" s="1">
        <v>4987376594196</v>
      </c>
    </row>
    <row r="10116" spans="1:32" x14ac:dyDescent="0.45">
      <c r="A10116" s="1" t="s">
        <v>32</v>
      </c>
      <c r="B10116" s="1" t="s">
        <v>13470</v>
      </c>
      <c r="C10116" s="1">
        <v>14987286117895</v>
      </c>
      <c r="D10116" s="1">
        <v>500</v>
      </c>
      <c r="F10116" s="1">
        <v>500</v>
      </c>
      <c r="G10116" s="1" t="s">
        <v>34</v>
      </c>
      <c r="H10116" s="1" t="s">
        <v>35</v>
      </c>
      <c r="I10116" s="1" t="s">
        <v>36</v>
      </c>
      <c r="J10116" s="1" t="s">
        <v>13471</v>
      </c>
      <c r="K10116" s="1" t="s">
        <v>38</v>
      </c>
      <c r="L10116" s="1" t="s">
        <v>13472</v>
      </c>
      <c r="M10116" s="1" t="s">
        <v>13473</v>
      </c>
      <c r="N10116" s="1" t="s">
        <v>41</v>
      </c>
      <c r="O10116" s="1">
        <v>20260630</v>
      </c>
      <c r="P10116" s="1" t="s">
        <v>522</v>
      </c>
      <c r="Q10116" s="1" t="s">
        <v>34</v>
      </c>
      <c r="R10116" s="1" t="s">
        <v>43</v>
      </c>
      <c r="S10116" s="1">
        <v>20220616</v>
      </c>
      <c r="X10116" s="1" t="s">
        <v>44</v>
      </c>
      <c r="Z10116" s="1">
        <v>4987286817897</v>
      </c>
      <c r="AB10116" s="1">
        <v>24987286117892</v>
      </c>
    </row>
    <row r="10117" spans="1:32" x14ac:dyDescent="0.45">
      <c r="A10117" s="1" t="s">
        <v>32</v>
      </c>
      <c r="B10117" s="1" t="s">
        <v>13474</v>
      </c>
      <c r="C10117" s="1">
        <v>14987371201430</v>
      </c>
      <c r="D10117" s="1">
        <v>25</v>
      </c>
      <c r="F10117" s="1">
        <v>25</v>
      </c>
      <c r="G10117" s="1" t="s">
        <v>34</v>
      </c>
      <c r="H10117" s="1" t="s">
        <v>35</v>
      </c>
      <c r="I10117" s="1" t="s">
        <v>36</v>
      </c>
      <c r="J10117" s="1" t="s">
        <v>13475</v>
      </c>
      <c r="K10117" s="1" t="s">
        <v>38</v>
      </c>
      <c r="L10117" s="1" t="s">
        <v>13476</v>
      </c>
      <c r="M10117" s="1" t="s">
        <v>13477</v>
      </c>
      <c r="N10117" s="1" t="s">
        <v>41</v>
      </c>
      <c r="O10117" s="1">
        <v>20260630</v>
      </c>
      <c r="P10117" s="1" t="s">
        <v>324</v>
      </c>
      <c r="Q10117" s="1" t="s">
        <v>34</v>
      </c>
      <c r="R10117" s="1" t="s">
        <v>43</v>
      </c>
      <c r="S10117" s="1">
        <v>20231207</v>
      </c>
      <c r="X10117" s="1" t="s">
        <v>44</v>
      </c>
      <c r="Z10117" s="1">
        <v>4987371334100</v>
      </c>
    </row>
    <row r="10118" spans="1:32" x14ac:dyDescent="0.45">
      <c r="A10118" s="1" t="s">
        <v>32</v>
      </c>
      <c r="B10118" s="1" t="s">
        <v>13478</v>
      </c>
      <c r="C10118" s="1">
        <v>14987288520082</v>
      </c>
      <c r="D10118" s="1">
        <v>500</v>
      </c>
      <c r="F10118" s="1">
        <v>500</v>
      </c>
      <c r="G10118" s="1" t="s">
        <v>34</v>
      </c>
      <c r="H10118" s="1" t="s">
        <v>35</v>
      </c>
      <c r="I10118" s="1" t="s">
        <v>36</v>
      </c>
      <c r="J10118" s="1" t="s">
        <v>13475</v>
      </c>
      <c r="K10118" s="1" t="s">
        <v>38</v>
      </c>
      <c r="L10118" s="1" t="s">
        <v>13476</v>
      </c>
      <c r="M10118" s="1" t="s">
        <v>13477</v>
      </c>
      <c r="N10118" s="1" t="s">
        <v>41</v>
      </c>
      <c r="O10118" s="1">
        <v>20260630</v>
      </c>
      <c r="P10118" s="1" t="s">
        <v>311</v>
      </c>
      <c r="Q10118" s="1" t="s">
        <v>34</v>
      </c>
      <c r="R10118" s="1" t="s">
        <v>43</v>
      </c>
      <c r="S10118" s="1">
        <v>20231207</v>
      </c>
      <c r="X10118" s="1" t="s">
        <v>44</v>
      </c>
      <c r="Z10118" s="1">
        <v>4987288520092</v>
      </c>
      <c r="AB10118" s="1">
        <v>24987288520089</v>
      </c>
    </row>
    <row r="10119" spans="1:32" x14ac:dyDescent="0.45">
      <c r="A10119" s="1" t="s">
        <v>32</v>
      </c>
      <c r="B10119" s="1" t="s">
        <v>13478</v>
      </c>
      <c r="C10119" s="1">
        <v>14987371304100</v>
      </c>
      <c r="D10119" s="1">
        <v>500</v>
      </c>
      <c r="F10119" s="1">
        <v>500</v>
      </c>
      <c r="G10119" s="1" t="s">
        <v>34</v>
      </c>
      <c r="H10119" s="1" t="s">
        <v>35</v>
      </c>
      <c r="I10119" s="1" t="s">
        <v>36</v>
      </c>
      <c r="J10119" s="1" t="s">
        <v>13475</v>
      </c>
      <c r="K10119" s="1" t="s">
        <v>38</v>
      </c>
      <c r="L10119" s="1" t="s">
        <v>13476</v>
      </c>
      <c r="M10119" s="1" t="s">
        <v>13477</v>
      </c>
      <c r="N10119" s="1" t="s">
        <v>41</v>
      </c>
      <c r="O10119" s="1">
        <v>20260630</v>
      </c>
      <c r="P10119" s="1" t="s">
        <v>324</v>
      </c>
      <c r="Q10119" s="1" t="s">
        <v>34</v>
      </c>
      <c r="R10119" s="1" t="s">
        <v>43</v>
      </c>
      <c r="S10119" s="1">
        <v>20231207</v>
      </c>
      <c r="X10119" s="1" t="s">
        <v>44</v>
      </c>
      <c r="Z10119" s="1">
        <v>4987371301409</v>
      </c>
    </row>
    <row r="10120" spans="1:32" x14ac:dyDescent="0.45">
      <c r="A10120" s="1" t="s">
        <v>32</v>
      </c>
      <c r="B10120" s="1" t="s">
        <v>13479</v>
      </c>
      <c r="C10120" s="1">
        <v>14987288520037</v>
      </c>
      <c r="D10120" s="1">
        <v>25</v>
      </c>
      <c r="F10120" s="1">
        <v>25</v>
      </c>
      <c r="G10120" s="1" t="s">
        <v>34</v>
      </c>
      <c r="H10120" s="1" t="s">
        <v>35</v>
      </c>
      <c r="I10120" s="1" t="s">
        <v>338</v>
      </c>
      <c r="J10120" s="1" t="s">
        <v>13480</v>
      </c>
      <c r="K10120" s="1" t="s">
        <v>38</v>
      </c>
      <c r="L10120" s="1" t="s">
        <v>13481</v>
      </c>
      <c r="M10120" s="1" t="s">
        <v>13482</v>
      </c>
      <c r="N10120" s="1" t="s">
        <v>41</v>
      </c>
      <c r="O10120" s="1">
        <v>20260630</v>
      </c>
      <c r="P10120" s="1" t="s">
        <v>311</v>
      </c>
      <c r="Q10120" s="1" t="s">
        <v>34</v>
      </c>
      <c r="R10120" s="1" t="s">
        <v>43</v>
      </c>
      <c r="S10120" s="1">
        <v>20080704</v>
      </c>
      <c r="T10120" s="1">
        <v>20220331</v>
      </c>
      <c r="X10120" s="1" t="s">
        <v>44</v>
      </c>
      <c r="Z10120" s="1">
        <v>4987288520016</v>
      </c>
      <c r="AF10120" s="1">
        <v>20200901</v>
      </c>
    </row>
    <row r="10121" spans="1:32" x14ac:dyDescent="0.45">
      <c r="A10121" s="1" t="s">
        <v>32</v>
      </c>
      <c r="B10121" s="1" t="s">
        <v>13483</v>
      </c>
      <c r="C10121" s="1">
        <v>14987288520259</v>
      </c>
      <c r="D10121" s="1">
        <v>500</v>
      </c>
      <c r="F10121" s="1">
        <v>500</v>
      </c>
      <c r="G10121" s="1" t="s">
        <v>34</v>
      </c>
      <c r="H10121" s="1" t="s">
        <v>35</v>
      </c>
      <c r="I10121" s="1" t="s">
        <v>338</v>
      </c>
      <c r="J10121" s="1" t="s">
        <v>13480</v>
      </c>
      <c r="K10121" s="1" t="s">
        <v>38</v>
      </c>
      <c r="L10121" s="1" t="s">
        <v>13481</v>
      </c>
      <c r="M10121" s="1" t="s">
        <v>13482</v>
      </c>
      <c r="N10121" s="1" t="s">
        <v>41</v>
      </c>
      <c r="O10121" s="1">
        <v>20260630</v>
      </c>
      <c r="P10121" s="1" t="s">
        <v>311</v>
      </c>
      <c r="Q10121" s="1" t="s">
        <v>34</v>
      </c>
      <c r="R10121" s="1" t="s">
        <v>43</v>
      </c>
      <c r="S10121" s="1">
        <v>20080704</v>
      </c>
      <c r="T10121" s="1">
        <v>20220331</v>
      </c>
      <c r="X10121" s="1" t="s">
        <v>44</v>
      </c>
      <c r="Z10121" s="1">
        <v>4987288520023</v>
      </c>
      <c r="AF10121" s="1">
        <v>20200201</v>
      </c>
    </row>
    <row r="10122" spans="1:32" x14ac:dyDescent="0.45">
      <c r="A10122" s="1" t="s">
        <v>193</v>
      </c>
      <c r="B10122" s="1" t="s">
        <v>13484</v>
      </c>
      <c r="C10122" s="1">
        <v>14987792312517</v>
      </c>
      <c r="D10122" s="1">
        <v>100</v>
      </c>
      <c r="F10122" s="1">
        <v>10</v>
      </c>
      <c r="G10122" s="1" t="s">
        <v>195</v>
      </c>
      <c r="H10122" s="1" t="s">
        <v>35</v>
      </c>
      <c r="I10122" s="1" t="s">
        <v>196</v>
      </c>
      <c r="J10122" s="1" t="s">
        <v>13485</v>
      </c>
      <c r="K10122" s="1" t="s">
        <v>13486</v>
      </c>
      <c r="L10122" s="1" t="s">
        <v>13487</v>
      </c>
      <c r="M10122" s="1" t="s">
        <v>13488</v>
      </c>
      <c r="N10122" s="1" t="s">
        <v>41</v>
      </c>
      <c r="O10122" s="1">
        <v>20260630</v>
      </c>
      <c r="P10122" s="1" t="s">
        <v>786</v>
      </c>
      <c r="Q10122" s="1" t="s">
        <v>195</v>
      </c>
      <c r="R10122" s="1" t="s">
        <v>43</v>
      </c>
      <c r="S10122" s="1">
        <v>20260401</v>
      </c>
      <c r="X10122" s="1" t="s">
        <v>44</v>
      </c>
      <c r="Z10122" s="1">
        <v>4987792933982</v>
      </c>
    </row>
    <row r="10123" spans="1:32" x14ac:dyDescent="0.45">
      <c r="A10123" s="1" t="s">
        <v>193</v>
      </c>
      <c r="B10123" s="1" t="s">
        <v>13484</v>
      </c>
      <c r="C10123" s="1">
        <v>14987792312555</v>
      </c>
      <c r="D10123" s="1">
        <v>500</v>
      </c>
      <c r="F10123" s="1">
        <v>10</v>
      </c>
      <c r="G10123" s="1" t="s">
        <v>195</v>
      </c>
      <c r="H10123" s="1" t="s">
        <v>35</v>
      </c>
      <c r="I10123" s="1" t="s">
        <v>196</v>
      </c>
      <c r="J10123" s="1" t="s">
        <v>13485</v>
      </c>
      <c r="K10123" s="1" t="s">
        <v>13486</v>
      </c>
      <c r="L10123" s="1" t="s">
        <v>13487</v>
      </c>
      <c r="M10123" s="1" t="s">
        <v>13488</v>
      </c>
      <c r="N10123" s="1" t="s">
        <v>41</v>
      </c>
      <c r="O10123" s="1">
        <v>20260630</v>
      </c>
      <c r="P10123" s="1" t="s">
        <v>786</v>
      </c>
      <c r="Q10123" s="1" t="s">
        <v>195</v>
      </c>
      <c r="R10123" s="1" t="s">
        <v>43</v>
      </c>
      <c r="S10123" s="1">
        <v>20260401</v>
      </c>
      <c r="X10123" s="1" t="s">
        <v>44</v>
      </c>
      <c r="Z10123" s="1">
        <v>4987792933982</v>
      </c>
    </row>
    <row r="10124" spans="1:32" x14ac:dyDescent="0.45">
      <c r="A10124" s="1" t="s">
        <v>32</v>
      </c>
      <c r="B10124" s="1" t="s">
        <v>13489</v>
      </c>
      <c r="C10124" s="1">
        <v>14987792312586</v>
      </c>
      <c r="D10124" s="1">
        <v>500</v>
      </c>
      <c r="F10124" s="1">
        <v>500</v>
      </c>
      <c r="G10124" s="1" t="s">
        <v>195</v>
      </c>
      <c r="H10124" s="1" t="s">
        <v>35</v>
      </c>
      <c r="I10124" s="1" t="s">
        <v>196</v>
      </c>
      <c r="J10124" s="1" t="s">
        <v>13485</v>
      </c>
      <c r="K10124" s="1" t="s">
        <v>13486</v>
      </c>
      <c r="L10124" s="1" t="s">
        <v>13487</v>
      </c>
      <c r="M10124" s="1" t="s">
        <v>13488</v>
      </c>
      <c r="N10124" s="1" t="s">
        <v>41</v>
      </c>
      <c r="O10124" s="1">
        <v>20260630</v>
      </c>
      <c r="P10124" s="1" t="s">
        <v>786</v>
      </c>
      <c r="Q10124" s="1" t="s">
        <v>195</v>
      </c>
      <c r="R10124" s="1" t="s">
        <v>43</v>
      </c>
      <c r="S10124" s="1">
        <v>20260401</v>
      </c>
      <c r="X10124" s="1" t="s">
        <v>44</v>
      </c>
      <c r="Z10124" s="1">
        <v>4987792934088</v>
      </c>
    </row>
    <row r="10125" spans="1:32" x14ac:dyDescent="0.45">
      <c r="A10125" s="1" t="s">
        <v>193</v>
      </c>
      <c r="B10125" s="1" t="s">
        <v>13490</v>
      </c>
      <c r="C10125" s="1">
        <v>14987376733943</v>
      </c>
      <c r="D10125" s="1">
        <v>100</v>
      </c>
      <c r="F10125" s="1">
        <v>10</v>
      </c>
      <c r="G10125" s="1" t="s">
        <v>195</v>
      </c>
      <c r="H10125" s="1" t="s">
        <v>35</v>
      </c>
      <c r="I10125" s="1" t="s">
        <v>196</v>
      </c>
      <c r="J10125" s="1" t="s">
        <v>13491</v>
      </c>
      <c r="K10125" s="1" t="s">
        <v>13486</v>
      </c>
      <c r="L10125" s="1" t="s">
        <v>13487</v>
      </c>
      <c r="M10125" s="1" t="s">
        <v>13488</v>
      </c>
      <c r="N10125" s="1" t="s">
        <v>41</v>
      </c>
      <c r="O10125" s="1">
        <v>20260630</v>
      </c>
      <c r="P10125" s="1" t="s">
        <v>276</v>
      </c>
      <c r="Q10125" s="1" t="s">
        <v>195</v>
      </c>
      <c r="R10125" s="1" t="s">
        <v>43</v>
      </c>
      <c r="S10125" s="1">
        <v>20200305</v>
      </c>
      <c r="X10125" s="1" t="s">
        <v>44</v>
      </c>
      <c r="Z10125" s="1">
        <v>4987376733984</v>
      </c>
      <c r="AB10125" s="1">
        <v>24987376733940</v>
      </c>
    </row>
    <row r="10126" spans="1:32" x14ac:dyDescent="0.45">
      <c r="A10126" s="1" t="s">
        <v>193</v>
      </c>
      <c r="B10126" s="1" t="s">
        <v>13490</v>
      </c>
      <c r="C10126" s="1">
        <v>14987123875568</v>
      </c>
      <c r="D10126" s="1">
        <v>100</v>
      </c>
      <c r="F10126" s="1">
        <v>10</v>
      </c>
      <c r="G10126" s="1" t="s">
        <v>195</v>
      </c>
      <c r="H10126" s="1" t="s">
        <v>35</v>
      </c>
      <c r="I10126" s="1" t="s">
        <v>196</v>
      </c>
      <c r="J10126" s="1" t="s">
        <v>13491</v>
      </c>
      <c r="K10126" s="1" t="s">
        <v>13486</v>
      </c>
      <c r="L10126" s="1" t="s">
        <v>13487</v>
      </c>
      <c r="M10126" s="1" t="s">
        <v>13488</v>
      </c>
      <c r="N10126" s="1" t="s">
        <v>41</v>
      </c>
      <c r="O10126" s="1">
        <v>20260630</v>
      </c>
      <c r="P10126" s="1" t="s">
        <v>201</v>
      </c>
      <c r="Q10126" s="1" t="s">
        <v>195</v>
      </c>
      <c r="R10126" s="1" t="s">
        <v>43</v>
      </c>
      <c r="S10126" s="1">
        <v>20200305</v>
      </c>
      <c r="X10126" s="1" t="s">
        <v>44</v>
      </c>
      <c r="Z10126" s="1">
        <v>4987123570640</v>
      </c>
      <c r="AB10126" s="1">
        <v>24987123875565</v>
      </c>
    </row>
    <row r="10127" spans="1:32" x14ac:dyDescent="0.45">
      <c r="A10127" s="1" t="s">
        <v>193</v>
      </c>
      <c r="B10127" s="1" t="s">
        <v>13490</v>
      </c>
      <c r="C10127" s="1">
        <v>14987123875575</v>
      </c>
      <c r="D10127" s="1">
        <v>1200</v>
      </c>
      <c r="F10127" s="1">
        <v>10</v>
      </c>
      <c r="G10127" s="1" t="s">
        <v>195</v>
      </c>
      <c r="H10127" s="1" t="s">
        <v>35</v>
      </c>
      <c r="I10127" s="1" t="s">
        <v>196</v>
      </c>
      <c r="J10127" s="1" t="s">
        <v>13491</v>
      </c>
      <c r="K10127" s="1" t="s">
        <v>13486</v>
      </c>
      <c r="L10127" s="1" t="s">
        <v>13487</v>
      </c>
      <c r="M10127" s="1" t="s">
        <v>13488</v>
      </c>
      <c r="N10127" s="1" t="s">
        <v>41</v>
      </c>
      <c r="O10127" s="1">
        <v>20260630</v>
      </c>
      <c r="P10127" s="1" t="s">
        <v>201</v>
      </c>
      <c r="Q10127" s="1" t="s">
        <v>195</v>
      </c>
      <c r="R10127" s="1" t="s">
        <v>43</v>
      </c>
      <c r="S10127" s="1">
        <v>20200305</v>
      </c>
      <c r="X10127" s="1" t="s">
        <v>44</v>
      </c>
      <c r="Z10127" s="1">
        <v>4987123570640</v>
      </c>
      <c r="AB10127" s="1">
        <v>24987123875572</v>
      </c>
    </row>
    <row r="10128" spans="1:32" x14ac:dyDescent="0.45">
      <c r="A10128" s="1" t="s">
        <v>193</v>
      </c>
      <c r="B10128" s="1" t="s">
        <v>13492</v>
      </c>
      <c r="C10128" s="1">
        <v>14987080100116</v>
      </c>
      <c r="D10128" s="1">
        <v>100</v>
      </c>
      <c r="F10128" s="1">
        <v>10</v>
      </c>
      <c r="G10128" s="1" t="s">
        <v>195</v>
      </c>
      <c r="H10128" s="1" t="s">
        <v>35</v>
      </c>
      <c r="I10128" s="1" t="s">
        <v>196</v>
      </c>
      <c r="J10128" s="1" t="s">
        <v>13493</v>
      </c>
      <c r="K10128" s="1" t="s">
        <v>13486</v>
      </c>
      <c r="L10128" s="1" t="s">
        <v>13494</v>
      </c>
      <c r="M10128" s="1" t="s">
        <v>13493</v>
      </c>
      <c r="N10128" s="1" t="s">
        <v>41</v>
      </c>
      <c r="O10128" s="1">
        <v>20260630</v>
      </c>
      <c r="P10128" s="1" t="s">
        <v>490</v>
      </c>
      <c r="Q10128" s="1" t="s">
        <v>195</v>
      </c>
      <c r="R10128" s="1" t="s">
        <v>43</v>
      </c>
      <c r="S10128" s="1">
        <v>20240401</v>
      </c>
      <c r="X10128" s="1" t="s">
        <v>44</v>
      </c>
      <c r="Z10128" s="1">
        <v>4987080902270</v>
      </c>
      <c r="AB10128" s="1">
        <v>24987080100113</v>
      </c>
    </row>
    <row r="10129" spans="1:28" x14ac:dyDescent="0.45">
      <c r="A10129" s="1" t="s">
        <v>193</v>
      </c>
      <c r="B10129" s="1" t="s">
        <v>13492</v>
      </c>
      <c r="C10129" s="1">
        <v>14987080100130</v>
      </c>
      <c r="D10129" s="1">
        <v>1000</v>
      </c>
      <c r="F10129" s="1">
        <v>10</v>
      </c>
      <c r="G10129" s="1" t="s">
        <v>195</v>
      </c>
      <c r="H10129" s="1" t="s">
        <v>35</v>
      </c>
      <c r="I10129" s="1" t="s">
        <v>196</v>
      </c>
      <c r="J10129" s="1" t="s">
        <v>13493</v>
      </c>
      <c r="K10129" s="1" t="s">
        <v>13486</v>
      </c>
      <c r="L10129" s="1" t="s">
        <v>13494</v>
      </c>
      <c r="M10129" s="1" t="s">
        <v>13493</v>
      </c>
      <c r="N10129" s="1" t="s">
        <v>41</v>
      </c>
      <c r="O10129" s="1">
        <v>20260630</v>
      </c>
      <c r="P10129" s="1" t="s">
        <v>490</v>
      </c>
      <c r="Q10129" s="1" t="s">
        <v>195</v>
      </c>
      <c r="R10129" s="1" t="s">
        <v>43</v>
      </c>
      <c r="S10129" s="1">
        <v>20240401</v>
      </c>
      <c r="X10129" s="1" t="s">
        <v>44</v>
      </c>
      <c r="Z10129" s="1">
        <v>4987080902270</v>
      </c>
      <c r="AB10129" s="1">
        <v>24987080100137</v>
      </c>
    </row>
    <row r="10130" spans="1:28" x14ac:dyDescent="0.45">
      <c r="A10130" s="1" t="s">
        <v>32</v>
      </c>
      <c r="B10130" s="1" t="s">
        <v>13495</v>
      </c>
      <c r="C10130" s="1">
        <v>14987080100161</v>
      </c>
      <c r="D10130" s="1">
        <v>1000</v>
      </c>
      <c r="F10130" s="1">
        <v>1000</v>
      </c>
      <c r="G10130" s="1" t="s">
        <v>195</v>
      </c>
      <c r="H10130" s="1" t="s">
        <v>35</v>
      </c>
      <c r="I10130" s="1" t="s">
        <v>196</v>
      </c>
      <c r="J10130" s="1" t="s">
        <v>13493</v>
      </c>
      <c r="K10130" s="1" t="s">
        <v>13486</v>
      </c>
      <c r="L10130" s="1" t="s">
        <v>13494</v>
      </c>
      <c r="M10130" s="1" t="s">
        <v>13493</v>
      </c>
      <c r="N10130" s="1" t="s">
        <v>41</v>
      </c>
      <c r="O10130" s="1">
        <v>20260630</v>
      </c>
      <c r="P10130" s="1" t="s">
        <v>490</v>
      </c>
      <c r="Q10130" s="1" t="s">
        <v>195</v>
      </c>
      <c r="R10130" s="1" t="s">
        <v>43</v>
      </c>
      <c r="S10130" s="1">
        <v>20240401</v>
      </c>
      <c r="X10130" s="1" t="s">
        <v>44</v>
      </c>
      <c r="Z10130" s="1">
        <v>4987080902287</v>
      </c>
      <c r="AB10130" s="1">
        <v>24987080100168</v>
      </c>
    </row>
    <row r="10131" spans="1:28" x14ac:dyDescent="0.45">
      <c r="A10131" s="1" t="s">
        <v>193</v>
      </c>
      <c r="B10131" s="1" t="s">
        <v>13496</v>
      </c>
      <c r="C10131" s="1">
        <v>14987123416860</v>
      </c>
      <c r="D10131" s="1">
        <v>100</v>
      </c>
      <c r="F10131" s="1">
        <v>10</v>
      </c>
      <c r="G10131" s="1" t="s">
        <v>195</v>
      </c>
      <c r="H10131" s="1" t="s">
        <v>35</v>
      </c>
      <c r="I10131" s="1" t="s">
        <v>196</v>
      </c>
      <c r="J10131" s="1" t="s">
        <v>13497</v>
      </c>
      <c r="K10131" s="1" t="s">
        <v>13486</v>
      </c>
      <c r="L10131" s="1" t="s">
        <v>13487</v>
      </c>
      <c r="M10131" s="1" t="s">
        <v>13488</v>
      </c>
      <c r="N10131" s="1" t="s">
        <v>41</v>
      </c>
      <c r="O10131" s="1">
        <v>20260630</v>
      </c>
      <c r="P10131" s="1" t="s">
        <v>201</v>
      </c>
      <c r="Q10131" s="1" t="s">
        <v>195</v>
      </c>
      <c r="R10131" s="1" t="s">
        <v>43</v>
      </c>
      <c r="S10131" s="1">
        <v>20200305</v>
      </c>
      <c r="X10131" s="1" t="s">
        <v>44</v>
      </c>
      <c r="Z10131" s="1">
        <v>4987123562768</v>
      </c>
    </row>
    <row r="10132" spans="1:28" x14ac:dyDescent="0.45">
      <c r="A10132" s="1" t="s">
        <v>193</v>
      </c>
      <c r="B10132" s="1" t="s">
        <v>13496</v>
      </c>
      <c r="C10132" s="1">
        <v>14987123416877</v>
      </c>
      <c r="D10132" s="1">
        <v>1200</v>
      </c>
      <c r="F10132" s="1">
        <v>10</v>
      </c>
      <c r="G10132" s="1" t="s">
        <v>195</v>
      </c>
      <c r="H10132" s="1" t="s">
        <v>35</v>
      </c>
      <c r="I10132" s="1" t="s">
        <v>196</v>
      </c>
      <c r="J10132" s="1" t="s">
        <v>13497</v>
      </c>
      <c r="K10132" s="1" t="s">
        <v>13486</v>
      </c>
      <c r="L10132" s="1" t="s">
        <v>13487</v>
      </c>
      <c r="M10132" s="1" t="s">
        <v>13488</v>
      </c>
      <c r="N10132" s="1" t="s">
        <v>41</v>
      </c>
      <c r="O10132" s="1">
        <v>20260630</v>
      </c>
      <c r="P10132" s="1" t="s">
        <v>201</v>
      </c>
      <c r="Q10132" s="1" t="s">
        <v>195</v>
      </c>
      <c r="R10132" s="1" t="s">
        <v>43</v>
      </c>
      <c r="S10132" s="1">
        <v>20200305</v>
      </c>
      <c r="X10132" s="1" t="s">
        <v>44</v>
      </c>
      <c r="Z10132" s="1">
        <v>4987123562768</v>
      </c>
    </row>
    <row r="10133" spans="1:28" x14ac:dyDescent="0.45">
      <c r="A10133" s="1" t="s">
        <v>193</v>
      </c>
      <c r="B10133" s="1" t="s">
        <v>13498</v>
      </c>
      <c r="C10133" s="1">
        <v>14987271019555</v>
      </c>
      <c r="D10133" s="1">
        <v>100</v>
      </c>
      <c r="F10133" s="1">
        <v>10</v>
      </c>
      <c r="G10133" s="1" t="s">
        <v>195</v>
      </c>
      <c r="H10133" s="1" t="s">
        <v>35</v>
      </c>
      <c r="I10133" s="1" t="s">
        <v>196</v>
      </c>
      <c r="J10133" s="1" t="s">
        <v>13499</v>
      </c>
      <c r="K10133" s="1" t="s">
        <v>13486</v>
      </c>
      <c r="L10133" s="1" t="s">
        <v>13500</v>
      </c>
      <c r="M10133" s="1" t="s">
        <v>13499</v>
      </c>
      <c r="N10133" s="1" t="s">
        <v>41</v>
      </c>
      <c r="O10133" s="1">
        <v>20260630</v>
      </c>
      <c r="P10133" s="1" t="s">
        <v>284</v>
      </c>
      <c r="Q10133" s="1" t="s">
        <v>195</v>
      </c>
      <c r="R10133" s="1" t="s">
        <v>43</v>
      </c>
      <c r="S10133" s="1">
        <v>20260401</v>
      </c>
      <c r="X10133" s="1" t="s">
        <v>44</v>
      </c>
      <c r="Z10133" s="1">
        <v>4987271019503</v>
      </c>
    </row>
    <row r="10134" spans="1:28" x14ac:dyDescent="0.45">
      <c r="A10134" s="1" t="s">
        <v>193</v>
      </c>
      <c r="B10134" s="1" t="s">
        <v>13498</v>
      </c>
      <c r="C10134" s="1">
        <v>14987271019562</v>
      </c>
      <c r="D10134" s="1">
        <v>1000</v>
      </c>
      <c r="F10134" s="1">
        <v>10</v>
      </c>
      <c r="G10134" s="1" t="s">
        <v>195</v>
      </c>
      <c r="H10134" s="1" t="s">
        <v>35</v>
      </c>
      <c r="I10134" s="1" t="s">
        <v>196</v>
      </c>
      <c r="J10134" s="1" t="s">
        <v>13499</v>
      </c>
      <c r="K10134" s="1" t="s">
        <v>13486</v>
      </c>
      <c r="L10134" s="1" t="s">
        <v>13500</v>
      </c>
      <c r="M10134" s="1" t="s">
        <v>13499</v>
      </c>
      <c r="N10134" s="1" t="s">
        <v>41</v>
      </c>
      <c r="O10134" s="1">
        <v>20260630</v>
      </c>
      <c r="P10134" s="1" t="s">
        <v>284</v>
      </c>
      <c r="Q10134" s="1" t="s">
        <v>195</v>
      </c>
      <c r="R10134" s="1" t="s">
        <v>43</v>
      </c>
      <c r="S10134" s="1">
        <v>20260401</v>
      </c>
      <c r="X10134" s="1" t="s">
        <v>44</v>
      </c>
      <c r="Z10134" s="1">
        <v>4987271019503</v>
      </c>
    </row>
    <row r="10135" spans="1:28" x14ac:dyDescent="0.45">
      <c r="A10135" s="1" t="s">
        <v>32</v>
      </c>
      <c r="B10135" s="1" t="s">
        <v>13501</v>
      </c>
      <c r="C10135" s="1">
        <v>14987271019425</v>
      </c>
      <c r="D10135" s="1">
        <v>1000</v>
      </c>
      <c r="F10135" s="1">
        <v>1000</v>
      </c>
      <c r="G10135" s="1" t="s">
        <v>34</v>
      </c>
      <c r="H10135" s="1" t="s">
        <v>35</v>
      </c>
      <c r="I10135" s="1" t="s">
        <v>36</v>
      </c>
      <c r="J10135" s="1" t="s">
        <v>13502</v>
      </c>
      <c r="K10135" s="1" t="s">
        <v>48</v>
      </c>
      <c r="L10135" s="1" t="s">
        <v>13503</v>
      </c>
      <c r="M10135" s="1" t="s">
        <v>13502</v>
      </c>
      <c r="N10135" s="1" t="s">
        <v>41</v>
      </c>
      <c r="O10135" s="1">
        <v>20260630</v>
      </c>
      <c r="P10135" s="1" t="s">
        <v>284</v>
      </c>
      <c r="Q10135" s="1" t="s">
        <v>34</v>
      </c>
      <c r="R10135" s="1" t="s">
        <v>43</v>
      </c>
      <c r="S10135" s="1">
        <v>20250401</v>
      </c>
      <c r="X10135" s="1" t="s">
        <v>44</v>
      </c>
      <c r="Z10135" s="1">
        <v>4987271019404</v>
      </c>
    </row>
    <row r="10136" spans="1:28" x14ac:dyDescent="0.45">
      <c r="A10136" s="1" t="s">
        <v>32</v>
      </c>
      <c r="B10136" s="1" t="s">
        <v>13504</v>
      </c>
      <c r="C10136" s="1">
        <v>14987271019456</v>
      </c>
      <c r="D10136" s="1">
        <v>100</v>
      </c>
      <c r="F10136" s="1">
        <v>100</v>
      </c>
      <c r="G10136" s="1" t="s">
        <v>34</v>
      </c>
      <c r="H10136" s="1" t="s">
        <v>35</v>
      </c>
      <c r="I10136" s="1" t="s">
        <v>36</v>
      </c>
      <c r="J10136" s="1" t="s">
        <v>13502</v>
      </c>
      <c r="K10136" s="1" t="s">
        <v>48</v>
      </c>
      <c r="L10136" s="1" t="s">
        <v>13503</v>
      </c>
      <c r="M10136" s="1" t="s">
        <v>13502</v>
      </c>
      <c r="N10136" s="1" t="s">
        <v>41</v>
      </c>
      <c r="O10136" s="1">
        <v>20260630</v>
      </c>
      <c r="P10136" s="1" t="s">
        <v>284</v>
      </c>
      <c r="Q10136" s="1" t="s">
        <v>34</v>
      </c>
      <c r="R10136" s="1" t="s">
        <v>43</v>
      </c>
      <c r="S10136" s="1">
        <v>20250401</v>
      </c>
      <c r="X10136" s="1" t="s">
        <v>44</v>
      </c>
      <c r="Z10136" s="1">
        <v>4987271019459</v>
      </c>
    </row>
    <row r="10137" spans="1:28" x14ac:dyDescent="0.45">
      <c r="A10137" s="1" t="s">
        <v>193</v>
      </c>
      <c r="B10137" s="1" t="s">
        <v>13505</v>
      </c>
      <c r="C10137" s="1">
        <v>14987124137115</v>
      </c>
      <c r="D10137" s="1">
        <v>100</v>
      </c>
      <c r="F10137" s="1">
        <v>10</v>
      </c>
      <c r="G10137" s="1" t="s">
        <v>195</v>
      </c>
      <c r="H10137" s="1" t="s">
        <v>35</v>
      </c>
      <c r="I10137" s="1" t="s">
        <v>196</v>
      </c>
      <c r="J10137" s="1" t="s">
        <v>13506</v>
      </c>
      <c r="K10137" s="1" t="s">
        <v>215</v>
      </c>
      <c r="L10137" s="1" t="s">
        <v>1963</v>
      </c>
      <c r="M10137" s="1" t="s">
        <v>1964</v>
      </c>
      <c r="N10137" s="1" t="s">
        <v>41</v>
      </c>
      <c r="O10137" s="1">
        <v>20260630</v>
      </c>
      <c r="P10137" s="1" t="s">
        <v>361</v>
      </c>
      <c r="Q10137" s="1" t="s">
        <v>195</v>
      </c>
      <c r="R10137" s="1" t="s">
        <v>43</v>
      </c>
      <c r="S10137" s="1">
        <v>19970307</v>
      </c>
      <c r="X10137" s="1" t="s">
        <v>44</v>
      </c>
      <c r="Z10137" s="1">
        <v>4987124916713</v>
      </c>
      <c r="AB10137" s="1">
        <v>24987124137112</v>
      </c>
    </row>
    <row r="10138" spans="1:28" x14ac:dyDescent="0.45">
      <c r="A10138" s="1" t="s">
        <v>193</v>
      </c>
      <c r="B10138" s="1" t="s">
        <v>13507</v>
      </c>
      <c r="C10138" s="1">
        <v>14987124112211</v>
      </c>
      <c r="D10138" s="1">
        <v>100</v>
      </c>
      <c r="F10138" s="1">
        <v>10</v>
      </c>
      <c r="G10138" s="1" t="s">
        <v>195</v>
      </c>
      <c r="H10138" s="1" t="s">
        <v>35</v>
      </c>
      <c r="I10138" s="1" t="s">
        <v>196</v>
      </c>
      <c r="J10138" s="1" t="s">
        <v>13508</v>
      </c>
      <c r="K10138" s="1" t="s">
        <v>228</v>
      </c>
      <c r="L10138" s="1" t="s">
        <v>1988</v>
      </c>
      <c r="M10138" s="1" t="s">
        <v>1989</v>
      </c>
      <c r="N10138" s="1" t="s">
        <v>41</v>
      </c>
      <c r="O10138" s="1">
        <v>20260630</v>
      </c>
      <c r="P10138" s="1" t="s">
        <v>361</v>
      </c>
      <c r="Q10138" s="1" t="s">
        <v>195</v>
      </c>
      <c r="R10138" s="1" t="s">
        <v>43</v>
      </c>
      <c r="S10138" s="1">
        <v>19970307</v>
      </c>
      <c r="X10138" s="1" t="s">
        <v>44</v>
      </c>
      <c r="Z10138" s="1">
        <v>4987124903713</v>
      </c>
      <c r="AB10138" s="1">
        <v>24987124112218</v>
      </c>
    </row>
    <row r="10139" spans="1:28" x14ac:dyDescent="0.45">
      <c r="A10139" s="1" t="s">
        <v>193</v>
      </c>
      <c r="B10139" s="1" t="s">
        <v>13507</v>
      </c>
      <c r="C10139" s="1">
        <v>14987124112235</v>
      </c>
      <c r="D10139" s="1">
        <v>1200</v>
      </c>
      <c r="F10139" s="1">
        <v>10</v>
      </c>
      <c r="G10139" s="1" t="s">
        <v>195</v>
      </c>
      <c r="H10139" s="1" t="s">
        <v>35</v>
      </c>
      <c r="I10139" s="1" t="s">
        <v>196</v>
      </c>
      <c r="J10139" s="1" t="s">
        <v>13508</v>
      </c>
      <c r="K10139" s="1" t="s">
        <v>228</v>
      </c>
      <c r="L10139" s="1" t="s">
        <v>1988</v>
      </c>
      <c r="M10139" s="1" t="s">
        <v>1989</v>
      </c>
      <c r="N10139" s="1" t="s">
        <v>41</v>
      </c>
      <c r="O10139" s="1">
        <v>20260630</v>
      </c>
      <c r="P10139" s="1" t="s">
        <v>361</v>
      </c>
      <c r="Q10139" s="1" t="s">
        <v>195</v>
      </c>
      <c r="R10139" s="1" t="s">
        <v>43</v>
      </c>
      <c r="S10139" s="1">
        <v>19970307</v>
      </c>
      <c r="X10139" s="1" t="s">
        <v>44</v>
      </c>
      <c r="Z10139" s="1">
        <v>4987124903713</v>
      </c>
      <c r="AB10139" s="1">
        <v>24987124112232</v>
      </c>
    </row>
    <row r="10140" spans="1:28" x14ac:dyDescent="0.45">
      <c r="A10140" s="1" t="s">
        <v>32</v>
      </c>
      <c r="B10140" s="1" t="s">
        <v>13509</v>
      </c>
      <c r="C10140" s="1">
        <v>14987124112266</v>
      </c>
      <c r="D10140" s="1">
        <v>1200</v>
      </c>
      <c r="F10140" s="1">
        <v>1200</v>
      </c>
      <c r="G10140" s="1" t="s">
        <v>195</v>
      </c>
      <c r="H10140" s="1" t="s">
        <v>35</v>
      </c>
      <c r="I10140" s="1" t="s">
        <v>196</v>
      </c>
      <c r="J10140" s="1" t="s">
        <v>13508</v>
      </c>
      <c r="K10140" s="1" t="s">
        <v>228</v>
      </c>
      <c r="L10140" s="1" t="s">
        <v>1988</v>
      </c>
      <c r="M10140" s="1" t="s">
        <v>1989</v>
      </c>
      <c r="N10140" s="1" t="s">
        <v>41</v>
      </c>
      <c r="O10140" s="1">
        <v>20260630</v>
      </c>
      <c r="P10140" s="1" t="s">
        <v>361</v>
      </c>
      <c r="Q10140" s="1" t="s">
        <v>195</v>
      </c>
      <c r="R10140" s="1" t="s">
        <v>43</v>
      </c>
      <c r="S10140" s="1">
        <v>19970307</v>
      </c>
      <c r="X10140" s="1" t="s">
        <v>44</v>
      </c>
      <c r="AB10140" s="1">
        <v>24987124112263</v>
      </c>
    </row>
    <row r="10141" spans="1:28" x14ac:dyDescent="0.45">
      <c r="A10141" s="1" t="s">
        <v>32</v>
      </c>
      <c r="B10141" s="1" t="s">
        <v>13510</v>
      </c>
      <c r="C10141" s="1">
        <v>14987138820249</v>
      </c>
      <c r="D10141" s="1">
        <v>500</v>
      </c>
      <c r="F10141" s="1">
        <v>500</v>
      </c>
      <c r="G10141" s="1" t="s">
        <v>34</v>
      </c>
      <c r="H10141" s="1" t="s">
        <v>35</v>
      </c>
      <c r="I10141" s="1" t="s">
        <v>338</v>
      </c>
      <c r="J10141" s="1" t="s">
        <v>13511</v>
      </c>
      <c r="K10141" s="1" t="s">
        <v>38</v>
      </c>
      <c r="L10141" s="1" t="s">
        <v>13512</v>
      </c>
      <c r="M10141" s="1" t="s">
        <v>13513</v>
      </c>
      <c r="N10141" s="1" t="s">
        <v>41</v>
      </c>
      <c r="O10141" s="1">
        <v>20260630</v>
      </c>
      <c r="P10141" s="1" t="s">
        <v>6353</v>
      </c>
      <c r="Q10141" s="1" t="s">
        <v>34</v>
      </c>
      <c r="R10141" s="1" t="s">
        <v>43</v>
      </c>
      <c r="S10141" s="1">
        <v>20260401</v>
      </c>
      <c r="X10141" s="1" t="s">
        <v>44</v>
      </c>
      <c r="Z10141" s="1">
        <v>4987138840240</v>
      </c>
      <c r="AB10141" s="1">
        <v>24987138820246</v>
      </c>
    </row>
    <row r="10142" spans="1:28" x14ac:dyDescent="0.45">
      <c r="A10142" s="1" t="s">
        <v>32</v>
      </c>
      <c r="B10142" s="1" t="s">
        <v>13514</v>
      </c>
      <c r="C10142" s="1">
        <v>14987716225152</v>
      </c>
      <c r="D10142" s="1">
        <v>500</v>
      </c>
      <c r="F10142" s="1">
        <v>500</v>
      </c>
      <c r="G10142" s="1" t="s">
        <v>34</v>
      </c>
      <c r="H10142" s="1" t="s">
        <v>35</v>
      </c>
      <c r="I10142" s="1" t="s">
        <v>338</v>
      </c>
      <c r="J10142" s="1" t="s">
        <v>13515</v>
      </c>
      <c r="K10142" s="1" t="s">
        <v>38</v>
      </c>
      <c r="L10142" s="1" t="s">
        <v>6664</v>
      </c>
      <c r="M10142" s="1" t="s">
        <v>6665</v>
      </c>
      <c r="N10142" s="1" t="s">
        <v>41</v>
      </c>
      <c r="O10142" s="1">
        <v>20260630</v>
      </c>
      <c r="P10142" s="1" t="s">
        <v>857</v>
      </c>
      <c r="Q10142" s="1" t="s">
        <v>34</v>
      </c>
      <c r="R10142" s="1" t="s">
        <v>43</v>
      </c>
      <c r="X10142" s="1" t="s">
        <v>44</v>
      </c>
      <c r="Z10142" s="1">
        <v>4987716225100</v>
      </c>
    </row>
    <row r="10143" spans="1:28" x14ac:dyDescent="0.45">
      <c r="A10143" s="1" t="s">
        <v>193</v>
      </c>
      <c r="B10143" s="1" t="s">
        <v>13516</v>
      </c>
      <c r="C10143" s="1">
        <v>14987039438345</v>
      </c>
      <c r="D10143" s="1">
        <v>100</v>
      </c>
      <c r="F10143" s="1">
        <v>10</v>
      </c>
      <c r="G10143" s="1" t="s">
        <v>195</v>
      </c>
      <c r="H10143" s="1" t="s">
        <v>35</v>
      </c>
      <c r="I10143" s="1" t="s">
        <v>196</v>
      </c>
      <c r="J10143" s="1" t="s">
        <v>13517</v>
      </c>
      <c r="K10143" s="1" t="s">
        <v>233</v>
      </c>
      <c r="L10143" s="1" t="s">
        <v>13518</v>
      </c>
      <c r="M10143" s="1" t="s">
        <v>13519</v>
      </c>
      <c r="N10143" s="1" t="s">
        <v>41</v>
      </c>
      <c r="O10143" s="1">
        <v>20260630</v>
      </c>
      <c r="P10143" s="1" t="s">
        <v>525</v>
      </c>
      <c r="Q10143" s="1" t="s">
        <v>195</v>
      </c>
      <c r="R10143" s="1" t="s">
        <v>43</v>
      </c>
      <c r="S10143" s="1">
        <v>20091211</v>
      </c>
      <c r="X10143" s="1" t="s">
        <v>44</v>
      </c>
      <c r="Z10143" s="1">
        <v>4987039440082</v>
      </c>
    </row>
    <row r="10144" spans="1:28" x14ac:dyDescent="0.45">
      <c r="A10144" s="1" t="s">
        <v>193</v>
      </c>
      <c r="B10144" s="1" t="s">
        <v>13516</v>
      </c>
      <c r="C10144" s="1">
        <v>14987039438420</v>
      </c>
      <c r="D10144" s="1">
        <v>500</v>
      </c>
      <c r="F10144" s="1">
        <v>10</v>
      </c>
      <c r="G10144" s="1" t="s">
        <v>195</v>
      </c>
      <c r="H10144" s="1" t="s">
        <v>35</v>
      </c>
      <c r="I10144" s="1" t="s">
        <v>196</v>
      </c>
      <c r="J10144" s="1" t="s">
        <v>13517</v>
      </c>
      <c r="K10144" s="1" t="s">
        <v>233</v>
      </c>
      <c r="L10144" s="1" t="s">
        <v>13518</v>
      </c>
      <c r="M10144" s="1" t="s">
        <v>13519</v>
      </c>
      <c r="N10144" s="1" t="s">
        <v>41</v>
      </c>
      <c r="O10144" s="1">
        <v>20260630</v>
      </c>
      <c r="P10144" s="1" t="s">
        <v>525</v>
      </c>
      <c r="Q10144" s="1" t="s">
        <v>195</v>
      </c>
      <c r="R10144" s="1" t="s">
        <v>43</v>
      </c>
      <c r="S10144" s="1">
        <v>20091211</v>
      </c>
      <c r="X10144" s="1" t="s">
        <v>44</v>
      </c>
      <c r="Z10144" s="1">
        <v>4987039440082</v>
      </c>
    </row>
    <row r="10145" spans="1:32" x14ac:dyDescent="0.45">
      <c r="A10145" s="1" t="s">
        <v>193</v>
      </c>
      <c r="B10145" s="1" t="s">
        <v>13520</v>
      </c>
      <c r="C10145" s="1">
        <v>14987039438697</v>
      </c>
      <c r="D10145" s="1">
        <v>420</v>
      </c>
      <c r="F10145" s="1">
        <v>14</v>
      </c>
      <c r="G10145" s="1" t="s">
        <v>195</v>
      </c>
      <c r="H10145" s="1" t="s">
        <v>35</v>
      </c>
      <c r="I10145" s="1" t="s">
        <v>196</v>
      </c>
      <c r="J10145" s="1" t="s">
        <v>13517</v>
      </c>
      <c r="K10145" s="1" t="s">
        <v>233</v>
      </c>
      <c r="L10145" s="1" t="s">
        <v>13518</v>
      </c>
      <c r="M10145" s="1" t="s">
        <v>13519</v>
      </c>
      <c r="N10145" s="1" t="s">
        <v>41</v>
      </c>
      <c r="O10145" s="1">
        <v>20260630</v>
      </c>
      <c r="P10145" s="1" t="s">
        <v>525</v>
      </c>
      <c r="Q10145" s="1" t="s">
        <v>195</v>
      </c>
      <c r="R10145" s="1" t="s">
        <v>43</v>
      </c>
      <c r="S10145" s="1">
        <v>20091211</v>
      </c>
      <c r="X10145" s="1" t="s">
        <v>44</v>
      </c>
      <c r="Z10145" s="1">
        <v>4987039440167</v>
      </c>
    </row>
    <row r="10146" spans="1:32" x14ac:dyDescent="0.45">
      <c r="A10146" s="1" t="s">
        <v>32</v>
      </c>
      <c r="B10146" s="1" t="s">
        <v>13521</v>
      </c>
      <c r="C10146" s="1">
        <v>14987039438772</v>
      </c>
      <c r="D10146" s="1">
        <v>100</v>
      </c>
      <c r="F10146" s="1">
        <v>100</v>
      </c>
      <c r="G10146" s="1" t="s">
        <v>195</v>
      </c>
      <c r="H10146" s="1" t="s">
        <v>35</v>
      </c>
      <c r="I10146" s="1" t="s">
        <v>196</v>
      </c>
      <c r="J10146" s="1" t="s">
        <v>13517</v>
      </c>
      <c r="K10146" s="1" t="s">
        <v>233</v>
      </c>
      <c r="L10146" s="1" t="s">
        <v>13518</v>
      </c>
      <c r="M10146" s="1" t="s">
        <v>13519</v>
      </c>
      <c r="N10146" s="1" t="s">
        <v>41</v>
      </c>
      <c r="O10146" s="1">
        <v>20260630</v>
      </c>
      <c r="P10146" s="1" t="s">
        <v>525</v>
      </c>
      <c r="Q10146" s="1" t="s">
        <v>195</v>
      </c>
      <c r="R10146" s="1" t="s">
        <v>43</v>
      </c>
      <c r="S10146" s="1">
        <v>20091211</v>
      </c>
      <c r="X10146" s="1" t="s">
        <v>44</v>
      </c>
      <c r="Z10146" s="1">
        <v>4987039440242</v>
      </c>
    </row>
    <row r="10147" spans="1:32" x14ac:dyDescent="0.45">
      <c r="A10147" s="1" t="s">
        <v>32</v>
      </c>
      <c r="B10147" s="1" t="s">
        <v>13522</v>
      </c>
      <c r="C10147" s="1">
        <v>14987039438857</v>
      </c>
      <c r="D10147" s="1">
        <v>500</v>
      </c>
      <c r="F10147" s="1">
        <v>500</v>
      </c>
      <c r="G10147" s="1" t="s">
        <v>195</v>
      </c>
      <c r="H10147" s="1" t="s">
        <v>35</v>
      </c>
      <c r="I10147" s="1" t="s">
        <v>196</v>
      </c>
      <c r="J10147" s="1" t="s">
        <v>13517</v>
      </c>
      <c r="K10147" s="1" t="s">
        <v>233</v>
      </c>
      <c r="L10147" s="1" t="s">
        <v>13518</v>
      </c>
      <c r="M10147" s="1" t="s">
        <v>13519</v>
      </c>
      <c r="N10147" s="1" t="s">
        <v>41</v>
      </c>
      <c r="O10147" s="1">
        <v>20260630</v>
      </c>
      <c r="P10147" s="1" t="s">
        <v>525</v>
      </c>
      <c r="Q10147" s="1" t="s">
        <v>195</v>
      </c>
      <c r="R10147" s="1" t="s">
        <v>43</v>
      </c>
      <c r="S10147" s="1">
        <v>20091211</v>
      </c>
      <c r="X10147" s="1" t="s">
        <v>44</v>
      </c>
      <c r="Z10147" s="1">
        <v>4987039440327</v>
      </c>
    </row>
    <row r="10148" spans="1:32" x14ac:dyDescent="0.45">
      <c r="A10148" s="1" t="s">
        <v>193</v>
      </c>
      <c r="B10148" s="1" t="s">
        <v>13523</v>
      </c>
      <c r="C10148" s="1">
        <v>14987039451016</v>
      </c>
      <c r="D10148" s="1">
        <v>100</v>
      </c>
      <c r="F10148" s="1">
        <v>10</v>
      </c>
      <c r="G10148" s="1" t="s">
        <v>195</v>
      </c>
      <c r="H10148" s="1" t="s">
        <v>35</v>
      </c>
      <c r="I10148" s="1" t="s">
        <v>196</v>
      </c>
      <c r="J10148" s="1" t="s">
        <v>13524</v>
      </c>
      <c r="K10148" s="1" t="s">
        <v>2715</v>
      </c>
      <c r="L10148" s="1" t="s">
        <v>13525</v>
      </c>
      <c r="M10148" s="1" t="s">
        <v>13526</v>
      </c>
      <c r="N10148" s="1" t="s">
        <v>41</v>
      </c>
      <c r="O10148" s="1">
        <v>20260630</v>
      </c>
      <c r="P10148" s="1" t="s">
        <v>525</v>
      </c>
      <c r="Q10148" s="1" t="s">
        <v>195</v>
      </c>
      <c r="R10148" s="1" t="s">
        <v>43</v>
      </c>
      <c r="S10148" s="1">
        <v>20131129</v>
      </c>
      <c r="X10148" s="1" t="s">
        <v>44</v>
      </c>
      <c r="Z10148" s="1">
        <v>4987039451521</v>
      </c>
    </row>
    <row r="10149" spans="1:32" x14ac:dyDescent="0.45">
      <c r="A10149" s="1" t="s">
        <v>32</v>
      </c>
      <c r="B10149" s="1" t="s">
        <v>13527</v>
      </c>
      <c r="C10149" s="1">
        <v>14987039451108</v>
      </c>
      <c r="D10149" s="1">
        <v>100</v>
      </c>
      <c r="F10149" s="1">
        <v>100</v>
      </c>
      <c r="G10149" s="1" t="s">
        <v>195</v>
      </c>
      <c r="H10149" s="1" t="s">
        <v>35</v>
      </c>
      <c r="I10149" s="1" t="s">
        <v>196</v>
      </c>
      <c r="J10149" s="1" t="s">
        <v>13524</v>
      </c>
      <c r="K10149" s="1" t="s">
        <v>2715</v>
      </c>
      <c r="L10149" s="1" t="s">
        <v>13525</v>
      </c>
      <c r="M10149" s="1" t="s">
        <v>13526</v>
      </c>
      <c r="N10149" s="1" t="s">
        <v>41</v>
      </c>
      <c r="O10149" s="1">
        <v>20260630</v>
      </c>
      <c r="P10149" s="1" t="s">
        <v>525</v>
      </c>
      <c r="Q10149" s="1" t="s">
        <v>195</v>
      </c>
      <c r="R10149" s="1" t="s">
        <v>43</v>
      </c>
      <c r="S10149" s="1">
        <v>20131129</v>
      </c>
      <c r="X10149" s="1" t="s">
        <v>44</v>
      </c>
      <c r="Z10149" s="1">
        <v>4987039451798</v>
      </c>
    </row>
    <row r="10150" spans="1:32" x14ac:dyDescent="0.45">
      <c r="A10150" s="1" t="s">
        <v>193</v>
      </c>
      <c r="B10150" s="1" t="s">
        <v>13528</v>
      </c>
      <c r="C10150" s="1">
        <v>14987039437454</v>
      </c>
      <c r="D10150" s="1">
        <v>100</v>
      </c>
      <c r="F10150" s="1">
        <v>10</v>
      </c>
      <c r="G10150" s="1" t="s">
        <v>195</v>
      </c>
      <c r="H10150" s="1" t="s">
        <v>35</v>
      </c>
      <c r="I10150" s="1" t="s">
        <v>196</v>
      </c>
      <c r="J10150" s="1" t="s">
        <v>13529</v>
      </c>
      <c r="K10150" s="1" t="s">
        <v>215</v>
      </c>
      <c r="L10150" s="1" t="s">
        <v>13530</v>
      </c>
      <c r="M10150" s="1" t="s">
        <v>13531</v>
      </c>
      <c r="N10150" s="1" t="s">
        <v>41</v>
      </c>
      <c r="O10150" s="1">
        <v>20260630</v>
      </c>
      <c r="P10150" s="1" t="s">
        <v>525</v>
      </c>
      <c r="Q10150" s="1" t="s">
        <v>195</v>
      </c>
      <c r="R10150" s="1" t="s">
        <v>43</v>
      </c>
      <c r="S10150" s="1">
        <v>20091211</v>
      </c>
      <c r="X10150" s="1" t="s">
        <v>44</v>
      </c>
      <c r="Z10150" s="1">
        <v>4987039439239</v>
      </c>
      <c r="AF10150" s="1">
        <v>20140301</v>
      </c>
    </row>
    <row r="10151" spans="1:32" x14ac:dyDescent="0.45">
      <c r="A10151" s="1" t="s">
        <v>193</v>
      </c>
      <c r="B10151" s="1" t="s">
        <v>13528</v>
      </c>
      <c r="C10151" s="1">
        <v>14987039437539</v>
      </c>
      <c r="D10151" s="1">
        <v>500</v>
      </c>
      <c r="F10151" s="1">
        <v>10</v>
      </c>
      <c r="G10151" s="1" t="s">
        <v>195</v>
      </c>
      <c r="H10151" s="1" t="s">
        <v>35</v>
      </c>
      <c r="I10151" s="1" t="s">
        <v>196</v>
      </c>
      <c r="J10151" s="1" t="s">
        <v>13529</v>
      </c>
      <c r="K10151" s="1" t="s">
        <v>215</v>
      </c>
      <c r="L10151" s="1" t="s">
        <v>13530</v>
      </c>
      <c r="M10151" s="1" t="s">
        <v>13531</v>
      </c>
      <c r="N10151" s="1" t="s">
        <v>41</v>
      </c>
      <c r="O10151" s="1">
        <v>20260630</v>
      </c>
      <c r="P10151" s="1" t="s">
        <v>525</v>
      </c>
      <c r="Q10151" s="1" t="s">
        <v>195</v>
      </c>
      <c r="R10151" s="1" t="s">
        <v>43</v>
      </c>
      <c r="S10151" s="1">
        <v>20091211</v>
      </c>
      <c r="X10151" s="1" t="s">
        <v>44</v>
      </c>
      <c r="Z10151" s="1">
        <v>4987039439239</v>
      </c>
      <c r="AF10151" s="1">
        <v>20140301</v>
      </c>
    </row>
    <row r="10152" spans="1:32" x14ac:dyDescent="0.45">
      <c r="A10152" s="1" t="s">
        <v>193</v>
      </c>
      <c r="B10152" s="1" t="s">
        <v>13532</v>
      </c>
      <c r="C10152" s="1">
        <v>14987039449204</v>
      </c>
      <c r="D10152" s="1">
        <v>100</v>
      </c>
      <c r="F10152" s="1">
        <v>10</v>
      </c>
      <c r="G10152" s="1" t="s">
        <v>195</v>
      </c>
      <c r="H10152" s="1" t="s">
        <v>35</v>
      </c>
      <c r="I10152" s="1" t="s">
        <v>196</v>
      </c>
      <c r="J10152" s="1" t="s">
        <v>13529</v>
      </c>
      <c r="K10152" s="1" t="s">
        <v>215</v>
      </c>
      <c r="L10152" s="1" t="s">
        <v>13530</v>
      </c>
      <c r="M10152" s="1" t="s">
        <v>13531</v>
      </c>
      <c r="N10152" s="1" t="s">
        <v>41</v>
      </c>
      <c r="O10152" s="1">
        <v>20260630</v>
      </c>
      <c r="P10152" s="1" t="s">
        <v>525</v>
      </c>
      <c r="Q10152" s="1" t="s">
        <v>195</v>
      </c>
      <c r="R10152" s="1" t="s">
        <v>43</v>
      </c>
      <c r="S10152" s="1">
        <v>20091211</v>
      </c>
      <c r="X10152" s="1" t="s">
        <v>44</v>
      </c>
      <c r="Z10152" s="1">
        <v>4987039449894</v>
      </c>
      <c r="AA10152" s="1" t="s">
        <v>2050</v>
      </c>
    </row>
    <row r="10153" spans="1:32" x14ac:dyDescent="0.45">
      <c r="A10153" s="1" t="s">
        <v>193</v>
      </c>
      <c r="B10153" s="1" t="s">
        <v>13532</v>
      </c>
      <c r="C10153" s="1">
        <v>14987039449389</v>
      </c>
      <c r="D10153" s="1">
        <v>500</v>
      </c>
      <c r="F10153" s="1">
        <v>10</v>
      </c>
      <c r="G10153" s="1" t="s">
        <v>195</v>
      </c>
      <c r="H10153" s="1" t="s">
        <v>35</v>
      </c>
      <c r="I10153" s="1" t="s">
        <v>196</v>
      </c>
      <c r="J10153" s="1" t="s">
        <v>13529</v>
      </c>
      <c r="K10153" s="1" t="s">
        <v>215</v>
      </c>
      <c r="L10153" s="1" t="s">
        <v>13530</v>
      </c>
      <c r="M10153" s="1" t="s">
        <v>13531</v>
      </c>
      <c r="N10153" s="1" t="s">
        <v>41</v>
      </c>
      <c r="O10153" s="1">
        <v>20260630</v>
      </c>
      <c r="P10153" s="1" t="s">
        <v>525</v>
      </c>
      <c r="Q10153" s="1" t="s">
        <v>195</v>
      </c>
      <c r="R10153" s="1" t="s">
        <v>43</v>
      </c>
      <c r="S10153" s="1">
        <v>20091211</v>
      </c>
      <c r="X10153" s="1" t="s">
        <v>44</v>
      </c>
      <c r="Z10153" s="1">
        <v>4987039449894</v>
      </c>
      <c r="AA10153" s="1" t="s">
        <v>2050</v>
      </c>
    </row>
    <row r="10154" spans="1:32" x14ac:dyDescent="0.45">
      <c r="A10154" s="1" t="s">
        <v>193</v>
      </c>
      <c r="B10154" s="1" t="s">
        <v>13533</v>
      </c>
      <c r="C10154" s="1">
        <v>14987039437614</v>
      </c>
      <c r="D10154" s="1">
        <v>420</v>
      </c>
      <c r="F10154" s="1">
        <v>14</v>
      </c>
      <c r="G10154" s="1" t="s">
        <v>195</v>
      </c>
      <c r="H10154" s="1" t="s">
        <v>35</v>
      </c>
      <c r="I10154" s="1" t="s">
        <v>196</v>
      </c>
      <c r="J10154" s="1" t="s">
        <v>13529</v>
      </c>
      <c r="K10154" s="1" t="s">
        <v>215</v>
      </c>
      <c r="L10154" s="1" t="s">
        <v>13530</v>
      </c>
      <c r="M10154" s="1" t="s">
        <v>13531</v>
      </c>
      <c r="N10154" s="1" t="s">
        <v>41</v>
      </c>
      <c r="O10154" s="1">
        <v>20260630</v>
      </c>
      <c r="P10154" s="1" t="s">
        <v>525</v>
      </c>
      <c r="Q10154" s="1" t="s">
        <v>195</v>
      </c>
      <c r="R10154" s="1" t="s">
        <v>43</v>
      </c>
      <c r="S10154" s="1">
        <v>20091211</v>
      </c>
      <c r="X10154" s="1" t="s">
        <v>44</v>
      </c>
      <c r="Z10154" s="1">
        <v>4987039439314</v>
      </c>
      <c r="AF10154" s="1">
        <v>20140301</v>
      </c>
    </row>
    <row r="10155" spans="1:32" x14ac:dyDescent="0.45">
      <c r="A10155" s="1" t="s">
        <v>193</v>
      </c>
      <c r="B10155" s="1" t="s">
        <v>13534</v>
      </c>
      <c r="C10155" s="1">
        <v>14987039449464</v>
      </c>
      <c r="D10155" s="1">
        <v>420</v>
      </c>
      <c r="F10155" s="1">
        <v>14</v>
      </c>
      <c r="G10155" s="1" t="s">
        <v>195</v>
      </c>
      <c r="H10155" s="1" t="s">
        <v>35</v>
      </c>
      <c r="I10155" s="1" t="s">
        <v>196</v>
      </c>
      <c r="J10155" s="1" t="s">
        <v>13529</v>
      </c>
      <c r="K10155" s="1" t="s">
        <v>215</v>
      </c>
      <c r="L10155" s="1" t="s">
        <v>13530</v>
      </c>
      <c r="M10155" s="1" t="s">
        <v>13531</v>
      </c>
      <c r="N10155" s="1" t="s">
        <v>41</v>
      </c>
      <c r="O10155" s="1">
        <v>20260630</v>
      </c>
      <c r="P10155" s="1" t="s">
        <v>525</v>
      </c>
      <c r="Q10155" s="1" t="s">
        <v>195</v>
      </c>
      <c r="R10155" s="1" t="s">
        <v>43</v>
      </c>
      <c r="S10155" s="1">
        <v>20091211</v>
      </c>
      <c r="X10155" s="1" t="s">
        <v>44</v>
      </c>
      <c r="Z10155" s="1">
        <v>4987039449979</v>
      </c>
      <c r="AA10155" s="1" t="s">
        <v>2050</v>
      </c>
    </row>
    <row r="10156" spans="1:32" x14ac:dyDescent="0.45">
      <c r="A10156" s="1" t="s">
        <v>32</v>
      </c>
      <c r="B10156" s="1" t="s">
        <v>13535</v>
      </c>
      <c r="C10156" s="1">
        <v>14987039437706</v>
      </c>
      <c r="D10156" s="1">
        <v>100</v>
      </c>
      <c r="F10156" s="1">
        <v>100</v>
      </c>
      <c r="G10156" s="1" t="s">
        <v>195</v>
      </c>
      <c r="H10156" s="1" t="s">
        <v>35</v>
      </c>
      <c r="I10156" s="1" t="s">
        <v>196</v>
      </c>
      <c r="J10156" s="1" t="s">
        <v>13529</v>
      </c>
      <c r="K10156" s="1" t="s">
        <v>215</v>
      </c>
      <c r="L10156" s="1" t="s">
        <v>13530</v>
      </c>
      <c r="M10156" s="1" t="s">
        <v>13531</v>
      </c>
      <c r="N10156" s="1" t="s">
        <v>41</v>
      </c>
      <c r="O10156" s="1">
        <v>20260630</v>
      </c>
      <c r="P10156" s="1" t="s">
        <v>525</v>
      </c>
      <c r="Q10156" s="1" t="s">
        <v>195</v>
      </c>
      <c r="R10156" s="1" t="s">
        <v>43</v>
      </c>
      <c r="S10156" s="1">
        <v>20091211</v>
      </c>
      <c r="X10156" s="1" t="s">
        <v>44</v>
      </c>
      <c r="Z10156" s="1">
        <v>4987039439406</v>
      </c>
      <c r="AF10156" s="1">
        <v>20131205</v>
      </c>
    </row>
    <row r="10157" spans="1:32" x14ac:dyDescent="0.45">
      <c r="A10157" s="1" t="s">
        <v>32</v>
      </c>
      <c r="B10157" s="1" t="s">
        <v>13536</v>
      </c>
      <c r="C10157" s="1">
        <v>14987039449549</v>
      </c>
      <c r="D10157" s="1">
        <v>100</v>
      </c>
      <c r="F10157" s="1">
        <v>100</v>
      </c>
      <c r="G10157" s="1" t="s">
        <v>195</v>
      </c>
      <c r="H10157" s="1" t="s">
        <v>35</v>
      </c>
      <c r="I10157" s="1" t="s">
        <v>196</v>
      </c>
      <c r="J10157" s="1" t="s">
        <v>13529</v>
      </c>
      <c r="K10157" s="1" t="s">
        <v>215</v>
      </c>
      <c r="L10157" s="1" t="s">
        <v>13530</v>
      </c>
      <c r="M10157" s="1" t="s">
        <v>13531</v>
      </c>
      <c r="N10157" s="1" t="s">
        <v>41</v>
      </c>
      <c r="O10157" s="1">
        <v>20260630</v>
      </c>
      <c r="P10157" s="1" t="s">
        <v>525</v>
      </c>
      <c r="Q10157" s="1" t="s">
        <v>195</v>
      </c>
      <c r="R10157" s="1" t="s">
        <v>43</v>
      </c>
      <c r="S10157" s="1">
        <v>20091211</v>
      </c>
      <c r="X10157" s="1" t="s">
        <v>44</v>
      </c>
      <c r="Z10157" s="1">
        <v>4987039450043</v>
      </c>
      <c r="AA10157" s="1" t="s">
        <v>2050</v>
      </c>
    </row>
    <row r="10158" spans="1:32" x14ac:dyDescent="0.45">
      <c r="A10158" s="1" t="s">
        <v>193</v>
      </c>
      <c r="B10158" s="1" t="s">
        <v>13537</v>
      </c>
      <c r="C10158" s="1">
        <v>14987039437881</v>
      </c>
      <c r="D10158" s="1">
        <v>100</v>
      </c>
      <c r="F10158" s="1">
        <v>10</v>
      </c>
      <c r="G10158" s="1" t="s">
        <v>195</v>
      </c>
      <c r="H10158" s="1" t="s">
        <v>35</v>
      </c>
      <c r="I10158" s="1" t="s">
        <v>196</v>
      </c>
      <c r="J10158" s="1" t="s">
        <v>13538</v>
      </c>
      <c r="K10158" s="1" t="s">
        <v>228</v>
      </c>
      <c r="L10158" s="1" t="s">
        <v>13539</v>
      </c>
      <c r="M10158" s="1" t="s">
        <v>13540</v>
      </c>
      <c r="N10158" s="1" t="s">
        <v>41</v>
      </c>
      <c r="O10158" s="1">
        <v>20260630</v>
      </c>
      <c r="P10158" s="1" t="s">
        <v>525</v>
      </c>
      <c r="Q10158" s="1" t="s">
        <v>195</v>
      </c>
      <c r="R10158" s="1" t="s">
        <v>43</v>
      </c>
      <c r="S10158" s="1">
        <v>20091211</v>
      </c>
      <c r="X10158" s="1" t="s">
        <v>44</v>
      </c>
      <c r="Z10158" s="1">
        <v>4987039439581</v>
      </c>
    </row>
    <row r="10159" spans="1:32" x14ac:dyDescent="0.45">
      <c r="A10159" s="1" t="s">
        <v>193</v>
      </c>
      <c r="B10159" s="1" t="s">
        <v>13537</v>
      </c>
      <c r="C10159" s="1">
        <v>14987039437966</v>
      </c>
      <c r="D10159" s="1">
        <v>500</v>
      </c>
      <c r="F10159" s="1">
        <v>10</v>
      </c>
      <c r="G10159" s="1" t="s">
        <v>195</v>
      </c>
      <c r="H10159" s="1" t="s">
        <v>35</v>
      </c>
      <c r="I10159" s="1" t="s">
        <v>196</v>
      </c>
      <c r="J10159" s="1" t="s">
        <v>13538</v>
      </c>
      <c r="K10159" s="1" t="s">
        <v>228</v>
      </c>
      <c r="L10159" s="1" t="s">
        <v>13539</v>
      </c>
      <c r="M10159" s="1" t="s">
        <v>13540</v>
      </c>
      <c r="N10159" s="1" t="s">
        <v>41</v>
      </c>
      <c r="O10159" s="1">
        <v>20260630</v>
      </c>
      <c r="P10159" s="1" t="s">
        <v>525</v>
      </c>
      <c r="Q10159" s="1" t="s">
        <v>195</v>
      </c>
      <c r="R10159" s="1" t="s">
        <v>43</v>
      </c>
      <c r="S10159" s="1">
        <v>20091211</v>
      </c>
      <c r="X10159" s="1" t="s">
        <v>44</v>
      </c>
      <c r="Z10159" s="1">
        <v>4987039439581</v>
      </c>
    </row>
    <row r="10160" spans="1:32" x14ac:dyDescent="0.45">
      <c r="A10160" s="1" t="s">
        <v>193</v>
      </c>
      <c r="B10160" s="1" t="s">
        <v>13537</v>
      </c>
      <c r="C10160" s="1">
        <v>14987039447682</v>
      </c>
      <c r="D10160" s="1">
        <v>1000</v>
      </c>
      <c r="F10160" s="1">
        <v>10</v>
      </c>
      <c r="G10160" s="1" t="s">
        <v>195</v>
      </c>
      <c r="H10160" s="1" t="s">
        <v>35</v>
      </c>
      <c r="I10160" s="1" t="s">
        <v>196</v>
      </c>
      <c r="J10160" s="1" t="s">
        <v>13538</v>
      </c>
      <c r="K10160" s="1" t="s">
        <v>228</v>
      </c>
      <c r="L10160" s="1" t="s">
        <v>13539</v>
      </c>
      <c r="M10160" s="1" t="s">
        <v>13540</v>
      </c>
      <c r="N10160" s="1" t="s">
        <v>41</v>
      </c>
      <c r="O10160" s="1">
        <v>20260630</v>
      </c>
      <c r="P10160" s="1" t="s">
        <v>525</v>
      </c>
      <c r="Q10160" s="1" t="s">
        <v>195</v>
      </c>
      <c r="R10160" s="1" t="s">
        <v>43</v>
      </c>
      <c r="S10160" s="1">
        <v>20091211</v>
      </c>
      <c r="X10160" s="1" t="s">
        <v>44</v>
      </c>
      <c r="Z10160" s="1">
        <v>4987039439581</v>
      </c>
    </row>
    <row r="10161" spans="1:28" x14ac:dyDescent="0.45">
      <c r="A10161" s="1" t="s">
        <v>193</v>
      </c>
      <c r="B10161" s="1" t="s">
        <v>13541</v>
      </c>
      <c r="C10161" s="1">
        <v>14987039469738</v>
      </c>
      <c r="D10161" s="1">
        <v>100</v>
      </c>
      <c r="F10161" s="1">
        <v>10</v>
      </c>
      <c r="G10161" s="1" t="s">
        <v>195</v>
      </c>
      <c r="H10161" s="1" t="s">
        <v>35</v>
      </c>
      <c r="I10161" s="1" t="s">
        <v>196</v>
      </c>
      <c r="J10161" s="1" t="s">
        <v>13538</v>
      </c>
      <c r="K10161" s="1" t="s">
        <v>228</v>
      </c>
      <c r="L10161" s="1" t="s">
        <v>13539</v>
      </c>
      <c r="M10161" s="1" t="s">
        <v>13540</v>
      </c>
      <c r="N10161" s="1" t="s">
        <v>41</v>
      </c>
      <c r="O10161" s="1">
        <v>20260630</v>
      </c>
      <c r="P10161" s="1" t="s">
        <v>525</v>
      </c>
      <c r="Q10161" s="1" t="s">
        <v>195</v>
      </c>
      <c r="R10161" s="1" t="s">
        <v>43</v>
      </c>
      <c r="S10161" s="1">
        <v>20091211</v>
      </c>
      <c r="X10161" s="1" t="s">
        <v>44</v>
      </c>
      <c r="Z10161" s="1">
        <v>4987039470409</v>
      </c>
      <c r="AA10161" s="1" t="s">
        <v>2050</v>
      </c>
    </row>
    <row r="10162" spans="1:28" x14ac:dyDescent="0.45">
      <c r="A10162" s="1" t="s">
        <v>193</v>
      </c>
      <c r="B10162" s="1" t="s">
        <v>13541</v>
      </c>
      <c r="C10162" s="1">
        <v>14987039469813</v>
      </c>
      <c r="D10162" s="1">
        <v>500</v>
      </c>
      <c r="F10162" s="1">
        <v>10</v>
      </c>
      <c r="G10162" s="1" t="s">
        <v>195</v>
      </c>
      <c r="H10162" s="1" t="s">
        <v>35</v>
      </c>
      <c r="I10162" s="1" t="s">
        <v>196</v>
      </c>
      <c r="J10162" s="1" t="s">
        <v>13538</v>
      </c>
      <c r="K10162" s="1" t="s">
        <v>228</v>
      </c>
      <c r="L10162" s="1" t="s">
        <v>13539</v>
      </c>
      <c r="M10162" s="1" t="s">
        <v>13540</v>
      </c>
      <c r="N10162" s="1" t="s">
        <v>41</v>
      </c>
      <c r="O10162" s="1">
        <v>20260630</v>
      </c>
      <c r="P10162" s="1" t="s">
        <v>525</v>
      </c>
      <c r="Q10162" s="1" t="s">
        <v>195</v>
      </c>
      <c r="R10162" s="1" t="s">
        <v>43</v>
      </c>
      <c r="S10162" s="1">
        <v>20091211</v>
      </c>
      <c r="X10162" s="1" t="s">
        <v>44</v>
      </c>
      <c r="Z10162" s="1">
        <v>4987039470409</v>
      </c>
      <c r="AA10162" s="1" t="s">
        <v>2050</v>
      </c>
    </row>
    <row r="10163" spans="1:28" x14ac:dyDescent="0.45">
      <c r="A10163" s="1" t="s">
        <v>193</v>
      </c>
      <c r="B10163" s="1" t="s">
        <v>13541</v>
      </c>
      <c r="C10163" s="1">
        <v>14987039469905</v>
      </c>
      <c r="D10163" s="1">
        <v>1000</v>
      </c>
      <c r="F10163" s="1">
        <v>10</v>
      </c>
      <c r="G10163" s="1" t="s">
        <v>195</v>
      </c>
      <c r="H10163" s="1" t="s">
        <v>35</v>
      </c>
      <c r="I10163" s="1" t="s">
        <v>196</v>
      </c>
      <c r="J10163" s="1" t="s">
        <v>13538</v>
      </c>
      <c r="K10163" s="1" t="s">
        <v>228</v>
      </c>
      <c r="L10163" s="1" t="s">
        <v>13539</v>
      </c>
      <c r="M10163" s="1" t="s">
        <v>13540</v>
      </c>
      <c r="N10163" s="1" t="s">
        <v>41</v>
      </c>
      <c r="O10163" s="1">
        <v>20260630</v>
      </c>
      <c r="P10163" s="1" t="s">
        <v>525</v>
      </c>
      <c r="Q10163" s="1" t="s">
        <v>195</v>
      </c>
      <c r="R10163" s="1" t="s">
        <v>43</v>
      </c>
      <c r="S10163" s="1">
        <v>20091211</v>
      </c>
      <c r="X10163" s="1" t="s">
        <v>44</v>
      </c>
      <c r="Z10163" s="1">
        <v>4987039470409</v>
      </c>
      <c r="AA10163" s="1" t="s">
        <v>2050</v>
      </c>
    </row>
    <row r="10164" spans="1:28" x14ac:dyDescent="0.45">
      <c r="A10164" s="1" t="s">
        <v>193</v>
      </c>
      <c r="B10164" s="1" t="s">
        <v>13542</v>
      </c>
      <c r="C10164" s="1">
        <v>14987039438000</v>
      </c>
      <c r="D10164" s="1">
        <v>420</v>
      </c>
      <c r="F10164" s="1">
        <v>14</v>
      </c>
      <c r="G10164" s="1" t="s">
        <v>195</v>
      </c>
      <c r="H10164" s="1" t="s">
        <v>35</v>
      </c>
      <c r="I10164" s="1" t="s">
        <v>196</v>
      </c>
      <c r="J10164" s="1" t="s">
        <v>13538</v>
      </c>
      <c r="K10164" s="1" t="s">
        <v>228</v>
      </c>
      <c r="L10164" s="1" t="s">
        <v>13539</v>
      </c>
      <c r="M10164" s="1" t="s">
        <v>13540</v>
      </c>
      <c r="N10164" s="1" t="s">
        <v>41</v>
      </c>
      <c r="O10164" s="1">
        <v>20260630</v>
      </c>
      <c r="P10164" s="1" t="s">
        <v>525</v>
      </c>
      <c r="Q10164" s="1" t="s">
        <v>195</v>
      </c>
      <c r="R10164" s="1" t="s">
        <v>43</v>
      </c>
      <c r="S10164" s="1">
        <v>20091211</v>
      </c>
      <c r="X10164" s="1" t="s">
        <v>44</v>
      </c>
      <c r="Z10164" s="1">
        <v>4987039439666</v>
      </c>
    </row>
    <row r="10165" spans="1:28" x14ac:dyDescent="0.45">
      <c r="A10165" s="1" t="s">
        <v>193</v>
      </c>
      <c r="B10165" s="1" t="s">
        <v>13543</v>
      </c>
      <c r="C10165" s="1">
        <v>14987039470079</v>
      </c>
      <c r="D10165" s="1">
        <v>420</v>
      </c>
      <c r="F10165" s="1">
        <v>14</v>
      </c>
      <c r="G10165" s="1" t="s">
        <v>195</v>
      </c>
      <c r="H10165" s="1" t="s">
        <v>35</v>
      </c>
      <c r="I10165" s="1" t="s">
        <v>196</v>
      </c>
      <c r="J10165" s="1" t="s">
        <v>13538</v>
      </c>
      <c r="K10165" s="1" t="s">
        <v>228</v>
      </c>
      <c r="L10165" s="1" t="s">
        <v>13539</v>
      </c>
      <c r="M10165" s="1" t="s">
        <v>13540</v>
      </c>
      <c r="N10165" s="1" t="s">
        <v>41</v>
      </c>
      <c r="O10165" s="1">
        <v>20260630</v>
      </c>
      <c r="P10165" s="1" t="s">
        <v>525</v>
      </c>
      <c r="Q10165" s="1" t="s">
        <v>195</v>
      </c>
      <c r="R10165" s="1" t="s">
        <v>43</v>
      </c>
      <c r="S10165" s="1">
        <v>20091211</v>
      </c>
      <c r="X10165" s="1" t="s">
        <v>44</v>
      </c>
      <c r="Z10165" s="1">
        <v>4987039470584</v>
      </c>
      <c r="AA10165" s="1" t="s">
        <v>2050</v>
      </c>
    </row>
    <row r="10166" spans="1:28" x14ac:dyDescent="0.45">
      <c r="A10166" s="1" t="s">
        <v>32</v>
      </c>
      <c r="B10166" s="1" t="s">
        <v>13544</v>
      </c>
      <c r="C10166" s="1">
        <v>14987039438185</v>
      </c>
      <c r="D10166" s="1">
        <v>100</v>
      </c>
      <c r="F10166" s="1">
        <v>100</v>
      </c>
      <c r="G10166" s="1" t="s">
        <v>195</v>
      </c>
      <c r="H10166" s="1" t="s">
        <v>35</v>
      </c>
      <c r="I10166" s="1" t="s">
        <v>196</v>
      </c>
      <c r="J10166" s="1" t="s">
        <v>13538</v>
      </c>
      <c r="K10166" s="1" t="s">
        <v>228</v>
      </c>
      <c r="L10166" s="1" t="s">
        <v>13539</v>
      </c>
      <c r="M10166" s="1" t="s">
        <v>13540</v>
      </c>
      <c r="N10166" s="1" t="s">
        <v>41</v>
      </c>
      <c r="O10166" s="1">
        <v>20260630</v>
      </c>
      <c r="P10166" s="1" t="s">
        <v>525</v>
      </c>
      <c r="Q10166" s="1" t="s">
        <v>195</v>
      </c>
      <c r="R10166" s="1" t="s">
        <v>43</v>
      </c>
      <c r="S10166" s="1">
        <v>20091211</v>
      </c>
      <c r="X10166" s="1" t="s">
        <v>44</v>
      </c>
      <c r="Z10166" s="1">
        <v>4987039439741</v>
      </c>
    </row>
    <row r="10167" spans="1:28" x14ac:dyDescent="0.45">
      <c r="A10167" s="1" t="s">
        <v>32</v>
      </c>
      <c r="B10167" s="1" t="s">
        <v>13545</v>
      </c>
      <c r="C10167" s="1">
        <v>14987039470154</v>
      </c>
      <c r="D10167" s="1">
        <v>100</v>
      </c>
      <c r="F10167" s="1">
        <v>100</v>
      </c>
      <c r="G10167" s="1" t="s">
        <v>195</v>
      </c>
      <c r="H10167" s="1" t="s">
        <v>35</v>
      </c>
      <c r="I10167" s="1" t="s">
        <v>196</v>
      </c>
      <c r="J10167" s="1" t="s">
        <v>13538</v>
      </c>
      <c r="K10167" s="1" t="s">
        <v>228</v>
      </c>
      <c r="L10167" s="1" t="s">
        <v>13539</v>
      </c>
      <c r="M10167" s="1" t="s">
        <v>13540</v>
      </c>
      <c r="N10167" s="1" t="s">
        <v>41</v>
      </c>
      <c r="O10167" s="1">
        <v>20260630</v>
      </c>
      <c r="P10167" s="1" t="s">
        <v>525</v>
      </c>
      <c r="Q10167" s="1" t="s">
        <v>195</v>
      </c>
      <c r="R10167" s="1" t="s">
        <v>43</v>
      </c>
      <c r="S10167" s="1">
        <v>20091211</v>
      </c>
      <c r="X10167" s="1" t="s">
        <v>44</v>
      </c>
      <c r="Z10167" s="1">
        <v>4987039470669</v>
      </c>
      <c r="AA10167" s="1" t="s">
        <v>2050</v>
      </c>
    </row>
    <row r="10168" spans="1:28" x14ac:dyDescent="0.45">
      <c r="A10168" s="1" t="s">
        <v>32</v>
      </c>
      <c r="B10168" s="1" t="s">
        <v>13546</v>
      </c>
      <c r="C10168" s="1">
        <v>14987039438260</v>
      </c>
      <c r="D10168" s="1">
        <v>500</v>
      </c>
      <c r="F10168" s="1">
        <v>500</v>
      </c>
      <c r="G10168" s="1" t="s">
        <v>195</v>
      </c>
      <c r="H10168" s="1" t="s">
        <v>35</v>
      </c>
      <c r="I10168" s="1" t="s">
        <v>196</v>
      </c>
      <c r="J10168" s="1" t="s">
        <v>13538</v>
      </c>
      <c r="K10168" s="1" t="s">
        <v>228</v>
      </c>
      <c r="L10168" s="1" t="s">
        <v>13539</v>
      </c>
      <c r="M10168" s="1" t="s">
        <v>13540</v>
      </c>
      <c r="N10168" s="1" t="s">
        <v>41</v>
      </c>
      <c r="O10168" s="1">
        <v>20260630</v>
      </c>
      <c r="P10168" s="1" t="s">
        <v>525</v>
      </c>
      <c r="Q10168" s="1" t="s">
        <v>195</v>
      </c>
      <c r="R10168" s="1" t="s">
        <v>43</v>
      </c>
      <c r="S10168" s="1">
        <v>20091211</v>
      </c>
      <c r="X10168" s="1" t="s">
        <v>44</v>
      </c>
      <c r="Z10168" s="1">
        <v>4987039439826</v>
      </c>
    </row>
    <row r="10169" spans="1:28" x14ac:dyDescent="0.45">
      <c r="A10169" s="1" t="s">
        <v>32</v>
      </c>
      <c r="B10169" s="1" t="s">
        <v>13547</v>
      </c>
      <c r="C10169" s="1">
        <v>14987039470239</v>
      </c>
      <c r="D10169" s="1">
        <v>500</v>
      </c>
      <c r="F10169" s="1">
        <v>500</v>
      </c>
      <c r="G10169" s="1" t="s">
        <v>195</v>
      </c>
      <c r="H10169" s="1" t="s">
        <v>35</v>
      </c>
      <c r="I10169" s="1" t="s">
        <v>196</v>
      </c>
      <c r="J10169" s="1" t="s">
        <v>13538</v>
      </c>
      <c r="K10169" s="1" t="s">
        <v>228</v>
      </c>
      <c r="L10169" s="1" t="s">
        <v>13539</v>
      </c>
      <c r="M10169" s="1" t="s">
        <v>13540</v>
      </c>
      <c r="N10169" s="1" t="s">
        <v>41</v>
      </c>
      <c r="O10169" s="1">
        <v>20260630</v>
      </c>
      <c r="P10169" s="1" t="s">
        <v>525</v>
      </c>
      <c r="Q10169" s="1" t="s">
        <v>195</v>
      </c>
      <c r="R10169" s="1" t="s">
        <v>43</v>
      </c>
      <c r="S10169" s="1">
        <v>20091211</v>
      </c>
      <c r="X10169" s="1" t="s">
        <v>44</v>
      </c>
      <c r="Z10169" s="1">
        <v>4987039470744</v>
      </c>
      <c r="AA10169" s="1" t="s">
        <v>2050</v>
      </c>
    </row>
    <row r="10170" spans="1:28" x14ac:dyDescent="0.45">
      <c r="A10170" s="1" t="s">
        <v>193</v>
      </c>
      <c r="B10170" s="1" t="s">
        <v>13548</v>
      </c>
      <c r="C10170" s="1">
        <v>14987028269608</v>
      </c>
      <c r="D10170" s="1">
        <v>100</v>
      </c>
      <c r="F10170" s="1">
        <v>10</v>
      </c>
      <c r="G10170" s="1" t="s">
        <v>352</v>
      </c>
      <c r="H10170" s="1" t="s">
        <v>35</v>
      </c>
      <c r="I10170" s="1" t="s">
        <v>352</v>
      </c>
      <c r="J10170" s="1" t="s">
        <v>13549</v>
      </c>
      <c r="K10170" s="1" t="s">
        <v>8937</v>
      </c>
      <c r="L10170" s="1" t="s">
        <v>13550</v>
      </c>
      <c r="M10170" s="1" t="s">
        <v>13549</v>
      </c>
      <c r="N10170" s="1" t="s">
        <v>41</v>
      </c>
      <c r="O10170" s="1">
        <v>20260630</v>
      </c>
      <c r="P10170" s="1" t="s">
        <v>909</v>
      </c>
      <c r="Q10170" s="1" t="s">
        <v>352</v>
      </c>
      <c r="R10170" s="1" t="s">
        <v>43</v>
      </c>
      <c r="S10170" s="1">
        <v>19950825</v>
      </c>
      <c r="X10170" s="1" t="s">
        <v>44</v>
      </c>
      <c r="Z10170" s="1">
        <v>4987028510215</v>
      </c>
      <c r="AB10170" s="1">
        <v>24987028269605</v>
      </c>
    </row>
    <row r="10171" spans="1:28" x14ac:dyDescent="0.45">
      <c r="A10171" s="1" t="s">
        <v>193</v>
      </c>
      <c r="B10171" s="1" t="s">
        <v>13548</v>
      </c>
      <c r="C10171" s="1">
        <v>14987028269639</v>
      </c>
      <c r="D10171" s="1">
        <v>1000</v>
      </c>
      <c r="F10171" s="1">
        <v>10</v>
      </c>
      <c r="G10171" s="1" t="s">
        <v>352</v>
      </c>
      <c r="H10171" s="1" t="s">
        <v>35</v>
      </c>
      <c r="I10171" s="1" t="s">
        <v>352</v>
      </c>
      <c r="J10171" s="1" t="s">
        <v>13549</v>
      </c>
      <c r="K10171" s="1" t="s">
        <v>8937</v>
      </c>
      <c r="L10171" s="1" t="s">
        <v>13550</v>
      </c>
      <c r="M10171" s="1" t="s">
        <v>13549</v>
      </c>
      <c r="N10171" s="1" t="s">
        <v>41</v>
      </c>
      <c r="O10171" s="1">
        <v>20260630</v>
      </c>
      <c r="P10171" s="1" t="s">
        <v>909</v>
      </c>
      <c r="Q10171" s="1" t="s">
        <v>352</v>
      </c>
      <c r="R10171" s="1" t="s">
        <v>43</v>
      </c>
      <c r="S10171" s="1">
        <v>19950825</v>
      </c>
      <c r="X10171" s="1" t="s">
        <v>44</v>
      </c>
      <c r="Z10171" s="1">
        <v>4987028510215</v>
      </c>
      <c r="AB10171" s="1">
        <v>24987028269636</v>
      </c>
    </row>
    <row r="10172" spans="1:28" x14ac:dyDescent="0.45">
      <c r="A10172" s="1" t="s">
        <v>193</v>
      </c>
      <c r="B10172" s="1" t="s">
        <v>13551</v>
      </c>
      <c r="C10172" s="1">
        <v>14987028269615</v>
      </c>
      <c r="D10172" s="1">
        <v>210</v>
      </c>
      <c r="F10172" s="1">
        <v>21</v>
      </c>
      <c r="G10172" s="1" t="s">
        <v>352</v>
      </c>
      <c r="H10172" s="1" t="s">
        <v>35</v>
      </c>
      <c r="I10172" s="1" t="s">
        <v>352</v>
      </c>
      <c r="J10172" s="1" t="s">
        <v>13549</v>
      </c>
      <c r="K10172" s="1" t="s">
        <v>8937</v>
      </c>
      <c r="L10172" s="1" t="s">
        <v>13550</v>
      </c>
      <c r="M10172" s="1" t="s">
        <v>13549</v>
      </c>
      <c r="N10172" s="1" t="s">
        <v>41</v>
      </c>
      <c r="O10172" s="1">
        <v>20260630</v>
      </c>
      <c r="P10172" s="1" t="s">
        <v>909</v>
      </c>
      <c r="Q10172" s="1" t="s">
        <v>352</v>
      </c>
      <c r="R10172" s="1" t="s">
        <v>43</v>
      </c>
      <c r="S10172" s="1">
        <v>19950825</v>
      </c>
      <c r="X10172" s="1" t="s">
        <v>44</v>
      </c>
      <c r="Z10172" s="1">
        <v>4987028510222</v>
      </c>
      <c r="AB10172" s="1">
        <v>24987028269612</v>
      </c>
    </row>
    <row r="10173" spans="1:28" x14ac:dyDescent="0.45">
      <c r="A10173" s="1" t="s">
        <v>193</v>
      </c>
      <c r="B10173" s="1" t="s">
        <v>13551</v>
      </c>
      <c r="C10173" s="1">
        <v>14987028269646</v>
      </c>
      <c r="D10173" s="1">
        <v>2100</v>
      </c>
      <c r="F10173" s="1">
        <v>21</v>
      </c>
      <c r="G10173" s="1" t="s">
        <v>352</v>
      </c>
      <c r="H10173" s="1" t="s">
        <v>35</v>
      </c>
      <c r="I10173" s="1" t="s">
        <v>352</v>
      </c>
      <c r="J10173" s="1" t="s">
        <v>13549</v>
      </c>
      <c r="K10173" s="1" t="s">
        <v>8937</v>
      </c>
      <c r="L10173" s="1" t="s">
        <v>13550</v>
      </c>
      <c r="M10173" s="1" t="s">
        <v>13549</v>
      </c>
      <c r="N10173" s="1" t="s">
        <v>41</v>
      </c>
      <c r="O10173" s="1">
        <v>20260630</v>
      </c>
      <c r="P10173" s="1" t="s">
        <v>909</v>
      </c>
      <c r="Q10173" s="1" t="s">
        <v>352</v>
      </c>
      <c r="R10173" s="1" t="s">
        <v>43</v>
      </c>
      <c r="S10173" s="1">
        <v>19950825</v>
      </c>
      <c r="X10173" s="1" t="s">
        <v>44</v>
      </c>
      <c r="Z10173" s="1">
        <v>4987028510222</v>
      </c>
      <c r="AB10173" s="1">
        <v>24987028269643</v>
      </c>
    </row>
    <row r="10174" spans="1:28" x14ac:dyDescent="0.45">
      <c r="A10174" s="1" t="s">
        <v>32</v>
      </c>
      <c r="B10174" s="1" t="s">
        <v>13552</v>
      </c>
      <c r="C10174" s="1">
        <v>14987028269677</v>
      </c>
      <c r="D10174" s="1">
        <v>500</v>
      </c>
      <c r="F10174" s="1">
        <v>500</v>
      </c>
      <c r="G10174" s="1" t="s">
        <v>352</v>
      </c>
      <c r="H10174" s="1" t="s">
        <v>35</v>
      </c>
      <c r="I10174" s="1" t="s">
        <v>352</v>
      </c>
      <c r="J10174" s="1" t="s">
        <v>13549</v>
      </c>
      <c r="K10174" s="1" t="s">
        <v>8937</v>
      </c>
      <c r="L10174" s="1" t="s">
        <v>13550</v>
      </c>
      <c r="M10174" s="1" t="s">
        <v>13549</v>
      </c>
      <c r="N10174" s="1" t="s">
        <v>41</v>
      </c>
      <c r="O10174" s="1">
        <v>20260630</v>
      </c>
      <c r="P10174" s="1" t="s">
        <v>909</v>
      </c>
      <c r="Q10174" s="1" t="s">
        <v>352</v>
      </c>
      <c r="R10174" s="1" t="s">
        <v>43</v>
      </c>
      <c r="S10174" s="1">
        <v>19950825</v>
      </c>
      <c r="X10174" s="1" t="s">
        <v>44</v>
      </c>
      <c r="Z10174" s="1">
        <v>4987028510239</v>
      </c>
      <c r="AB10174" s="1">
        <v>24987028269674</v>
      </c>
    </row>
    <row r="10175" spans="1:28" x14ac:dyDescent="0.45">
      <c r="A10175" s="1" t="s">
        <v>32</v>
      </c>
      <c r="B10175" s="1" t="s">
        <v>13553</v>
      </c>
      <c r="C10175" s="1">
        <v>14987045685542</v>
      </c>
      <c r="D10175" s="1">
        <v>500</v>
      </c>
      <c r="F10175" s="1">
        <v>500</v>
      </c>
      <c r="G10175" s="1" t="s">
        <v>34</v>
      </c>
      <c r="H10175" s="1" t="s">
        <v>35</v>
      </c>
      <c r="I10175" s="1" t="s">
        <v>36</v>
      </c>
      <c r="J10175" s="1" t="s">
        <v>13554</v>
      </c>
      <c r="K10175" s="1" t="s">
        <v>48</v>
      </c>
      <c r="L10175" s="1" t="s">
        <v>13555</v>
      </c>
      <c r="M10175" s="1" t="s">
        <v>13554</v>
      </c>
      <c r="N10175" s="1" t="s">
        <v>41</v>
      </c>
      <c r="O10175" s="1">
        <v>20260630</v>
      </c>
      <c r="P10175" s="1" t="s">
        <v>7261</v>
      </c>
      <c r="Q10175" s="1" t="s">
        <v>34</v>
      </c>
      <c r="R10175" s="1" t="s">
        <v>43</v>
      </c>
      <c r="S10175" s="1">
        <v>20070706</v>
      </c>
      <c r="X10175" s="1" t="s">
        <v>44</v>
      </c>
      <c r="Z10175" s="1">
        <v>4987045560521</v>
      </c>
    </row>
    <row r="10176" spans="1:28" x14ac:dyDescent="0.45">
      <c r="A10176" s="1" t="s">
        <v>74134</v>
      </c>
      <c r="B10176" s="1" t="s">
        <v>74902</v>
      </c>
      <c r="C10176" s="1">
        <v>14987045635554</v>
      </c>
      <c r="D10176" s="1">
        <v>84</v>
      </c>
      <c r="E10176" s="1">
        <v>1</v>
      </c>
      <c r="F10176" s="1">
        <v>2</v>
      </c>
      <c r="G10176" s="1" t="s">
        <v>34</v>
      </c>
      <c r="H10176" s="1" t="s">
        <v>35</v>
      </c>
      <c r="I10176" s="1" t="s">
        <v>36</v>
      </c>
      <c r="J10176" s="1" t="s">
        <v>13554</v>
      </c>
      <c r="K10176" s="1" t="s">
        <v>48</v>
      </c>
      <c r="L10176" s="1" t="s">
        <v>13555</v>
      </c>
      <c r="M10176" s="1" t="s">
        <v>13554</v>
      </c>
      <c r="N10176" s="1" t="s">
        <v>41</v>
      </c>
      <c r="O10176" s="1">
        <v>20260630</v>
      </c>
      <c r="P10176" s="1" t="s">
        <v>7261</v>
      </c>
      <c r="Q10176" s="1" t="s">
        <v>34</v>
      </c>
      <c r="R10176" s="1" t="s">
        <v>43</v>
      </c>
      <c r="S10176" s="1">
        <v>20070706</v>
      </c>
      <c r="X10176" s="1" t="s">
        <v>44</v>
      </c>
      <c r="Z10176" s="1">
        <v>4987045520525</v>
      </c>
    </row>
    <row r="10177" spans="1:26" x14ac:dyDescent="0.45">
      <c r="A10177" s="1" t="s">
        <v>74134</v>
      </c>
      <c r="B10177" s="1" t="s">
        <v>74902</v>
      </c>
      <c r="C10177" s="1">
        <v>14987045635578</v>
      </c>
      <c r="D10177" s="1">
        <v>588</v>
      </c>
      <c r="E10177" s="1">
        <v>1</v>
      </c>
      <c r="F10177" s="1">
        <v>2</v>
      </c>
      <c r="G10177" s="1" t="s">
        <v>34</v>
      </c>
      <c r="H10177" s="1" t="s">
        <v>35</v>
      </c>
      <c r="I10177" s="1" t="s">
        <v>36</v>
      </c>
      <c r="J10177" s="1" t="s">
        <v>13554</v>
      </c>
      <c r="K10177" s="1" t="s">
        <v>48</v>
      </c>
      <c r="L10177" s="1" t="s">
        <v>13555</v>
      </c>
      <c r="M10177" s="1" t="s">
        <v>13554</v>
      </c>
      <c r="N10177" s="1" t="s">
        <v>41</v>
      </c>
      <c r="O10177" s="1">
        <v>20260630</v>
      </c>
      <c r="P10177" s="1" t="s">
        <v>7261</v>
      </c>
      <c r="Q10177" s="1" t="s">
        <v>34</v>
      </c>
      <c r="R10177" s="1" t="s">
        <v>43</v>
      </c>
      <c r="S10177" s="1">
        <v>20070706</v>
      </c>
      <c r="X10177" s="1" t="s">
        <v>44</v>
      </c>
      <c r="Z10177" s="1">
        <v>4987045520525</v>
      </c>
    </row>
    <row r="10178" spans="1:26" x14ac:dyDescent="0.45">
      <c r="A10178" s="1" t="s">
        <v>74134</v>
      </c>
      <c r="B10178" s="1" t="s">
        <v>74903</v>
      </c>
      <c r="C10178" s="1">
        <v>14987045655569</v>
      </c>
      <c r="D10178" s="1">
        <v>84</v>
      </c>
      <c r="E10178" s="1">
        <v>1</v>
      </c>
      <c r="F10178" s="1">
        <v>3</v>
      </c>
      <c r="G10178" s="1" t="s">
        <v>34</v>
      </c>
      <c r="H10178" s="1" t="s">
        <v>35</v>
      </c>
      <c r="I10178" s="1" t="s">
        <v>36</v>
      </c>
      <c r="J10178" s="1" t="s">
        <v>13554</v>
      </c>
      <c r="K10178" s="1" t="s">
        <v>48</v>
      </c>
      <c r="L10178" s="1" t="s">
        <v>13555</v>
      </c>
      <c r="M10178" s="1" t="s">
        <v>13554</v>
      </c>
      <c r="N10178" s="1" t="s">
        <v>41</v>
      </c>
      <c r="O10178" s="1">
        <v>20260630</v>
      </c>
      <c r="P10178" s="1" t="s">
        <v>7261</v>
      </c>
      <c r="Q10178" s="1" t="s">
        <v>34</v>
      </c>
      <c r="R10178" s="1" t="s">
        <v>43</v>
      </c>
      <c r="S10178" s="1">
        <v>20070706</v>
      </c>
      <c r="X10178" s="1" t="s">
        <v>44</v>
      </c>
      <c r="Z10178" s="1">
        <v>4987045530524</v>
      </c>
    </row>
    <row r="10179" spans="1:26" x14ac:dyDescent="0.45">
      <c r="A10179" s="1" t="s">
        <v>74134</v>
      </c>
      <c r="B10179" s="1" t="s">
        <v>74903</v>
      </c>
      <c r="C10179" s="1">
        <v>14987045655576</v>
      </c>
      <c r="D10179" s="1">
        <v>504</v>
      </c>
      <c r="E10179" s="1">
        <v>1</v>
      </c>
      <c r="F10179" s="1">
        <v>3</v>
      </c>
      <c r="G10179" s="1" t="s">
        <v>34</v>
      </c>
      <c r="H10179" s="1" t="s">
        <v>35</v>
      </c>
      <c r="I10179" s="1" t="s">
        <v>36</v>
      </c>
      <c r="J10179" s="1" t="s">
        <v>13554</v>
      </c>
      <c r="K10179" s="1" t="s">
        <v>48</v>
      </c>
      <c r="L10179" s="1" t="s">
        <v>13555</v>
      </c>
      <c r="M10179" s="1" t="s">
        <v>13554</v>
      </c>
      <c r="N10179" s="1" t="s">
        <v>41</v>
      </c>
      <c r="O10179" s="1">
        <v>20260630</v>
      </c>
      <c r="P10179" s="1" t="s">
        <v>7261</v>
      </c>
      <c r="Q10179" s="1" t="s">
        <v>34</v>
      </c>
      <c r="R10179" s="1" t="s">
        <v>43</v>
      </c>
      <c r="S10179" s="1">
        <v>20070706</v>
      </c>
      <c r="X10179" s="1" t="s">
        <v>44</v>
      </c>
      <c r="Z10179" s="1">
        <v>4987045530524</v>
      </c>
    </row>
    <row r="10180" spans="1:26" x14ac:dyDescent="0.45">
      <c r="A10180" s="1" t="s">
        <v>500</v>
      </c>
      <c r="B10180" s="1" t="s">
        <v>13556</v>
      </c>
      <c r="C10180" s="1">
        <v>14987045670753</v>
      </c>
      <c r="D10180" s="1">
        <v>252</v>
      </c>
      <c r="F10180" s="1">
        <v>18</v>
      </c>
      <c r="G10180" s="1" t="s">
        <v>195</v>
      </c>
      <c r="H10180" s="1" t="s">
        <v>35</v>
      </c>
      <c r="I10180" s="1" t="s">
        <v>196</v>
      </c>
      <c r="J10180" s="1" t="s">
        <v>13557</v>
      </c>
      <c r="K10180" s="1" t="s">
        <v>725</v>
      </c>
      <c r="L10180" s="1" t="s">
        <v>13558</v>
      </c>
      <c r="M10180" s="1" t="s">
        <v>13557</v>
      </c>
      <c r="N10180" s="1" t="s">
        <v>41</v>
      </c>
      <c r="O10180" s="1">
        <v>20260630</v>
      </c>
      <c r="P10180" s="1" t="s">
        <v>7261</v>
      </c>
      <c r="Q10180" s="1" t="s">
        <v>195</v>
      </c>
      <c r="R10180" s="1" t="s">
        <v>43</v>
      </c>
      <c r="S10180" s="1">
        <v>20070706</v>
      </c>
      <c r="X10180" s="1" t="s">
        <v>44</v>
      </c>
      <c r="Z10180" s="1">
        <v>4987045550522</v>
      </c>
    </row>
    <row r="10181" spans="1:26" x14ac:dyDescent="0.45">
      <c r="A10181" s="1" t="s">
        <v>500</v>
      </c>
      <c r="B10181" s="1" t="s">
        <v>13556</v>
      </c>
      <c r="C10181" s="1">
        <v>14987045670777</v>
      </c>
      <c r="D10181" s="1">
        <v>1764</v>
      </c>
      <c r="F10181" s="1">
        <v>18</v>
      </c>
      <c r="G10181" s="1" t="s">
        <v>195</v>
      </c>
      <c r="H10181" s="1" t="s">
        <v>35</v>
      </c>
      <c r="I10181" s="1" t="s">
        <v>196</v>
      </c>
      <c r="J10181" s="1" t="s">
        <v>13557</v>
      </c>
      <c r="K10181" s="1" t="s">
        <v>725</v>
      </c>
      <c r="L10181" s="1" t="s">
        <v>13558</v>
      </c>
      <c r="M10181" s="1" t="s">
        <v>13557</v>
      </c>
      <c r="N10181" s="1" t="s">
        <v>41</v>
      </c>
      <c r="O10181" s="1">
        <v>20260630</v>
      </c>
      <c r="P10181" s="1" t="s">
        <v>7261</v>
      </c>
      <c r="Q10181" s="1" t="s">
        <v>195</v>
      </c>
      <c r="R10181" s="1" t="s">
        <v>43</v>
      </c>
      <c r="S10181" s="1">
        <v>20070706</v>
      </c>
      <c r="X10181" s="1" t="s">
        <v>44</v>
      </c>
      <c r="Z10181" s="1">
        <v>4987045550522</v>
      </c>
    </row>
    <row r="10182" spans="1:26" x14ac:dyDescent="0.45">
      <c r="A10182" s="1" t="s">
        <v>32</v>
      </c>
      <c r="B10182" s="1" t="s">
        <v>13559</v>
      </c>
      <c r="C10182" s="1">
        <v>14987045680028</v>
      </c>
      <c r="D10182" s="1">
        <v>500</v>
      </c>
      <c r="F10182" s="1">
        <v>500</v>
      </c>
      <c r="G10182" s="1" t="s">
        <v>34</v>
      </c>
      <c r="H10182" s="1" t="s">
        <v>35</v>
      </c>
      <c r="I10182" s="1" t="s">
        <v>36</v>
      </c>
      <c r="J10182" s="1" t="s">
        <v>13560</v>
      </c>
      <c r="K10182" s="1" t="s">
        <v>48</v>
      </c>
      <c r="L10182" s="1" t="s">
        <v>13561</v>
      </c>
      <c r="M10182" s="1" t="s">
        <v>13560</v>
      </c>
      <c r="N10182" s="1" t="s">
        <v>41</v>
      </c>
      <c r="O10182" s="1">
        <v>20260630</v>
      </c>
      <c r="P10182" s="1" t="s">
        <v>7261</v>
      </c>
      <c r="Q10182" s="1" t="s">
        <v>34</v>
      </c>
      <c r="R10182" s="1" t="s">
        <v>43</v>
      </c>
      <c r="S10182" s="1">
        <v>20070706</v>
      </c>
      <c r="X10182" s="1" t="s">
        <v>44</v>
      </c>
      <c r="Z10182" s="1">
        <v>4987045560057</v>
      </c>
    </row>
    <row r="10183" spans="1:26" x14ac:dyDescent="0.45">
      <c r="A10183" s="1" t="s">
        <v>74134</v>
      </c>
      <c r="B10183" s="1" t="s">
        <v>74904</v>
      </c>
      <c r="C10183" s="1">
        <v>14987045630030</v>
      </c>
      <c r="D10183" s="1">
        <v>84</v>
      </c>
      <c r="E10183" s="1">
        <v>1</v>
      </c>
      <c r="F10183" s="1">
        <v>2</v>
      </c>
      <c r="G10183" s="1" t="s">
        <v>34</v>
      </c>
      <c r="H10183" s="1" t="s">
        <v>35</v>
      </c>
      <c r="I10183" s="1" t="s">
        <v>36</v>
      </c>
      <c r="J10183" s="1" t="s">
        <v>13560</v>
      </c>
      <c r="K10183" s="1" t="s">
        <v>48</v>
      </c>
      <c r="L10183" s="1" t="s">
        <v>13561</v>
      </c>
      <c r="M10183" s="1" t="s">
        <v>13560</v>
      </c>
      <c r="N10183" s="1" t="s">
        <v>41</v>
      </c>
      <c r="O10183" s="1">
        <v>20260630</v>
      </c>
      <c r="P10183" s="1" t="s">
        <v>7261</v>
      </c>
      <c r="Q10183" s="1" t="s">
        <v>34</v>
      </c>
      <c r="R10183" s="1" t="s">
        <v>43</v>
      </c>
      <c r="S10183" s="1">
        <v>20070706</v>
      </c>
      <c r="X10183" s="1" t="s">
        <v>44</v>
      </c>
      <c r="Z10183" s="1">
        <v>4987045520051</v>
      </c>
    </row>
    <row r="10184" spans="1:26" x14ac:dyDescent="0.45">
      <c r="A10184" s="1" t="s">
        <v>74134</v>
      </c>
      <c r="B10184" s="1" t="s">
        <v>74904</v>
      </c>
      <c r="C10184" s="1">
        <v>14987045630054</v>
      </c>
      <c r="D10184" s="1">
        <v>588</v>
      </c>
      <c r="E10184" s="1">
        <v>1</v>
      </c>
      <c r="F10184" s="1">
        <v>2</v>
      </c>
      <c r="G10184" s="1" t="s">
        <v>34</v>
      </c>
      <c r="H10184" s="1" t="s">
        <v>35</v>
      </c>
      <c r="I10184" s="1" t="s">
        <v>36</v>
      </c>
      <c r="J10184" s="1" t="s">
        <v>13560</v>
      </c>
      <c r="K10184" s="1" t="s">
        <v>48</v>
      </c>
      <c r="L10184" s="1" t="s">
        <v>13561</v>
      </c>
      <c r="M10184" s="1" t="s">
        <v>13560</v>
      </c>
      <c r="N10184" s="1" t="s">
        <v>41</v>
      </c>
      <c r="O10184" s="1">
        <v>20260630</v>
      </c>
      <c r="P10184" s="1" t="s">
        <v>7261</v>
      </c>
      <c r="Q10184" s="1" t="s">
        <v>34</v>
      </c>
      <c r="R10184" s="1" t="s">
        <v>43</v>
      </c>
      <c r="S10184" s="1">
        <v>20070706</v>
      </c>
      <c r="X10184" s="1" t="s">
        <v>44</v>
      </c>
      <c r="Z10184" s="1">
        <v>4987045520051</v>
      </c>
    </row>
    <row r="10185" spans="1:26" x14ac:dyDescent="0.45">
      <c r="A10185" s="1" t="s">
        <v>74134</v>
      </c>
      <c r="B10185" s="1" t="s">
        <v>74905</v>
      </c>
      <c r="C10185" s="1">
        <v>14987045650045</v>
      </c>
      <c r="D10185" s="1">
        <v>84</v>
      </c>
      <c r="E10185" s="1">
        <v>1</v>
      </c>
      <c r="F10185" s="1">
        <v>3</v>
      </c>
      <c r="G10185" s="1" t="s">
        <v>34</v>
      </c>
      <c r="H10185" s="1" t="s">
        <v>35</v>
      </c>
      <c r="I10185" s="1" t="s">
        <v>36</v>
      </c>
      <c r="J10185" s="1" t="s">
        <v>13560</v>
      </c>
      <c r="K10185" s="1" t="s">
        <v>48</v>
      </c>
      <c r="L10185" s="1" t="s">
        <v>13561</v>
      </c>
      <c r="M10185" s="1" t="s">
        <v>13560</v>
      </c>
      <c r="N10185" s="1" t="s">
        <v>41</v>
      </c>
      <c r="O10185" s="1">
        <v>20260630</v>
      </c>
      <c r="P10185" s="1" t="s">
        <v>7261</v>
      </c>
      <c r="Q10185" s="1" t="s">
        <v>34</v>
      </c>
      <c r="R10185" s="1" t="s">
        <v>43</v>
      </c>
      <c r="S10185" s="1">
        <v>20070706</v>
      </c>
      <c r="X10185" s="1" t="s">
        <v>44</v>
      </c>
      <c r="Z10185" s="1">
        <v>4987045530050</v>
      </c>
    </row>
    <row r="10186" spans="1:26" x14ac:dyDescent="0.45">
      <c r="A10186" s="1" t="s">
        <v>74134</v>
      </c>
      <c r="B10186" s="1" t="s">
        <v>74905</v>
      </c>
      <c r="C10186" s="1">
        <v>14987045650052</v>
      </c>
      <c r="D10186" s="1">
        <v>504</v>
      </c>
      <c r="E10186" s="1">
        <v>1</v>
      </c>
      <c r="F10186" s="1">
        <v>3</v>
      </c>
      <c r="G10186" s="1" t="s">
        <v>34</v>
      </c>
      <c r="H10186" s="1" t="s">
        <v>35</v>
      </c>
      <c r="I10186" s="1" t="s">
        <v>36</v>
      </c>
      <c r="J10186" s="1" t="s">
        <v>13560</v>
      </c>
      <c r="K10186" s="1" t="s">
        <v>48</v>
      </c>
      <c r="L10186" s="1" t="s">
        <v>13561</v>
      </c>
      <c r="M10186" s="1" t="s">
        <v>13560</v>
      </c>
      <c r="N10186" s="1" t="s">
        <v>41</v>
      </c>
      <c r="O10186" s="1">
        <v>20260630</v>
      </c>
      <c r="P10186" s="1" t="s">
        <v>7261</v>
      </c>
      <c r="Q10186" s="1" t="s">
        <v>34</v>
      </c>
      <c r="R10186" s="1" t="s">
        <v>43</v>
      </c>
      <c r="S10186" s="1">
        <v>20070706</v>
      </c>
      <c r="X10186" s="1" t="s">
        <v>44</v>
      </c>
      <c r="Z10186" s="1">
        <v>4987045530050</v>
      </c>
    </row>
    <row r="10187" spans="1:26" x14ac:dyDescent="0.45">
      <c r="A10187" s="1" t="s">
        <v>32</v>
      </c>
      <c r="B10187" s="1" t="s">
        <v>13562</v>
      </c>
      <c r="C10187" s="1">
        <v>14987045680189</v>
      </c>
      <c r="D10187" s="1">
        <v>500</v>
      </c>
      <c r="F10187" s="1">
        <v>500</v>
      </c>
      <c r="G10187" s="1" t="s">
        <v>34</v>
      </c>
      <c r="H10187" s="1" t="s">
        <v>35</v>
      </c>
      <c r="I10187" s="1" t="s">
        <v>36</v>
      </c>
      <c r="J10187" s="1" t="s">
        <v>13563</v>
      </c>
      <c r="K10187" s="1" t="s">
        <v>48</v>
      </c>
      <c r="L10187" s="1" t="s">
        <v>13564</v>
      </c>
      <c r="M10187" s="1" t="s">
        <v>13563</v>
      </c>
      <c r="N10187" s="1" t="s">
        <v>41</v>
      </c>
      <c r="O10187" s="1">
        <v>20260630</v>
      </c>
      <c r="P10187" s="1" t="s">
        <v>7261</v>
      </c>
      <c r="Q10187" s="1" t="s">
        <v>34</v>
      </c>
      <c r="R10187" s="1" t="s">
        <v>43</v>
      </c>
      <c r="S10187" s="1">
        <v>20070706</v>
      </c>
      <c r="X10187" s="1" t="s">
        <v>44</v>
      </c>
      <c r="Z10187" s="1">
        <v>4987045560156</v>
      </c>
    </row>
    <row r="10188" spans="1:26" x14ac:dyDescent="0.45">
      <c r="A10188" s="1" t="s">
        <v>74134</v>
      </c>
      <c r="B10188" s="1" t="s">
        <v>74906</v>
      </c>
      <c r="C10188" s="1">
        <v>14987045630191</v>
      </c>
      <c r="D10188" s="1">
        <v>84</v>
      </c>
      <c r="E10188" s="1">
        <v>1</v>
      </c>
      <c r="F10188" s="1">
        <v>2</v>
      </c>
      <c r="G10188" s="1" t="s">
        <v>34</v>
      </c>
      <c r="H10188" s="1" t="s">
        <v>35</v>
      </c>
      <c r="I10188" s="1" t="s">
        <v>36</v>
      </c>
      <c r="J10188" s="1" t="s">
        <v>13563</v>
      </c>
      <c r="K10188" s="1" t="s">
        <v>48</v>
      </c>
      <c r="L10188" s="1" t="s">
        <v>13564</v>
      </c>
      <c r="M10188" s="1" t="s">
        <v>13563</v>
      </c>
      <c r="N10188" s="1" t="s">
        <v>41</v>
      </c>
      <c r="O10188" s="1">
        <v>20260630</v>
      </c>
      <c r="P10188" s="1" t="s">
        <v>7261</v>
      </c>
      <c r="Q10188" s="1" t="s">
        <v>34</v>
      </c>
      <c r="R10188" s="1" t="s">
        <v>43</v>
      </c>
      <c r="S10188" s="1">
        <v>20070706</v>
      </c>
      <c r="X10188" s="1" t="s">
        <v>44</v>
      </c>
      <c r="Z10188" s="1">
        <v>4987045520150</v>
      </c>
    </row>
    <row r="10189" spans="1:26" x14ac:dyDescent="0.45">
      <c r="A10189" s="1" t="s">
        <v>74134</v>
      </c>
      <c r="B10189" s="1" t="s">
        <v>74906</v>
      </c>
      <c r="C10189" s="1">
        <v>14987045630214</v>
      </c>
      <c r="D10189" s="1">
        <v>588</v>
      </c>
      <c r="E10189" s="1">
        <v>1</v>
      </c>
      <c r="F10189" s="1">
        <v>2</v>
      </c>
      <c r="G10189" s="1" t="s">
        <v>34</v>
      </c>
      <c r="H10189" s="1" t="s">
        <v>35</v>
      </c>
      <c r="I10189" s="1" t="s">
        <v>36</v>
      </c>
      <c r="J10189" s="1" t="s">
        <v>13563</v>
      </c>
      <c r="K10189" s="1" t="s">
        <v>48</v>
      </c>
      <c r="L10189" s="1" t="s">
        <v>13564</v>
      </c>
      <c r="M10189" s="1" t="s">
        <v>13563</v>
      </c>
      <c r="N10189" s="1" t="s">
        <v>41</v>
      </c>
      <c r="O10189" s="1">
        <v>20260630</v>
      </c>
      <c r="P10189" s="1" t="s">
        <v>7261</v>
      </c>
      <c r="Q10189" s="1" t="s">
        <v>34</v>
      </c>
      <c r="R10189" s="1" t="s">
        <v>43</v>
      </c>
      <c r="S10189" s="1">
        <v>20070706</v>
      </c>
      <c r="X10189" s="1" t="s">
        <v>44</v>
      </c>
      <c r="Z10189" s="1">
        <v>4987045520150</v>
      </c>
    </row>
    <row r="10190" spans="1:26" x14ac:dyDescent="0.45">
      <c r="A10190" s="1" t="s">
        <v>74134</v>
      </c>
      <c r="B10190" s="1" t="s">
        <v>74907</v>
      </c>
      <c r="C10190" s="1">
        <v>14987045650205</v>
      </c>
      <c r="D10190" s="1">
        <v>84</v>
      </c>
      <c r="E10190" s="1">
        <v>1</v>
      </c>
      <c r="F10190" s="1">
        <v>3</v>
      </c>
      <c r="G10190" s="1" t="s">
        <v>34</v>
      </c>
      <c r="H10190" s="1" t="s">
        <v>35</v>
      </c>
      <c r="I10190" s="1" t="s">
        <v>36</v>
      </c>
      <c r="J10190" s="1" t="s">
        <v>13563</v>
      </c>
      <c r="K10190" s="1" t="s">
        <v>48</v>
      </c>
      <c r="L10190" s="1" t="s">
        <v>13564</v>
      </c>
      <c r="M10190" s="1" t="s">
        <v>13563</v>
      </c>
      <c r="N10190" s="1" t="s">
        <v>41</v>
      </c>
      <c r="O10190" s="1">
        <v>20260630</v>
      </c>
      <c r="P10190" s="1" t="s">
        <v>7261</v>
      </c>
      <c r="Q10190" s="1" t="s">
        <v>34</v>
      </c>
      <c r="R10190" s="1" t="s">
        <v>43</v>
      </c>
      <c r="S10190" s="1">
        <v>20070706</v>
      </c>
      <c r="X10190" s="1" t="s">
        <v>44</v>
      </c>
      <c r="Z10190" s="1">
        <v>4987045530159</v>
      </c>
    </row>
    <row r="10191" spans="1:26" x14ac:dyDescent="0.45">
      <c r="A10191" s="1" t="s">
        <v>74134</v>
      </c>
      <c r="B10191" s="1" t="s">
        <v>74907</v>
      </c>
      <c r="C10191" s="1">
        <v>14987045650212</v>
      </c>
      <c r="D10191" s="1">
        <v>504</v>
      </c>
      <c r="E10191" s="1">
        <v>1</v>
      </c>
      <c r="F10191" s="1">
        <v>3</v>
      </c>
      <c r="G10191" s="1" t="s">
        <v>34</v>
      </c>
      <c r="H10191" s="1" t="s">
        <v>35</v>
      </c>
      <c r="I10191" s="1" t="s">
        <v>36</v>
      </c>
      <c r="J10191" s="1" t="s">
        <v>13563</v>
      </c>
      <c r="K10191" s="1" t="s">
        <v>48</v>
      </c>
      <c r="L10191" s="1" t="s">
        <v>13564</v>
      </c>
      <c r="M10191" s="1" t="s">
        <v>13563</v>
      </c>
      <c r="N10191" s="1" t="s">
        <v>41</v>
      </c>
      <c r="O10191" s="1">
        <v>20260630</v>
      </c>
      <c r="P10191" s="1" t="s">
        <v>7261</v>
      </c>
      <c r="Q10191" s="1" t="s">
        <v>34</v>
      </c>
      <c r="R10191" s="1" t="s">
        <v>43</v>
      </c>
      <c r="S10191" s="1">
        <v>20070706</v>
      </c>
      <c r="X10191" s="1" t="s">
        <v>44</v>
      </c>
      <c r="Z10191" s="1">
        <v>4987045530159</v>
      </c>
    </row>
    <row r="10192" spans="1:26" x14ac:dyDescent="0.45">
      <c r="A10192" s="1" t="s">
        <v>500</v>
      </c>
      <c r="B10192" s="1" t="s">
        <v>13565</v>
      </c>
      <c r="C10192" s="1">
        <v>14987045670005</v>
      </c>
      <c r="D10192" s="1">
        <v>252</v>
      </c>
      <c r="F10192" s="1">
        <v>18</v>
      </c>
      <c r="G10192" s="1" t="s">
        <v>195</v>
      </c>
      <c r="H10192" s="1" t="s">
        <v>35</v>
      </c>
      <c r="I10192" s="1" t="s">
        <v>196</v>
      </c>
      <c r="J10192" s="1" t="s">
        <v>13566</v>
      </c>
      <c r="K10192" s="1" t="s">
        <v>725</v>
      </c>
      <c r="L10192" s="1" t="s">
        <v>13567</v>
      </c>
      <c r="M10192" s="1" t="s">
        <v>13566</v>
      </c>
      <c r="N10192" s="1" t="s">
        <v>41</v>
      </c>
      <c r="O10192" s="1">
        <v>20260630</v>
      </c>
      <c r="P10192" s="1" t="s">
        <v>7261</v>
      </c>
      <c r="Q10192" s="1" t="s">
        <v>195</v>
      </c>
      <c r="R10192" s="1" t="s">
        <v>43</v>
      </c>
      <c r="S10192" s="1">
        <v>20070706</v>
      </c>
      <c r="X10192" s="1" t="s">
        <v>44</v>
      </c>
      <c r="Z10192" s="1">
        <v>4987045550157</v>
      </c>
    </row>
    <row r="10193" spans="1:26" x14ac:dyDescent="0.45">
      <c r="A10193" s="1" t="s">
        <v>500</v>
      </c>
      <c r="B10193" s="1" t="s">
        <v>13565</v>
      </c>
      <c r="C10193" s="1">
        <v>14987045670012</v>
      </c>
      <c r="D10193" s="1">
        <v>1764</v>
      </c>
      <c r="F10193" s="1">
        <v>18</v>
      </c>
      <c r="G10193" s="1" t="s">
        <v>195</v>
      </c>
      <c r="H10193" s="1" t="s">
        <v>35</v>
      </c>
      <c r="I10193" s="1" t="s">
        <v>196</v>
      </c>
      <c r="J10193" s="1" t="s">
        <v>13566</v>
      </c>
      <c r="K10193" s="1" t="s">
        <v>725</v>
      </c>
      <c r="L10193" s="1" t="s">
        <v>13567</v>
      </c>
      <c r="M10193" s="1" t="s">
        <v>13566</v>
      </c>
      <c r="N10193" s="1" t="s">
        <v>41</v>
      </c>
      <c r="O10193" s="1">
        <v>20260630</v>
      </c>
      <c r="P10193" s="1" t="s">
        <v>7261</v>
      </c>
      <c r="Q10193" s="1" t="s">
        <v>195</v>
      </c>
      <c r="R10193" s="1" t="s">
        <v>43</v>
      </c>
      <c r="S10193" s="1">
        <v>20070706</v>
      </c>
      <c r="X10193" s="1" t="s">
        <v>44</v>
      </c>
      <c r="Z10193" s="1">
        <v>4987045550157</v>
      </c>
    </row>
    <row r="10194" spans="1:26" x14ac:dyDescent="0.45">
      <c r="A10194" s="1" t="s">
        <v>32</v>
      </c>
      <c r="B10194" s="1" t="s">
        <v>13568</v>
      </c>
      <c r="C10194" s="1">
        <v>14987045680264</v>
      </c>
      <c r="D10194" s="1">
        <v>500</v>
      </c>
      <c r="F10194" s="1">
        <v>500</v>
      </c>
      <c r="G10194" s="1" t="s">
        <v>34</v>
      </c>
      <c r="H10194" s="1" t="s">
        <v>35</v>
      </c>
      <c r="I10194" s="1" t="s">
        <v>36</v>
      </c>
      <c r="J10194" s="1" t="s">
        <v>13569</v>
      </c>
      <c r="K10194" s="1" t="s">
        <v>48</v>
      </c>
      <c r="L10194" s="1" t="s">
        <v>13570</v>
      </c>
      <c r="M10194" s="1" t="s">
        <v>13569</v>
      </c>
      <c r="N10194" s="1" t="s">
        <v>41</v>
      </c>
      <c r="O10194" s="1">
        <v>20260630</v>
      </c>
      <c r="P10194" s="1" t="s">
        <v>7261</v>
      </c>
      <c r="Q10194" s="1" t="s">
        <v>34</v>
      </c>
      <c r="R10194" s="1" t="s">
        <v>43</v>
      </c>
      <c r="S10194" s="1">
        <v>20070706</v>
      </c>
      <c r="X10194" s="1" t="s">
        <v>44</v>
      </c>
      <c r="Z10194" s="1">
        <v>4987045560033</v>
      </c>
    </row>
    <row r="10195" spans="1:26" x14ac:dyDescent="0.45">
      <c r="A10195" s="1" t="s">
        <v>74134</v>
      </c>
      <c r="B10195" s="1" t="s">
        <v>74908</v>
      </c>
      <c r="C10195" s="1">
        <v>14987045630276</v>
      </c>
      <c r="D10195" s="1">
        <v>84</v>
      </c>
      <c r="E10195" s="1">
        <v>1</v>
      </c>
      <c r="F10195" s="1">
        <v>2</v>
      </c>
      <c r="G10195" s="1" t="s">
        <v>34</v>
      </c>
      <c r="H10195" s="1" t="s">
        <v>35</v>
      </c>
      <c r="I10195" s="1" t="s">
        <v>36</v>
      </c>
      <c r="J10195" s="1" t="s">
        <v>13569</v>
      </c>
      <c r="K10195" s="1" t="s">
        <v>48</v>
      </c>
      <c r="L10195" s="1" t="s">
        <v>13570</v>
      </c>
      <c r="M10195" s="1" t="s">
        <v>13569</v>
      </c>
      <c r="N10195" s="1" t="s">
        <v>41</v>
      </c>
      <c r="O10195" s="1">
        <v>20260630</v>
      </c>
      <c r="P10195" s="1" t="s">
        <v>7261</v>
      </c>
      <c r="Q10195" s="1" t="s">
        <v>34</v>
      </c>
      <c r="R10195" s="1" t="s">
        <v>43</v>
      </c>
      <c r="S10195" s="1">
        <v>20070706</v>
      </c>
      <c r="X10195" s="1" t="s">
        <v>44</v>
      </c>
      <c r="Z10195" s="1">
        <v>4987045520037</v>
      </c>
    </row>
    <row r="10196" spans="1:26" x14ac:dyDescent="0.45">
      <c r="A10196" s="1" t="s">
        <v>74134</v>
      </c>
      <c r="B10196" s="1" t="s">
        <v>74908</v>
      </c>
      <c r="C10196" s="1">
        <v>14987045630290</v>
      </c>
      <c r="D10196" s="1">
        <v>588</v>
      </c>
      <c r="E10196" s="1">
        <v>1</v>
      </c>
      <c r="F10196" s="1">
        <v>2</v>
      </c>
      <c r="G10196" s="1" t="s">
        <v>34</v>
      </c>
      <c r="H10196" s="1" t="s">
        <v>35</v>
      </c>
      <c r="I10196" s="1" t="s">
        <v>36</v>
      </c>
      <c r="J10196" s="1" t="s">
        <v>13569</v>
      </c>
      <c r="K10196" s="1" t="s">
        <v>48</v>
      </c>
      <c r="L10196" s="1" t="s">
        <v>13570</v>
      </c>
      <c r="M10196" s="1" t="s">
        <v>13569</v>
      </c>
      <c r="N10196" s="1" t="s">
        <v>41</v>
      </c>
      <c r="O10196" s="1">
        <v>20260630</v>
      </c>
      <c r="P10196" s="1" t="s">
        <v>7261</v>
      </c>
      <c r="Q10196" s="1" t="s">
        <v>34</v>
      </c>
      <c r="R10196" s="1" t="s">
        <v>43</v>
      </c>
      <c r="S10196" s="1">
        <v>20070706</v>
      </c>
      <c r="X10196" s="1" t="s">
        <v>44</v>
      </c>
      <c r="Z10196" s="1">
        <v>4987045520037</v>
      </c>
    </row>
    <row r="10197" spans="1:26" x14ac:dyDescent="0.45">
      <c r="A10197" s="1" t="s">
        <v>74134</v>
      </c>
      <c r="B10197" s="1" t="s">
        <v>74909</v>
      </c>
      <c r="C10197" s="1">
        <v>14987045650281</v>
      </c>
      <c r="D10197" s="1">
        <v>84</v>
      </c>
      <c r="E10197" s="1">
        <v>1</v>
      </c>
      <c r="F10197" s="1">
        <v>3</v>
      </c>
      <c r="G10197" s="1" t="s">
        <v>34</v>
      </c>
      <c r="H10197" s="1" t="s">
        <v>35</v>
      </c>
      <c r="I10197" s="1" t="s">
        <v>36</v>
      </c>
      <c r="J10197" s="1" t="s">
        <v>13569</v>
      </c>
      <c r="K10197" s="1" t="s">
        <v>48</v>
      </c>
      <c r="L10197" s="1" t="s">
        <v>13570</v>
      </c>
      <c r="M10197" s="1" t="s">
        <v>13569</v>
      </c>
      <c r="N10197" s="1" t="s">
        <v>41</v>
      </c>
      <c r="O10197" s="1">
        <v>20260630</v>
      </c>
      <c r="P10197" s="1" t="s">
        <v>7261</v>
      </c>
      <c r="Q10197" s="1" t="s">
        <v>34</v>
      </c>
      <c r="R10197" s="1" t="s">
        <v>43</v>
      </c>
      <c r="S10197" s="1">
        <v>20070706</v>
      </c>
      <c r="X10197" s="1" t="s">
        <v>44</v>
      </c>
      <c r="Z10197" s="1">
        <v>4987045530036</v>
      </c>
    </row>
    <row r="10198" spans="1:26" x14ac:dyDescent="0.45">
      <c r="A10198" s="1" t="s">
        <v>74134</v>
      </c>
      <c r="B10198" s="1" t="s">
        <v>74909</v>
      </c>
      <c r="C10198" s="1">
        <v>14987045650298</v>
      </c>
      <c r="D10198" s="1">
        <v>504</v>
      </c>
      <c r="E10198" s="1">
        <v>1</v>
      </c>
      <c r="F10198" s="1">
        <v>3</v>
      </c>
      <c r="G10198" s="1" t="s">
        <v>34</v>
      </c>
      <c r="H10198" s="1" t="s">
        <v>35</v>
      </c>
      <c r="I10198" s="1" t="s">
        <v>36</v>
      </c>
      <c r="J10198" s="1" t="s">
        <v>13569</v>
      </c>
      <c r="K10198" s="1" t="s">
        <v>48</v>
      </c>
      <c r="L10198" s="1" t="s">
        <v>13570</v>
      </c>
      <c r="M10198" s="1" t="s">
        <v>13569</v>
      </c>
      <c r="N10198" s="1" t="s">
        <v>41</v>
      </c>
      <c r="O10198" s="1">
        <v>20260630</v>
      </c>
      <c r="P10198" s="1" t="s">
        <v>7261</v>
      </c>
      <c r="Q10198" s="1" t="s">
        <v>34</v>
      </c>
      <c r="R10198" s="1" t="s">
        <v>43</v>
      </c>
      <c r="S10198" s="1">
        <v>20070706</v>
      </c>
      <c r="X10198" s="1" t="s">
        <v>44</v>
      </c>
      <c r="Z10198" s="1">
        <v>4987045530036</v>
      </c>
    </row>
    <row r="10199" spans="1:26" x14ac:dyDescent="0.45">
      <c r="A10199" s="1" t="s">
        <v>32</v>
      </c>
      <c r="B10199" s="1" t="s">
        <v>13571</v>
      </c>
      <c r="C10199" s="1">
        <v>14987045692007</v>
      </c>
      <c r="D10199" s="1">
        <v>500</v>
      </c>
      <c r="F10199" s="1">
        <v>500</v>
      </c>
      <c r="G10199" s="1" t="s">
        <v>34</v>
      </c>
      <c r="H10199" s="1" t="s">
        <v>35</v>
      </c>
      <c r="I10199" s="1" t="s">
        <v>36</v>
      </c>
      <c r="J10199" s="1" t="s">
        <v>13572</v>
      </c>
      <c r="K10199" s="1" t="s">
        <v>48</v>
      </c>
      <c r="L10199" s="1" t="s">
        <v>13573</v>
      </c>
      <c r="M10199" s="1" t="s">
        <v>13572</v>
      </c>
      <c r="N10199" s="1" t="s">
        <v>41</v>
      </c>
      <c r="O10199" s="1">
        <v>20260630</v>
      </c>
      <c r="P10199" s="1" t="s">
        <v>7261</v>
      </c>
      <c r="Q10199" s="1" t="s">
        <v>34</v>
      </c>
      <c r="R10199" s="1" t="s">
        <v>43</v>
      </c>
      <c r="S10199" s="1">
        <v>20070706</v>
      </c>
      <c r="X10199" s="1" t="s">
        <v>44</v>
      </c>
      <c r="Z10199" s="1">
        <v>4987045560576</v>
      </c>
    </row>
    <row r="10200" spans="1:26" x14ac:dyDescent="0.45">
      <c r="A10200" s="1" t="s">
        <v>74134</v>
      </c>
      <c r="B10200" s="1" t="s">
        <v>74910</v>
      </c>
      <c r="C10200" s="1">
        <v>14987045641999</v>
      </c>
      <c r="D10200" s="1">
        <v>84</v>
      </c>
      <c r="E10200" s="1">
        <v>1</v>
      </c>
      <c r="F10200" s="1">
        <v>2</v>
      </c>
      <c r="G10200" s="1" t="s">
        <v>34</v>
      </c>
      <c r="H10200" s="1" t="s">
        <v>35</v>
      </c>
      <c r="I10200" s="1" t="s">
        <v>36</v>
      </c>
      <c r="J10200" s="1" t="s">
        <v>13572</v>
      </c>
      <c r="K10200" s="1" t="s">
        <v>48</v>
      </c>
      <c r="L10200" s="1" t="s">
        <v>13573</v>
      </c>
      <c r="M10200" s="1" t="s">
        <v>13572</v>
      </c>
      <c r="N10200" s="1" t="s">
        <v>41</v>
      </c>
      <c r="O10200" s="1">
        <v>20260630</v>
      </c>
      <c r="P10200" s="1" t="s">
        <v>7261</v>
      </c>
      <c r="Q10200" s="1" t="s">
        <v>34</v>
      </c>
      <c r="R10200" s="1" t="s">
        <v>43</v>
      </c>
      <c r="S10200" s="1">
        <v>20070706</v>
      </c>
      <c r="X10200" s="1" t="s">
        <v>44</v>
      </c>
      <c r="Z10200" s="1">
        <v>4987045520570</v>
      </c>
    </row>
    <row r="10201" spans="1:26" x14ac:dyDescent="0.45">
      <c r="A10201" s="1" t="s">
        <v>74134</v>
      </c>
      <c r="B10201" s="1" t="s">
        <v>74910</v>
      </c>
      <c r="C10201" s="1">
        <v>14987045642019</v>
      </c>
      <c r="D10201" s="1">
        <v>588</v>
      </c>
      <c r="E10201" s="1">
        <v>1</v>
      </c>
      <c r="F10201" s="1">
        <v>2</v>
      </c>
      <c r="G10201" s="1" t="s">
        <v>34</v>
      </c>
      <c r="H10201" s="1" t="s">
        <v>35</v>
      </c>
      <c r="I10201" s="1" t="s">
        <v>36</v>
      </c>
      <c r="J10201" s="1" t="s">
        <v>13572</v>
      </c>
      <c r="K10201" s="1" t="s">
        <v>48</v>
      </c>
      <c r="L10201" s="1" t="s">
        <v>13573</v>
      </c>
      <c r="M10201" s="1" t="s">
        <v>13572</v>
      </c>
      <c r="N10201" s="1" t="s">
        <v>41</v>
      </c>
      <c r="O10201" s="1">
        <v>20260630</v>
      </c>
      <c r="P10201" s="1" t="s">
        <v>7261</v>
      </c>
      <c r="Q10201" s="1" t="s">
        <v>34</v>
      </c>
      <c r="R10201" s="1" t="s">
        <v>43</v>
      </c>
      <c r="S10201" s="1">
        <v>20070706</v>
      </c>
      <c r="X10201" s="1" t="s">
        <v>44</v>
      </c>
      <c r="Z10201" s="1">
        <v>4987045520570</v>
      </c>
    </row>
    <row r="10202" spans="1:26" x14ac:dyDescent="0.45">
      <c r="A10202" s="1" t="s">
        <v>74134</v>
      </c>
      <c r="B10202" s="1" t="s">
        <v>74911</v>
      </c>
      <c r="C10202" s="1">
        <v>14987045676014</v>
      </c>
      <c r="D10202" s="1">
        <v>84</v>
      </c>
      <c r="E10202" s="1">
        <v>1</v>
      </c>
      <c r="F10202" s="1">
        <v>3</v>
      </c>
      <c r="G10202" s="1" t="s">
        <v>34</v>
      </c>
      <c r="H10202" s="1" t="s">
        <v>35</v>
      </c>
      <c r="I10202" s="1" t="s">
        <v>36</v>
      </c>
      <c r="J10202" s="1" t="s">
        <v>13572</v>
      </c>
      <c r="K10202" s="1" t="s">
        <v>48</v>
      </c>
      <c r="L10202" s="1" t="s">
        <v>13573</v>
      </c>
      <c r="M10202" s="1" t="s">
        <v>13572</v>
      </c>
      <c r="N10202" s="1" t="s">
        <v>41</v>
      </c>
      <c r="O10202" s="1">
        <v>20260630</v>
      </c>
      <c r="P10202" s="1" t="s">
        <v>7261</v>
      </c>
      <c r="Q10202" s="1" t="s">
        <v>34</v>
      </c>
      <c r="R10202" s="1" t="s">
        <v>43</v>
      </c>
      <c r="S10202" s="1">
        <v>20070706</v>
      </c>
      <c r="X10202" s="1" t="s">
        <v>44</v>
      </c>
      <c r="Z10202" s="1">
        <v>4987045530579</v>
      </c>
    </row>
    <row r="10203" spans="1:26" x14ac:dyDescent="0.45">
      <c r="A10203" s="1" t="s">
        <v>74134</v>
      </c>
      <c r="B10203" s="1" t="s">
        <v>74911</v>
      </c>
      <c r="C10203" s="1">
        <v>14987045676021</v>
      </c>
      <c r="D10203" s="1">
        <v>504</v>
      </c>
      <c r="E10203" s="1">
        <v>1</v>
      </c>
      <c r="F10203" s="1">
        <v>3</v>
      </c>
      <c r="G10203" s="1" t="s">
        <v>34</v>
      </c>
      <c r="H10203" s="1" t="s">
        <v>35</v>
      </c>
      <c r="I10203" s="1" t="s">
        <v>36</v>
      </c>
      <c r="J10203" s="1" t="s">
        <v>13572</v>
      </c>
      <c r="K10203" s="1" t="s">
        <v>48</v>
      </c>
      <c r="L10203" s="1" t="s">
        <v>13573</v>
      </c>
      <c r="M10203" s="1" t="s">
        <v>13572</v>
      </c>
      <c r="N10203" s="1" t="s">
        <v>41</v>
      </c>
      <c r="O10203" s="1">
        <v>20260630</v>
      </c>
      <c r="P10203" s="1" t="s">
        <v>7261</v>
      </c>
      <c r="Q10203" s="1" t="s">
        <v>34</v>
      </c>
      <c r="R10203" s="1" t="s">
        <v>43</v>
      </c>
      <c r="S10203" s="1">
        <v>20070706</v>
      </c>
      <c r="X10203" s="1" t="s">
        <v>44</v>
      </c>
      <c r="Z10203" s="1">
        <v>4987045530579</v>
      </c>
    </row>
    <row r="10204" spans="1:26" x14ac:dyDescent="0.45">
      <c r="A10204" s="1" t="s">
        <v>32</v>
      </c>
      <c r="B10204" s="1" t="s">
        <v>13574</v>
      </c>
      <c r="C10204" s="1">
        <v>14987045680905</v>
      </c>
      <c r="D10204" s="1">
        <v>500</v>
      </c>
      <c r="F10204" s="1">
        <v>500</v>
      </c>
      <c r="G10204" s="1" t="s">
        <v>34</v>
      </c>
      <c r="H10204" s="1" t="s">
        <v>35</v>
      </c>
      <c r="I10204" s="1" t="s">
        <v>36</v>
      </c>
      <c r="J10204" s="1" t="s">
        <v>13575</v>
      </c>
      <c r="K10204" s="1" t="s">
        <v>48</v>
      </c>
      <c r="L10204" s="1" t="s">
        <v>13576</v>
      </c>
      <c r="M10204" s="1" t="s">
        <v>13575</v>
      </c>
      <c r="N10204" s="1" t="s">
        <v>41</v>
      </c>
      <c r="O10204" s="1">
        <v>20260630</v>
      </c>
      <c r="P10204" s="1" t="s">
        <v>7261</v>
      </c>
      <c r="Q10204" s="1" t="s">
        <v>34</v>
      </c>
      <c r="R10204" s="1" t="s">
        <v>43</v>
      </c>
      <c r="S10204" s="1">
        <v>20070706</v>
      </c>
      <c r="X10204" s="1" t="s">
        <v>44</v>
      </c>
      <c r="Z10204" s="1">
        <v>4987045560491</v>
      </c>
    </row>
    <row r="10205" spans="1:26" x14ac:dyDescent="0.45">
      <c r="A10205" s="1" t="s">
        <v>74134</v>
      </c>
      <c r="B10205" s="1" t="s">
        <v>74912</v>
      </c>
      <c r="C10205" s="1">
        <v>14987045630917</v>
      </c>
      <c r="D10205" s="1">
        <v>105</v>
      </c>
      <c r="E10205" s="1">
        <v>1</v>
      </c>
      <c r="F10205" s="1">
        <v>2.5</v>
      </c>
      <c r="G10205" s="1" t="s">
        <v>34</v>
      </c>
      <c r="H10205" s="1" t="s">
        <v>35</v>
      </c>
      <c r="I10205" s="1" t="s">
        <v>36</v>
      </c>
      <c r="J10205" s="1" t="s">
        <v>13575</v>
      </c>
      <c r="K10205" s="1" t="s">
        <v>48</v>
      </c>
      <c r="L10205" s="1" t="s">
        <v>13576</v>
      </c>
      <c r="M10205" s="1" t="s">
        <v>13575</v>
      </c>
      <c r="N10205" s="1" t="s">
        <v>41</v>
      </c>
      <c r="O10205" s="1">
        <v>20260630</v>
      </c>
      <c r="P10205" s="1" t="s">
        <v>7261</v>
      </c>
      <c r="Q10205" s="1" t="s">
        <v>34</v>
      </c>
      <c r="R10205" s="1" t="s">
        <v>43</v>
      </c>
      <c r="S10205" s="1">
        <v>20070706</v>
      </c>
      <c r="X10205" s="1" t="s">
        <v>44</v>
      </c>
      <c r="Z10205" s="1">
        <v>4987045520495</v>
      </c>
    </row>
    <row r="10206" spans="1:26" x14ac:dyDescent="0.45">
      <c r="A10206" s="1" t="s">
        <v>74134</v>
      </c>
      <c r="B10206" s="1" t="s">
        <v>74912</v>
      </c>
      <c r="C10206" s="1">
        <v>14987045630931</v>
      </c>
      <c r="D10206" s="1">
        <v>735</v>
      </c>
      <c r="E10206" s="1">
        <v>1</v>
      </c>
      <c r="F10206" s="1">
        <v>2.5</v>
      </c>
      <c r="G10206" s="1" t="s">
        <v>34</v>
      </c>
      <c r="H10206" s="1" t="s">
        <v>35</v>
      </c>
      <c r="I10206" s="1" t="s">
        <v>36</v>
      </c>
      <c r="J10206" s="1" t="s">
        <v>13575</v>
      </c>
      <c r="K10206" s="1" t="s">
        <v>48</v>
      </c>
      <c r="L10206" s="1" t="s">
        <v>13576</v>
      </c>
      <c r="M10206" s="1" t="s">
        <v>13575</v>
      </c>
      <c r="N10206" s="1" t="s">
        <v>41</v>
      </c>
      <c r="O10206" s="1">
        <v>20260630</v>
      </c>
      <c r="P10206" s="1" t="s">
        <v>7261</v>
      </c>
      <c r="Q10206" s="1" t="s">
        <v>34</v>
      </c>
      <c r="R10206" s="1" t="s">
        <v>43</v>
      </c>
      <c r="S10206" s="1">
        <v>20070706</v>
      </c>
      <c r="X10206" s="1" t="s">
        <v>44</v>
      </c>
      <c r="Z10206" s="1">
        <v>4987045520495</v>
      </c>
    </row>
    <row r="10207" spans="1:26" x14ac:dyDescent="0.45">
      <c r="A10207" s="1" t="s">
        <v>74134</v>
      </c>
      <c r="B10207" s="1" t="s">
        <v>74913</v>
      </c>
      <c r="C10207" s="1">
        <v>14987045650922</v>
      </c>
      <c r="D10207" s="1">
        <v>105</v>
      </c>
      <c r="E10207" s="1">
        <v>1</v>
      </c>
      <c r="F10207" s="1">
        <v>3.75</v>
      </c>
      <c r="G10207" s="1" t="s">
        <v>34</v>
      </c>
      <c r="H10207" s="1" t="s">
        <v>35</v>
      </c>
      <c r="I10207" s="1" t="s">
        <v>36</v>
      </c>
      <c r="J10207" s="1" t="s">
        <v>13575</v>
      </c>
      <c r="K10207" s="1" t="s">
        <v>48</v>
      </c>
      <c r="L10207" s="1" t="s">
        <v>13576</v>
      </c>
      <c r="M10207" s="1" t="s">
        <v>13575</v>
      </c>
      <c r="N10207" s="1" t="s">
        <v>41</v>
      </c>
      <c r="O10207" s="1">
        <v>20260630</v>
      </c>
      <c r="P10207" s="1" t="s">
        <v>7261</v>
      </c>
      <c r="Q10207" s="1" t="s">
        <v>34</v>
      </c>
      <c r="R10207" s="1" t="s">
        <v>43</v>
      </c>
      <c r="S10207" s="1">
        <v>20070706</v>
      </c>
      <c r="X10207" s="1" t="s">
        <v>44</v>
      </c>
      <c r="Z10207" s="1">
        <v>4987045530494</v>
      </c>
    </row>
    <row r="10208" spans="1:26" x14ac:dyDescent="0.45">
      <c r="A10208" s="1" t="s">
        <v>74134</v>
      </c>
      <c r="B10208" s="1" t="s">
        <v>74913</v>
      </c>
      <c r="C10208" s="1">
        <v>14987045650939</v>
      </c>
      <c r="D10208" s="1">
        <v>630</v>
      </c>
      <c r="E10208" s="1">
        <v>1</v>
      </c>
      <c r="F10208" s="1">
        <v>3.75</v>
      </c>
      <c r="G10208" s="1" t="s">
        <v>34</v>
      </c>
      <c r="H10208" s="1" t="s">
        <v>35</v>
      </c>
      <c r="I10208" s="1" t="s">
        <v>36</v>
      </c>
      <c r="J10208" s="1" t="s">
        <v>13575</v>
      </c>
      <c r="K10208" s="1" t="s">
        <v>48</v>
      </c>
      <c r="L10208" s="1" t="s">
        <v>13576</v>
      </c>
      <c r="M10208" s="1" t="s">
        <v>13575</v>
      </c>
      <c r="N10208" s="1" t="s">
        <v>41</v>
      </c>
      <c r="O10208" s="1">
        <v>20260630</v>
      </c>
      <c r="P10208" s="1" t="s">
        <v>7261</v>
      </c>
      <c r="Q10208" s="1" t="s">
        <v>34</v>
      </c>
      <c r="R10208" s="1" t="s">
        <v>43</v>
      </c>
      <c r="S10208" s="1">
        <v>20070706</v>
      </c>
      <c r="X10208" s="1" t="s">
        <v>44</v>
      </c>
      <c r="Z10208" s="1">
        <v>4987045530494</v>
      </c>
    </row>
    <row r="10209" spans="1:26" x14ac:dyDescent="0.45">
      <c r="A10209" s="1" t="s">
        <v>500</v>
      </c>
      <c r="B10209" s="1" t="s">
        <v>13577</v>
      </c>
      <c r="C10209" s="1">
        <v>14987045670128</v>
      </c>
      <c r="D10209" s="1">
        <v>378</v>
      </c>
      <c r="F10209" s="1">
        <v>18</v>
      </c>
      <c r="G10209" s="1" t="s">
        <v>195</v>
      </c>
      <c r="H10209" s="1" t="s">
        <v>35</v>
      </c>
      <c r="I10209" s="1" t="s">
        <v>196</v>
      </c>
      <c r="J10209" s="1" t="s">
        <v>13578</v>
      </c>
      <c r="K10209" s="1" t="s">
        <v>725</v>
      </c>
      <c r="L10209" s="1" t="s">
        <v>13579</v>
      </c>
      <c r="M10209" s="1" t="s">
        <v>13578</v>
      </c>
      <c r="N10209" s="1" t="s">
        <v>41</v>
      </c>
      <c r="O10209" s="1">
        <v>20260630</v>
      </c>
      <c r="P10209" s="1" t="s">
        <v>7261</v>
      </c>
      <c r="Q10209" s="1" t="s">
        <v>195</v>
      </c>
      <c r="R10209" s="1" t="s">
        <v>43</v>
      </c>
      <c r="S10209" s="1">
        <v>20070706</v>
      </c>
      <c r="X10209" s="1" t="s">
        <v>44</v>
      </c>
      <c r="Z10209" s="1">
        <v>4987045550492</v>
      </c>
    </row>
    <row r="10210" spans="1:26" x14ac:dyDescent="0.45">
      <c r="A10210" s="1" t="s">
        <v>500</v>
      </c>
      <c r="B10210" s="1" t="s">
        <v>13577</v>
      </c>
      <c r="C10210" s="1">
        <v>14987045670135</v>
      </c>
      <c r="D10210" s="1">
        <v>1764</v>
      </c>
      <c r="F10210" s="1">
        <v>18</v>
      </c>
      <c r="G10210" s="1" t="s">
        <v>195</v>
      </c>
      <c r="H10210" s="1" t="s">
        <v>35</v>
      </c>
      <c r="I10210" s="1" t="s">
        <v>196</v>
      </c>
      <c r="J10210" s="1" t="s">
        <v>13578</v>
      </c>
      <c r="K10210" s="1" t="s">
        <v>725</v>
      </c>
      <c r="L10210" s="1" t="s">
        <v>13579</v>
      </c>
      <c r="M10210" s="1" t="s">
        <v>13578</v>
      </c>
      <c r="N10210" s="1" t="s">
        <v>41</v>
      </c>
      <c r="O10210" s="1">
        <v>20260630</v>
      </c>
      <c r="P10210" s="1" t="s">
        <v>7261</v>
      </c>
      <c r="Q10210" s="1" t="s">
        <v>195</v>
      </c>
      <c r="R10210" s="1" t="s">
        <v>43</v>
      </c>
      <c r="S10210" s="1">
        <v>20070706</v>
      </c>
      <c r="X10210" s="1" t="s">
        <v>44</v>
      </c>
      <c r="Z10210" s="1">
        <v>4987045550492</v>
      </c>
    </row>
    <row r="10211" spans="1:26" x14ac:dyDescent="0.45">
      <c r="A10211" s="1" t="s">
        <v>32</v>
      </c>
      <c r="B10211" s="1" t="s">
        <v>13580</v>
      </c>
      <c r="C10211" s="1">
        <v>14987045680981</v>
      </c>
      <c r="D10211" s="1">
        <v>500</v>
      </c>
      <c r="F10211" s="1">
        <v>500</v>
      </c>
      <c r="G10211" s="1" t="s">
        <v>34</v>
      </c>
      <c r="H10211" s="1" t="s">
        <v>35</v>
      </c>
      <c r="I10211" s="1" t="s">
        <v>36</v>
      </c>
      <c r="J10211" s="1" t="s">
        <v>13581</v>
      </c>
      <c r="K10211" s="1" t="s">
        <v>48</v>
      </c>
      <c r="L10211" s="1" t="s">
        <v>13582</v>
      </c>
      <c r="M10211" s="1" t="s">
        <v>13581</v>
      </c>
      <c r="N10211" s="1" t="s">
        <v>41</v>
      </c>
      <c r="O10211" s="1">
        <v>20260630</v>
      </c>
      <c r="P10211" s="1" t="s">
        <v>7261</v>
      </c>
      <c r="Q10211" s="1" t="s">
        <v>34</v>
      </c>
      <c r="R10211" s="1" t="s">
        <v>43</v>
      </c>
      <c r="S10211" s="1">
        <v>20070706</v>
      </c>
      <c r="X10211" s="1" t="s">
        <v>44</v>
      </c>
      <c r="Z10211" s="1">
        <v>4987045560248</v>
      </c>
    </row>
    <row r="10212" spans="1:26" x14ac:dyDescent="0.45">
      <c r="A10212" s="1" t="s">
        <v>74134</v>
      </c>
      <c r="B10212" s="1" t="s">
        <v>74914</v>
      </c>
      <c r="C10212" s="1">
        <v>14987045630993</v>
      </c>
      <c r="D10212" s="1">
        <v>84</v>
      </c>
      <c r="E10212" s="1">
        <v>1</v>
      </c>
      <c r="F10212" s="1">
        <v>2</v>
      </c>
      <c r="G10212" s="1" t="s">
        <v>34</v>
      </c>
      <c r="H10212" s="1" t="s">
        <v>35</v>
      </c>
      <c r="I10212" s="1" t="s">
        <v>36</v>
      </c>
      <c r="J10212" s="1" t="s">
        <v>13581</v>
      </c>
      <c r="K10212" s="1" t="s">
        <v>48</v>
      </c>
      <c r="L10212" s="1" t="s">
        <v>13582</v>
      </c>
      <c r="M10212" s="1" t="s">
        <v>13581</v>
      </c>
      <c r="N10212" s="1" t="s">
        <v>41</v>
      </c>
      <c r="O10212" s="1">
        <v>20260630</v>
      </c>
      <c r="P10212" s="1" t="s">
        <v>7261</v>
      </c>
      <c r="Q10212" s="1" t="s">
        <v>34</v>
      </c>
      <c r="R10212" s="1" t="s">
        <v>43</v>
      </c>
      <c r="S10212" s="1">
        <v>20070706</v>
      </c>
      <c r="X10212" s="1" t="s">
        <v>44</v>
      </c>
      <c r="Z10212" s="1">
        <v>4987045520242</v>
      </c>
    </row>
    <row r="10213" spans="1:26" x14ac:dyDescent="0.45">
      <c r="A10213" s="1" t="s">
        <v>74134</v>
      </c>
      <c r="B10213" s="1" t="s">
        <v>74914</v>
      </c>
      <c r="C10213" s="1">
        <v>14987045631013</v>
      </c>
      <c r="D10213" s="1">
        <v>588</v>
      </c>
      <c r="E10213" s="1">
        <v>1</v>
      </c>
      <c r="F10213" s="1">
        <v>2</v>
      </c>
      <c r="G10213" s="1" t="s">
        <v>34</v>
      </c>
      <c r="H10213" s="1" t="s">
        <v>35</v>
      </c>
      <c r="I10213" s="1" t="s">
        <v>36</v>
      </c>
      <c r="J10213" s="1" t="s">
        <v>13581</v>
      </c>
      <c r="K10213" s="1" t="s">
        <v>48</v>
      </c>
      <c r="L10213" s="1" t="s">
        <v>13582</v>
      </c>
      <c r="M10213" s="1" t="s">
        <v>13581</v>
      </c>
      <c r="N10213" s="1" t="s">
        <v>41</v>
      </c>
      <c r="O10213" s="1">
        <v>20260630</v>
      </c>
      <c r="P10213" s="1" t="s">
        <v>7261</v>
      </c>
      <c r="Q10213" s="1" t="s">
        <v>34</v>
      </c>
      <c r="R10213" s="1" t="s">
        <v>43</v>
      </c>
      <c r="S10213" s="1">
        <v>20070706</v>
      </c>
      <c r="X10213" s="1" t="s">
        <v>44</v>
      </c>
      <c r="Z10213" s="1">
        <v>4987045520242</v>
      </c>
    </row>
    <row r="10214" spans="1:26" x14ac:dyDescent="0.45">
      <c r="A10214" s="1" t="s">
        <v>74134</v>
      </c>
      <c r="B10214" s="1" t="s">
        <v>74915</v>
      </c>
      <c r="C10214" s="1">
        <v>14987045651004</v>
      </c>
      <c r="D10214" s="1">
        <v>84</v>
      </c>
      <c r="E10214" s="1">
        <v>1</v>
      </c>
      <c r="F10214" s="1">
        <v>3</v>
      </c>
      <c r="G10214" s="1" t="s">
        <v>34</v>
      </c>
      <c r="H10214" s="1" t="s">
        <v>35</v>
      </c>
      <c r="I10214" s="1" t="s">
        <v>36</v>
      </c>
      <c r="J10214" s="1" t="s">
        <v>13581</v>
      </c>
      <c r="K10214" s="1" t="s">
        <v>48</v>
      </c>
      <c r="L10214" s="1" t="s">
        <v>13582</v>
      </c>
      <c r="M10214" s="1" t="s">
        <v>13581</v>
      </c>
      <c r="N10214" s="1" t="s">
        <v>41</v>
      </c>
      <c r="O10214" s="1">
        <v>20260630</v>
      </c>
      <c r="P10214" s="1" t="s">
        <v>7261</v>
      </c>
      <c r="Q10214" s="1" t="s">
        <v>34</v>
      </c>
      <c r="R10214" s="1" t="s">
        <v>43</v>
      </c>
      <c r="S10214" s="1">
        <v>20070706</v>
      </c>
      <c r="X10214" s="1" t="s">
        <v>44</v>
      </c>
      <c r="Z10214" s="1">
        <v>4987045530241</v>
      </c>
    </row>
    <row r="10215" spans="1:26" x14ac:dyDescent="0.45">
      <c r="A10215" s="1" t="s">
        <v>74134</v>
      </c>
      <c r="B10215" s="1" t="s">
        <v>74915</v>
      </c>
      <c r="C10215" s="1">
        <v>14987045651011</v>
      </c>
      <c r="D10215" s="1">
        <v>504</v>
      </c>
      <c r="E10215" s="1">
        <v>1</v>
      </c>
      <c r="F10215" s="1">
        <v>3</v>
      </c>
      <c r="G10215" s="1" t="s">
        <v>34</v>
      </c>
      <c r="H10215" s="1" t="s">
        <v>35</v>
      </c>
      <c r="I10215" s="1" t="s">
        <v>36</v>
      </c>
      <c r="J10215" s="1" t="s">
        <v>13581</v>
      </c>
      <c r="K10215" s="1" t="s">
        <v>48</v>
      </c>
      <c r="L10215" s="1" t="s">
        <v>13582</v>
      </c>
      <c r="M10215" s="1" t="s">
        <v>13581</v>
      </c>
      <c r="N10215" s="1" t="s">
        <v>41</v>
      </c>
      <c r="O10215" s="1">
        <v>20260630</v>
      </c>
      <c r="P10215" s="1" t="s">
        <v>7261</v>
      </c>
      <c r="Q10215" s="1" t="s">
        <v>34</v>
      </c>
      <c r="R10215" s="1" t="s">
        <v>43</v>
      </c>
      <c r="S10215" s="1">
        <v>20070706</v>
      </c>
      <c r="X10215" s="1" t="s">
        <v>44</v>
      </c>
      <c r="Z10215" s="1">
        <v>4987045530241</v>
      </c>
    </row>
    <row r="10216" spans="1:26" x14ac:dyDescent="0.45">
      <c r="A10216" s="1" t="s">
        <v>32</v>
      </c>
      <c r="B10216" s="1" t="s">
        <v>13583</v>
      </c>
      <c r="C10216" s="1">
        <v>14987045680745</v>
      </c>
      <c r="D10216" s="1">
        <v>500</v>
      </c>
      <c r="F10216" s="1">
        <v>500</v>
      </c>
      <c r="G10216" s="1" t="s">
        <v>34</v>
      </c>
      <c r="H10216" s="1" t="s">
        <v>35</v>
      </c>
      <c r="I10216" s="1" t="s">
        <v>36</v>
      </c>
      <c r="J10216" s="1" t="s">
        <v>13584</v>
      </c>
      <c r="K10216" s="1" t="s">
        <v>48</v>
      </c>
      <c r="L10216" s="1" t="s">
        <v>13585</v>
      </c>
      <c r="M10216" s="1" t="s">
        <v>13584</v>
      </c>
      <c r="N10216" s="1" t="s">
        <v>41</v>
      </c>
      <c r="O10216" s="1">
        <v>20260630</v>
      </c>
      <c r="P10216" s="1" t="s">
        <v>7261</v>
      </c>
      <c r="Q10216" s="1" t="s">
        <v>34</v>
      </c>
      <c r="R10216" s="1" t="s">
        <v>43</v>
      </c>
      <c r="S10216" s="1">
        <v>20070706</v>
      </c>
      <c r="X10216" s="1" t="s">
        <v>44</v>
      </c>
      <c r="Z10216" s="1">
        <v>4987045560019</v>
      </c>
    </row>
    <row r="10217" spans="1:26" x14ac:dyDescent="0.45">
      <c r="A10217" s="1" t="s">
        <v>74134</v>
      </c>
      <c r="B10217" s="1" t="s">
        <v>74916</v>
      </c>
      <c r="C10217" s="1">
        <v>14987045630757</v>
      </c>
      <c r="D10217" s="1">
        <v>105</v>
      </c>
      <c r="E10217" s="1">
        <v>1</v>
      </c>
      <c r="F10217" s="1">
        <v>2.5</v>
      </c>
      <c r="G10217" s="1" t="s">
        <v>34</v>
      </c>
      <c r="H10217" s="1" t="s">
        <v>35</v>
      </c>
      <c r="I10217" s="1" t="s">
        <v>36</v>
      </c>
      <c r="J10217" s="1" t="s">
        <v>13584</v>
      </c>
      <c r="K10217" s="1" t="s">
        <v>48</v>
      </c>
      <c r="L10217" s="1" t="s">
        <v>13585</v>
      </c>
      <c r="M10217" s="1" t="s">
        <v>13584</v>
      </c>
      <c r="N10217" s="1" t="s">
        <v>41</v>
      </c>
      <c r="O10217" s="1">
        <v>20260630</v>
      </c>
      <c r="P10217" s="1" t="s">
        <v>7261</v>
      </c>
      <c r="Q10217" s="1" t="s">
        <v>34</v>
      </c>
      <c r="R10217" s="1" t="s">
        <v>43</v>
      </c>
      <c r="S10217" s="1">
        <v>20070706</v>
      </c>
      <c r="X10217" s="1" t="s">
        <v>44</v>
      </c>
      <c r="Z10217" s="1">
        <v>4987045520013</v>
      </c>
    </row>
    <row r="10218" spans="1:26" x14ac:dyDescent="0.45">
      <c r="A10218" s="1" t="s">
        <v>74134</v>
      </c>
      <c r="B10218" s="1" t="s">
        <v>74916</v>
      </c>
      <c r="C10218" s="1">
        <v>14987045630771</v>
      </c>
      <c r="D10218" s="1">
        <v>735</v>
      </c>
      <c r="E10218" s="1">
        <v>1</v>
      </c>
      <c r="F10218" s="1">
        <v>2.5</v>
      </c>
      <c r="G10218" s="1" t="s">
        <v>34</v>
      </c>
      <c r="H10218" s="1" t="s">
        <v>35</v>
      </c>
      <c r="I10218" s="1" t="s">
        <v>36</v>
      </c>
      <c r="J10218" s="1" t="s">
        <v>13584</v>
      </c>
      <c r="K10218" s="1" t="s">
        <v>48</v>
      </c>
      <c r="L10218" s="1" t="s">
        <v>13585</v>
      </c>
      <c r="M10218" s="1" t="s">
        <v>13584</v>
      </c>
      <c r="N10218" s="1" t="s">
        <v>41</v>
      </c>
      <c r="O10218" s="1">
        <v>20260630</v>
      </c>
      <c r="P10218" s="1" t="s">
        <v>7261</v>
      </c>
      <c r="Q10218" s="1" t="s">
        <v>34</v>
      </c>
      <c r="R10218" s="1" t="s">
        <v>43</v>
      </c>
      <c r="S10218" s="1">
        <v>20070706</v>
      </c>
      <c r="X10218" s="1" t="s">
        <v>44</v>
      </c>
      <c r="Z10218" s="1">
        <v>4987045520013</v>
      </c>
    </row>
    <row r="10219" spans="1:26" x14ac:dyDescent="0.45">
      <c r="A10219" s="1" t="s">
        <v>74134</v>
      </c>
      <c r="B10219" s="1" t="s">
        <v>74917</v>
      </c>
      <c r="C10219" s="1">
        <v>14987045650762</v>
      </c>
      <c r="D10219" s="1">
        <v>105</v>
      </c>
      <c r="E10219" s="1">
        <v>1</v>
      </c>
      <c r="F10219" s="1">
        <v>3.75</v>
      </c>
      <c r="G10219" s="1" t="s">
        <v>34</v>
      </c>
      <c r="H10219" s="1" t="s">
        <v>35</v>
      </c>
      <c r="I10219" s="1" t="s">
        <v>36</v>
      </c>
      <c r="J10219" s="1" t="s">
        <v>13584</v>
      </c>
      <c r="K10219" s="1" t="s">
        <v>48</v>
      </c>
      <c r="L10219" s="1" t="s">
        <v>13585</v>
      </c>
      <c r="M10219" s="1" t="s">
        <v>13584</v>
      </c>
      <c r="N10219" s="1" t="s">
        <v>41</v>
      </c>
      <c r="O10219" s="1">
        <v>20260630</v>
      </c>
      <c r="P10219" s="1" t="s">
        <v>7261</v>
      </c>
      <c r="Q10219" s="1" t="s">
        <v>34</v>
      </c>
      <c r="R10219" s="1" t="s">
        <v>43</v>
      </c>
      <c r="S10219" s="1">
        <v>20070706</v>
      </c>
      <c r="X10219" s="1" t="s">
        <v>44</v>
      </c>
      <c r="Z10219" s="1">
        <v>4987045530012</v>
      </c>
    </row>
    <row r="10220" spans="1:26" x14ac:dyDescent="0.45">
      <c r="A10220" s="1" t="s">
        <v>74134</v>
      </c>
      <c r="B10220" s="1" t="s">
        <v>74917</v>
      </c>
      <c r="C10220" s="1">
        <v>14987045650779</v>
      </c>
      <c r="D10220" s="1">
        <v>630</v>
      </c>
      <c r="E10220" s="1">
        <v>1</v>
      </c>
      <c r="F10220" s="1">
        <v>3.75</v>
      </c>
      <c r="G10220" s="1" t="s">
        <v>34</v>
      </c>
      <c r="H10220" s="1" t="s">
        <v>35</v>
      </c>
      <c r="I10220" s="1" t="s">
        <v>36</v>
      </c>
      <c r="J10220" s="1" t="s">
        <v>13584</v>
      </c>
      <c r="K10220" s="1" t="s">
        <v>48</v>
      </c>
      <c r="L10220" s="1" t="s">
        <v>13585</v>
      </c>
      <c r="M10220" s="1" t="s">
        <v>13584</v>
      </c>
      <c r="N10220" s="1" t="s">
        <v>41</v>
      </c>
      <c r="O10220" s="1">
        <v>20260630</v>
      </c>
      <c r="P10220" s="1" t="s">
        <v>7261</v>
      </c>
      <c r="Q10220" s="1" t="s">
        <v>34</v>
      </c>
      <c r="R10220" s="1" t="s">
        <v>43</v>
      </c>
      <c r="S10220" s="1">
        <v>20070706</v>
      </c>
      <c r="X10220" s="1" t="s">
        <v>44</v>
      </c>
      <c r="Z10220" s="1">
        <v>4987045530012</v>
      </c>
    </row>
    <row r="10221" spans="1:26" x14ac:dyDescent="0.45">
      <c r="A10221" s="1" t="s">
        <v>500</v>
      </c>
      <c r="B10221" s="1" t="s">
        <v>13586</v>
      </c>
      <c r="C10221" s="1">
        <v>14987045670036</v>
      </c>
      <c r="D10221" s="1">
        <v>252</v>
      </c>
      <c r="F10221" s="1">
        <v>18</v>
      </c>
      <c r="G10221" s="1" t="s">
        <v>195</v>
      </c>
      <c r="H10221" s="1" t="s">
        <v>35</v>
      </c>
      <c r="I10221" s="1" t="s">
        <v>196</v>
      </c>
      <c r="J10221" s="1" t="s">
        <v>13587</v>
      </c>
      <c r="K10221" s="1" t="s">
        <v>725</v>
      </c>
      <c r="L10221" s="1" t="s">
        <v>13588</v>
      </c>
      <c r="M10221" s="1" t="s">
        <v>13587</v>
      </c>
      <c r="N10221" s="1" t="s">
        <v>41</v>
      </c>
      <c r="O10221" s="1">
        <v>20260630</v>
      </c>
      <c r="P10221" s="1" t="s">
        <v>7261</v>
      </c>
      <c r="Q10221" s="1" t="s">
        <v>195</v>
      </c>
      <c r="R10221" s="1" t="s">
        <v>43</v>
      </c>
      <c r="S10221" s="1">
        <v>20070706</v>
      </c>
      <c r="X10221" s="1" t="s">
        <v>44</v>
      </c>
      <c r="Z10221" s="1">
        <v>4987045550010</v>
      </c>
    </row>
    <row r="10222" spans="1:26" x14ac:dyDescent="0.45">
      <c r="A10222" s="1" t="s">
        <v>500</v>
      </c>
      <c r="B10222" s="1" t="s">
        <v>13586</v>
      </c>
      <c r="C10222" s="1">
        <v>14987045670050</v>
      </c>
      <c r="D10222" s="1">
        <v>1764</v>
      </c>
      <c r="F10222" s="1">
        <v>18</v>
      </c>
      <c r="G10222" s="1" t="s">
        <v>195</v>
      </c>
      <c r="H10222" s="1" t="s">
        <v>35</v>
      </c>
      <c r="I10222" s="1" t="s">
        <v>196</v>
      </c>
      <c r="J10222" s="1" t="s">
        <v>13587</v>
      </c>
      <c r="K10222" s="1" t="s">
        <v>725</v>
      </c>
      <c r="L10222" s="1" t="s">
        <v>13588</v>
      </c>
      <c r="M10222" s="1" t="s">
        <v>13587</v>
      </c>
      <c r="N10222" s="1" t="s">
        <v>41</v>
      </c>
      <c r="O10222" s="1">
        <v>20260630</v>
      </c>
      <c r="P10222" s="1" t="s">
        <v>7261</v>
      </c>
      <c r="Q10222" s="1" t="s">
        <v>195</v>
      </c>
      <c r="R10222" s="1" t="s">
        <v>43</v>
      </c>
      <c r="S10222" s="1">
        <v>20070706</v>
      </c>
      <c r="X10222" s="1" t="s">
        <v>44</v>
      </c>
      <c r="Z10222" s="1">
        <v>4987045550010</v>
      </c>
    </row>
    <row r="10223" spans="1:26" x14ac:dyDescent="0.45">
      <c r="A10223" s="1" t="s">
        <v>32</v>
      </c>
      <c r="B10223" s="1" t="s">
        <v>13589</v>
      </c>
      <c r="C10223" s="1">
        <v>14987045680820</v>
      </c>
      <c r="D10223" s="1">
        <v>500</v>
      </c>
      <c r="F10223" s="1">
        <v>500</v>
      </c>
      <c r="G10223" s="1" t="s">
        <v>34</v>
      </c>
      <c r="H10223" s="1" t="s">
        <v>35</v>
      </c>
      <c r="I10223" s="1" t="s">
        <v>36</v>
      </c>
      <c r="J10223" s="1" t="s">
        <v>13590</v>
      </c>
      <c r="K10223" s="1" t="s">
        <v>48</v>
      </c>
      <c r="L10223" s="1" t="s">
        <v>13591</v>
      </c>
      <c r="M10223" s="1" t="s">
        <v>13590</v>
      </c>
      <c r="N10223" s="1" t="s">
        <v>41</v>
      </c>
      <c r="O10223" s="1">
        <v>20260630</v>
      </c>
      <c r="P10223" s="1" t="s">
        <v>7261</v>
      </c>
      <c r="Q10223" s="1" t="s">
        <v>34</v>
      </c>
      <c r="R10223" s="1" t="s">
        <v>43</v>
      </c>
      <c r="S10223" s="1">
        <v>20070706</v>
      </c>
      <c r="X10223" s="1" t="s">
        <v>44</v>
      </c>
      <c r="Z10223" s="1">
        <v>4987045560026</v>
      </c>
    </row>
    <row r="10224" spans="1:26" x14ac:dyDescent="0.45">
      <c r="A10224" s="1" t="s">
        <v>74134</v>
      </c>
      <c r="B10224" s="1" t="s">
        <v>74918</v>
      </c>
      <c r="C10224" s="1">
        <v>14987045630832</v>
      </c>
      <c r="D10224" s="1">
        <v>105</v>
      </c>
      <c r="E10224" s="1">
        <v>1</v>
      </c>
      <c r="F10224" s="1">
        <v>2.5</v>
      </c>
      <c r="G10224" s="1" t="s">
        <v>34</v>
      </c>
      <c r="H10224" s="1" t="s">
        <v>35</v>
      </c>
      <c r="I10224" s="1" t="s">
        <v>36</v>
      </c>
      <c r="J10224" s="1" t="s">
        <v>13590</v>
      </c>
      <c r="K10224" s="1" t="s">
        <v>48</v>
      </c>
      <c r="L10224" s="1" t="s">
        <v>13591</v>
      </c>
      <c r="M10224" s="1" t="s">
        <v>13590</v>
      </c>
      <c r="N10224" s="1" t="s">
        <v>41</v>
      </c>
      <c r="O10224" s="1">
        <v>20260630</v>
      </c>
      <c r="P10224" s="1" t="s">
        <v>7261</v>
      </c>
      <c r="Q10224" s="1" t="s">
        <v>34</v>
      </c>
      <c r="R10224" s="1" t="s">
        <v>43</v>
      </c>
      <c r="S10224" s="1">
        <v>20070706</v>
      </c>
      <c r="X10224" s="1" t="s">
        <v>44</v>
      </c>
      <c r="Z10224" s="1">
        <v>4987045520020</v>
      </c>
    </row>
    <row r="10225" spans="1:26" x14ac:dyDescent="0.45">
      <c r="A10225" s="1" t="s">
        <v>74134</v>
      </c>
      <c r="B10225" s="1" t="s">
        <v>74918</v>
      </c>
      <c r="C10225" s="1">
        <v>14987045630856</v>
      </c>
      <c r="D10225" s="1">
        <v>735</v>
      </c>
      <c r="E10225" s="1">
        <v>1</v>
      </c>
      <c r="F10225" s="1">
        <v>2.5</v>
      </c>
      <c r="G10225" s="1" t="s">
        <v>34</v>
      </c>
      <c r="H10225" s="1" t="s">
        <v>35</v>
      </c>
      <c r="I10225" s="1" t="s">
        <v>36</v>
      </c>
      <c r="J10225" s="1" t="s">
        <v>13590</v>
      </c>
      <c r="K10225" s="1" t="s">
        <v>48</v>
      </c>
      <c r="L10225" s="1" t="s">
        <v>13591</v>
      </c>
      <c r="M10225" s="1" t="s">
        <v>13590</v>
      </c>
      <c r="N10225" s="1" t="s">
        <v>41</v>
      </c>
      <c r="O10225" s="1">
        <v>20260630</v>
      </c>
      <c r="P10225" s="1" t="s">
        <v>7261</v>
      </c>
      <c r="Q10225" s="1" t="s">
        <v>34</v>
      </c>
      <c r="R10225" s="1" t="s">
        <v>43</v>
      </c>
      <c r="S10225" s="1">
        <v>20070706</v>
      </c>
      <c r="X10225" s="1" t="s">
        <v>44</v>
      </c>
      <c r="Z10225" s="1">
        <v>4987045520020</v>
      </c>
    </row>
    <row r="10226" spans="1:26" x14ac:dyDescent="0.45">
      <c r="A10226" s="1" t="s">
        <v>74134</v>
      </c>
      <c r="B10226" s="1" t="s">
        <v>74919</v>
      </c>
      <c r="C10226" s="1">
        <v>14987045650847</v>
      </c>
      <c r="D10226" s="1">
        <v>105</v>
      </c>
      <c r="E10226" s="1">
        <v>1</v>
      </c>
      <c r="F10226" s="1">
        <v>3.75</v>
      </c>
      <c r="G10226" s="1" t="s">
        <v>34</v>
      </c>
      <c r="H10226" s="1" t="s">
        <v>35</v>
      </c>
      <c r="I10226" s="1" t="s">
        <v>36</v>
      </c>
      <c r="J10226" s="1" t="s">
        <v>13590</v>
      </c>
      <c r="K10226" s="1" t="s">
        <v>48</v>
      </c>
      <c r="L10226" s="1" t="s">
        <v>13591</v>
      </c>
      <c r="M10226" s="1" t="s">
        <v>13590</v>
      </c>
      <c r="N10226" s="1" t="s">
        <v>41</v>
      </c>
      <c r="O10226" s="1">
        <v>20260630</v>
      </c>
      <c r="P10226" s="1" t="s">
        <v>7261</v>
      </c>
      <c r="Q10226" s="1" t="s">
        <v>34</v>
      </c>
      <c r="R10226" s="1" t="s">
        <v>43</v>
      </c>
      <c r="S10226" s="1">
        <v>20070706</v>
      </c>
      <c r="X10226" s="1" t="s">
        <v>44</v>
      </c>
      <c r="Z10226" s="1">
        <v>4987045530029</v>
      </c>
    </row>
    <row r="10227" spans="1:26" x14ac:dyDescent="0.45">
      <c r="A10227" s="1" t="s">
        <v>74134</v>
      </c>
      <c r="B10227" s="1" t="s">
        <v>74919</v>
      </c>
      <c r="C10227" s="1">
        <v>14987045650854</v>
      </c>
      <c r="D10227" s="1">
        <v>630</v>
      </c>
      <c r="E10227" s="1">
        <v>1</v>
      </c>
      <c r="F10227" s="1">
        <v>3.75</v>
      </c>
      <c r="G10227" s="1" t="s">
        <v>34</v>
      </c>
      <c r="H10227" s="1" t="s">
        <v>35</v>
      </c>
      <c r="I10227" s="1" t="s">
        <v>36</v>
      </c>
      <c r="J10227" s="1" t="s">
        <v>13590</v>
      </c>
      <c r="K10227" s="1" t="s">
        <v>48</v>
      </c>
      <c r="L10227" s="1" t="s">
        <v>13591</v>
      </c>
      <c r="M10227" s="1" t="s">
        <v>13590</v>
      </c>
      <c r="N10227" s="1" t="s">
        <v>41</v>
      </c>
      <c r="O10227" s="1">
        <v>20260630</v>
      </c>
      <c r="P10227" s="1" t="s">
        <v>7261</v>
      </c>
      <c r="Q10227" s="1" t="s">
        <v>34</v>
      </c>
      <c r="R10227" s="1" t="s">
        <v>43</v>
      </c>
      <c r="S10227" s="1">
        <v>20070706</v>
      </c>
      <c r="X10227" s="1" t="s">
        <v>44</v>
      </c>
      <c r="Z10227" s="1">
        <v>4987045530029</v>
      </c>
    </row>
    <row r="10228" spans="1:26" x14ac:dyDescent="0.45">
      <c r="A10228" s="1" t="s">
        <v>500</v>
      </c>
      <c r="B10228" s="1" t="s">
        <v>13592</v>
      </c>
      <c r="C10228" s="1">
        <v>14987045670074</v>
      </c>
      <c r="D10228" s="1">
        <v>252</v>
      </c>
      <c r="F10228" s="1">
        <v>18</v>
      </c>
      <c r="G10228" s="1" t="s">
        <v>195</v>
      </c>
      <c r="H10228" s="1" t="s">
        <v>35</v>
      </c>
      <c r="I10228" s="1" t="s">
        <v>196</v>
      </c>
      <c r="J10228" s="1" t="s">
        <v>13593</v>
      </c>
      <c r="K10228" s="1" t="s">
        <v>725</v>
      </c>
      <c r="L10228" s="1" t="s">
        <v>13594</v>
      </c>
      <c r="M10228" s="1" t="s">
        <v>13593</v>
      </c>
      <c r="N10228" s="1" t="s">
        <v>41</v>
      </c>
      <c r="O10228" s="1">
        <v>20260630</v>
      </c>
      <c r="P10228" s="1" t="s">
        <v>7261</v>
      </c>
      <c r="Q10228" s="1" t="s">
        <v>195</v>
      </c>
      <c r="R10228" s="1" t="s">
        <v>43</v>
      </c>
      <c r="S10228" s="1">
        <v>20070706</v>
      </c>
      <c r="X10228" s="1" t="s">
        <v>44</v>
      </c>
      <c r="Z10228" s="1">
        <v>4987045550027</v>
      </c>
    </row>
    <row r="10229" spans="1:26" x14ac:dyDescent="0.45">
      <c r="A10229" s="1" t="s">
        <v>500</v>
      </c>
      <c r="B10229" s="1" t="s">
        <v>13592</v>
      </c>
      <c r="C10229" s="1">
        <v>14987045670098</v>
      </c>
      <c r="D10229" s="1">
        <v>1764</v>
      </c>
      <c r="F10229" s="1">
        <v>18</v>
      </c>
      <c r="G10229" s="1" t="s">
        <v>195</v>
      </c>
      <c r="H10229" s="1" t="s">
        <v>35</v>
      </c>
      <c r="I10229" s="1" t="s">
        <v>196</v>
      </c>
      <c r="J10229" s="1" t="s">
        <v>13593</v>
      </c>
      <c r="K10229" s="1" t="s">
        <v>725</v>
      </c>
      <c r="L10229" s="1" t="s">
        <v>13594</v>
      </c>
      <c r="M10229" s="1" t="s">
        <v>13593</v>
      </c>
      <c r="N10229" s="1" t="s">
        <v>41</v>
      </c>
      <c r="O10229" s="1">
        <v>20260630</v>
      </c>
      <c r="P10229" s="1" t="s">
        <v>7261</v>
      </c>
      <c r="Q10229" s="1" t="s">
        <v>195</v>
      </c>
      <c r="R10229" s="1" t="s">
        <v>43</v>
      </c>
      <c r="S10229" s="1">
        <v>20070706</v>
      </c>
      <c r="X10229" s="1" t="s">
        <v>44</v>
      </c>
      <c r="Z10229" s="1">
        <v>4987045550027</v>
      </c>
    </row>
    <row r="10230" spans="1:26" x14ac:dyDescent="0.45">
      <c r="A10230" s="1" t="s">
        <v>32</v>
      </c>
      <c r="B10230" s="1" t="s">
        <v>13595</v>
      </c>
      <c r="C10230" s="1">
        <v>14987045681063</v>
      </c>
      <c r="D10230" s="1">
        <v>500</v>
      </c>
      <c r="F10230" s="1">
        <v>500</v>
      </c>
      <c r="G10230" s="1" t="s">
        <v>34</v>
      </c>
      <c r="H10230" s="1" t="s">
        <v>35</v>
      </c>
      <c r="I10230" s="1" t="s">
        <v>36</v>
      </c>
      <c r="J10230" s="1" t="s">
        <v>13596</v>
      </c>
      <c r="K10230" s="1" t="s">
        <v>48</v>
      </c>
      <c r="L10230" s="1" t="s">
        <v>13597</v>
      </c>
      <c r="M10230" s="1" t="s">
        <v>13596</v>
      </c>
      <c r="N10230" s="1" t="s">
        <v>41</v>
      </c>
      <c r="O10230" s="1">
        <v>20260630</v>
      </c>
      <c r="P10230" s="1" t="s">
        <v>7261</v>
      </c>
      <c r="Q10230" s="1" t="s">
        <v>34</v>
      </c>
      <c r="R10230" s="1" t="s">
        <v>43</v>
      </c>
      <c r="S10230" s="1">
        <v>20070706</v>
      </c>
      <c r="X10230" s="1" t="s">
        <v>44</v>
      </c>
      <c r="Z10230" s="1">
        <v>4987045564017</v>
      </c>
    </row>
    <row r="10231" spans="1:26" x14ac:dyDescent="0.45">
      <c r="A10231" s="1" t="s">
        <v>74134</v>
      </c>
      <c r="B10231" s="1" t="s">
        <v>74920</v>
      </c>
      <c r="C10231" s="1">
        <v>14987045631075</v>
      </c>
      <c r="D10231" s="1">
        <v>84</v>
      </c>
      <c r="E10231" s="1">
        <v>1</v>
      </c>
      <c r="F10231" s="1">
        <v>2</v>
      </c>
      <c r="G10231" s="1" t="s">
        <v>34</v>
      </c>
      <c r="H10231" s="1" t="s">
        <v>35</v>
      </c>
      <c r="I10231" s="1" t="s">
        <v>36</v>
      </c>
      <c r="J10231" s="1" t="s">
        <v>13596</v>
      </c>
      <c r="K10231" s="1" t="s">
        <v>48</v>
      </c>
      <c r="L10231" s="1" t="s">
        <v>13597</v>
      </c>
      <c r="M10231" s="1" t="s">
        <v>13596</v>
      </c>
      <c r="N10231" s="1" t="s">
        <v>41</v>
      </c>
      <c r="O10231" s="1">
        <v>20260630</v>
      </c>
      <c r="P10231" s="1" t="s">
        <v>7261</v>
      </c>
      <c r="Q10231" s="1" t="s">
        <v>34</v>
      </c>
      <c r="R10231" s="1" t="s">
        <v>43</v>
      </c>
      <c r="S10231" s="1">
        <v>20070706</v>
      </c>
      <c r="X10231" s="1" t="s">
        <v>44</v>
      </c>
      <c r="Z10231" s="1">
        <v>4987045524011</v>
      </c>
    </row>
    <row r="10232" spans="1:26" x14ac:dyDescent="0.45">
      <c r="A10232" s="1" t="s">
        <v>74134</v>
      </c>
      <c r="B10232" s="1" t="s">
        <v>74920</v>
      </c>
      <c r="C10232" s="1">
        <v>14987045631099</v>
      </c>
      <c r="D10232" s="1">
        <v>588</v>
      </c>
      <c r="E10232" s="1">
        <v>1</v>
      </c>
      <c r="F10232" s="1">
        <v>2</v>
      </c>
      <c r="G10232" s="1" t="s">
        <v>34</v>
      </c>
      <c r="H10232" s="1" t="s">
        <v>35</v>
      </c>
      <c r="I10232" s="1" t="s">
        <v>36</v>
      </c>
      <c r="J10232" s="1" t="s">
        <v>13596</v>
      </c>
      <c r="K10232" s="1" t="s">
        <v>48</v>
      </c>
      <c r="L10232" s="1" t="s">
        <v>13597</v>
      </c>
      <c r="M10232" s="1" t="s">
        <v>13596</v>
      </c>
      <c r="N10232" s="1" t="s">
        <v>41</v>
      </c>
      <c r="O10232" s="1">
        <v>20260630</v>
      </c>
      <c r="P10232" s="1" t="s">
        <v>7261</v>
      </c>
      <c r="Q10232" s="1" t="s">
        <v>34</v>
      </c>
      <c r="R10232" s="1" t="s">
        <v>43</v>
      </c>
      <c r="S10232" s="1">
        <v>20070706</v>
      </c>
      <c r="X10232" s="1" t="s">
        <v>44</v>
      </c>
      <c r="Z10232" s="1">
        <v>4987045524011</v>
      </c>
    </row>
    <row r="10233" spans="1:26" x14ac:dyDescent="0.45">
      <c r="A10233" s="1" t="s">
        <v>74134</v>
      </c>
      <c r="B10233" s="1" t="s">
        <v>74921</v>
      </c>
      <c r="C10233" s="1">
        <v>14987045651080</v>
      </c>
      <c r="D10233" s="1">
        <v>84</v>
      </c>
      <c r="E10233" s="1">
        <v>1</v>
      </c>
      <c r="F10233" s="1">
        <v>3</v>
      </c>
      <c r="G10233" s="1" t="s">
        <v>34</v>
      </c>
      <c r="H10233" s="1" t="s">
        <v>35</v>
      </c>
      <c r="I10233" s="1" t="s">
        <v>36</v>
      </c>
      <c r="J10233" s="1" t="s">
        <v>13596</v>
      </c>
      <c r="K10233" s="1" t="s">
        <v>48</v>
      </c>
      <c r="L10233" s="1" t="s">
        <v>13597</v>
      </c>
      <c r="M10233" s="1" t="s">
        <v>13596</v>
      </c>
      <c r="N10233" s="1" t="s">
        <v>41</v>
      </c>
      <c r="O10233" s="1">
        <v>20260630</v>
      </c>
      <c r="P10233" s="1" t="s">
        <v>7261</v>
      </c>
      <c r="Q10233" s="1" t="s">
        <v>34</v>
      </c>
      <c r="R10233" s="1" t="s">
        <v>43</v>
      </c>
      <c r="S10233" s="1">
        <v>20070706</v>
      </c>
      <c r="X10233" s="1" t="s">
        <v>44</v>
      </c>
      <c r="Z10233" s="1">
        <v>4987045534010</v>
      </c>
    </row>
    <row r="10234" spans="1:26" x14ac:dyDescent="0.45">
      <c r="A10234" s="1" t="s">
        <v>74134</v>
      </c>
      <c r="B10234" s="1" t="s">
        <v>74921</v>
      </c>
      <c r="C10234" s="1">
        <v>14987045651097</v>
      </c>
      <c r="D10234" s="1">
        <v>504</v>
      </c>
      <c r="E10234" s="1">
        <v>1</v>
      </c>
      <c r="F10234" s="1">
        <v>3</v>
      </c>
      <c r="G10234" s="1" t="s">
        <v>34</v>
      </c>
      <c r="H10234" s="1" t="s">
        <v>35</v>
      </c>
      <c r="I10234" s="1" t="s">
        <v>36</v>
      </c>
      <c r="J10234" s="1" t="s">
        <v>13596</v>
      </c>
      <c r="K10234" s="1" t="s">
        <v>48</v>
      </c>
      <c r="L10234" s="1" t="s">
        <v>13597</v>
      </c>
      <c r="M10234" s="1" t="s">
        <v>13596</v>
      </c>
      <c r="N10234" s="1" t="s">
        <v>41</v>
      </c>
      <c r="O10234" s="1">
        <v>20260630</v>
      </c>
      <c r="P10234" s="1" t="s">
        <v>7261</v>
      </c>
      <c r="Q10234" s="1" t="s">
        <v>34</v>
      </c>
      <c r="R10234" s="1" t="s">
        <v>43</v>
      </c>
      <c r="S10234" s="1">
        <v>20070706</v>
      </c>
      <c r="X10234" s="1" t="s">
        <v>44</v>
      </c>
      <c r="Z10234" s="1">
        <v>4987045534010</v>
      </c>
    </row>
    <row r="10235" spans="1:26" x14ac:dyDescent="0.45">
      <c r="A10235" s="1" t="s">
        <v>32</v>
      </c>
      <c r="B10235" s="1" t="s">
        <v>13598</v>
      </c>
      <c r="C10235" s="1">
        <v>14987045681308</v>
      </c>
      <c r="D10235" s="1">
        <v>500</v>
      </c>
      <c r="F10235" s="1">
        <v>500</v>
      </c>
      <c r="G10235" s="1" t="s">
        <v>34</v>
      </c>
      <c r="H10235" s="1" t="s">
        <v>35</v>
      </c>
      <c r="I10235" s="1" t="s">
        <v>36</v>
      </c>
      <c r="J10235" s="1" t="s">
        <v>13599</v>
      </c>
      <c r="K10235" s="1" t="s">
        <v>48</v>
      </c>
      <c r="L10235" s="1" t="s">
        <v>13600</v>
      </c>
      <c r="M10235" s="1" t="s">
        <v>13599</v>
      </c>
      <c r="N10235" s="1" t="s">
        <v>41</v>
      </c>
      <c r="O10235" s="1">
        <v>20260630</v>
      </c>
      <c r="P10235" s="1" t="s">
        <v>7261</v>
      </c>
      <c r="Q10235" s="1" t="s">
        <v>34</v>
      </c>
      <c r="R10235" s="1" t="s">
        <v>43</v>
      </c>
      <c r="S10235" s="1">
        <v>20070706</v>
      </c>
      <c r="X10235" s="1" t="s">
        <v>44</v>
      </c>
      <c r="Z10235" s="1">
        <v>4987045560262</v>
      </c>
    </row>
    <row r="10236" spans="1:26" x14ac:dyDescent="0.45">
      <c r="A10236" s="1" t="s">
        <v>74134</v>
      </c>
      <c r="B10236" s="1" t="s">
        <v>74922</v>
      </c>
      <c r="C10236" s="1">
        <v>14987045631310</v>
      </c>
      <c r="D10236" s="1">
        <v>84</v>
      </c>
      <c r="E10236" s="1">
        <v>1</v>
      </c>
      <c r="F10236" s="1">
        <v>2</v>
      </c>
      <c r="G10236" s="1" t="s">
        <v>34</v>
      </c>
      <c r="H10236" s="1" t="s">
        <v>35</v>
      </c>
      <c r="I10236" s="1" t="s">
        <v>36</v>
      </c>
      <c r="J10236" s="1" t="s">
        <v>13599</v>
      </c>
      <c r="K10236" s="1" t="s">
        <v>48</v>
      </c>
      <c r="L10236" s="1" t="s">
        <v>13600</v>
      </c>
      <c r="M10236" s="1" t="s">
        <v>13599</v>
      </c>
      <c r="N10236" s="1" t="s">
        <v>41</v>
      </c>
      <c r="O10236" s="1">
        <v>20260630</v>
      </c>
      <c r="P10236" s="1" t="s">
        <v>7261</v>
      </c>
      <c r="Q10236" s="1" t="s">
        <v>34</v>
      </c>
      <c r="R10236" s="1" t="s">
        <v>43</v>
      </c>
      <c r="S10236" s="1">
        <v>20070706</v>
      </c>
      <c r="X10236" s="1" t="s">
        <v>44</v>
      </c>
      <c r="Z10236" s="1">
        <v>4987045520266</v>
      </c>
    </row>
    <row r="10237" spans="1:26" x14ac:dyDescent="0.45">
      <c r="A10237" s="1" t="s">
        <v>74134</v>
      </c>
      <c r="B10237" s="1" t="s">
        <v>74922</v>
      </c>
      <c r="C10237" s="1">
        <v>14987045631334</v>
      </c>
      <c r="D10237" s="1">
        <v>588</v>
      </c>
      <c r="E10237" s="1">
        <v>1</v>
      </c>
      <c r="F10237" s="1">
        <v>2</v>
      </c>
      <c r="G10237" s="1" t="s">
        <v>34</v>
      </c>
      <c r="H10237" s="1" t="s">
        <v>35</v>
      </c>
      <c r="I10237" s="1" t="s">
        <v>36</v>
      </c>
      <c r="J10237" s="1" t="s">
        <v>13599</v>
      </c>
      <c r="K10237" s="1" t="s">
        <v>48</v>
      </c>
      <c r="L10237" s="1" t="s">
        <v>13600</v>
      </c>
      <c r="M10237" s="1" t="s">
        <v>13599</v>
      </c>
      <c r="N10237" s="1" t="s">
        <v>41</v>
      </c>
      <c r="O10237" s="1">
        <v>20260630</v>
      </c>
      <c r="P10237" s="1" t="s">
        <v>7261</v>
      </c>
      <c r="Q10237" s="1" t="s">
        <v>34</v>
      </c>
      <c r="R10237" s="1" t="s">
        <v>43</v>
      </c>
      <c r="S10237" s="1">
        <v>20070706</v>
      </c>
      <c r="X10237" s="1" t="s">
        <v>44</v>
      </c>
      <c r="Z10237" s="1">
        <v>4987045520266</v>
      </c>
    </row>
    <row r="10238" spans="1:26" x14ac:dyDescent="0.45">
      <c r="A10238" s="1" t="s">
        <v>74134</v>
      </c>
      <c r="B10238" s="1" t="s">
        <v>74923</v>
      </c>
      <c r="C10238" s="1">
        <v>14987045651325</v>
      </c>
      <c r="D10238" s="1">
        <v>84</v>
      </c>
      <c r="E10238" s="1">
        <v>1</v>
      </c>
      <c r="F10238" s="1">
        <v>3</v>
      </c>
      <c r="G10238" s="1" t="s">
        <v>34</v>
      </c>
      <c r="H10238" s="1" t="s">
        <v>35</v>
      </c>
      <c r="I10238" s="1" t="s">
        <v>36</v>
      </c>
      <c r="J10238" s="1" t="s">
        <v>13599</v>
      </c>
      <c r="K10238" s="1" t="s">
        <v>48</v>
      </c>
      <c r="L10238" s="1" t="s">
        <v>13600</v>
      </c>
      <c r="M10238" s="1" t="s">
        <v>13599</v>
      </c>
      <c r="N10238" s="1" t="s">
        <v>41</v>
      </c>
      <c r="O10238" s="1">
        <v>20260630</v>
      </c>
      <c r="P10238" s="1" t="s">
        <v>7261</v>
      </c>
      <c r="Q10238" s="1" t="s">
        <v>34</v>
      </c>
      <c r="R10238" s="1" t="s">
        <v>43</v>
      </c>
      <c r="S10238" s="1">
        <v>20070706</v>
      </c>
      <c r="X10238" s="1" t="s">
        <v>44</v>
      </c>
      <c r="Z10238" s="1">
        <v>4987045530265</v>
      </c>
    </row>
    <row r="10239" spans="1:26" x14ac:dyDescent="0.45">
      <c r="A10239" s="1" t="s">
        <v>74134</v>
      </c>
      <c r="B10239" s="1" t="s">
        <v>74923</v>
      </c>
      <c r="C10239" s="1">
        <v>14987045651332</v>
      </c>
      <c r="D10239" s="1">
        <v>504</v>
      </c>
      <c r="E10239" s="1">
        <v>1</v>
      </c>
      <c r="F10239" s="1">
        <v>3</v>
      </c>
      <c r="G10239" s="1" t="s">
        <v>34</v>
      </c>
      <c r="H10239" s="1" t="s">
        <v>35</v>
      </c>
      <c r="I10239" s="1" t="s">
        <v>36</v>
      </c>
      <c r="J10239" s="1" t="s">
        <v>13599</v>
      </c>
      <c r="K10239" s="1" t="s">
        <v>48</v>
      </c>
      <c r="L10239" s="1" t="s">
        <v>13600</v>
      </c>
      <c r="M10239" s="1" t="s">
        <v>13599</v>
      </c>
      <c r="N10239" s="1" t="s">
        <v>41</v>
      </c>
      <c r="O10239" s="1">
        <v>20260630</v>
      </c>
      <c r="P10239" s="1" t="s">
        <v>7261</v>
      </c>
      <c r="Q10239" s="1" t="s">
        <v>34</v>
      </c>
      <c r="R10239" s="1" t="s">
        <v>43</v>
      </c>
      <c r="S10239" s="1">
        <v>20070706</v>
      </c>
      <c r="X10239" s="1" t="s">
        <v>44</v>
      </c>
      <c r="Z10239" s="1">
        <v>4987045530265</v>
      </c>
    </row>
    <row r="10240" spans="1:26" x14ac:dyDescent="0.45">
      <c r="A10240" s="1" t="s">
        <v>32</v>
      </c>
      <c r="B10240" s="1" t="s">
        <v>13601</v>
      </c>
      <c r="C10240" s="1">
        <v>14987045681223</v>
      </c>
      <c r="D10240" s="1">
        <v>500</v>
      </c>
      <c r="F10240" s="1">
        <v>500</v>
      </c>
      <c r="G10240" s="1" t="s">
        <v>34</v>
      </c>
      <c r="H10240" s="1" t="s">
        <v>35</v>
      </c>
      <c r="I10240" s="1" t="s">
        <v>36</v>
      </c>
      <c r="J10240" s="1" t="s">
        <v>13602</v>
      </c>
      <c r="K10240" s="1" t="s">
        <v>48</v>
      </c>
      <c r="L10240" s="1" t="s">
        <v>13603</v>
      </c>
      <c r="M10240" s="1" t="s">
        <v>13602</v>
      </c>
      <c r="N10240" s="1" t="s">
        <v>41</v>
      </c>
      <c r="O10240" s="1">
        <v>20260630</v>
      </c>
      <c r="P10240" s="1" t="s">
        <v>7261</v>
      </c>
      <c r="Q10240" s="1" t="s">
        <v>34</v>
      </c>
      <c r="R10240" s="1" t="s">
        <v>43</v>
      </c>
      <c r="S10240" s="1">
        <v>20070706</v>
      </c>
      <c r="X10240" s="1" t="s">
        <v>44</v>
      </c>
      <c r="Z10240" s="1">
        <v>4987045560187</v>
      </c>
    </row>
    <row r="10241" spans="1:26" x14ac:dyDescent="0.45">
      <c r="A10241" s="1" t="s">
        <v>74134</v>
      </c>
      <c r="B10241" s="1" t="s">
        <v>74924</v>
      </c>
      <c r="C10241" s="1">
        <v>14987045631235</v>
      </c>
      <c r="D10241" s="1">
        <v>105</v>
      </c>
      <c r="E10241" s="1">
        <v>1</v>
      </c>
      <c r="F10241" s="1">
        <v>2.5</v>
      </c>
      <c r="G10241" s="1" t="s">
        <v>34</v>
      </c>
      <c r="H10241" s="1" t="s">
        <v>35</v>
      </c>
      <c r="I10241" s="1" t="s">
        <v>36</v>
      </c>
      <c r="J10241" s="1" t="s">
        <v>13602</v>
      </c>
      <c r="K10241" s="1" t="s">
        <v>48</v>
      </c>
      <c r="L10241" s="1" t="s">
        <v>13603</v>
      </c>
      <c r="M10241" s="1" t="s">
        <v>13602</v>
      </c>
      <c r="N10241" s="1" t="s">
        <v>41</v>
      </c>
      <c r="O10241" s="1">
        <v>20260630</v>
      </c>
      <c r="P10241" s="1" t="s">
        <v>7261</v>
      </c>
      <c r="Q10241" s="1" t="s">
        <v>34</v>
      </c>
      <c r="R10241" s="1" t="s">
        <v>43</v>
      </c>
      <c r="S10241" s="1">
        <v>20070706</v>
      </c>
      <c r="X10241" s="1" t="s">
        <v>44</v>
      </c>
      <c r="Z10241" s="1">
        <v>4987045520181</v>
      </c>
    </row>
    <row r="10242" spans="1:26" x14ac:dyDescent="0.45">
      <c r="A10242" s="1" t="s">
        <v>74134</v>
      </c>
      <c r="B10242" s="1" t="s">
        <v>74924</v>
      </c>
      <c r="C10242" s="1">
        <v>14987045631259</v>
      </c>
      <c r="D10242" s="1">
        <v>735</v>
      </c>
      <c r="E10242" s="1">
        <v>1</v>
      </c>
      <c r="F10242" s="1">
        <v>2.5</v>
      </c>
      <c r="G10242" s="1" t="s">
        <v>34</v>
      </c>
      <c r="H10242" s="1" t="s">
        <v>35</v>
      </c>
      <c r="I10242" s="1" t="s">
        <v>36</v>
      </c>
      <c r="J10242" s="1" t="s">
        <v>13602</v>
      </c>
      <c r="K10242" s="1" t="s">
        <v>48</v>
      </c>
      <c r="L10242" s="1" t="s">
        <v>13603</v>
      </c>
      <c r="M10242" s="1" t="s">
        <v>13602</v>
      </c>
      <c r="N10242" s="1" t="s">
        <v>41</v>
      </c>
      <c r="O10242" s="1">
        <v>20260630</v>
      </c>
      <c r="P10242" s="1" t="s">
        <v>7261</v>
      </c>
      <c r="Q10242" s="1" t="s">
        <v>34</v>
      </c>
      <c r="R10242" s="1" t="s">
        <v>43</v>
      </c>
      <c r="S10242" s="1">
        <v>20070706</v>
      </c>
      <c r="X10242" s="1" t="s">
        <v>44</v>
      </c>
      <c r="Z10242" s="1">
        <v>4987045520181</v>
      </c>
    </row>
    <row r="10243" spans="1:26" x14ac:dyDescent="0.45">
      <c r="A10243" s="1" t="s">
        <v>74134</v>
      </c>
      <c r="B10243" s="1" t="s">
        <v>74925</v>
      </c>
      <c r="C10243" s="1">
        <v>14987045651240</v>
      </c>
      <c r="D10243" s="1">
        <v>105</v>
      </c>
      <c r="E10243" s="1">
        <v>1</v>
      </c>
      <c r="F10243" s="1">
        <v>3.75</v>
      </c>
      <c r="G10243" s="1" t="s">
        <v>34</v>
      </c>
      <c r="H10243" s="1" t="s">
        <v>35</v>
      </c>
      <c r="I10243" s="1" t="s">
        <v>36</v>
      </c>
      <c r="J10243" s="1" t="s">
        <v>13602</v>
      </c>
      <c r="K10243" s="1" t="s">
        <v>48</v>
      </c>
      <c r="L10243" s="1" t="s">
        <v>13603</v>
      </c>
      <c r="M10243" s="1" t="s">
        <v>13602</v>
      </c>
      <c r="N10243" s="1" t="s">
        <v>41</v>
      </c>
      <c r="O10243" s="1">
        <v>20260630</v>
      </c>
      <c r="P10243" s="1" t="s">
        <v>7261</v>
      </c>
      <c r="Q10243" s="1" t="s">
        <v>34</v>
      </c>
      <c r="R10243" s="1" t="s">
        <v>43</v>
      </c>
      <c r="S10243" s="1">
        <v>20070706</v>
      </c>
      <c r="X10243" s="1" t="s">
        <v>44</v>
      </c>
      <c r="Z10243" s="1">
        <v>4987045530180</v>
      </c>
    </row>
    <row r="10244" spans="1:26" x14ac:dyDescent="0.45">
      <c r="A10244" s="1" t="s">
        <v>74134</v>
      </c>
      <c r="B10244" s="1" t="s">
        <v>74925</v>
      </c>
      <c r="C10244" s="1">
        <v>14987045651257</v>
      </c>
      <c r="D10244" s="1">
        <v>630</v>
      </c>
      <c r="E10244" s="1">
        <v>1</v>
      </c>
      <c r="F10244" s="1">
        <v>3.75</v>
      </c>
      <c r="G10244" s="1" t="s">
        <v>34</v>
      </c>
      <c r="H10244" s="1" t="s">
        <v>35</v>
      </c>
      <c r="I10244" s="1" t="s">
        <v>36</v>
      </c>
      <c r="J10244" s="1" t="s">
        <v>13602</v>
      </c>
      <c r="K10244" s="1" t="s">
        <v>48</v>
      </c>
      <c r="L10244" s="1" t="s">
        <v>13603</v>
      </c>
      <c r="M10244" s="1" t="s">
        <v>13602</v>
      </c>
      <c r="N10244" s="1" t="s">
        <v>41</v>
      </c>
      <c r="O10244" s="1">
        <v>20260630</v>
      </c>
      <c r="P10244" s="1" t="s">
        <v>7261</v>
      </c>
      <c r="Q10244" s="1" t="s">
        <v>34</v>
      </c>
      <c r="R10244" s="1" t="s">
        <v>43</v>
      </c>
      <c r="S10244" s="1">
        <v>20070706</v>
      </c>
      <c r="X10244" s="1" t="s">
        <v>44</v>
      </c>
      <c r="Z10244" s="1">
        <v>4987045530180</v>
      </c>
    </row>
    <row r="10245" spans="1:26" x14ac:dyDescent="0.45">
      <c r="A10245" s="1" t="s">
        <v>500</v>
      </c>
      <c r="B10245" s="1" t="s">
        <v>13604</v>
      </c>
      <c r="C10245" s="1">
        <v>14987045670197</v>
      </c>
      <c r="D10245" s="1">
        <v>252</v>
      </c>
      <c r="F10245" s="1">
        <v>18</v>
      </c>
      <c r="G10245" s="1" t="s">
        <v>195</v>
      </c>
      <c r="H10245" s="1" t="s">
        <v>35</v>
      </c>
      <c r="I10245" s="1" t="s">
        <v>196</v>
      </c>
      <c r="J10245" s="1" t="s">
        <v>13605</v>
      </c>
      <c r="K10245" s="1" t="s">
        <v>725</v>
      </c>
      <c r="L10245" s="1" t="s">
        <v>13606</v>
      </c>
      <c r="M10245" s="1" t="s">
        <v>13605</v>
      </c>
      <c r="N10245" s="1" t="s">
        <v>41</v>
      </c>
      <c r="O10245" s="1">
        <v>20260630</v>
      </c>
      <c r="P10245" s="1" t="s">
        <v>7261</v>
      </c>
      <c r="Q10245" s="1" t="s">
        <v>195</v>
      </c>
      <c r="R10245" s="1" t="s">
        <v>43</v>
      </c>
      <c r="S10245" s="1">
        <v>20070706</v>
      </c>
      <c r="X10245" s="1" t="s">
        <v>44</v>
      </c>
      <c r="Z10245" s="1">
        <v>4987045550188</v>
      </c>
    </row>
    <row r="10246" spans="1:26" x14ac:dyDescent="0.45">
      <c r="A10246" s="1" t="s">
        <v>500</v>
      </c>
      <c r="B10246" s="1" t="s">
        <v>13604</v>
      </c>
      <c r="C10246" s="1">
        <v>14987045670210</v>
      </c>
      <c r="D10246" s="1">
        <v>1764</v>
      </c>
      <c r="F10246" s="1">
        <v>18</v>
      </c>
      <c r="G10246" s="1" t="s">
        <v>195</v>
      </c>
      <c r="H10246" s="1" t="s">
        <v>35</v>
      </c>
      <c r="I10246" s="1" t="s">
        <v>196</v>
      </c>
      <c r="J10246" s="1" t="s">
        <v>13605</v>
      </c>
      <c r="K10246" s="1" t="s">
        <v>725</v>
      </c>
      <c r="L10246" s="1" t="s">
        <v>13606</v>
      </c>
      <c r="M10246" s="1" t="s">
        <v>13605</v>
      </c>
      <c r="N10246" s="1" t="s">
        <v>41</v>
      </c>
      <c r="O10246" s="1">
        <v>20260630</v>
      </c>
      <c r="P10246" s="1" t="s">
        <v>7261</v>
      </c>
      <c r="Q10246" s="1" t="s">
        <v>195</v>
      </c>
      <c r="R10246" s="1" t="s">
        <v>43</v>
      </c>
      <c r="S10246" s="1">
        <v>20070706</v>
      </c>
      <c r="X10246" s="1" t="s">
        <v>44</v>
      </c>
      <c r="Z10246" s="1">
        <v>4987045550188</v>
      </c>
    </row>
    <row r="10247" spans="1:26" x14ac:dyDescent="0.45">
      <c r="A10247" s="1" t="s">
        <v>32</v>
      </c>
      <c r="B10247" s="1" t="s">
        <v>13607</v>
      </c>
      <c r="C10247" s="1">
        <v>14987045681148</v>
      </c>
      <c r="D10247" s="1">
        <v>500</v>
      </c>
      <c r="F10247" s="1">
        <v>500</v>
      </c>
      <c r="G10247" s="1" t="s">
        <v>34</v>
      </c>
      <c r="H10247" s="1" t="s">
        <v>35</v>
      </c>
      <c r="I10247" s="1" t="s">
        <v>36</v>
      </c>
      <c r="J10247" s="1" t="s">
        <v>13608</v>
      </c>
      <c r="K10247" s="1" t="s">
        <v>48</v>
      </c>
      <c r="L10247" s="1" t="s">
        <v>13609</v>
      </c>
      <c r="M10247" s="1" t="s">
        <v>13608</v>
      </c>
      <c r="N10247" s="1" t="s">
        <v>41</v>
      </c>
      <c r="O10247" s="1">
        <v>20260630</v>
      </c>
      <c r="P10247" s="1" t="s">
        <v>7261</v>
      </c>
      <c r="Q10247" s="1" t="s">
        <v>34</v>
      </c>
      <c r="R10247" s="1" t="s">
        <v>43</v>
      </c>
      <c r="S10247" s="1">
        <v>20070706</v>
      </c>
      <c r="X10247" s="1" t="s">
        <v>44</v>
      </c>
      <c r="Z10247" s="1">
        <v>4987045560606</v>
      </c>
    </row>
    <row r="10248" spans="1:26" x14ac:dyDescent="0.45">
      <c r="A10248" s="1" t="s">
        <v>74134</v>
      </c>
      <c r="B10248" s="1" t="s">
        <v>74926</v>
      </c>
      <c r="C10248" s="1">
        <v>14987045631150</v>
      </c>
      <c r="D10248" s="1">
        <v>84</v>
      </c>
      <c r="E10248" s="1">
        <v>1</v>
      </c>
      <c r="F10248" s="1">
        <v>2</v>
      </c>
      <c r="G10248" s="1" t="s">
        <v>34</v>
      </c>
      <c r="H10248" s="1" t="s">
        <v>35</v>
      </c>
      <c r="I10248" s="1" t="s">
        <v>36</v>
      </c>
      <c r="J10248" s="1" t="s">
        <v>13608</v>
      </c>
      <c r="K10248" s="1" t="s">
        <v>48</v>
      </c>
      <c r="L10248" s="1" t="s">
        <v>13609</v>
      </c>
      <c r="M10248" s="1" t="s">
        <v>13608</v>
      </c>
      <c r="N10248" s="1" t="s">
        <v>41</v>
      </c>
      <c r="O10248" s="1">
        <v>20260630</v>
      </c>
      <c r="P10248" s="1" t="s">
        <v>7261</v>
      </c>
      <c r="Q10248" s="1" t="s">
        <v>34</v>
      </c>
      <c r="R10248" s="1" t="s">
        <v>43</v>
      </c>
      <c r="S10248" s="1">
        <v>20070706</v>
      </c>
      <c r="X10248" s="1" t="s">
        <v>44</v>
      </c>
      <c r="Z10248" s="1">
        <v>4987045520600</v>
      </c>
    </row>
    <row r="10249" spans="1:26" x14ac:dyDescent="0.45">
      <c r="A10249" s="1" t="s">
        <v>74134</v>
      </c>
      <c r="B10249" s="1" t="s">
        <v>74926</v>
      </c>
      <c r="C10249" s="1">
        <v>14987045631174</v>
      </c>
      <c r="D10249" s="1">
        <v>588</v>
      </c>
      <c r="E10249" s="1">
        <v>1</v>
      </c>
      <c r="F10249" s="1">
        <v>2</v>
      </c>
      <c r="G10249" s="1" t="s">
        <v>34</v>
      </c>
      <c r="H10249" s="1" t="s">
        <v>35</v>
      </c>
      <c r="I10249" s="1" t="s">
        <v>36</v>
      </c>
      <c r="J10249" s="1" t="s">
        <v>13608</v>
      </c>
      <c r="K10249" s="1" t="s">
        <v>48</v>
      </c>
      <c r="L10249" s="1" t="s">
        <v>13609</v>
      </c>
      <c r="M10249" s="1" t="s">
        <v>13608</v>
      </c>
      <c r="N10249" s="1" t="s">
        <v>41</v>
      </c>
      <c r="O10249" s="1">
        <v>20260630</v>
      </c>
      <c r="P10249" s="1" t="s">
        <v>7261</v>
      </c>
      <c r="Q10249" s="1" t="s">
        <v>34</v>
      </c>
      <c r="R10249" s="1" t="s">
        <v>43</v>
      </c>
      <c r="S10249" s="1">
        <v>20070706</v>
      </c>
      <c r="X10249" s="1" t="s">
        <v>44</v>
      </c>
      <c r="Z10249" s="1">
        <v>4987045520600</v>
      </c>
    </row>
    <row r="10250" spans="1:26" x14ac:dyDescent="0.45">
      <c r="A10250" s="1" t="s">
        <v>74134</v>
      </c>
      <c r="B10250" s="1" t="s">
        <v>74927</v>
      </c>
      <c r="C10250" s="1">
        <v>14987045651165</v>
      </c>
      <c r="D10250" s="1">
        <v>84</v>
      </c>
      <c r="E10250" s="1">
        <v>1</v>
      </c>
      <c r="F10250" s="1">
        <v>3</v>
      </c>
      <c r="G10250" s="1" t="s">
        <v>34</v>
      </c>
      <c r="H10250" s="1" t="s">
        <v>35</v>
      </c>
      <c r="I10250" s="1" t="s">
        <v>36</v>
      </c>
      <c r="J10250" s="1" t="s">
        <v>13608</v>
      </c>
      <c r="K10250" s="1" t="s">
        <v>48</v>
      </c>
      <c r="L10250" s="1" t="s">
        <v>13609</v>
      </c>
      <c r="M10250" s="1" t="s">
        <v>13608</v>
      </c>
      <c r="N10250" s="1" t="s">
        <v>41</v>
      </c>
      <c r="O10250" s="1">
        <v>20260630</v>
      </c>
      <c r="P10250" s="1" t="s">
        <v>7261</v>
      </c>
      <c r="Q10250" s="1" t="s">
        <v>34</v>
      </c>
      <c r="R10250" s="1" t="s">
        <v>43</v>
      </c>
      <c r="S10250" s="1">
        <v>20070706</v>
      </c>
      <c r="X10250" s="1" t="s">
        <v>44</v>
      </c>
      <c r="Z10250" s="1">
        <v>4987045530609</v>
      </c>
    </row>
    <row r="10251" spans="1:26" x14ac:dyDescent="0.45">
      <c r="A10251" s="1" t="s">
        <v>74134</v>
      </c>
      <c r="B10251" s="1" t="s">
        <v>74927</v>
      </c>
      <c r="C10251" s="1">
        <v>14987045651172</v>
      </c>
      <c r="D10251" s="1">
        <v>504</v>
      </c>
      <c r="E10251" s="1">
        <v>1</v>
      </c>
      <c r="F10251" s="1">
        <v>3</v>
      </c>
      <c r="G10251" s="1" t="s">
        <v>34</v>
      </c>
      <c r="H10251" s="1" t="s">
        <v>35</v>
      </c>
      <c r="I10251" s="1" t="s">
        <v>36</v>
      </c>
      <c r="J10251" s="1" t="s">
        <v>13608</v>
      </c>
      <c r="K10251" s="1" t="s">
        <v>48</v>
      </c>
      <c r="L10251" s="1" t="s">
        <v>13609</v>
      </c>
      <c r="M10251" s="1" t="s">
        <v>13608</v>
      </c>
      <c r="N10251" s="1" t="s">
        <v>41</v>
      </c>
      <c r="O10251" s="1">
        <v>20260630</v>
      </c>
      <c r="P10251" s="1" t="s">
        <v>7261</v>
      </c>
      <c r="Q10251" s="1" t="s">
        <v>34</v>
      </c>
      <c r="R10251" s="1" t="s">
        <v>43</v>
      </c>
      <c r="S10251" s="1">
        <v>20070706</v>
      </c>
      <c r="X10251" s="1" t="s">
        <v>44</v>
      </c>
      <c r="Z10251" s="1">
        <v>4987045530609</v>
      </c>
    </row>
    <row r="10252" spans="1:26" x14ac:dyDescent="0.45">
      <c r="A10252" s="1" t="s">
        <v>500</v>
      </c>
      <c r="B10252" s="1" t="s">
        <v>13610</v>
      </c>
      <c r="C10252" s="1">
        <v>14987045670159</v>
      </c>
      <c r="D10252" s="1">
        <v>252</v>
      </c>
      <c r="F10252" s="1">
        <v>18</v>
      </c>
      <c r="G10252" s="1" t="s">
        <v>195</v>
      </c>
      <c r="H10252" s="1" t="s">
        <v>35</v>
      </c>
      <c r="I10252" s="1" t="s">
        <v>196</v>
      </c>
      <c r="J10252" s="1" t="s">
        <v>13611</v>
      </c>
      <c r="K10252" s="1" t="s">
        <v>725</v>
      </c>
      <c r="L10252" s="1" t="s">
        <v>13612</v>
      </c>
      <c r="M10252" s="1" t="s">
        <v>13611</v>
      </c>
      <c r="N10252" s="1" t="s">
        <v>41</v>
      </c>
      <c r="O10252" s="1">
        <v>20260630</v>
      </c>
      <c r="P10252" s="1" t="s">
        <v>7261</v>
      </c>
      <c r="Q10252" s="1" t="s">
        <v>195</v>
      </c>
      <c r="R10252" s="1" t="s">
        <v>43</v>
      </c>
      <c r="S10252" s="1">
        <v>20070706</v>
      </c>
      <c r="X10252" s="1" t="s">
        <v>44</v>
      </c>
      <c r="Z10252" s="1">
        <v>4987045550607</v>
      </c>
    </row>
    <row r="10253" spans="1:26" x14ac:dyDescent="0.45">
      <c r="A10253" s="1" t="s">
        <v>500</v>
      </c>
      <c r="B10253" s="1" t="s">
        <v>13610</v>
      </c>
      <c r="C10253" s="1">
        <v>14987045670173</v>
      </c>
      <c r="D10253" s="1">
        <v>1764</v>
      </c>
      <c r="F10253" s="1">
        <v>18</v>
      </c>
      <c r="G10253" s="1" t="s">
        <v>195</v>
      </c>
      <c r="H10253" s="1" t="s">
        <v>35</v>
      </c>
      <c r="I10253" s="1" t="s">
        <v>196</v>
      </c>
      <c r="J10253" s="1" t="s">
        <v>13611</v>
      </c>
      <c r="K10253" s="1" t="s">
        <v>725</v>
      </c>
      <c r="L10253" s="1" t="s">
        <v>13612</v>
      </c>
      <c r="M10253" s="1" t="s">
        <v>13611</v>
      </c>
      <c r="N10253" s="1" t="s">
        <v>41</v>
      </c>
      <c r="O10253" s="1">
        <v>20260630</v>
      </c>
      <c r="P10253" s="1" t="s">
        <v>7261</v>
      </c>
      <c r="Q10253" s="1" t="s">
        <v>195</v>
      </c>
      <c r="R10253" s="1" t="s">
        <v>43</v>
      </c>
      <c r="S10253" s="1">
        <v>20070706</v>
      </c>
      <c r="X10253" s="1" t="s">
        <v>44</v>
      </c>
      <c r="Z10253" s="1">
        <v>4987045550607</v>
      </c>
    </row>
    <row r="10254" spans="1:26" x14ac:dyDescent="0.45">
      <c r="A10254" s="1" t="s">
        <v>32</v>
      </c>
      <c r="B10254" s="1" t="s">
        <v>13613</v>
      </c>
      <c r="C10254" s="1">
        <v>14987045681469</v>
      </c>
      <c r="D10254" s="1">
        <v>500</v>
      </c>
      <c r="F10254" s="1">
        <v>500</v>
      </c>
      <c r="G10254" s="1" t="s">
        <v>34</v>
      </c>
      <c r="H10254" s="1" t="s">
        <v>35</v>
      </c>
      <c r="I10254" s="1" t="s">
        <v>36</v>
      </c>
      <c r="J10254" s="1" t="s">
        <v>13614</v>
      </c>
      <c r="K10254" s="1" t="s">
        <v>48</v>
      </c>
      <c r="L10254" s="1" t="s">
        <v>13615</v>
      </c>
      <c r="M10254" s="1" t="s">
        <v>13614</v>
      </c>
      <c r="N10254" s="1" t="s">
        <v>41</v>
      </c>
      <c r="O10254" s="1">
        <v>20260630</v>
      </c>
      <c r="P10254" s="1" t="s">
        <v>7261</v>
      </c>
      <c r="Q10254" s="1" t="s">
        <v>34</v>
      </c>
      <c r="R10254" s="1" t="s">
        <v>43</v>
      </c>
      <c r="S10254" s="1">
        <v>20070706</v>
      </c>
      <c r="X10254" s="1" t="s">
        <v>44</v>
      </c>
      <c r="Z10254" s="1">
        <v>4987045560828</v>
      </c>
    </row>
    <row r="10255" spans="1:26" x14ac:dyDescent="0.45">
      <c r="A10255" s="1" t="s">
        <v>74134</v>
      </c>
      <c r="B10255" s="1" t="s">
        <v>74928</v>
      </c>
      <c r="C10255" s="1">
        <v>14987045631471</v>
      </c>
      <c r="D10255" s="1">
        <v>84</v>
      </c>
      <c r="E10255" s="1">
        <v>1</v>
      </c>
      <c r="F10255" s="1">
        <v>2</v>
      </c>
      <c r="G10255" s="1" t="s">
        <v>34</v>
      </c>
      <c r="H10255" s="1" t="s">
        <v>35</v>
      </c>
      <c r="I10255" s="1" t="s">
        <v>36</v>
      </c>
      <c r="J10255" s="1" t="s">
        <v>13614</v>
      </c>
      <c r="K10255" s="1" t="s">
        <v>48</v>
      </c>
      <c r="L10255" s="1" t="s">
        <v>13615</v>
      </c>
      <c r="M10255" s="1" t="s">
        <v>13614</v>
      </c>
      <c r="N10255" s="1" t="s">
        <v>41</v>
      </c>
      <c r="O10255" s="1">
        <v>20260630</v>
      </c>
      <c r="P10255" s="1" t="s">
        <v>7261</v>
      </c>
      <c r="Q10255" s="1" t="s">
        <v>34</v>
      </c>
      <c r="R10255" s="1" t="s">
        <v>43</v>
      </c>
      <c r="S10255" s="1">
        <v>20070706</v>
      </c>
      <c r="X10255" s="1" t="s">
        <v>44</v>
      </c>
      <c r="Z10255" s="1">
        <v>4987045520822</v>
      </c>
    </row>
    <row r="10256" spans="1:26" x14ac:dyDescent="0.45">
      <c r="A10256" s="1" t="s">
        <v>74134</v>
      </c>
      <c r="B10256" s="1" t="s">
        <v>74928</v>
      </c>
      <c r="C10256" s="1">
        <v>14987045631495</v>
      </c>
      <c r="D10256" s="1">
        <v>588</v>
      </c>
      <c r="E10256" s="1">
        <v>1</v>
      </c>
      <c r="F10256" s="1">
        <v>2</v>
      </c>
      <c r="G10256" s="1" t="s">
        <v>34</v>
      </c>
      <c r="H10256" s="1" t="s">
        <v>35</v>
      </c>
      <c r="I10256" s="1" t="s">
        <v>36</v>
      </c>
      <c r="J10256" s="1" t="s">
        <v>13614</v>
      </c>
      <c r="K10256" s="1" t="s">
        <v>48</v>
      </c>
      <c r="L10256" s="1" t="s">
        <v>13615</v>
      </c>
      <c r="M10256" s="1" t="s">
        <v>13614</v>
      </c>
      <c r="N10256" s="1" t="s">
        <v>41</v>
      </c>
      <c r="O10256" s="1">
        <v>20260630</v>
      </c>
      <c r="P10256" s="1" t="s">
        <v>7261</v>
      </c>
      <c r="Q10256" s="1" t="s">
        <v>34</v>
      </c>
      <c r="R10256" s="1" t="s">
        <v>43</v>
      </c>
      <c r="S10256" s="1">
        <v>20070706</v>
      </c>
      <c r="X10256" s="1" t="s">
        <v>44</v>
      </c>
      <c r="Z10256" s="1">
        <v>4987045520822</v>
      </c>
    </row>
    <row r="10257" spans="1:26" x14ac:dyDescent="0.45">
      <c r="A10257" s="1" t="s">
        <v>74134</v>
      </c>
      <c r="B10257" s="1" t="s">
        <v>74929</v>
      </c>
      <c r="C10257" s="1">
        <v>14987045651486</v>
      </c>
      <c r="D10257" s="1">
        <v>84</v>
      </c>
      <c r="E10257" s="1">
        <v>1</v>
      </c>
      <c r="F10257" s="1">
        <v>3</v>
      </c>
      <c r="G10257" s="1" t="s">
        <v>34</v>
      </c>
      <c r="H10257" s="1" t="s">
        <v>35</v>
      </c>
      <c r="I10257" s="1" t="s">
        <v>36</v>
      </c>
      <c r="J10257" s="1" t="s">
        <v>13614</v>
      </c>
      <c r="K10257" s="1" t="s">
        <v>48</v>
      </c>
      <c r="L10257" s="1" t="s">
        <v>13615</v>
      </c>
      <c r="M10257" s="1" t="s">
        <v>13614</v>
      </c>
      <c r="N10257" s="1" t="s">
        <v>41</v>
      </c>
      <c r="O10257" s="1">
        <v>20260630</v>
      </c>
      <c r="P10257" s="1" t="s">
        <v>7261</v>
      </c>
      <c r="Q10257" s="1" t="s">
        <v>34</v>
      </c>
      <c r="R10257" s="1" t="s">
        <v>43</v>
      </c>
      <c r="S10257" s="1">
        <v>20070706</v>
      </c>
      <c r="X10257" s="1" t="s">
        <v>44</v>
      </c>
      <c r="Z10257" s="1">
        <v>4987045530821</v>
      </c>
    </row>
    <row r="10258" spans="1:26" x14ac:dyDescent="0.45">
      <c r="A10258" s="1" t="s">
        <v>74134</v>
      </c>
      <c r="B10258" s="1" t="s">
        <v>74929</v>
      </c>
      <c r="C10258" s="1">
        <v>14987045651493</v>
      </c>
      <c r="D10258" s="1">
        <v>504</v>
      </c>
      <c r="E10258" s="1">
        <v>1</v>
      </c>
      <c r="F10258" s="1">
        <v>3</v>
      </c>
      <c r="G10258" s="1" t="s">
        <v>34</v>
      </c>
      <c r="H10258" s="1" t="s">
        <v>35</v>
      </c>
      <c r="I10258" s="1" t="s">
        <v>36</v>
      </c>
      <c r="J10258" s="1" t="s">
        <v>13614</v>
      </c>
      <c r="K10258" s="1" t="s">
        <v>48</v>
      </c>
      <c r="L10258" s="1" t="s">
        <v>13615</v>
      </c>
      <c r="M10258" s="1" t="s">
        <v>13614</v>
      </c>
      <c r="N10258" s="1" t="s">
        <v>41</v>
      </c>
      <c r="O10258" s="1">
        <v>20260630</v>
      </c>
      <c r="P10258" s="1" t="s">
        <v>7261</v>
      </c>
      <c r="Q10258" s="1" t="s">
        <v>34</v>
      </c>
      <c r="R10258" s="1" t="s">
        <v>43</v>
      </c>
      <c r="S10258" s="1">
        <v>20070706</v>
      </c>
      <c r="X10258" s="1" t="s">
        <v>44</v>
      </c>
      <c r="Z10258" s="1">
        <v>4987045530821</v>
      </c>
    </row>
    <row r="10259" spans="1:26" x14ac:dyDescent="0.45">
      <c r="A10259" s="1" t="s">
        <v>32</v>
      </c>
      <c r="B10259" s="1" t="s">
        <v>13616</v>
      </c>
      <c r="C10259" s="1">
        <v>14987045681384</v>
      </c>
      <c r="D10259" s="1">
        <v>500</v>
      </c>
      <c r="F10259" s="1">
        <v>500</v>
      </c>
      <c r="G10259" s="1" t="s">
        <v>34</v>
      </c>
      <c r="H10259" s="1" t="s">
        <v>35</v>
      </c>
      <c r="I10259" s="1" t="s">
        <v>36</v>
      </c>
      <c r="J10259" s="1" t="s">
        <v>13617</v>
      </c>
      <c r="K10259" s="1" t="s">
        <v>48</v>
      </c>
      <c r="L10259" s="1" t="s">
        <v>13618</v>
      </c>
      <c r="M10259" s="1" t="s">
        <v>13617</v>
      </c>
      <c r="N10259" s="1" t="s">
        <v>41</v>
      </c>
      <c r="O10259" s="1">
        <v>20260630</v>
      </c>
      <c r="P10259" s="1" t="s">
        <v>7261</v>
      </c>
      <c r="Q10259" s="1" t="s">
        <v>34</v>
      </c>
      <c r="R10259" s="1" t="s">
        <v>43</v>
      </c>
      <c r="S10259" s="1">
        <v>20070706</v>
      </c>
      <c r="X10259" s="1" t="s">
        <v>44</v>
      </c>
      <c r="Z10259" s="1">
        <v>4987045560255</v>
      </c>
    </row>
    <row r="10260" spans="1:26" x14ac:dyDescent="0.45">
      <c r="A10260" s="1" t="s">
        <v>74134</v>
      </c>
      <c r="B10260" s="1" t="s">
        <v>74930</v>
      </c>
      <c r="C10260" s="1">
        <v>14987045631396</v>
      </c>
      <c r="D10260" s="1">
        <v>84</v>
      </c>
      <c r="E10260" s="1">
        <v>1</v>
      </c>
      <c r="F10260" s="1">
        <v>2</v>
      </c>
      <c r="G10260" s="1" t="s">
        <v>34</v>
      </c>
      <c r="H10260" s="1" t="s">
        <v>35</v>
      </c>
      <c r="I10260" s="1" t="s">
        <v>36</v>
      </c>
      <c r="J10260" s="1" t="s">
        <v>13617</v>
      </c>
      <c r="K10260" s="1" t="s">
        <v>48</v>
      </c>
      <c r="L10260" s="1" t="s">
        <v>13618</v>
      </c>
      <c r="M10260" s="1" t="s">
        <v>13617</v>
      </c>
      <c r="N10260" s="1" t="s">
        <v>41</v>
      </c>
      <c r="O10260" s="1">
        <v>20260630</v>
      </c>
      <c r="P10260" s="1" t="s">
        <v>7261</v>
      </c>
      <c r="Q10260" s="1" t="s">
        <v>34</v>
      </c>
      <c r="R10260" s="1" t="s">
        <v>43</v>
      </c>
      <c r="S10260" s="1">
        <v>20070706</v>
      </c>
      <c r="X10260" s="1" t="s">
        <v>44</v>
      </c>
      <c r="Z10260" s="1">
        <v>4987045520259</v>
      </c>
    </row>
    <row r="10261" spans="1:26" x14ac:dyDescent="0.45">
      <c r="A10261" s="1" t="s">
        <v>74134</v>
      </c>
      <c r="B10261" s="1" t="s">
        <v>74930</v>
      </c>
      <c r="C10261" s="1">
        <v>14987045631419</v>
      </c>
      <c r="D10261" s="1">
        <v>588</v>
      </c>
      <c r="E10261" s="1">
        <v>1</v>
      </c>
      <c r="F10261" s="1">
        <v>2</v>
      </c>
      <c r="G10261" s="1" t="s">
        <v>34</v>
      </c>
      <c r="H10261" s="1" t="s">
        <v>35</v>
      </c>
      <c r="I10261" s="1" t="s">
        <v>36</v>
      </c>
      <c r="J10261" s="1" t="s">
        <v>13617</v>
      </c>
      <c r="K10261" s="1" t="s">
        <v>48</v>
      </c>
      <c r="L10261" s="1" t="s">
        <v>13618</v>
      </c>
      <c r="M10261" s="1" t="s">
        <v>13617</v>
      </c>
      <c r="N10261" s="1" t="s">
        <v>41</v>
      </c>
      <c r="O10261" s="1">
        <v>20260630</v>
      </c>
      <c r="P10261" s="1" t="s">
        <v>7261</v>
      </c>
      <c r="Q10261" s="1" t="s">
        <v>34</v>
      </c>
      <c r="R10261" s="1" t="s">
        <v>43</v>
      </c>
      <c r="S10261" s="1">
        <v>20070706</v>
      </c>
      <c r="X10261" s="1" t="s">
        <v>44</v>
      </c>
      <c r="Z10261" s="1">
        <v>4987045520259</v>
      </c>
    </row>
    <row r="10262" spans="1:26" x14ac:dyDescent="0.45">
      <c r="A10262" s="1" t="s">
        <v>74134</v>
      </c>
      <c r="B10262" s="1" t="s">
        <v>74931</v>
      </c>
      <c r="C10262" s="1">
        <v>14987045651400</v>
      </c>
      <c r="D10262" s="1">
        <v>84</v>
      </c>
      <c r="E10262" s="1">
        <v>1</v>
      </c>
      <c r="F10262" s="1">
        <v>3</v>
      </c>
      <c r="G10262" s="1" t="s">
        <v>34</v>
      </c>
      <c r="H10262" s="1" t="s">
        <v>35</v>
      </c>
      <c r="I10262" s="1" t="s">
        <v>36</v>
      </c>
      <c r="J10262" s="1" t="s">
        <v>13617</v>
      </c>
      <c r="K10262" s="1" t="s">
        <v>48</v>
      </c>
      <c r="L10262" s="1" t="s">
        <v>13618</v>
      </c>
      <c r="M10262" s="1" t="s">
        <v>13617</v>
      </c>
      <c r="N10262" s="1" t="s">
        <v>41</v>
      </c>
      <c r="O10262" s="1">
        <v>20260630</v>
      </c>
      <c r="P10262" s="1" t="s">
        <v>7261</v>
      </c>
      <c r="Q10262" s="1" t="s">
        <v>34</v>
      </c>
      <c r="R10262" s="1" t="s">
        <v>43</v>
      </c>
      <c r="S10262" s="1">
        <v>20070706</v>
      </c>
      <c r="X10262" s="1" t="s">
        <v>44</v>
      </c>
      <c r="Z10262" s="1">
        <v>4987045530258</v>
      </c>
    </row>
    <row r="10263" spans="1:26" x14ac:dyDescent="0.45">
      <c r="A10263" s="1" t="s">
        <v>74134</v>
      </c>
      <c r="B10263" s="1" t="s">
        <v>74931</v>
      </c>
      <c r="C10263" s="1">
        <v>14987045651417</v>
      </c>
      <c r="D10263" s="1">
        <v>504</v>
      </c>
      <c r="E10263" s="1">
        <v>1</v>
      </c>
      <c r="F10263" s="1">
        <v>3</v>
      </c>
      <c r="G10263" s="1" t="s">
        <v>34</v>
      </c>
      <c r="H10263" s="1" t="s">
        <v>35</v>
      </c>
      <c r="I10263" s="1" t="s">
        <v>36</v>
      </c>
      <c r="J10263" s="1" t="s">
        <v>13617</v>
      </c>
      <c r="K10263" s="1" t="s">
        <v>48</v>
      </c>
      <c r="L10263" s="1" t="s">
        <v>13618</v>
      </c>
      <c r="M10263" s="1" t="s">
        <v>13617</v>
      </c>
      <c r="N10263" s="1" t="s">
        <v>41</v>
      </c>
      <c r="O10263" s="1">
        <v>20260630</v>
      </c>
      <c r="P10263" s="1" t="s">
        <v>7261</v>
      </c>
      <c r="Q10263" s="1" t="s">
        <v>34</v>
      </c>
      <c r="R10263" s="1" t="s">
        <v>43</v>
      </c>
      <c r="S10263" s="1">
        <v>20070706</v>
      </c>
      <c r="X10263" s="1" t="s">
        <v>44</v>
      </c>
      <c r="Z10263" s="1">
        <v>4987045530258</v>
      </c>
    </row>
    <row r="10264" spans="1:26" x14ac:dyDescent="0.45">
      <c r="A10264" s="1" t="s">
        <v>500</v>
      </c>
      <c r="B10264" s="1" t="s">
        <v>13619</v>
      </c>
      <c r="C10264" s="1">
        <v>14987045670234</v>
      </c>
      <c r="D10264" s="1">
        <v>252</v>
      </c>
      <c r="F10264" s="1">
        <v>18</v>
      </c>
      <c r="G10264" s="1" t="s">
        <v>195</v>
      </c>
      <c r="H10264" s="1" t="s">
        <v>35</v>
      </c>
      <c r="I10264" s="1" t="s">
        <v>196</v>
      </c>
      <c r="J10264" s="1" t="s">
        <v>13620</v>
      </c>
      <c r="K10264" s="1" t="s">
        <v>725</v>
      </c>
      <c r="L10264" s="1" t="s">
        <v>13621</v>
      </c>
      <c r="M10264" s="1" t="s">
        <v>13620</v>
      </c>
      <c r="N10264" s="1" t="s">
        <v>41</v>
      </c>
      <c r="O10264" s="1">
        <v>20260630</v>
      </c>
      <c r="P10264" s="1" t="s">
        <v>7261</v>
      </c>
      <c r="Q10264" s="1" t="s">
        <v>195</v>
      </c>
      <c r="R10264" s="1" t="s">
        <v>43</v>
      </c>
      <c r="S10264" s="1">
        <v>20070706</v>
      </c>
      <c r="X10264" s="1" t="s">
        <v>44</v>
      </c>
      <c r="Z10264" s="1">
        <v>4987045550256</v>
      </c>
    </row>
    <row r="10265" spans="1:26" x14ac:dyDescent="0.45">
      <c r="A10265" s="1" t="s">
        <v>500</v>
      </c>
      <c r="B10265" s="1" t="s">
        <v>13619</v>
      </c>
      <c r="C10265" s="1">
        <v>14987045670258</v>
      </c>
      <c r="D10265" s="1">
        <v>1764</v>
      </c>
      <c r="F10265" s="1">
        <v>18</v>
      </c>
      <c r="G10265" s="1" t="s">
        <v>195</v>
      </c>
      <c r="H10265" s="1" t="s">
        <v>35</v>
      </c>
      <c r="I10265" s="1" t="s">
        <v>196</v>
      </c>
      <c r="J10265" s="1" t="s">
        <v>13620</v>
      </c>
      <c r="K10265" s="1" t="s">
        <v>725</v>
      </c>
      <c r="L10265" s="1" t="s">
        <v>13621</v>
      </c>
      <c r="M10265" s="1" t="s">
        <v>13620</v>
      </c>
      <c r="N10265" s="1" t="s">
        <v>41</v>
      </c>
      <c r="O10265" s="1">
        <v>20260630</v>
      </c>
      <c r="P10265" s="1" t="s">
        <v>7261</v>
      </c>
      <c r="Q10265" s="1" t="s">
        <v>195</v>
      </c>
      <c r="R10265" s="1" t="s">
        <v>43</v>
      </c>
      <c r="S10265" s="1">
        <v>20070706</v>
      </c>
      <c r="X10265" s="1" t="s">
        <v>44</v>
      </c>
      <c r="Z10265" s="1">
        <v>4987045550256</v>
      </c>
    </row>
    <row r="10266" spans="1:26" x14ac:dyDescent="0.45">
      <c r="A10266" s="1" t="s">
        <v>32</v>
      </c>
      <c r="B10266" s="1" t="s">
        <v>13622</v>
      </c>
      <c r="C10266" s="1">
        <v>14987045681544</v>
      </c>
      <c r="D10266" s="1">
        <v>500</v>
      </c>
      <c r="F10266" s="1">
        <v>500</v>
      </c>
      <c r="G10266" s="1" t="s">
        <v>34</v>
      </c>
      <c r="H10266" s="1" t="s">
        <v>35</v>
      </c>
      <c r="I10266" s="1" t="s">
        <v>36</v>
      </c>
      <c r="J10266" s="1" t="s">
        <v>13623</v>
      </c>
      <c r="K10266" s="1" t="s">
        <v>48</v>
      </c>
      <c r="L10266" s="1" t="s">
        <v>13624</v>
      </c>
      <c r="M10266" s="1" t="s">
        <v>13623</v>
      </c>
      <c r="N10266" s="1" t="s">
        <v>41</v>
      </c>
      <c r="O10266" s="1">
        <v>20260630</v>
      </c>
      <c r="P10266" s="1" t="s">
        <v>7261</v>
      </c>
      <c r="Q10266" s="1" t="s">
        <v>34</v>
      </c>
      <c r="R10266" s="1" t="s">
        <v>43</v>
      </c>
      <c r="S10266" s="1">
        <v>20070706</v>
      </c>
      <c r="X10266" s="1" t="s">
        <v>44</v>
      </c>
      <c r="Z10266" s="1">
        <v>4987045560958</v>
      </c>
    </row>
    <row r="10267" spans="1:26" x14ac:dyDescent="0.45">
      <c r="A10267" s="1" t="s">
        <v>74134</v>
      </c>
      <c r="B10267" s="1" t="s">
        <v>74932</v>
      </c>
      <c r="C10267" s="1">
        <v>14987045631556</v>
      </c>
      <c r="D10267" s="1">
        <v>84</v>
      </c>
      <c r="E10267" s="1">
        <v>1</v>
      </c>
      <c r="F10267" s="1">
        <v>2</v>
      </c>
      <c r="G10267" s="1" t="s">
        <v>34</v>
      </c>
      <c r="H10267" s="1" t="s">
        <v>35</v>
      </c>
      <c r="I10267" s="1" t="s">
        <v>36</v>
      </c>
      <c r="J10267" s="1" t="s">
        <v>13623</v>
      </c>
      <c r="K10267" s="1" t="s">
        <v>48</v>
      </c>
      <c r="L10267" s="1" t="s">
        <v>13624</v>
      </c>
      <c r="M10267" s="1" t="s">
        <v>13623</v>
      </c>
      <c r="N10267" s="1" t="s">
        <v>41</v>
      </c>
      <c r="O10267" s="1">
        <v>20260630</v>
      </c>
      <c r="P10267" s="1" t="s">
        <v>7261</v>
      </c>
      <c r="Q10267" s="1" t="s">
        <v>34</v>
      </c>
      <c r="R10267" s="1" t="s">
        <v>43</v>
      </c>
      <c r="S10267" s="1">
        <v>20070706</v>
      </c>
      <c r="X10267" s="1" t="s">
        <v>44</v>
      </c>
      <c r="Z10267" s="1">
        <v>4987045520952</v>
      </c>
    </row>
    <row r="10268" spans="1:26" x14ac:dyDescent="0.45">
      <c r="A10268" s="1" t="s">
        <v>74134</v>
      </c>
      <c r="B10268" s="1" t="s">
        <v>74932</v>
      </c>
      <c r="C10268" s="1">
        <v>14987045631570</v>
      </c>
      <c r="D10268" s="1">
        <v>588</v>
      </c>
      <c r="E10268" s="1">
        <v>1</v>
      </c>
      <c r="F10268" s="1">
        <v>2</v>
      </c>
      <c r="G10268" s="1" t="s">
        <v>34</v>
      </c>
      <c r="H10268" s="1" t="s">
        <v>35</v>
      </c>
      <c r="I10268" s="1" t="s">
        <v>36</v>
      </c>
      <c r="J10268" s="1" t="s">
        <v>13623</v>
      </c>
      <c r="K10268" s="1" t="s">
        <v>48</v>
      </c>
      <c r="L10268" s="1" t="s">
        <v>13624</v>
      </c>
      <c r="M10268" s="1" t="s">
        <v>13623</v>
      </c>
      <c r="N10268" s="1" t="s">
        <v>41</v>
      </c>
      <c r="O10268" s="1">
        <v>20260630</v>
      </c>
      <c r="P10268" s="1" t="s">
        <v>7261</v>
      </c>
      <c r="Q10268" s="1" t="s">
        <v>34</v>
      </c>
      <c r="R10268" s="1" t="s">
        <v>43</v>
      </c>
      <c r="S10268" s="1">
        <v>20070706</v>
      </c>
      <c r="X10268" s="1" t="s">
        <v>44</v>
      </c>
      <c r="Z10268" s="1">
        <v>4987045520952</v>
      </c>
    </row>
    <row r="10269" spans="1:26" x14ac:dyDescent="0.45">
      <c r="A10269" s="1" t="s">
        <v>74134</v>
      </c>
      <c r="B10269" s="1" t="s">
        <v>74933</v>
      </c>
      <c r="C10269" s="1">
        <v>14987045651561</v>
      </c>
      <c r="D10269" s="1">
        <v>84</v>
      </c>
      <c r="E10269" s="1">
        <v>1</v>
      </c>
      <c r="F10269" s="1">
        <v>3</v>
      </c>
      <c r="G10269" s="1" t="s">
        <v>34</v>
      </c>
      <c r="H10269" s="1" t="s">
        <v>35</v>
      </c>
      <c r="I10269" s="1" t="s">
        <v>36</v>
      </c>
      <c r="J10269" s="1" t="s">
        <v>13623</v>
      </c>
      <c r="K10269" s="1" t="s">
        <v>48</v>
      </c>
      <c r="L10269" s="1" t="s">
        <v>13624</v>
      </c>
      <c r="M10269" s="1" t="s">
        <v>13623</v>
      </c>
      <c r="N10269" s="1" t="s">
        <v>41</v>
      </c>
      <c r="O10269" s="1">
        <v>20260630</v>
      </c>
      <c r="P10269" s="1" t="s">
        <v>7261</v>
      </c>
      <c r="Q10269" s="1" t="s">
        <v>34</v>
      </c>
      <c r="R10269" s="1" t="s">
        <v>43</v>
      </c>
      <c r="S10269" s="1">
        <v>20070706</v>
      </c>
      <c r="X10269" s="1" t="s">
        <v>44</v>
      </c>
      <c r="Z10269" s="1">
        <v>4987045530951</v>
      </c>
    </row>
    <row r="10270" spans="1:26" x14ac:dyDescent="0.45">
      <c r="A10270" s="1" t="s">
        <v>74134</v>
      </c>
      <c r="B10270" s="1" t="s">
        <v>74933</v>
      </c>
      <c r="C10270" s="1">
        <v>14987045651578</v>
      </c>
      <c r="D10270" s="1">
        <v>504</v>
      </c>
      <c r="E10270" s="1">
        <v>1</v>
      </c>
      <c r="F10270" s="1">
        <v>3</v>
      </c>
      <c r="G10270" s="1" t="s">
        <v>34</v>
      </c>
      <c r="H10270" s="1" t="s">
        <v>35</v>
      </c>
      <c r="I10270" s="1" t="s">
        <v>36</v>
      </c>
      <c r="J10270" s="1" t="s">
        <v>13623</v>
      </c>
      <c r="K10270" s="1" t="s">
        <v>48</v>
      </c>
      <c r="L10270" s="1" t="s">
        <v>13624</v>
      </c>
      <c r="M10270" s="1" t="s">
        <v>13623</v>
      </c>
      <c r="N10270" s="1" t="s">
        <v>41</v>
      </c>
      <c r="O10270" s="1">
        <v>20260630</v>
      </c>
      <c r="P10270" s="1" t="s">
        <v>7261</v>
      </c>
      <c r="Q10270" s="1" t="s">
        <v>34</v>
      </c>
      <c r="R10270" s="1" t="s">
        <v>43</v>
      </c>
      <c r="S10270" s="1">
        <v>20070706</v>
      </c>
      <c r="X10270" s="1" t="s">
        <v>44</v>
      </c>
      <c r="Z10270" s="1">
        <v>4987045530951</v>
      </c>
    </row>
    <row r="10271" spans="1:26" x14ac:dyDescent="0.45">
      <c r="A10271" s="1" t="s">
        <v>32</v>
      </c>
      <c r="B10271" s="1" t="s">
        <v>13625</v>
      </c>
      <c r="C10271" s="1">
        <v>14987045681629</v>
      </c>
      <c r="D10271" s="1">
        <v>500</v>
      </c>
      <c r="F10271" s="1">
        <v>500</v>
      </c>
      <c r="G10271" s="1" t="s">
        <v>34</v>
      </c>
      <c r="H10271" s="1" t="s">
        <v>35</v>
      </c>
      <c r="I10271" s="1" t="s">
        <v>36</v>
      </c>
      <c r="J10271" s="1" t="s">
        <v>13626</v>
      </c>
      <c r="K10271" s="1" t="s">
        <v>48</v>
      </c>
      <c r="L10271" s="1" t="s">
        <v>13627</v>
      </c>
      <c r="M10271" s="1" t="s">
        <v>13626</v>
      </c>
      <c r="N10271" s="1" t="s">
        <v>41</v>
      </c>
      <c r="O10271" s="1">
        <v>20260630</v>
      </c>
      <c r="P10271" s="1" t="s">
        <v>7261</v>
      </c>
      <c r="Q10271" s="1" t="s">
        <v>34</v>
      </c>
      <c r="R10271" s="1" t="s">
        <v>43</v>
      </c>
      <c r="S10271" s="1">
        <v>20070706</v>
      </c>
      <c r="X10271" s="1" t="s">
        <v>44</v>
      </c>
      <c r="Z10271" s="1">
        <v>4987045560170</v>
      </c>
    </row>
    <row r="10272" spans="1:26" x14ac:dyDescent="0.45">
      <c r="A10272" s="1" t="s">
        <v>74134</v>
      </c>
      <c r="B10272" s="1" t="s">
        <v>74934</v>
      </c>
      <c r="C10272" s="1">
        <v>14987045631631</v>
      </c>
      <c r="D10272" s="1">
        <v>84</v>
      </c>
      <c r="E10272" s="1">
        <v>1</v>
      </c>
      <c r="F10272" s="1">
        <v>2</v>
      </c>
      <c r="G10272" s="1" t="s">
        <v>34</v>
      </c>
      <c r="H10272" s="1" t="s">
        <v>35</v>
      </c>
      <c r="I10272" s="1" t="s">
        <v>36</v>
      </c>
      <c r="J10272" s="1" t="s">
        <v>13626</v>
      </c>
      <c r="K10272" s="1" t="s">
        <v>48</v>
      </c>
      <c r="L10272" s="1" t="s">
        <v>13627</v>
      </c>
      <c r="M10272" s="1" t="s">
        <v>13626</v>
      </c>
      <c r="N10272" s="1" t="s">
        <v>41</v>
      </c>
      <c r="O10272" s="1">
        <v>20260630</v>
      </c>
      <c r="P10272" s="1" t="s">
        <v>7261</v>
      </c>
      <c r="Q10272" s="1" t="s">
        <v>34</v>
      </c>
      <c r="R10272" s="1" t="s">
        <v>43</v>
      </c>
      <c r="S10272" s="1">
        <v>20070706</v>
      </c>
      <c r="X10272" s="1" t="s">
        <v>44</v>
      </c>
      <c r="Z10272" s="1">
        <v>4987045520174</v>
      </c>
    </row>
    <row r="10273" spans="1:26" x14ac:dyDescent="0.45">
      <c r="A10273" s="1" t="s">
        <v>74134</v>
      </c>
      <c r="B10273" s="1" t="s">
        <v>74934</v>
      </c>
      <c r="C10273" s="1">
        <v>14987045631655</v>
      </c>
      <c r="D10273" s="1">
        <v>588</v>
      </c>
      <c r="E10273" s="1">
        <v>1</v>
      </c>
      <c r="F10273" s="1">
        <v>2</v>
      </c>
      <c r="G10273" s="1" t="s">
        <v>34</v>
      </c>
      <c r="H10273" s="1" t="s">
        <v>35</v>
      </c>
      <c r="I10273" s="1" t="s">
        <v>36</v>
      </c>
      <c r="J10273" s="1" t="s">
        <v>13626</v>
      </c>
      <c r="K10273" s="1" t="s">
        <v>48</v>
      </c>
      <c r="L10273" s="1" t="s">
        <v>13627</v>
      </c>
      <c r="M10273" s="1" t="s">
        <v>13626</v>
      </c>
      <c r="N10273" s="1" t="s">
        <v>41</v>
      </c>
      <c r="O10273" s="1">
        <v>20260630</v>
      </c>
      <c r="P10273" s="1" t="s">
        <v>7261</v>
      </c>
      <c r="Q10273" s="1" t="s">
        <v>34</v>
      </c>
      <c r="R10273" s="1" t="s">
        <v>43</v>
      </c>
      <c r="S10273" s="1">
        <v>20070706</v>
      </c>
      <c r="X10273" s="1" t="s">
        <v>44</v>
      </c>
      <c r="Z10273" s="1">
        <v>4987045520174</v>
      </c>
    </row>
    <row r="10274" spans="1:26" x14ac:dyDescent="0.45">
      <c r="A10274" s="1" t="s">
        <v>74134</v>
      </c>
      <c r="B10274" s="1" t="s">
        <v>74935</v>
      </c>
      <c r="C10274" s="1">
        <v>14987045651646</v>
      </c>
      <c r="D10274" s="1">
        <v>84</v>
      </c>
      <c r="E10274" s="1">
        <v>1</v>
      </c>
      <c r="F10274" s="1">
        <v>3</v>
      </c>
      <c r="G10274" s="1" t="s">
        <v>34</v>
      </c>
      <c r="H10274" s="1" t="s">
        <v>35</v>
      </c>
      <c r="I10274" s="1" t="s">
        <v>36</v>
      </c>
      <c r="J10274" s="1" t="s">
        <v>13626</v>
      </c>
      <c r="K10274" s="1" t="s">
        <v>48</v>
      </c>
      <c r="L10274" s="1" t="s">
        <v>13627</v>
      </c>
      <c r="M10274" s="1" t="s">
        <v>13626</v>
      </c>
      <c r="N10274" s="1" t="s">
        <v>41</v>
      </c>
      <c r="O10274" s="1">
        <v>20260630</v>
      </c>
      <c r="P10274" s="1" t="s">
        <v>7261</v>
      </c>
      <c r="Q10274" s="1" t="s">
        <v>34</v>
      </c>
      <c r="R10274" s="1" t="s">
        <v>43</v>
      </c>
      <c r="S10274" s="1">
        <v>20070706</v>
      </c>
      <c r="X10274" s="1" t="s">
        <v>44</v>
      </c>
      <c r="Z10274" s="1">
        <v>4987045530173</v>
      </c>
    </row>
    <row r="10275" spans="1:26" x14ac:dyDescent="0.45">
      <c r="A10275" s="1" t="s">
        <v>74134</v>
      </c>
      <c r="B10275" s="1" t="s">
        <v>74935</v>
      </c>
      <c r="C10275" s="1">
        <v>14987045651653</v>
      </c>
      <c r="D10275" s="1">
        <v>504</v>
      </c>
      <c r="E10275" s="1">
        <v>1</v>
      </c>
      <c r="F10275" s="1">
        <v>3</v>
      </c>
      <c r="G10275" s="1" t="s">
        <v>34</v>
      </c>
      <c r="H10275" s="1" t="s">
        <v>35</v>
      </c>
      <c r="I10275" s="1" t="s">
        <v>36</v>
      </c>
      <c r="J10275" s="1" t="s">
        <v>13626</v>
      </c>
      <c r="K10275" s="1" t="s">
        <v>48</v>
      </c>
      <c r="L10275" s="1" t="s">
        <v>13627</v>
      </c>
      <c r="M10275" s="1" t="s">
        <v>13626</v>
      </c>
      <c r="N10275" s="1" t="s">
        <v>41</v>
      </c>
      <c r="O10275" s="1">
        <v>20260630</v>
      </c>
      <c r="P10275" s="1" t="s">
        <v>7261</v>
      </c>
      <c r="Q10275" s="1" t="s">
        <v>34</v>
      </c>
      <c r="R10275" s="1" t="s">
        <v>43</v>
      </c>
      <c r="S10275" s="1">
        <v>20070706</v>
      </c>
      <c r="X10275" s="1" t="s">
        <v>44</v>
      </c>
      <c r="Z10275" s="1">
        <v>4987045530173</v>
      </c>
    </row>
    <row r="10276" spans="1:26" x14ac:dyDescent="0.45">
      <c r="A10276" s="1" t="s">
        <v>500</v>
      </c>
      <c r="B10276" s="1" t="s">
        <v>13628</v>
      </c>
      <c r="C10276" s="1">
        <v>14987045670272</v>
      </c>
      <c r="D10276" s="1">
        <v>252</v>
      </c>
      <c r="F10276" s="1">
        <v>18</v>
      </c>
      <c r="G10276" s="1" t="s">
        <v>195</v>
      </c>
      <c r="H10276" s="1" t="s">
        <v>35</v>
      </c>
      <c r="I10276" s="1" t="s">
        <v>196</v>
      </c>
      <c r="J10276" s="1" t="s">
        <v>13629</v>
      </c>
      <c r="K10276" s="1" t="s">
        <v>725</v>
      </c>
      <c r="L10276" s="1" t="s">
        <v>13630</v>
      </c>
      <c r="M10276" s="1" t="s">
        <v>13629</v>
      </c>
      <c r="N10276" s="1" t="s">
        <v>41</v>
      </c>
      <c r="O10276" s="1">
        <v>20260630</v>
      </c>
      <c r="P10276" s="1" t="s">
        <v>7261</v>
      </c>
      <c r="Q10276" s="1" t="s">
        <v>195</v>
      </c>
      <c r="R10276" s="1" t="s">
        <v>43</v>
      </c>
      <c r="S10276" s="1">
        <v>20070706</v>
      </c>
      <c r="X10276" s="1" t="s">
        <v>44</v>
      </c>
      <c r="Z10276" s="1">
        <v>4987045550171</v>
      </c>
    </row>
    <row r="10277" spans="1:26" x14ac:dyDescent="0.45">
      <c r="A10277" s="1" t="s">
        <v>500</v>
      </c>
      <c r="B10277" s="1" t="s">
        <v>13628</v>
      </c>
      <c r="C10277" s="1">
        <v>14987045670296</v>
      </c>
      <c r="D10277" s="1">
        <v>1764</v>
      </c>
      <c r="F10277" s="1">
        <v>18</v>
      </c>
      <c r="G10277" s="1" t="s">
        <v>195</v>
      </c>
      <c r="H10277" s="1" t="s">
        <v>35</v>
      </c>
      <c r="I10277" s="1" t="s">
        <v>196</v>
      </c>
      <c r="J10277" s="1" t="s">
        <v>13629</v>
      </c>
      <c r="K10277" s="1" t="s">
        <v>725</v>
      </c>
      <c r="L10277" s="1" t="s">
        <v>13630</v>
      </c>
      <c r="M10277" s="1" t="s">
        <v>13629</v>
      </c>
      <c r="N10277" s="1" t="s">
        <v>41</v>
      </c>
      <c r="O10277" s="1">
        <v>20260630</v>
      </c>
      <c r="P10277" s="1" t="s">
        <v>7261</v>
      </c>
      <c r="Q10277" s="1" t="s">
        <v>195</v>
      </c>
      <c r="R10277" s="1" t="s">
        <v>43</v>
      </c>
      <c r="S10277" s="1">
        <v>20070706</v>
      </c>
      <c r="X10277" s="1" t="s">
        <v>44</v>
      </c>
      <c r="Z10277" s="1">
        <v>4987045550171</v>
      </c>
    </row>
    <row r="10278" spans="1:26" x14ac:dyDescent="0.45">
      <c r="A10278" s="1" t="s">
        <v>32</v>
      </c>
      <c r="B10278" s="1" t="s">
        <v>13631</v>
      </c>
      <c r="C10278" s="1">
        <v>14987045682503</v>
      </c>
      <c r="D10278" s="1">
        <v>500</v>
      </c>
      <c r="F10278" s="1">
        <v>500</v>
      </c>
      <c r="G10278" s="1" t="s">
        <v>34</v>
      </c>
      <c r="H10278" s="1" t="s">
        <v>35</v>
      </c>
      <c r="I10278" s="1" t="s">
        <v>36</v>
      </c>
      <c r="J10278" s="1" t="s">
        <v>13632</v>
      </c>
      <c r="K10278" s="1" t="s">
        <v>48</v>
      </c>
      <c r="L10278" s="1" t="s">
        <v>13633</v>
      </c>
      <c r="M10278" s="1" t="s">
        <v>13632</v>
      </c>
      <c r="N10278" s="1" t="s">
        <v>41</v>
      </c>
      <c r="O10278" s="1">
        <v>20260630</v>
      </c>
      <c r="P10278" s="1" t="s">
        <v>7261</v>
      </c>
      <c r="Q10278" s="1" t="s">
        <v>34</v>
      </c>
      <c r="R10278" s="1" t="s">
        <v>43</v>
      </c>
      <c r="S10278" s="1">
        <v>20070706</v>
      </c>
      <c r="X10278" s="1" t="s">
        <v>44</v>
      </c>
      <c r="Z10278" s="1">
        <v>4987045560132</v>
      </c>
    </row>
    <row r="10279" spans="1:26" x14ac:dyDescent="0.45">
      <c r="A10279" s="1" t="s">
        <v>74134</v>
      </c>
      <c r="B10279" s="1" t="s">
        <v>74936</v>
      </c>
      <c r="C10279" s="1">
        <v>14987045632515</v>
      </c>
      <c r="D10279" s="1">
        <v>84</v>
      </c>
      <c r="E10279" s="1">
        <v>1</v>
      </c>
      <c r="F10279" s="1">
        <v>2</v>
      </c>
      <c r="G10279" s="1" t="s">
        <v>34</v>
      </c>
      <c r="H10279" s="1" t="s">
        <v>35</v>
      </c>
      <c r="I10279" s="1" t="s">
        <v>36</v>
      </c>
      <c r="J10279" s="1" t="s">
        <v>13632</v>
      </c>
      <c r="K10279" s="1" t="s">
        <v>48</v>
      </c>
      <c r="L10279" s="1" t="s">
        <v>13633</v>
      </c>
      <c r="M10279" s="1" t="s">
        <v>13632</v>
      </c>
      <c r="N10279" s="1" t="s">
        <v>41</v>
      </c>
      <c r="O10279" s="1">
        <v>20260630</v>
      </c>
      <c r="P10279" s="1" t="s">
        <v>7261</v>
      </c>
      <c r="Q10279" s="1" t="s">
        <v>34</v>
      </c>
      <c r="R10279" s="1" t="s">
        <v>43</v>
      </c>
      <c r="S10279" s="1">
        <v>20070706</v>
      </c>
      <c r="X10279" s="1" t="s">
        <v>44</v>
      </c>
      <c r="Z10279" s="1">
        <v>4987045520136</v>
      </c>
    </row>
    <row r="10280" spans="1:26" x14ac:dyDescent="0.45">
      <c r="A10280" s="1" t="s">
        <v>74134</v>
      </c>
      <c r="B10280" s="1" t="s">
        <v>74936</v>
      </c>
      <c r="C10280" s="1">
        <v>14987045632539</v>
      </c>
      <c r="D10280" s="1">
        <v>588</v>
      </c>
      <c r="E10280" s="1">
        <v>1</v>
      </c>
      <c r="F10280" s="1">
        <v>2</v>
      </c>
      <c r="G10280" s="1" t="s">
        <v>34</v>
      </c>
      <c r="H10280" s="1" t="s">
        <v>35</v>
      </c>
      <c r="I10280" s="1" t="s">
        <v>36</v>
      </c>
      <c r="J10280" s="1" t="s">
        <v>13632</v>
      </c>
      <c r="K10280" s="1" t="s">
        <v>48</v>
      </c>
      <c r="L10280" s="1" t="s">
        <v>13633</v>
      </c>
      <c r="M10280" s="1" t="s">
        <v>13632</v>
      </c>
      <c r="N10280" s="1" t="s">
        <v>41</v>
      </c>
      <c r="O10280" s="1">
        <v>20260630</v>
      </c>
      <c r="P10280" s="1" t="s">
        <v>7261</v>
      </c>
      <c r="Q10280" s="1" t="s">
        <v>34</v>
      </c>
      <c r="R10280" s="1" t="s">
        <v>43</v>
      </c>
      <c r="S10280" s="1">
        <v>20070706</v>
      </c>
      <c r="X10280" s="1" t="s">
        <v>44</v>
      </c>
      <c r="Z10280" s="1">
        <v>4987045520136</v>
      </c>
    </row>
    <row r="10281" spans="1:26" x14ac:dyDescent="0.45">
      <c r="A10281" s="1" t="s">
        <v>74134</v>
      </c>
      <c r="B10281" s="1" t="s">
        <v>74937</v>
      </c>
      <c r="C10281" s="1">
        <v>14987045652520</v>
      </c>
      <c r="D10281" s="1">
        <v>84</v>
      </c>
      <c r="E10281" s="1">
        <v>1</v>
      </c>
      <c r="F10281" s="1">
        <v>3</v>
      </c>
      <c r="G10281" s="1" t="s">
        <v>34</v>
      </c>
      <c r="H10281" s="1" t="s">
        <v>35</v>
      </c>
      <c r="I10281" s="1" t="s">
        <v>36</v>
      </c>
      <c r="J10281" s="1" t="s">
        <v>13632</v>
      </c>
      <c r="K10281" s="1" t="s">
        <v>48</v>
      </c>
      <c r="L10281" s="1" t="s">
        <v>13633</v>
      </c>
      <c r="M10281" s="1" t="s">
        <v>13632</v>
      </c>
      <c r="N10281" s="1" t="s">
        <v>41</v>
      </c>
      <c r="O10281" s="1">
        <v>20260630</v>
      </c>
      <c r="P10281" s="1" t="s">
        <v>7261</v>
      </c>
      <c r="Q10281" s="1" t="s">
        <v>34</v>
      </c>
      <c r="R10281" s="1" t="s">
        <v>43</v>
      </c>
      <c r="S10281" s="1">
        <v>20070706</v>
      </c>
      <c r="X10281" s="1" t="s">
        <v>44</v>
      </c>
      <c r="Z10281" s="1">
        <v>4987045530135</v>
      </c>
    </row>
    <row r="10282" spans="1:26" x14ac:dyDescent="0.45">
      <c r="A10282" s="1" t="s">
        <v>74134</v>
      </c>
      <c r="B10282" s="1" t="s">
        <v>74937</v>
      </c>
      <c r="C10282" s="1">
        <v>14987045652537</v>
      </c>
      <c r="D10282" s="1">
        <v>504</v>
      </c>
      <c r="E10282" s="1">
        <v>1</v>
      </c>
      <c r="F10282" s="1">
        <v>3</v>
      </c>
      <c r="G10282" s="1" t="s">
        <v>34</v>
      </c>
      <c r="H10282" s="1" t="s">
        <v>35</v>
      </c>
      <c r="I10282" s="1" t="s">
        <v>36</v>
      </c>
      <c r="J10282" s="1" t="s">
        <v>13632</v>
      </c>
      <c r="K10282" s="1" t="s">
        <v>48</v>
      </c>
      <c r="L10282" s="1" t="s">
        <v>13633</v>
      </c>
      <c r="M10282" s="1" t="s">
        <v>13632</v>
      </c>
      <c r="N10282" s="1" t="s">
        <v>41</v>
      </c>
      <c r="O10282" s="1">
        <v>20260630</v>
      </c>
      <c r="P10282" s="1" t="s">
        <v>7261</v>
      </c>
      <c r="Q10282" s="1" t="s">
        <v>34</v>
      </c>
      <c r="R10282" s="1" t="s">
        <v>43</v>
      </c>
      <c r="S10282" s="1">
        <v>20070706</v>
      </c>
      <c r="X10282" s="1" t="s">
        <v>44</v>
      </c>
      <c r="Z10282" s="1">
        <v>4987045530135</v>
      </c>
    </row>
    <row r="10283" spans="1:26" x14ac:dyDescent="0.45">
      <c r="A10283" s="1" t="s">
        <v>32</v>
      </c>
      <c r="B10283" s="1" t="s">
        <v>13634</v>
      </c>
      <c r="C10283" s="1">
        <v>14987045682589</v>
      </c>
      <c r="D10283" s="1">
        <v>500</v>
      </c>
      <c r="F10283" s="1">
        <v>500</v>
      </c>
      <c r="G10283" s="1" t="s">
        <v>34</v>
      </c>
      <c r="H10283" s="1" t="s">
        <v>35</v>
      </c>
      <c r="I10283" s="1" t="s">
        <v>36</v>
      </c>
      <c r="J10283" s="1" t="s">
        <v>13635</v>
      </c>
      <c r="K10283" s="1" t="s">
        <v>48</v>
      </c>
      <c r="L10283" s="1" t="s">
        <v>13636</v>
      </c>
      <c r="M10283" s="1" t="s">
        <v>13635</v>
      </c>
      <c r="N10283" s="1" t="s">
        <v>41</v>
      </c>
      <c r="O10283" s="1">
        <v>20260630</v>
      </c>
      <c r="P10283" s="1" t="s">
        <v>7261</v>
      </c>
      <c r="Q10283" s="1" t="s">
        <v>34</v>
      </c>
      <c r="R10283" s="1" t="s">
        <v>43</v>
      </c>
      <c r="S10283" s="1">
        <v>20070706</v>
      </c>
      <c r="X10283" s="1" t="s">
        <v>44</v>
      </c>
      <c r="Z10283" s="1">
        <v>4987045560712</v>
      </c>
    </row>
    <row r="10284" spans="1:26" x14ac:dyDescent="0.45">
      <c r="A10284" s="1" t="s">
        <v>74134</v>
      </c>
      <c r="B10284" s="1" t="s">
        <v>74938</v>
      </c>
      <c r="C10284" s="1">
        <v>14987045632591</v>
      </c>
      <c r="D10284" s="1">
        <v>84</v>
      </c>
      <c r="E10284" s="1">
        <v>1</v>
      </c>
      <c r="F10284" s="1">
        <v>2</v>
      </c>
      <c r="G10284" s="1" t="s">
        <v>34</v>
      </c>
      <c r="H10284" s="1" t="s">
        <v>35</v>
      </c>
      <c r="I10284" s="1" t="s">
        <v>36</v>
      </c>
      <c r="J10284" s="1" t="s">
        <v>13635</v>
      </c>
      <c r="K10284" s="1" t="s">
        <v>48</v>
      </c>
      <c r="L10284" s="1" t="s">
        <v>13636</v>
      </c>
      <c r="M10284" s="1" t="s">
        <v>13635</v>
      </c>
      <c r="N10284" s="1" t="s">
        <v>41</v>
      </c>
      <c r="O10284" s="1">
        <v>20260630</v>
      </c>
      <c r="P10284" s="1" t="s">
        <v>7261</v>
      </c>
      <c r="Q10284" s="1" t="s">
        <v>34</v>
      </c>
      <c r="R10284" s="1" t="s">
        <v>43</v>
      </c>
      <c r="S10284" s="1">
        <v>20070706</v>
      </c>
      <c r="X10284" s="1" t="s">
        <v>44</v>
      </c>
      <c r="Z10284" s="1">
        <v>4987045520716</v>
      </c>
    </row>
    <row r="10285" spans="1:26" x14ac:dyDescent="0.45">
      <c r="A10285" s="1" t="s">
        <v>74134</v>
      </c>
      <c r="B10285" s="1" t="s">
        <v>74938</v>
      </c>
      <c r="C10285" s="1">
        <v>14987045632614</v>
      </c>
      <c r="D10285" s="1">
        <v>588</v>
      </c>
      <c r="E10285" s="1">
        <v>1</v>
      </c>
      <c r="F10285" s="1">
        <v>2</v>
      </c>
      <c r="G10285" s="1" t="s">
        <v>34</v>
      </c>
      <c r="H10285" s="1" t="s">
        <v>35</v>
      </c>
      <c r="I10285" s="1" t="s">
        <v>36</v>
      </c>
      <c r="J10285" s="1" t="s">
        <v>13635</v>
      </c>
      <c r="K10285" s="1" t="s">
        <v>48</v>
      </c>
      <c r="L10285" s="1" t="s">
        <v>13636</v>
      </c>
      <c r="M10285" s="1" t="s">
        <v>13635</v>
      </c>
      <c r="N10285" s="1" t="s">
        <v>41</v>
      </c>
      <c r="O10285" s="1">
        <v>20260630</v>
      </c>
      <c r="P10285" s="1" t="s">
        <v>7261</v>
      </c>
      <c r="Q10285" s="1" t="s">
        <v>34</v>
      </c>
      <c r="R10285" s="1" t="s">
        <v>43</v>
      </c>
      <c r="S10285" s="1">
        <v>20070706</v>
      </c>
      <c r="X10285" s="1" t="s">
        <v>44</v>
      </c>
      <c r="Z10285" s="1">
        <v>4987045520716</v>
      </c>
    </row>
    <row r="10286" spans="1:26" x14ac:dyDescent="0.45">
      <c r="A10286" s="1" t="s">
        <v>74134</v>
      </c>
      <c r="B10286" s="1" t="s">
        <v>74939</v>
      </c>
      <c r="C10286" s="1">
        <v>14987045652605</v>
      </c>
      <c r="D10286" s="1">
        <v>84</v>
      </c>
      <c r="E10286" s="1">
        <v>1</v>
      </c>
      <c r="F10286" s="1">
        <v>3</v>
      </c>
      <c r="G10286" s="1" t="s">
        <v>34</v>
      </c>
      <c r="H10286" s="1" t="s">
        <v>35</v>
      </c>
      <c r="I10286" s="1" t="s">
        <v>36</v>
      </c>
      <c r="J10286" s="1" t="s">
        <v>13635</v>
      </c>
      <c r="K10286" s="1" t="s">
        <v>48</v>
      </c>
      <c r="L10286" s="1" t="s">
        <v>13636</v>
      </c>
      <c r="M10286" s="1" t="s">
        <v>13635</v>
      </c>
      <c r="N10286" s="1" t="s">
        <v>41</v>
      </c>
      <c r="O10286" s="1">
        <v>20260630</v>
      </c>
      <c r="P10286" s="1" t="s">
        <v>7261</v>
      </c>
      <c r="Q10286" s="1" t="s">
        <v>34</v>
      </c>
      <c r="R10286" s="1" t="s">
        <v>43</v>
      </c>
      <c r="S10286" s="1">
        <v>20070706</v>
      </c>
      <c r="X10286" s="1" t="s">
        <v>44</v>
      </c>
      <c r="Z10286" s="1">
        <v>4987045530715</v>
      </c>
    </row>
    <row r="10287" spans="1:26" x14ac:dyDescent="0.45">
      <c r="A10287" s="1" t="s">
        <v>74134</v>
      </c>
      <c r="B10287" s="1" t="s">
        <v>74939</v>
      </c>
      <c r="C10287" s="1">
        <v>14987045652612</v>
      </c>
      <c r="D10287" s="1">
        <v>504</v>
      </c>
      <c r="E10287" s="1">
        <v>1</v>
      </c>
      <c r="F10287" s="1">
        <v>3</v>
      </c>
      <c r="G10287" s="1" t="s">
        <v>34</v>
      </c>
      <c r="H10287" s="1" t="s">
        <v>35</v>
      </c>
      <c r="I10287" s="1" t="s">
        <v>36</v>
      </c>
      <c r="J10287" s="1" t="s">
        <v>13635</v>
      </c>
      <c r="K10287" s="1" t="s">
        <v>48</v>
      </c>
      <c r="L10287" s="1" t="s">
        <v>13636</v>
      </c>
      <c r="M10287" s="1" t="s">
        <v>13635</v>
      </c>
      <c r="N10287" s="1" t="s">
        <v>41</v>
      </c>
      <c r="O10287" s="1">
        <v>20260630</v>
      </c>
      <c r="P10287" s="1" t="s">
        <v>7261</v>
      </c>
      <c r="Q10287" s="1" t="s">
        <v>34</v>
      </c>
      <c r="R10287" s="1" t="s">
        <v>43</v>
      </c>
      <c r="S10287" s="1">
        <v>20070706</v>
      </c>
      <c r="X10287" s="1" t="s">
        <v>44</v>
      </c>
      <c r="Z10287" s="1">
        <v>4987045530715</v>
      </c>
    </row>
    <row r="10288" spans="1:26" x14ac:dyDescent="0.45">
      <c r="A10288" s="1" t="s">
        <v>500</v>
      </c>
      <c r="B10288" s="1" t="s">
        <v>13637</v>
      </c>
      <c r="C10288" s="1">
        <v>14987045670517</v>
      </c>
      <c r="D10288" s="1">
        <v>252</v>
      </c>
      <c r="F10288" s="1">
        <v>18</v>
      </c>
      <c r="G10288" s="1" t="s">
        <v>195</v>
      </c>
      <c r="H10288" s="1" t="s">
        <v>35</v>
      </c>
      <c r="I10288" s="1" t="s">
        <v>196</v>
      </c>
      <c r="J10288" s="1" t="s">
        <v>13638</v>
      </c>
      <c r="K10288" s="1" t="s">
        <v>725</v>
      </c>
      <c r="L10288" s="1" t="s">
        <v>13639</v>
      </c>
      <c r="M10288" s="1" t="s">
        <v>13638</v>
      </c>
      <c r="N10288" s="1" t="s">
        <v>41</v>
      </c>
      <c r="O10288" s="1">
        <v>20260630</v>
      </c>
      <c r="P10288" s="1" t="s">
        <v>7261</v>
      </c>
      <c r="Q10288" s="1" t="s">
        <v>195</v>
      </c>
      <c r="R10288" s="1" t="s">
        <v>43</v>
      </c>
      <c r="S10288" s="1">
        <v>20070706</v>
      </c>
      <c r="X10288" s="1" t="s">
        <v>44</v>
      </c>
      <c r="Z10288" s="1">
        <v>4987045550713</v>
      </c>
    </row>
    <row r="10289" spans="1:26" x14ac:dyDescent="0.45">
      <c r="A10289" s="1" t="s">
        <v>500</v>
      </c>
      <c r="B10289" s="1" t="s">
        <v>13637</v>
      </c>
      <c r="C10289" s="1">
        <v>14987045670531</v>
      </c>
      <c r="D10289" s="1">
        <v>1764</v>
      </c>
      <c r="F10289" s="1">
        <v>18</v>
      </c>
      <c r="G10289" s="1" t="s">
        <v>195</v>
      </c>
      <c r="H10289" s="1" t="s">
        <v>35</v>
      </c>
      <c r="I10289" s="1" t="s">
        <v>196</v>
      </c>
      <c r="J10289" s="1" t="s">
        <v>13638</v>
      </c>
      <c r="K10289" s="1" t="s">
        <v>725</v>
      </c>
      <c r="L10289" s="1" t="s">
        <v>13639</v>
      </c>
      <c r="M10289" s="1" t="s">
        <v>13638</v>
      </c>
      <c r="N10289" s="1" t="s">
        <v>41</v>
      </c>
      <c r="O10289" s="1">
        <v>20260630</v>
      </c>
      <c r="P10289" s="1" t="s">
        <v>7261</v>
      </c>
      <c r="Q10289" s="1" t="s">
        <v>195</v>
      </c>
      <c r="R10289" s="1" t="s">
        <v>43</v>
      </c>
      <c r="S10289" s="1">
        <v>20070706</v>
      </c>
      <c r="X10289" s="1" t="s">
        <v>44</v>
      </c>
      <c r="Z10289" s="1">
        <v>4987045550713</v>
      </c>
    </row>
    <row r="10290" spans="1:26" x14ac:dyDescent="0.45">
      <c r="A10290" s="1" t="s">
        <v>32</v>
      </c>
      <c r="B10290" s="1" t="s">
        <v>13640</v>
      </c>
      <c r="C10290" s="1">
        <v>14987045682343</v>
      </c>
      <c r="D10290" s="1">
        <v>500</v>
      </c>
      <c r="F10290" s="1">
        <v>500</v>
      </c>
      <c r="G10290" s="1" t="s">
        <v>34</v>
      </c>
      <c r="H10290" s="1" t="s">
        <v>35</v>
      </c>
      <c r="I10290" s="1" t="s">
        <v>36</v>
      </c>
      <c r="J10290" s="1" t="s">
        <v>13641</v>
      </c>
      <c r="K10290" s="1" t="s">
        <v>48</v>
      </c>
      <c r="L10290" s="1" t="s">
        <v>13642</v>
      </c>
      <c r="M10290" s="1" t="s">
        <v>13641</v>
      </c>
      <c r="N10290" s="1" t="s">
        <v>41</v>
      </c>
      <c r="O10290" s="1">
        <v>20260630</v>
      </c>
      <c r="P10290" s="1" t="s">
        <v>7261</v>
      </c>
      <c r="Q10290" s="1" t="s">
        <v>34</v>
      </c>
      <c r="R10290" s="1" t="s">
        <v>43</v>
      </c>
      <c r="S10290" s="1">
        <v>20070706</v>
      </c>
      <c r="X10290" s="1" t="s">
        <v>44</v>
      </c>
      <c r="Z10290" s="1">
        <v>4987045560125</v>
      </c>
    </row>
    <row r="10291" spans="1:26" x14ac:dyDescent="0.45">
      <c r="A10291" s="1" t="s">
        <v>74134</v>
      </c>
      <c r="B10291" s="1" t="s">
        <v>74940</v>
      </c>
      <c r="C10291" s="1">
        <v>14987045632355</v>
      </c>
      <c r="D10291" s="1">
        <v>84</v>
      </c>
      <c r="E10291" s="1">
        <v>1</v>
      </c>
      <c r="F10291" s="1">
        <v>2</v>
      </c>
      <c r="G10291" s="1" t="s">
        <v>34</v>
      </c>
      <c r="H10291" s="1" t="s">
        <v>35</v>
      </c>
      <c r="I10291" s="1" t="s">
        <v>36</v>
      </c>
      <c r="J10291" s="1" t="s">
        <v>13641</v>
      </c>
      <c r="K10291" s="1" t="s">
        <v>48</v>
      </c>
      <c r="L10291" s="1" t="s">
        <v>13642</v>
      </c>
      <c r="M10291" s="1" t="s">
        <v>13641</v>
      </c>
      <c r="N10291" s="1" t="s">
        <v>41</v>
      </c>
      <c r="O10291" s="1">
        <v>20260630</v>
      </c>
      <c r="P10291" s="1" t="s">
        <v>7261</v>
      </c>
      <c r="Q10291" s="1" t="s">
        <v>34</v>
      </c>
      <c r="R10291" s="1" t="s">
        <v>43</v>
      </c>
      <c r="S10291" s="1">
        <v>20070706</v>
      </c>
      <c r="X10291" s="1" t="s">
        <v>44</v>
      </c>
      <c r="Z10291" s="1">
        <v>4987045520129</v>
      </c>
    </row>
    <row r="10292" spans="1:26" x14ac:dyDescent="0.45">
      <c r="A10292" s="1" t="s">
        <v>74134</v>
      </c>
      <c r="B10292" s="1" t="s">
        <v>74940</v>
      </c>
      <c r="C10292" s="1">
        <v>14987045632379</v>
      </c>
      <c r="D10292" s="1">
        <v>588</v>
      </c>
      <c r="E10292" s="1">
        <v>1</v>
      </c>
      <c r="F10292" s="1">
        <v>2</v>
      </c>
      <c r="G10292" s="1" t="s">
        <v>34</v>
      </c>
      <c r="H10292" s="1" t="s">
        <v>35</v>
      </c>
      <c r="I10292" s="1" t="s">
        <v>36</v>
      </c>
      <c r="J10292" s="1" t="s">
        <v>13641</v>
      </c>
      <c r="K10292" s="1" t="s">
        <v>48</v>
      </c>
      <c r="L10292" s="1" t="s">
        <v>13642</v>
      </c>
      <c r="M10292" s="1" t="s">
        <v>13641</v>
      </c>
      <c r="N10292" s="1" t="s">
        <v>41</v>
      </c>
      <c r="O10292" s="1">
        <v>20260630</v>
      </c>
      <c r="P10292" s="1" t="s">
        <v>7261</v>
      </c>
      <c r="Q10292" s="1" t="s">
        <v>34</v>
      </c>
      <c r="R10292" s="1" t="s">
        <v>43</v>
      </c>
      <c r="S10292" s="1">
        <v>20070706</v>
      </c>
      <c r="X10292" s="1" t="s">
        <v>44</v>
      </c>
      <c r="Z10292" s="1">
        <v>4987045520129</v>
      </c>
    </row>
    <row r="10293" spans="1:26" x14ac:dyDescent="0.45">
      <c r="A10293" s="1" t="s">
        <v>74134</v>
      </c>
      <c r="B10293" s="1" t="s">
        <v>74941</v>
      </c>
      <c r="C10293" s="1">
        <v>14987045652360</v>
      </c>
      <c r="D10293" s="1">
        <v>84</v>
      </c>
      <c r="E10293" s="1">
        <v>1</v>
      </c>
      <c r="F10293" s="1">
        <v>3</v>
      </c>
      <c r="G10293" s="1" t="s">
        <v>34</v>
      </c>
      <c r="H10293" s="1" t="s">
        <v>35</v>
      </c>
      <c r="I10293" s="1" t="s">
        <v>36</v>
      </c>
      <c r="J10293" s="1" t="s">
        <v>13641</v>
      </c>
      <c r="K10293" s="1" t="s">
        <v>48</v>
      </c>
      <c r="L10293" s="1" t="s">
        <v>13642</v>
      </c>
      <c r="M10293" s="1" t="s">
        <v>13641</v>
      </c>
      <c r="N10293" s="1" t="s">
        <v>41</v>
      </c>
      <c r="O10293" s="1">
        <v>20260630</v>
      </c>
      <c r="P10293" s="1" t="s">
        <v>7261</v>
      </c>
      <c r="Q10293" s="1" t="s">
        <v>34</v>
      </c>
      <c r="R10293" s="1" t="s">
        <v>43</v>
      </c>
      <c r="S10293" s="1">
        <v>20070706</v>
      </c>
      <c r="X10293" s="1" t="s">
        <v>44</v>
      </c>
      <c r="Z10293" s="1">
        <v>4987045530128</v>
      </c>
    </row>
    <row r="10294" spans="1:26" x14ac:dyDescent="0.45">
      <c r="A10294" s="1" t="s">
        <v>74134</v>
      </c>
      <c r="B10294" s="1" t="s">
        <v>74941</v>
      </c>
      <c r="C10294" s="1">
        <v>14987045652377</v>
      </c>
      <c r="D10294" s="1">
        <v>504</v>
      </c>
      <c r="E10294" s="1">
        <v>1</v>
      </c>
      <c r="F10294" s="1">
        <v>3</v>
      </c>
      <c r="G10294" s="1" t="s">
        <v>34</v>
      </c>
      <c r="H10294" s="1" t="s">
        <v>35</v>
      </c>
      <c r="I10294" s="1" t="s">
        <v>36</v>
      </c>
      <c r="J10294" s="1" t="s">
        <v>13641</v>
      </c>
      <c r="K10294" s="1" t="s">
        <v>48</v>
      </c>
      <c r="L10294" s="1" t="s">
        <v>13642</v>
      </c>
      <c r="M10294" s="1" t="s">
        <v>13641</v>
      </c>
      <c r="N10294" s="1" t="s">
        <v>41</v>
      </c>
      <c r="O10294" s="1">
        <v>20260630</v>
      </c>
      <c r="P10294" s="1" t="s">
        <v>7261</v>
      </c>
      <c r="Q10294" s="1" t="s">
        <v>34</v>
      </c>
      <c r="R10294" s="1" t="s">
        <v>43</v>
      </c>
      <c r="S10294" s="1">
        <v>20070706</v>
      </c>
      <c r="X10294" s="1" t="s">
        <v>44</v>
      </c>
      <c r="Z10294" s="1">
        <v>4987045530128</v>
      </c>
    </row>
    <row r="10295" spans="1:26" x14ac:dyDescent="0.45">
      <c r="A10295" s="1" t="s">
        <v>500</v>
      </c>
      <c r="B10295" s="1" t="s">
        <v>13643</v>
      </c>
      <c r="C10295" s="1">
        <v>14987045670319</v>
      </c>
      <c r="D10295" s="1">
        <v>252</v>
      </c>
      <c r="F10295" s="1">
        <v>18</v>
      </c>
      <c r="G10295" s="1" t="s">
        <v>195</v>
      </c>
      <c r="H10295" s="1" t="s">
        <v>35</v>
      </c>
      <c r="I10295" s="1" t="s">
        <v>196</v>
      </c>
      <c r="J10295" s="1" t="s">
        <v>13644</v>
      </c>
      <c r="K10295" s="1" t="s">
        <v>725</v>
      </c>
      <c r="L10295" s="1" t="s">
        <v>13645</v>
      </c>
      <c r="M10295" s="1" t="s">
        <v>13644</v>
      </c>
      <c r="N10295" s="1" t="s">
        <v>41</v>
      </c>
      <c r="O10295" s="1">
        <v>20260630</v>
      </c>
      <c r="P10295" s="1" t="s">
        <v>7261</v>
      </c>
      <c r="Q10295" s="1" t="s">
        <v>195</v>
      </c>
      <c r="R10295" s="1" t="s">
        <v>43</v>
      </c>
      <c r="S10295" s="1">
        <v>20070706</v>
      </c>
      <c r="X10295" s="1" t="s">
        <v>44</v>
      </c>
      <c r="Z10295" s="1">
        <v>4987045550126</v>
      </c>
    </row>
    <row r="10296" spans="1:26" x14ac:dyDescent="0.45">
      <c r="A10296" s="1" t="s">
        <v>500</v>
      </c>
      <c r="B10296" s="1" t="s">
        <v>13643</v>
      </c>
      <c r="C10296" s="1">
        <v>14987045670333</v>
      </c>
      <c r="D10296" s="1">
        <v>1764</v>
      </c>
      <c r="F10296" s="1">
        <v>18</v>
      </c>
      <c r="G10296" s="1" t="s">
        <v>195</v>
      </c>
      <c r="H10296" s="1" t="s">
        <v>35</v>
      </c>
      <c r="I10296" s="1" t="s">
        <v>196</v>
      </c>
      <c r="J10296" s="1" t="s">
        <v>13644</v>
      </c>
      <c r="K10296" s="1" t="s">
        <v>725</v>
      </c>
      <c r="L10296" s="1" t="s">
        <v>13645</v>
      </c>
      <c r="M10296" s="1" t="s">
        <v>13644</v>
      </c>
      <c r="N10296" s="1" t="s">
        <v>41</v>
      </c>
      <c r="O10296" s="1">
        <v>20260630</v>
      </c>
      <c r="P10296" s="1" t="s">
        <v>7261</v>
      </c>
      <c r="Q10296" s="1" t="s">
        <v>195</v>
      </c>
      <c r="R10296" s="1" t="s">
        <v>43</v>
      </c>
      <c r="S10296" s="1">
        <v>20070706</v>
      </c>
      <c r="X10296" s="1" t="s">
        <v>44</v>
      </c>
      <c r="Z10296" s="1">
        <v>4987045550126</v>
      </c>
    </row>
    <row r="10297" spans="1:26" x14ac:dyDescent="0.45">
      <c r="A10297" s="1" t="s">
        <v>32</v>
      </c>
      <c r="B10297" s="1" t="s">
        <v>13646</v>
      </c>
      <c r="C10297" s="1">
        <v>14987045682428</v>
      </c>
      <c r="D10297" s="1">
        <v>500</v>
      </c>
      <c r="F10297" s="1">
        <v>500</v>
      </c>
      <c r="G10297" s="1" t="s">
        <v>34</v>
      </c>
      <c r="H10297" s="1" t="s">
        <v>35</v>
      </c>
      <c r="I10297" s="1" t="s">
        <v>36</v>
      </c>
      <c r="J10297" s="1" t="s">
        <v>13647</v>
      </c>
      <c r="K10297" s="1" t="s">
        <v>48</v>
      </c>
      <c r="L10297" s="1" t="s">
        <v>13648</v>
      </c>
      <c r="M10297" s="1" t="s">
        <v>13647</v>
      </c>
      <c r="N10297" s="1" t="s">
        <v>41</v>
      </c>
      <c r="O10297" s="1">
        <v>20260630</v>
      </c>
      <c r="P10297" s="1" t="s">
        <v>7261</v>
      </c>
      <c r="Q10297" s="1" t="s">
        <v>34</v>
      </c>
      <c r="R10297" s="1" t="s">
        <v>43</v>
      </c>
      <c r="S10297" s="1">
        <v>20070706</v>
      </c>
      <c r="X10297" s="1" t="s">
        <v>44</v>
      </c>
      <c r="Z10297" s="1">
        <v>4987045560101</v>
      </c>
    </row>
    <row r="10298" spans="1:26" x14ac:dyDescent="0.45">
      <c r="A10298" s="1" t="s">
        <v>74134</v>
      </c>
      <c r="B10298" s="1" t="s">
        <v>74942</v>
      </c>
      <c r="C10298" s="1">
        <v>14987045632430</v>
      </c>
      <c r="D10298" s="1">
        <v>84</v>
      </c>
      <c r="E10298" s="1">
        <v>1</v>
      </c>
      <c r="F10298" s="1">
        <v>2</v>
      </c>
      <c r="G10298" s="1" t="s">
        <v>34</v>
      </c>
      <c r="H10298" s="1" t="s">
        <v>35</v>
      </c>
      <c r="I10298" s="1" t="s">
        <v>36</v>
      </c>
      <c r="J10298" s="1" t="s">
        <v>13647</v>
      </c>
      <c r="K10298" s="1" t="s">
        <v>48</v>
      </c>
      <c r="L10298" s="1" t="s">
        <v>13648</v>
      </c>
      <c r="M10298" s="1" t="s">
        <v>13647</v>
      </c>
      <c r="N10298" s="1" t="s">
        <v>41</v>
      </c>
      <c r="O10298" s="1">
        <v>20260630</v>
      </c>
      <c r="P10298" s="1" t="s">
        <v>7261</v>
      </c>
      <c r="Q10298" s="1" t="s">
        <v>34</v>
      </c>
      <c r="R10298" s="1" t="s">
        <v>43</v>
      </c>
      <c r="S10298" s="1">
        <v>20070706</v>
      </c>
      <c r="X10298" s="1" t="s">
        <v>44</v>
      </c>
      <c r="Z10298" s="1">
        <v>4987045520105</v>
      </c>
    </row>
    <row r="10299" spans="1:26" x14ac:dyDescent="0.45">
      <c r="A10299" s="1" t="s">
        <v>74134</v>
      </c>
      <c r="B10299" s="1" t="s">
        <v>74942</v>
      </c>
      <c r="C10299" s="1">
        <v>14987045632454</v>
      </c>
      <c r="D10299" s="1">
        <v>588</v>
      </c>
      <c r="E10299" s="1">
        <v>1</v>
      </c>
      <c r="F10299" s="1">
        <v>2</v>
      </c>
      <c r="G10299" s="1" t="s">
        <v>34</v>
      </c>
      <c r="H10299" s="1" t="s">
        <v>35</v>
      </c>
      <c r="I10299" s="1" t="s">
        <v>36</v>
      </c>
      <c r="J10299" s="1" t="s">
        <v>13647</v>
      </c>
      <c r="K10299" s="1" t="s">
        <v>48</v>
      </c>
      <c r="L10299" s="1" t="s">
        <v>13648</v>
      </c>
      <c r="M10299" s="1" t="s">
        <v>13647</v>
      </c>
      <c r="N10299" s="1" t="s">
        <v>41</v>
      </c>
      <c r="O10299" s="1">
        <v>20260630</v>
      </c>
      <c r="P10299" s="1" t="s">
        <v>7261</v>
      </c>
      <c r="Q10299" s="1" t="s">
        <v>34</v>
      </c>
      <c r="R10299" s="1" t="s">
        <v>43</v>
      </c>
      <c r="S10299" s="1">
        <v>20070706</v>
      </c>
      <c r="X10299" s="1" t="s">
        <v>44</v>
      </c>
      <c r="Z10299" s="1">
        <v>4987045520105</v>
      </c>
    </row>
    <row r="10300" spans="1:26" x14ac:dyDescent="0.45">
      <c r="A10300" s="1" t="s">
        <v>74134</v>
      </c>
      <c r="B10300" s="1" t="s">
        <v>74943</v>
      </c>
      <c r="C10300" s="1">
        <v>14987045652445</v>
      </c>
      <c r="D10300" s="1">
        <v>84</v>
      </c>
      <c r="E10300" s="1">
        <v>1</v>
      </c>
      <c r="F10300" s="1">
        <v>3</v>
      </c>
      <c r="G10300" s="1" t="s">
        <v>34</v>
      </c>
      <c r="H10300" s="1" t="s">
        <v>35</v>
      </c>
      <c r="I10300" s="1" t="s">
        <v>36</v>
      </c>
      <c r="J10300" s="1" t="s">
        <v>13647</v>
      </c>
      <c r="K10300" s="1" t="s">
        <v>48</v>
      </c>
      <c r="L10300" s="1" t="s">
        <v>13648</v>
      </c>
      <c r="M10300" s="1" t="s">
        <v>13647</v>
      </c>
      <c r="N10300" s="1" t="s">
        <v>41</v>
      </c>
      <c r="O10300" s="1">
        <v>20260630</v>
      </c>
      <c r="P10300" s="1" t="s">
        <v>7261</v>
      </c>
      <c r="Q10300" s="1" t="s">
        <v>34</v>
      </c>
      <c r="R10300" s="1" t="s">
        <v>43</v>
      </c>
      <c r="S10300" s="1">
        <v>20070706</v>
      </c>
      <c r="X10300" s="1" t="s">
        <v>44</v>
      </c>
      <c r="Z10300" s="1">
        <v>4987045530104</v>
      </c>
    </row>
    <row r="10301" spans="1:26" x14ac:dyDescent="0.45">
      <c r="A10301" s="1" t="s">
        <v>74134</v>
      </c>
      <c r="B10301" s="1" t="s">
        <v>74943</v>
      </c>
      <c r="C10301" s="1">
        <v>14987045652452</v>
      </c>
      <c r="D10301" s="1">
        <v>504</v>
      </c>
      <c r="E10301" s="1">
        <v>1</v>
      </c>
      <c r="F10301" s="1">
        <v>3</v>
      </c>
      <c r="G10301" s="1" t="s">
        <v>34</v>
      </c>
      <c r="H10301" s="1" t="s">
        <v>35</v>
      </c>
      <c r="I10301" s="1" t="s">
        <v>36</v>
      </c>
      <c r="J10301" s="1" t="s">
        <v>13647</v>
      </c>
      <c r="K10301" s="1" t="s">
        <v>48</v>
      </c>
      <c r="L10301" s="1" t="s">
        <v>13648</v>
      </c>
      <c r="M10301" s="1" t="s">
        <v>13647</v>
      </c>
      <c r="N10301" s="1" t="s">
        <v>41</v>
      </c>
      <c r="O10301" s="1">
        <v>20260630</v>
      </c>
      <c r="P10301" s="1" t="s">
        <v>7261</v>
      </c>
      <c r="Q10301" s="1" t="s">
        <v>34</v>
      </c>
      <c r="R10301" s="1" t="s">
        <v>43</v>
      </c>
      <c r="S10301" s="1">
        <v>20070706</v>
      </c>
      <c r="X10301" s="1" t="s">
        <v>44</v>
      </c>
      <c r="Z10301" s="1">
        <v>4987045530104</v>
      </c>
    </row>
    <row r="10302" spans="1:26" x14ac:dyDescent="0.45">
      <c r="A10302" s="1" t="s">
        <v>500</v>
      </c>
      <c r="B10302" s="1" t="s">
        <v>13649</v>
      </c>
      <c r="C10302" s="1">
        <v>14987045670357</v>
      </c>
      <c r="D10302" s="1">
        <v>252</v>
      </c>
      <c r="F10302" s="1">
        <v>18</v>
      </c>
      <c r="G10302" s="1" t="s">
        <v>195</v>
      </c>
      <c r="H10302" s="1" t="s">
        <v>35</v>
      </c>
      <c r="I10302" s="1" t="s">
        <v>196</v>
      </c>
      <c r="J10302" s="1" t="s">
        <v>13650</v>
      </c>
      <c r="K10302" s="1" t="s">
        <v>725</v>
      </c>
      <c r="L10302" s="1" t="s">
        <v>13651</v>
      </c>
      <c r="M10302" s="1" t="s">
        <v>13650</v>
      </c>
      <c r="N10302" s="1" t="s">
        <v>41</v>
      </c>
      <c r="O10302" s="1">
        <v>20260630</v>
      </c>
      <c r="P10302" s="1" t="s">
        <v>7261</v>
      </c>
      <c r="Q10302" s="1" t="s">
        <v>195</v>
      </c>
      <c r="R10302" s="1" t="s">
        <v>43</v>
      </c>
      <c r="S10302" s="1">
        <v>20070706</v>
      </c>
      <c r="X10302" s="1" t="s">
        <v>44</v>
      </c>
      <c r="Z10302" s="1">
        <v>4987045550102</v>
      </c>
    </row>
    <row r="10303" spans="1:26" x14ac:dyDescent="0.45">
      <c r="A10303" s="1" t="s">
        <v>500</v>
      </c>
      <c r="B10303" s="1" t="s">
        <v>13649</v>
      </c>
      <c r="C10303" s="1">
        <v>14987045670371</v>
      </c>
      <c r="D10303" s="1">
        <v>1764</v>
      </c>
      <c r="F10303" s="1">
        <v>18</v>
      </c>
      <c r="G10303" s="1" t="s">
        <v>195</v>
      </c>
      <c r="H10303" s="1" t="s">
        <v>35</v>
      </c>
      <c r="I10303" s="1" t="s">
        <v>196</v>
      </c>
      <c r="J10303" s="1" t="s">
        <v>13650</v>
      </c>
      <c r="K10303" s="1" t="s">
        <v>725</v>
      </c>
      <c r="L10303" s="1" t="s">
        <v>13651</v>
      </c>
      <c r="M10303" s="1" t="s">
        <v>13650</v>
      </c>
      <c r="N10303" s="1" t="s">
        <v>41</v>
      </c>
      <c r="O10303" s="1">
        <v>20260630</v>
      </c>
      <c r="P10303" s="1" t="s">
        <v>7261</v>
      </c>
      <c r="Q10303" s="1" t="s">
        <v>195</v>
      </c>
      <c r="R10303" s="1" t="s">
        <v>43</v>
      </c>
      <c r="S10303" s="1">
        <v>20070706</v>
      </c>
      <c r="X10303" s="1" t="s">
        <v>44</v>
      </c>
      <c r="Z10303" s="1">
        <v>4987045550102</v>
      </c>
    </row>
    <row r="10304" spans="1:26" x14ac:dyDescent="0.45">
      <c r="A10304" s="1" t="s">
        <v>32</v>
      </c>
      <c r="B10304" s="1" t="s">
        <v>13652</v>
      </c>
      <c r="C10304" s="1">
        <v>14987045692045</v>
      </c>
      <c r="D10304" s="1">
        <v>500</v>
      </c>
      <c r="F10304" s="1">
        <v>500</v>
      </c>
      <c r="G10304" s="1" t="s">
        <v>34</v>
      </c>
      <c r="H10304" s="1" t="s">
        <v>35</v>
      </c>
      <c r="I10304" s="1" t="s">
        <v>36</v>
      </c>
      <c r="J10304" s="1" t="s">
        <v>13653</v>
      </c>
      <c r="K10304" s="1" t="s">
        <v>48</v>
      </c>
      <c r="L10304" s="1" t="s">
        <v>13654</v>
      </c>
      <c r="M10304" s="1" t="s">
        <v>13653</v>
      </c>
      <c r="N10304" s="1" t="s">
        <v>41</v>
      </c>
      <c r="O10304" s="1">
        <v>20260630</v>
      </c>
      <c r="P10304" s="1" t="s">
        <v>7261</v>
      </c>
      <c r="Q10304" s="1" t="s">
        <v>34</v>
      </c>
      <c r="R10304" s="1" t="s">
        <v>43</v>
      </c>
      <c r="S10304" s="1">
        <v>20070706</v>
      </c>
      <c r="X10304" s="1" t="s">
        <v>44</v>
      </c>
      <c r="Z10304" s="1">
        <v>4987045560965</v>
      </c>
    </row>
    <row r="10305" spans="1:26" x14ac:dyDescent="0.45">
      <c r="A10305" s="1" t="s">
        <v>74134</v>
      </c>
      <c r="B10305" s="1" t="s">
        <v>74944</v>
      </c>
      <c r="C10305" s="1">
        <v>14987045642033</v>
      </c>
      <c r="D10305" s="1">
        <v>105</v>
      </c>
      <c r="E10305" s="1">
        <v>1</v>
      </c>
      <c r="F10305" s="1">
        <v>2.5</v>
      </c>
      <c r="G10305" s="1" t="s">
        <v>34</v>
      </c>
      <c r="H10305" s="1" t="s">
        <v>35</v>
      </c>
      <c r="I10305" s="1" t="s">
        <v>36</v>
      </c>
      <c r="J10305" s="1" t="s">
        <v>13653</v>
      </c>
      <c r="K10305" s="1" t="s">
        <v>48</v>
      </c>
      <c r="L10305" s="1" t="s">
        <v>13654</v>
      </c>
      <c r="M10305" s="1" t="s">
        <v>13653</v>
      </c>
      <c r="N10305" s="1" t="s">
        <v>41</v>
      </c>
      <c r="O10305" s="1">
        <v>20260630</v>
      </c>
      <c r="P10305" s="1" t="s">
        <v>7261</v>
      </c>
      <c r="Q10305" s="1" t="s">
        <v>34</v>
      </c>
      <c r="R10305" s="1" t="s">
        <v>43</v>
      </c>
      <c r="S10305" s="1">
        <v>20070706</v>
      </c>
      <c r="X10305" s="1" t="s">
        <v>44</v>
      </c>
      <c r="Z10305" s="1">
        <v>4987045520969</v>
      </c>
    </row>
    <row r="10306" spans="1:26" x14ac:dyDescent="0.45">
      <c r="A10306" s="1" t="s">
        <v>74134</v>
      </c>
      <c r="B10306" s="1" t="s">
        <v>74944</v>
      </c>
      <c r="C10306" s="1">
        <v>14987045642057</v>
      </c>
      <c r="D10306" s="1">
        <v>735</v>
      </c>
      <c r="E10306" s="1">
        <v>1</v>
      </c>
      <c r="F10306" s="1">
        <v>2.5</v>
      </c>
      <c r="G10306" s="1" t="s">
        <v>34</v>
      </c>
      <c r="H10306" s="1" t="s">
        <v>35</v>
      </c>
      <c r="I10306" s="1" t="s">
        <v>36</v>
      </c>
      <c r="J10306" s="1" t="s">
        <v>13653</v>
      </c>
      <c r="K10306" s="1" t="s">
        <v>48</v>
      </c>
      <c r="L10306" s="1" t="s">
        <v>13654</v>
      </c>
      <c r="M10306" s="1" t="s">
        <v>13653</v>
      </c>
      <c r="N10306" s="1" t="s">
        <v>41</v>
      </c>
      <c r="O10306" s="1">
        <v>20260630</v>
      </c>
      <c r="P10306" s="1" t="s">
        <v>7261</v>
      </c>
      <c r="Q10306" s="1" t="s">
        <v>34</v>
      </c>
      <c r="R10306" s="1" t="s">
        <v>43</v>
      </c>
      <c r="S10306" s="1">
        <v>20070706</v>
      </c>
      <c r="X10306" s="1" t="s">
        <v>44</v>
      </c>
      <c r="Z10306" s="1">
        <v>4987045520969</v>
      </c>
    </row>
    <row r="10307" spans="1:26" x14ac:dyDescent="0.45">
      <c r="A10307" s="1" t="s">
        <v>74134</v>
      </c>
      <c r="B10307" s="1" t="s">
        <v>74945</v>
      </c>
      <c r="C10307" s="1">
        <v>14987045676038</v>
      </c>
      <c r="D10307" s="1">
        <v>105</v>
      </c>
      <c r="E10307" s="1">
        <v>1</v>
      </c>
      <c r="F10307" s="1">
        <v>3.75</v>
      </c>
      <c r="G10307" s="1" t="s">
        <v>34</v>
      </c>
      <c r="H10307" s="1" t="s">
        <v>35</v>
      </c>
      <c r="I10307" s="1" t="s">
        <v>36</v>
      </c>
      <c r="J10307" s="1" t="s">
        <v>13653</v>
      </c>
      <c r="K10307" s="1" t="s">
        <v>48</v>
      </c>
      <c r="L10307" s="1" t="s">
        <v>13654</v>
      </c>
      <c r="M10307" s="1" t="s">
        <v>13653</v>
      </c>
      <c r="N10307" s="1" t="s">
        <v>41</v>
      </c>
      <c r="O10307" s="1">
        <v>20260630</v>
      </c>
      <c r="P10307" s="1" t="s">
        <v>7261</v>
      </c>
      <c r="Q10307" s="1" t="s">
        <v>34</v>
      </c>
      <c r="R10307" s="1" t="s">
        <v>43</v>
      </c>
      <c r="S10307" s="1">
        <v>20070706</v>
      </c>
      <c r="X10307" s="1" t="s">
        <v>44</v>
      </c>
      <c r="Z10307" s="1">
        <v>4987045530968</v>
      </c>
    </row>
    <row r="10308" spans="1:26" x14ac:dyDescent="0.45">
      <c r="A10308" s="1" t="s">
        <v>74134</v>
      </c>
      <c r="B10308" s="1" t="s">
        <v>74945</v>
      </c>
      <c r="C10308" s="1">
        <v>14987045676052</v>
      </c>
      <c r="D10308" s="1">
        <v>630</v>
      </c>
      <c r="E10308" s="1">
        <v>1</v>
      </c>
      <c r="F10308" s="1">
        <v>3.75</v>
      </c>
      <c r="G10308" s="1" t="s">
        <v>34</v>
      </c>
      <c r="H10308" s="1" t="s">
        <v>35</v>
      </c>
      <c r="I10308" s="1" t="s">
        <v>36</v>
      </c>
      <c r="J10308" s="1" t="s">
        <v>13653</v>
      </c>
      <c r="K10308" s="1" t="s">
        <v>48</v>
      </c>
      <c r="L10308" s="1" t="s">
        <v>13654</v>
      </c>
      <c r="M10308" s="1" t="s">
        <v>13653</v>
      </c>
      <c r="N10308" s="1" t="s">
        <v>41</v>
      </c>
      <c r="O10308" s="1">
        <v>20260630</v>
      </c>
      <c r="P10308" s="1" t="s">
        <v>7261</v>
      </c>
      <c r="Q10308" s="1" t="s">
        <v>34</v>
      </c>
      <c r="R10308" s="1" t="s">
        <v>43</v>
      </c>
      <c r="S10308" s="1">
        <v>20070706</v>
      </c>
      <c r="X10308" s="1" t="s">
        <v>44</v>
      </c>
      <c r="Z10308" s="1">
        <v>4987045530968</v>
      </c>
    </row>
    <row r="10309" spans="1:26" x14ac:dyDescent="0.45">
      <c r="A10309" s="1" t="s">
        <v>32</v>
      </c>
      <c r="B10309" s="1" t="s">
        <v>13655</v>
      </c>
      <c r="C10309" s="1">
        <v>14987045692083</v>
      </c>
      <c r="D10309" s="1">
        <v>500</v>
      </c>
      <c r="F10309" s="1">
        <v>500</v>
      </c>
      <c r="G10309" s="1" t="s">
        <v>34</v>
      </c>
      <c r="H10309" s="1" t="s">
        <v>35</v>
      </c>
      <c r="I10309" s="1" t="s">
        <v>36</v>
      </c>
      <c r="J10309" s="1" t="s">
        <v>13656</v>
      </c>
      <c r="K10309" s="1" t="s">
        <v>48</v>
      </c>
      <c r="L10309" s="1" t="s">
        <v>13657</v>
      </c>
      <c r="M10309" s="1" t="s">
        <v>13656</v>
      </c>
      <c r="N10309" s="1" t="s">
        <v>41</v>
      </c>
      <c r="O10309" s="1">
        <v>20260630</v>
      </c>
      <c r="P10309" s="1" t="s">
        <v>7261</v>
      </c>
      <c r="Q10309" s="1" t="s">
        <v>34</v>
      </c>
      <c r="R10309" s="1" t="s">
        <v>43</v>
      </c>
      <c r="S10309" s="1">
        <v>20070706</v>
      </c>
      <c r="X10309" s="1" t="s">
        <v>44</v>
      </c>
      <c r="Z10309" s="1">
        <v>4987045561146</v>
      </c>
    </row>
    <row r="10310" spans="1:26" x14ac:dyDescent="0.45">
      <c r="A10310" s="1" t="s">
        <v>74134</v>
      </c>
      <c r="B10310" s="1" t="s">
        <v>74946</v>
      </c>
      <c r="C10310" s="1">
        <v>14987045642071</v>
      </c>
      <c r="D10310" s="1">
        <v>113.4</v>
      </c>
      <c r="E10310" s="1">
        <v>1</v>
      </c>
      <c r="F10310" s="1">
        <v>2.7</v>
      </c>
      <c r="G10310" s="1" t="s">
        <v>34</v>
      </c>
      <c r="H10310" s="1" t="s">
        <v>35</v>
      </c>
      <c r="I10310" s="1" t="s">
        <v>36</v>
      </c>
      <c r="J10310" s="1" t="s">
        <v>13656</v>
      </c>
      <c r="K10310" s="1" t="s">
        <v>48</v>
      </c>
      <c r="L10310" s="1" t="s">
        <v>13657</v>
      </c>
      <c r="M10310" s="1" t="s">
        <v>13656</v>
      </c>
      <c r="N10310" s="1" t="s">
        <v>41</v>
      </c>
      <c r="O10310" s="1">
        <v>20260630</v>
      </c>
      <c r="P10310" s="1" t="s">
        <v>7261</v>
      </c>
      <c r="Q10310" s="1" t="s">
        <v>34</v>
      </c>
      <c r="R10310" s="1" t="s">
        <v>43</v>
      </c>
      <c r="S10310" s="1">
        <v>20070706</v>
      </c>
      <c r="X10310" s="1" t="s">
        <v>44</v>
      </c>
      <c r="Z10310" s="1">
        <v>4987045521140</v>
      </c>
    </row>
    <row r="10311" spans="1:26" x14ac:dyDescent="0.45">
      <c r="A10311" s="1" t="s">
        <v>74134</v>
      </c>
      <c r="B10311" s="1" t="s">
        <v>74946</v>
      </c>
      <c r="C10311" s="1">
        <v>14987045642095</v>
      </c>
      <c r="D10311" s="1">
        <v>793.8</v>
      </c>
      <c r="E10311" s="1">
        <v>1</v>
      </c>
      <c r="F10311" s="1">
        <v>2.7</v>
      </c>
      <c r="G10311" s="1" t="s">
        <v>34</v>
      </c>
      <c r="H10311" s="1" t="s">
        <v>35</v>
      </c>
      <c r="I10311" s="1" t="s">
        <v>36</v>
      </c>
      <c r="J10311" s="1" t="s">
        <v>13656</v>
      </c>
      <c r="K10311" s="1" t="s">
        <v>48</v>
      </c>
      <c r="L10311" s="1" t="s">
        <v>13657</v>
      </c>
      <c r="M10311" s="1" t="s">
        <v>13656</v>
      </c>
      <c r="N10311" s="1" t="s">
        <v>41</v>
      </c>
      <c r="O10311" s="1">
        <v>20260630</v>
      </c>
      <c r="P10311" s="1" t="s">
        <v>7261</v>
      </c>
      <c r="Q10311" s="1" t="s">
        <v>34</v>
      </c>
      <c r="R10311" s="1" t="s">
        <v>43</v>
      </c>
      <c r="S10311" s="1">
        <v>20070706</v>
      </c>
      <c r="X10311" s="1" t="s">
        <v>44</v>
      </c>
      <c r="Z10311" s="1">
        <v>4987045521140</v>
      </c>
    </row>
    <row r="10312" spans="1:26" x14ac:dyDescent="0.45">
      <c r="A10312" s="1" t="s">
        <v>74134</v>
      </c>
      <c r="B10312" s="1" t="s">
        <v>74947</v>
      </c>
      <c r="C10312" s="1">
        <v>14987045676076</v>
      </c>
      <c r="D10312" s="1">
        <v>113.4</v>
      </c>
      <c r="E10312" s="1">
        <v>1</v>
      </c>
      <c r="F10312" s="1">
        <v>4.05</v>
      </c>
      <c r="G10312" s="1" t="s">
        <v>34</v>
      </c>
      <c r="H10312" s="1" t="s">
        <v>35</v>
      </c>
      <c r="I10312" s="1" t="s">
        <v>36</v>
      </c>
      <c r="J10312" s="1" t="s">
        <v>13656</v>
      </c>
      <c r="K10312" s="1" t="s">
        <v>48</v>
      </c>
      <c r="L10312" s="1" t="s">
        <v>13657</v>
      </c>
      <c r="M10312" s="1" t="s">
        <v>13656</v>
      </c>
      <c r="N10312" s="1" t="s">
        <v>41</v>
      </c>
      <c r="O10312" s="1">
        <v>20260630</v>
      </c>
      <c r="P10312" s="1" t="s">
        <v>7261</v>
      </c>
      <c r="Q10312" s="1" t="s">
        <v>34</v>
      </c>
      <c r="R10312" s="1" t="s">
        <v>43</v>
      </c>
      <c r="S10312" s="1">
        <v>20070706</v>
      </c>
      <c r="X10312" s="1" t="s">
        <v>44</v>
      </c>
      <c r="Z10312" s="1">
        <v>4987045531149</v>
      </c>
    </row>
    <row r="10313" spans="1:26" x14ac:dyDescent="0.45">
      <c r="A10313" s="1" t="s">
        <v>74134</v>
      </c>
      <c r="B10313" s="1" t="s">
        <v>74947</v>
      </c>
      <c r="C10313" s="1">
        <v>14987045676090</v>
      </c>
      <c r="D10313" s="1">
        <v>680.4</v>
      </c>
      <c r="E10313" s="1">
        <v>1</v>
      </c>
      <c r="F10313" s="1">
        <v>4.05</v>
      </c>
      <c r="G10313" s="1" t="s">
        <v>34</v>
      </c>
      <c r="H10313" s="1" t="s">
        <v>35</v>
      </c>
      <c r="I10313" s="1" t="s">
        <v>36</v>
      </c>
      <c r="J10313" s="1" t="s">
        <v>13656</v>
      </c>
      <c r="K10313" s="1" t="s">
        <v>48</v>
      </c>
      <c r="L10313" s="1" t="s">
        <v>13657</v>
      </c>
      <c r="M10313" s="1" t="s">
        <v>13656</v>
      </c>
      <c r="N10313" s="1" t="s">
        <v>41</v>
      </c>
      <c r="O10313" s="1">
        <v>20260630</v>
      </c>
      <c r="P10313" s="1" t="s">
        <v>7261</v>
      </c>
      <c r="Q10313" s="1" t="s">
        <v>34</v>
      </c>
      <c r="R10313" s="1" t="s">
        <v>43</v>
      </c>
      <c r="S10313" s="1">
        <v>20070706</v>
      </c>
      <c r="X10313" s="1" t="s">
        <v>44</v>
      </c>
      <c r="Z10313" s="1">
        <v>4987045531149</v>
      </c>
    </row>
    <row r="10314" spans="1:26" x14ac:dyDescent="0.45">
      <c r="A10314" s="1" t="s">
        <v>32</v>
      </c>
      <c r="B10314" s="1" t="s">
        <v>13658</v>
      </c>
      <c r="C10314" s="1">
        <v>14987045693004</v>
      </c>
      <c r="D10314" s="1">
        <v>500</v>
      </c>
      <c r="F10314" s="1">
        <v>500</v>
      </c>
      <c r="G10314" s="1" t="s">
        <v>34</v>
      </c>
      <c r="H10314" s="1" t="s">
        <v>35</v>
      </c>
      <c r="I10314" s="1" t="s">
        <v>36</v>
      </c>
      <c r="J10314" s="1" t="s">
        <v>13659</v>
      </c>
      <c r="K10314" s="1" t="s">
        <v>48</v>
      </c>
      <c r="L10314" s="1" t="s">
        <v>13660</v>
      </c>
      <c r="M10314" s="1" t="s">
        <v>13659</v>
      </c>
      <c r="N10314" s="1" t="s">
        <v>41</v>
      </c>
      <c r="O10314" s="1">
        <v>20260630</v>
      </c>
      <c r="P10314" s="1" t="s">
        <v>7261</v>
      </c>
      <c r="Q10314" s="1" t="s">
        <v>34</v>
      </c>
      <c r="R10314" s="1" t="s">
        <v>43</v>
      </c>
      <c r="S10314" s="1">
        <v>20070706</v>
      </c>
      <c r="X10314" s="1" t="s">
        <v>44</v>
      </c>
      <c r="Z10314" s="1">
        <v>4987045560484</v>
      </c>
    </row>
    <row r="10315" spans="1:26" x14ac:dyDescent="0.45">
      <c r="A10315" s="1" t="s">
        <v>74134</v>
      </c>
      <c r="B10315" s="1" t="s">
        <v>74948</v>
      </c>
      <c r="C10315" s="1">
        <v>14987045643016</v>
      </c>
      <c r="D10315" s="1">
        <v>735</v>
      </c>
      <c r="E10315" s="1">
        <v>1</v>
      </c>
      <c r="F10315" s="1">
        <v>2.5</v>
      </c>
      <c r="G10315" s="1" t="s">
        <v>34</v>
      </c>
      <c r="H10315" s="1" t="s">
        <v>35</v>
      </c>
      <c r="I10315" s="1" t="s">
        <v>36</v>
      </c>
      <c r="J10315" s="1" t="s">
        <v>13659</v>
      </c>
      <c r="K10315" s="1" t="s">
        <v>48</v>
      </c>
      <c r="L10315" s="1" t="s">
        <v>13660</v>
      </c>
      <c r="M10315" s="1" t="s">
        <v>13659</v>
      </c>
      <c r="N10315" s="1" t="s">
        <v>41</v>
      </c>
      <c r="O10315" s="1">
        <v>20260630</v>
      </c>
      <c r="P10315" s="1" t="s">
        <v>7261</v>
      </c>
      <c r="Q10315" s="1" t="s">
        <v>34</v>
      </c>
      <c r="R10315" s="1" t="s">
        <v>43</v>
      </c>
      <c r="S10315" s="1">
        <v>20070706</v>
      </c>
      <c r="X10315" s="1" t="s">
        <v>44</v>
      </c>
      <c r="Z10315" s="1">
        <v>4987045520488</v>
      </c>
    </row>
    <row r="10316" spans="1:26" x14ac:dyDescent="0.45">
      <c r="A10316" s="1" t="s">
        <v>74134</v>
      </c>
      <c r="B10316" s="1" t="s">
        <v>74948</v>
      </c>
      <c r="C10316" s="1">
        <v>14987045643030</v>
      </c>
      <c r="D10316" s="1">
        <v>105</v>
      </c>
      <c r="E10316" s="1">
        <v>1</v>
      </c>
      <c r="F10316" s="1">
        <v>2.5</v>
      </c>
      <c r="G10316" s="1" t="s">
        <v>34</v>
      </c>
      <c r="H10316" s="1" t="s">
        <v>35</v>
      </c>
      <c r="I10316" s="1" t="s">
        <v>36</v>
      </c>
      <c r="J10316" s="1" t="s">
        <v>13659</v>
      </c>
      <c r="K10316" s="1" t="s">
        <v>48</v>
      </c>
      <c r="L10316" s="1" t="s">
        <v>13660</v>
      </c>
      <c r="M10316" s="1" t="s">
        <v>13659</v>
      </c>
      <c r="N10316" s="1" t="s">
        <v>41</v>
      </c>
      <c r="O10316" s="1">
        <v>20260630</v>
      </c>
      <c r="P10316" s="1" t="s">
        <v>7261</v>
      </c>
      <c r="Q10316" s="1" t="s">
        <v>34</v>
      </c>
      <c r="R10316" s="1" t="s">
        <v>43</v>
      </c>
      <c r="S10316" s="1">
        <v>20070706</v>
      </c>
      <c r="X10316" s="1" t="s">
        <v>44</v>
      </c>
      <c r="Z10316" s="1">
        <v>4987045520488</v>
      </c>
    </row>
    <row r="10317" spans="1:26" x14ac:dyDescent="0.45">
      <c r="A10317" s="1" t="s">
        <v>74134</v>
      </c>
      <c r="B10317" s="1" t="s">
        <v>74949</v>
      </c>
      <c r="C10317" s="1">
        <v>14987045677011</v>
      </c>
      <c r="D10317" s="1">
        <v>105</v>
      </c>
      <c r="E10317" s="1">
        <v>1</v>
      </c>
      <c r="F10317" s="1">
        <v>3.75</v>
      </c>
      <c r="G10317" s="1" t="s">
        <v>34</v>
      </c>
      <c r="H10317" s="1" t="s">
        <v>35</v>
      </c>
      <c r="I10317" s="1" t="s">
        <v>36</v>
      </c>
      <c r="J10317" s="1" t="s">
        <v>13659</v>
      </c>
      <c r="K10317" s="1" t="s">
        <v>48</v>
      </c>
      <c r="L10317" s="1" t="s">
        <v>13660</v>
      </c>
      <c r="M10317" s="1" t="s">
        <v>13659</v>
      </c>
      <c r="N10317" s="1" t="s">
        <v>41</v>
      </c>
      <c r="O10317" s="1">
        <v>20260630</v>
      </c>
      <c r="P10317" s="1" t="s">
        <v>7261</v>
      </c>
      <c r="Q10317" s="1" t="s">
        <v>34</v>
      </c>
      <c r="R10317" s="1" t="s">
        <v>43</v>
      </c>
      <c r="S10317" s="1">
        <v>20070706</v>
      </c>
      <c r="X10317" s="1" t="s">
        <v>44</v>
      </c>
      <c r="Z10317" s="1">
        <v>4987045530487</v>
      </c>
    </row>
    <row r="10318" spans="1:26" x14ac:dyDescent="0.45">
      <c r="A10318" s="1" t="s">
        <v>74134</v>
      </c>
      <c r="B10318" s="1" t="s">
        <v>74949</v>
      </c>
      <c r="C10318" s="1">
        <v>14987045677028</v>
      </c>
      <c r="D10318" s="1">
        <v>630</v>
      </c>
      <c r="E10318" s="1">
        <v>1</v>
      </c>
      <c r="F10318" s="1">
        <v>3.75</v>
      </c>
      <c r="G10318" s="1" t="s">
        <v>34</v>
      </c>
      <c r="H10318" s="1" t="s">
        <v>35</v>
      </c>
      <c r="I10318" s="1" t="s">
        <v>36</v>
      </c>
      <c r="J10318" s="1" t="s">
        <v>13659</v>
      </c>
      <c r="K10318" s="1" t="s">
        <v>48</v>
      </c>
      <c r="L10318" s="1" t="s">
        <v>13660</v>
      </c>
      <c r="M10318" s="1" t="s">
        <v>13659</v>
      </c>
      <c r="N10318" s="1" t="s">
        <v>41</v>
      </c>
      <c r="O10318" s="1">
        <v>20260630</v>
      </c>
      <c r="P10318" s="1" t="s">
        <v>7261</v>
      </c>
      <c r="Q10318" s="1" t="s">
        <v>34</v>
      </c>
      <c r="R10318" s="1" t="s">
        <v>43</v>
      </c>
      <c r="S10318" s="1">
        <v>20070706</v>
      </c>
      <c r="X10318" s="1" t="s">
        <v>44</v>
      </c>
      <c r="Z10318" s="1">
        <v>4987045530487</v>
      </c>
    </row>
    <row r="10319" spans="1:26" x14ac:dyDescent="0.45">
      <c r="A10319" s="1" t="s">
        <v>32</v>
      </c>
      <c r="B10319" s="1" t="s">
        <v>13661</v>
      </c>
      <c r="C10319" s="1">
        <v>14987045682664</v>
      </c>
      <c r="D10319" s="1">
        <v>500</v>
      </c>
      <c r="F10319" s="1">
        <v>500</v>
      </c>
      <c r="G10319" s="1" t="s">
        <v>34</v>
      </c>
      <c r="H10319" s="1" t="s">
        <v>35</v>
      </c>
      <c r="I10319" s="1" t="s">
        <v>36</v>
      </c>
      <c r="J10319" s="1" t="s">
        <v>13662</v>
      </c>
      <c r="K10319" s="1" t="s">
        <v>48</v>
      </c>
      <c r="L10319" s="1" t="s">
        <v>13663</v>
      </c>
      <c r="M10319" s="1" t="s">
        <v>13662</v>
      </c>
      <c r="N10319" s="1" t="s">
        <v>41</v>
      </c>
      <c r="O10319" s="1">
        <v>20260630</v>
      </c>
      <c r="P10319" s="1" t="s">
        <v>7261</v>
      </c>
      <c r="Q10319" s="1" t="s">
        <v>34</v>
      </c>
      <c r="R10319" s="1" t="s">
        <v>43</v>
      </c>
      <c r="S10319" s="1">
        <v>20070706</v>
      </c>
      <c r="X10319" s="1" t="s">
        <v>44</v>
      </c>
      <c r="Z10319" s="1">
        <v>4987045560064</v>
      </c>
    </row>
    <row r="10320" spans="1:26" x14ac:dyDescent="0.45">
      <c r="A10320" s="1" t="s">
        <v>74134</v>
      </c>
      <c r="B10320" s="1" t="s">
        <v>74950</v>
      </c>
      <c r="C10320" s="1">
        <v>14987045632676</v>
      </c>
      <c r="D10320" s="1">
        <v>84</v>
      </c>
      <c r="E10320" s="1">
        <v>1</v>
      </c>
      <c r="F10320" s="1">
        <v>2</v>
      </c>
      <c r="G10320" s="1" t="s">
        <v>34</v>
      </c>
      <c r="H10320" s="1" t="s">
        <v>35</v>
      </c>
      <c r="I10320" s="1" t="s">
        <v>36</v>
      </c>
      <c r="J10320" s="1" t="s">
        <v>13662</v>
      </c>
      <c r="K10320" s="1" t="s">
        <v>48</v>
      </c>
      <c r="L10320" s="1" t="s">
        <v>13663</v>
      </c>
      <c r="M10320" s="1" t="s">
        <v>13662</v>
      </c>
      <c r="N10320" s="1" t="s">
        <v>41</v>
      </c>
      <c r="O10320" s="1">
        <v>20260630</v>
      </c>
      <c r="P10320" s="1" t="s">
        <v>7261</v>
      </c>
      <c r="Q10320" s="1" t="s">
        <v>34</v>
      </c>
      <c r="R10320" s="1" t="s">
        <v>43</v>
      </c>
      <c r="S10320" s="1">
        <v>20070706</v>
      </c>
      <c r="X10320" s="1" t="s">
        <v>44</v>
      </c>
      <c r="Z10320" s="1">
        <v>4987045520068</v>
      </c>
    </row>
    <row r="10321" spans="1:26" x14ac:dyDescent="0.45">
      <c r="A10321" s="1" t="s">
        <v>74134</v>
      </c>
      <c r="B10321" s="1" t="s">
        <v>74950</v>
      </c>
      <c r="C10321" s="1">
        <v>14987045632690</v>
      </c>
      <c r="D10321" s="1">
        <v>588</v>
      </c>
      <c r="E10321" s="1">
        <v>1</v>
      </c>
      <c r="F10321" s="1">
        <v>2</v>
      </c>
      <c r="G10321" s="1" t="s">
        <v>34</v>
      </c>
      <c r="H10321" s="1" t="s">
        <v>35</v>
      </c>
      <c r="I10321" s="1" t="s">
        <v>36</v>
      </c>
      <c r="J10321" s="1" t="s">
        <v>13662</v>
      </c>
      <c r="K10321" s="1" t="s">
        <v>48</v>
      </c>
      <c r="L10321" s="1" t="s">
        <v>13663</v>
      </c>
      <c r="M10321" s="1" t="s">
        <v>13662</v>
      </c>
      <c r="N10321" s="1" t="s">
        <v>41</v>
      </c>
      <c r="O10321" s="1">
        <v>20260630</v>
      </c>
      <c r="P10321" s="1" t="s">
        <v>7261</v>
      </c>
      <c r="Q10321" s="1" t="s">
        <v>34</v>
      </c>
      <c r="R10321" s="1" t="s">
        <v>43</v>
      </c>
      <c r="S10321" s="1">
        <v>20070706</v>
      </c>
      <c r="X10321" s="1" t="s">
        <v>44</v>
      </c>
      <c r="Z10321" s="1">
        <v>4987045520068</v>
      </c>
    </row>
    <row r="10322" spans="1:26" x14ac:dyDescent="0.45">
      <c r="A10322" s="1" t="s">
        <v>74134</v>
      </c>
      <c r="B10322" s="1" t="s">
        <v>74951</v>
      </c>
      <c r="C10322" s="1">
        <v>14987045652681</v>
      </c>
      <c r="D10322" s="1">
        <v>84</v>
      </c>
      <c r="E10322" s="1">
        <v>1</v>
      </c>
      <c r="F10322" s="1">
        <v>3</v>
      </c>
      <c r="G10322" s="1" t="s">
        <v>34</v>
      </c>
      <c r="H10322" s="1" t="s">
        <v>35</v>
      </c>
      <c r="I10322" s="1" t="s">
        <v>36</v>
      </c>
      <c r="J10322" s="1" t="s">
        <v>13662</v>
      </c>
      <c r="K10322" s="1" t="s">
        <v>48</v>
      </c>
      <c r="L10322" s="1" t="s">
        <v>13663</v>
      </c>
      <c r="M10322" s="1" t="s">
        <v>13662</v>
      </c>
      <c r="N10322" s="1" t="s">
        <v>41</v>
      </c>
      <c r="O10322" s="1">
        <v>20260630</v>
      </c>
      <c r="P10322" s="1" t="s">
        <v>7261</v>
      </c>
      <c r="Q10322" s="1" t="s">
        <v>34</v>
      </c>
      <c r="R10322" s="1" t="s">
        <v>43</v>
      </c>
      <c r="S10322" s="1">
        <v>20070706</v>
      </c>
      <c r="X10322" s="1" t="s">
        <v>44</v>
      </c>
      <c r="Z10322" s="1">
        <v>4987045530067</v>
      </c>
    </row>
    <row r="10323" spans="1:26" x14ac:dyDescent="0.45">
      <c r="A10323" s="1" t="s">
        <v>74134</v>
      </c>
      <c r="B10323" s="1" t="s">
        <v>74951</v>
      </c>
      <c r="C10323" s="1">
        <v>14987045652698</v>
      </c>
      <c r="D10323" s="1">
        <v>504</v>
      </c>
      <c r="E10323" s="1">
        <v>1</v>
      </c>
      <c r="F10323" s="1">
        <v>3</v>
      </c>
      <c r="G10323" s="1" t="s">
        <v>34</v>
      </c>
      <c r="H10323" s="1" t="s">
        <v>35</v>
      </c>
      <c r="I10323" s="1" t="s">
        <v>36</v>
      </c>
      <c r="J10323" s="1" t="s">
        <v>13662</v>
      </c>
      <c r="K10323" s="1" t="s">
        <v>48</v>
      </c>
      <c r="L10323" s="1" t="s">
        <v>13663</v>
      </c>
      <c r="M10323" s="1" t="s">
        <v>13662</v>
      </c>
      <c r="N10323" s="1" t="s">
        <v>41</v>
      </c>
      <c r="O10323" s="1">
        <v>20260630</v>
      </c>
      <c r="P10323" s="1" t="s">
        <v>7261</v>
      </c>
      <c r="Q10323" s="1" t="s">
        <v>34</v>
      </c>
      <c r="R10323" s="1" t="s">
        <v>43</v>
      </c>
      <c r="S10323" s="1">
        <v>20070706</v>
      </c>
      <c r="X10323" s="1" t="s">
        <v>44</v>
      </c>
      <c r="Z10323" s="1">
        <v>4987045530067</v>
      </c>
    </row>
    <row r="10324" spans="1:26" x14ac:dyDescent="0.45">
      <c r="A10324" s="1" t="s">
        <v>500</v>
      </c>
      <c r="B10324" s="1" t="s">
        <v>13664</v>
      </c>
      <c r="C10324" s="1">
        <v>14987045670395</v>
      </c>
      <c r="D10324" s="1">
        <v>252</v>
      </c>
      <c r="F10324" s="1">
        <v>18</v>
      </c>
      <c r="G10324" s="1" t="s">
        <v>195</v>
      </c>
      <c r="H10324" s="1" t="s">
        <v>35</v>
      </c>
      <c r="I10324" s="1" t="s">
        <v>196</v>
      </c>
      <c r="J10324" s="1" t="s">
        <v>13665</v>
      </c>
      <c r="K10324" s="1" t="s">
        <v>725</v>
      </c>
      <c r="L10324" s="1" t="s">
        <v>13666</v>
      </c>
      <c r="M10324" s="1" t="s">
        <v>13665</v>
      </c>
      <c r="N10324" s="1" t="s">
        <v>41</v>
      </c>
      <c r="O10324" s="1">
        <v>20260630</v>
      </c>
      <c r="P10324" s="1" t="s">
        <v>7261</v>
      </c>
      <c r="Q10324" s="1" t="s">
        <v>195</v>
      </c>
      <c r="R10324" s="1" t="s">
        <v>43</v>
      </c>
      <c r="S10324" s="1">
        <v>20070706</v>
      </c>
      <c r="X10324" s="1" t="s">
        <v>44</v>
      </c>
      <c r="Z10324" s="1">
        <v>4987045550065</v>
      </c>
    </row>
    <row r="10325" spans="1:26" x14ac:dyDescent="0.45">
      <c r="A10325" s="1" t="s">
        <v>500</v>
      </c>
      <c r="B10325" s="1" t="s">
        <v>13664</v>
      </c>
      <c r="C10325" s="1">
        <v>14987045670418</v>
      </c>
      <c r="D10325" s="1">
        <v>1764</v>
      </c>
      <c r="F10325" s="1">
        <v>18</v>
      </c>
      <c r="G10325" s="1" t="s">
        <v>195</v>
      </c>
      <c r="H10325" s="1" t="s">
        <v>35</v>
      </c>
      <c r="I10325" s="1" t="s">
        <v>196</v>
      </c>
      <c r="J10325" s="1" t="s">
        <v>13665</v>
      </c>
      <c r="K10325" s="1" t="s">
        <v>725</v>
      </c>
      <c r="L10325" s="1" t="s">
        <v>13666</v>
      </c>
      <c r="M10325" s="1" t="s">
        <v>13665</v>
      </c>
      <c r="N10325" s="1" t="s">
        <v>41</v>
      </c>
      <c r="O10325" s="1">
        <v>20260630</v>
      </c>
      <c r="P10325" s="1" t="s">
        <v>7261</v>
      </c>
      <c r="Q10325" s="1" t="s">
        <v>195</v>
      </c>
      <c r="R10325" s="1" t="s">
        <v>43</v>
      </c>
      <c r="S10325" s="1">
        <v>20070706</v>
      </c>
      <c r="X10325" s="1" t="s">
        <v>44</v>
      </c>
      <c r="Z10325" s="1">
        <v>4987045550065</v>
      </c>
    </row>
    <row r="10326" spans="1:26" x14ac:dyDescent="0.45">
      <c r="A10326" s="1" t="s">
        <v>32</v>
      </c>
      <c r="B10326" s="1" t="s">
        <v>13667</v>
      </c>
      <c r="C10326" s="1">
        <v>14987045682749</v>
      </c>
      <c r="D10326" s="1">
        <v>500</v>
      </c>
      <c r="F10326" s="1">
        <v>500</v>
      </c>
      <c r="G10326" s="1" t="s">
        <v>34</v>
      </c>
      <c r="H10326" s="1" t="s">
        <v>35</v>
      </c>
      <c r="I10326" s="1" t="s">
        <v>36</v>
      </c>
      <c r="J10326" s="1" t="s">
        <v>13668</v>
      </c>
      <c r="K10326" s="1" t="s">
        <v>48</v>
      </c>
      <c r="L10326" s="1" t="s">
        <v>13669</v>
      </c>
      <c r="M10326" s="1" t="s">
        <v>13668</v>
      </c>
      <c r="N10326" s="1" t="s">
        <v>41</v>
      </c>
      <c r="O10326" s="1">
        <v>20260630</v>
      </c>
      <c r="P10326" s="1" t="s">
        <v>7261</v>
      </c>
      <c r="Q10326" s="1" t="s">
        <v>34</v>
      </c>
      <c r="R10326" s="1" t="s">
        <v>43</v>
      </c>
      <c r="S10326" s="1">
        <v>20070706</v>
      </c>
      <c r="X10326" s="1" t="s">
        <v>44</v>
      </c>
      <c r="Z10326" s="1">
        <v>4987045560095</v>
      </c>
    </row>
    <row r="10327" spans="1:26" x14ac:dyDescent="0.45">
      <c r="A10327" s="1" t="s">
        <v>74134</v>
      </c>
      <c r="B10327" s="1" t="s">
        <v>74952</v>
      </c>
      <c r="C10327" s="1">
        <v>14987045632751</v>
      </c>
      <c r="D10327" s="1">
        <v>84</v>
      </c>
      <c r="E10327" s="1">
        <v>1</v>
      </c>
      <c r="F10327" s="1">
        <v>2</v>
      </c>
      <c r="G10327" s="1" t="s">
        <v>34</v>
      </c>
      <c r="H10327" s="1" t="s">
        <v>35</v>
      </c>
      <c r="I10327" s="1" t="s">
        <v>36</v>
      </c>
      <c r="J10327" s="1" t="s">
        <v>13668</v>
      </c>
      <c r="K10327" s="1" t="s">
        <v>48</v>
      </c>
      <c r="L10327" s="1" t="s">
        <v>13669</v>
      </c>
      <c r="M10327" s="1" t="s">
        <v>13668</v>
      </c>
      <c r="N10327" s="1" t="s">
        <v>41</v>
      </c>
      <c r="O10327" s="1">
        <v>20260630</v>
      </c>
      <c r="P10327" s="1" t="s">
        <v>7261</v>
      </c>
      <c r="Q10327" s="1" t="s">
        <v>34</v>
      </c>
      <c r="R10327" s="1" t="s">
        <v>43</v>
      </c>
      <c r="S10327" s="1">
        <v>20070706</v>
      </c>
      <c r="X10327" s="1" t="s">
        <v>44</v>
      </c>
      <c r="Z10327" s="1">
        <v>4987045520099</v>
      </c>
    </row>
    <row r="10328" spans="1:26" x14ac:dyDescent="0.45">
      <c r="A10328" s="1" t="s">
        <v>74134</v>
      </c>
      <c r="B10328" s="1" t="s">
        <v>74952</v>
      </c>
      <c r="C10328" s="1">
        <v>14987045632775</v>
      </c>
      <c r="D10328" s="1">
        <v>588</v>
      </c>
      <c r="E10328" s="1">
        <v>1</v>
      </c>
      <c r="F10328" s="1">
        <v>2</v>
      </c>
      <c r="G10328" s="1" t="s">
        <v>34</v>
      </c>
      <c r="H10328" s="1" t="s">
        <v>35</v>
      </c>
      <c r="I10328" s="1" t="s">
        <v>36</v>
      </c>
      <c r="J10328" s="1" t="s">
        <v>13668</v>
      </c>
      <c r="K10328" s="1" t="s">
        <v>48</v>
      </c>
      <c r="L10328" s="1" t="s">
        <v>13669</v>
      </c>
      <c r="M10328" s="1" t="s">
        <v>13668</v>
      </c>
      <c r="N10328" s="1" t="s">
        <v>41</v>
      </c>
      <c r="O10328" s="1">
        <v>20260630</v>
      </c>
      <c r="P10328" s="1" t="s">
        <v>7261</v>
      </c>
      <c r="Q10328" s="1" t="s">
        <v>34</v>
      </c>
      <c r="R10328" s="1" t="s">
        <v>43</v>
      </c>
      <c r="S10328" s="1">
        <v>20070706</v>
      </c>
      <c r="X10328" s="1" t="s">
        <v>44</v>
      </c>
      <c r="Z10328" s="1">
        <v>4987045520099</v>
      </c>
    </row>
    <row r="10329" spans="1:26" x14ac:dyDescent="0.45">
      <c r="A10329" s="1" t="s">
        <v>74134</v>
      </c>
      <c r="B10329" s="1" t="s">
        <v>74953</v>
      </c>
      <c r="C10329" s="1">
        <v>14987045652766</v>
      </c>
      <c r="D10329" s="1">
        <v>84</v>
      </c>
      <c r="E10329" s="1">
        <v>1</v>
      </c>
      <c r="F10329" s="1">
        <v>3</v>
      </c>
      <c r="G10329" s="1" t="s">
        <v>34</v>
      </c>
      <c r="H10329" s="1" t="s">
        <v>35</v>
      </c>
      <c r="I10329" s="1" t="s">
        <v>36</v>
      </c>
      <c r="J10329" s="1" t="s">
        <v>13668</v>
      </c>
      <c r="K10329" s="1" t="s">
        <v>48</v>
      </c>
      <c r="L10329" s="1" t="s">
        <v>13669</v>
      </c>
      <c r="M10329" s="1" t="s">
        <v>13668</v>
      </c>
      <c r="N10329" s="1" t="s">
        <v>41</v>
      </c>
      <c r="O10329" s="1">
        <v>20260630</v>
      </c>
      <c r="P10329" s="1" t="s">
        <v>7261</v>
      </c>
      <c r="Q10329" s="1" t="s">
        <v>34</v>
      </c>
      <c r="R10329" s="1" t="s">
        <v>43</v>
      </c>
      <c r="S10329" s="1">
        <v>20070706</v>
      </c>
      <c r="X10329" s="1" t="s">
        <v>44</v>
      </c>
      <c r="Z10329" s="1">
        <v>4987045530098</v>
      </c>
    </row>
    <row r="10330" spans="1:26" x14ac:dyDescent="0.45">
      <c r="A10330" s="1" t="s">
        <v>74134</v>
      </c>
      <c r="B10330" s="1" t="s">
        <v>74953</v>
      </c>
      <c r="C10330" s="1">
        <v>14987045652780</v>
      </c>
      <c r="D10330" s="1">
        <v>504</v>
      </c>
      <c r="E10330" s="1">
        <v>1</v>
      </c>
      <c r="F10330" s="1">
        <v>3</v>
      </c>
      <c r="G10330" s="1" t="s">
        <v>34</v>
      </c>
      <c r="H10330" s="1" t="s">
        <v>35</v>
      </c>
      <c r="I10330" s="1" t="s">
        <v>36</v>
      </c>
      <c r="J10330" s="1" t="s">
        <v>13668</v>
      </c>
      <c r="K10330" s="1" t="s">
        <v>48</v>
      </c>
      <c r="L10330" s="1" t="s">
        <v>13669</v>
      </c>
      <c r="M10330" s="1" t="s">
        <v>13668</v>
      </c>
      <c r="N10330" s="1" t="s">
        <v>41</v>
      </c>
      <c r="O10330" s="1">
        <v>20260630</v>
      </c>
      <c r="P10330" s="1" t="s">
        <v>7261</v>
      </c>
      <c r="Q10330" s="1" t="s">
        <v>34</v>
      </c>
      <c r="R10330" s="1" t="s">
        <v>43</v>
      </c>
      <c r="S10330" s="1">
        <v>20070706</v>
      </c>
      <c r="X10330" s="1" t="s">
        <v>44</v>
      </c>
      <c r="Z10330" s="1">
        <v>4987045530098</v>
      </c>
    </row>
    <row r="10331" spans="1:26" x14ac:dyDescent="0.45">
      <c r="A10331" s="1" t="s">
        <v>500</v>
      </c>
      <c r="B10331" s="1" t="s">
        <v>13670</v>
      </c>
      <c r="C10331" s="1">
        <v>14987045670432</v>
      </c>
      <c r="D10331" s="1">
        <v>252</v>
      </c>
      <c r="F10331" s="1">
        <v>18</v>
      </c>
      <c r="G10331" s="1" t="s">
        <v>195</v>
      </c>
      <c r="H10331" s="1" t="s">
        <v>35</v>
      </c>
      <c r="I10331" s="1" t="s">
        <v>196</v>
      </c>
      <c r="J10331" s="1" t="s">
        <v>13671</v>
      </c>
      <c r="K10331" s="1" t="s">
        <v>725</v>
      </c>
      <c r="L10331" s="1" t="s">
        <v>13672</v>
      </c>
      <c r="M10331" s="1" t="s">
        <v>13671</v>
      </c>
      <c r="N10331" s="1" t="s">
        <v>41</v>
      </c>
      <c r="O10331" s="1">
        <v>20260630</v>
      </c>
      <c r="P10331" s="1" t="s">
        <v>7261</v>
      </c>
      <c r="Q10331" s="1" t="s">
        <v>195</v>
      </c>
      <c r="R10331" s="1" t="s">
        <v>43</v>
      </c>
      <c r="S10331" s="1">
        <v>20070706</v>
      </c>
      <c r="X10331" s="1" t="s">
        <v>44</v>
      </c>
      <c r="Z10331" s="1">
        <v>4987045550096</v>
      </c>
    </row>
    <row r="10332" spans="1:26" x14ac:dyDescent="0.45">
      <c r="A10332" s="1" t="s">
        <v>500</v>
      </c>
      <c r="B10332" s="1" t="s">
        <v>13670</v>
      </c>
      <c r="C10332" s="1">
        <v>14987045670456</v>
      </c>
      <c r="D10332" s="1">
        <v>1764</v>
      </c>
      <c r="F10332" s="1">
        <v>18</v>
      </c>
      <c r="G10332" s="1" t="s">
        <v>195</v>
      </c>
      <c r="H10332" s="1" t="s">
        <v>35</v>
      </c>
      <c r="I10332" s="1" t="s">
        <v>196</v>
      </c>
      <c r="J10332" s="1" t="s">
        <v>13671</v>
      </c>
      <c r="K10332" s="1" t="s">
        <v>725</v>
      </c>
      <c r="L10332" s="1" t="s">
        <v>13672</v>
      </c>
      <c r="M10332" s="1" t="s">
        <v>13671</v>
      </c>
      <c r="N10332" s="1" t="s">
        <v>41</v>
      </c>
      <c r="O10332" s="1">
        <v>20260630</v>
      </c>
      <c r="P10332" s="1" t="s">
        <v>7261</v>
      </c>
      <c r="Q10332" s="1" t="s">
        <v>195</v>
      </c>
      <c r="R10332" s="1" t="s">
        <v>43</v>
      </c>
      <c r="S10332" s="1">
        <v>20070706</v>
      </c>
      <c r="X10332" s="1" t="s">
        <v>44</v>
      </c>
      <c r="Z10332" s="1">
        <v>4987045550096</v>
      </c>
    </row>
    <row r="10333" spans="1:26" x14ac:dyDescent="0.45">
      <c r="A10333" s="1" t="s">
        <v>32</v>
      </c>
      <c r="B10333" s="1" t="s">
        <v>13673</v>
      </c>
      <c r="C10333" s="1">
        <v>14987045682824</v>
      </c>
      <c r="D10333" s="1">
        <v>500</v>
      </c>
      <c r="F10333" s="1">
        <v>500</v>
      </c>
      <c r="G10333" s="1" t="s">
        <v>34</v>
      </c>
      <c r="H10333" s="1" t="s">
        <v>35</v>
      </c>
      <c r="I10333" s="1" t="s">
        <v>36</v>
      </c>
      <c r="J10333" s="1" t="s">
        <v>13674</v>
      </c>
      <c r="K10333" s="1" t="s">
        <v>48</v>
      </c>
      <c r="L10333" s="1" t="s">
        <v>13675</v>
      </c>
      <c r="M10333" s="1" t="s">
        <v>13674</v>
      </c>
      <c r="N10333" s="1" t="s">
        <v>41</v>
      </c>
      <c r="O10333" s="1">
        <v>20260630</v>
      </c>
      <c r="P10333" s="1" t="s">
        <v>7261</v>
      </c>
      <c r="Q10333" s="1" t="s">
        <v>34</v>
      </c>
      <c r="R10333" s="1" t="s">
        <v>43</v>
      </c>
      <c r="S10333" s="1">
        <v>20070706</v>
      </c>
      <c r="X10333" s="1" t="s">
        <v>44</v>
      </c>
      <c r="Z10333" s="1">
        <v>4987045560194</v>
      </c>
    </row>
    <row r="10334" spans="1:26" x14ac:dyDescent="0.45">
      <c r="A10334" s="1" t="s">
        <v>74134</v>
      </c>
      <c r="B10334" s="1" t="s">
        <v>74954</v>
      </c>
      <c r="C10334" s="1">
        <v>14987045632836</v>
      </c>
      <c r="D10334" s="1">
        <v>84</v>
      </c>
      <c r="E10334" s="1">
        <v>1</v>
      </c>
      <c r="F10334" s="1">
        <v>2</v>
      </c>
      <c r="G10334" s="1" t="s">
        <v>34</v>
      </c>
      <c r="H10334" s="1" t="s">
        <v>35</v>
      </c>
      <c r="I10334" s="1" t="s">
        <v>36</v>
      </c>
      <c r="J10334" s="1" t="s">
        <v>13674</v>
      </c>
      <c r="K10334" s="1" t="s">
        <v>48</v>
      </c>
      <c r="L10334" s="1" t="s">
        <v>13675</v>
      </c>
      <c r="M10334" s="1" t="s">
        <v>13674</v>
      </c>
      <c r="N10334" s="1" t="s">
        <v>41</v>
      </c>
      <c r="O10334" s="1">
        <v>20260630</v>
      </c>
      <c r="P10334" s="1" t="s">
        <v>7261</v>
      </c>
      <c r="Q10334" s="1" t="s">
        <v>34</v>
      </c>
      <c r="R10334" s="1" t="s">
        <v>43</v>
      </c>
      <c r="S10334" s="1">
        <v>20070706</v>
      </c>
      <c r="X10334" s="1" t="s">
        <v>44</v>
      </c>
      <c r="Z10334" s="1">
        <v>4987045520198</v>
      </c>
    </row>
    <row r="10335" spans="1:26" x14ac:dyDescent="0.45">
      <c r="A10335" s="1" t="s">
        <v>74134</v>
      </c>
      <c r="B10335" s="1" t="s">
        <v>74954</v>
      </c>
      <c r="C10335" s="1">
        <v>14987045632850</v>
      </c>
      <c r="D10335" s="1">
        <v>588</v>
      </c>
      <c r="E10335" s="1">
        <v>1</v>
      </c>
      <c r="F10335" s="1">
        <v>2</v>
      </c>
      <c r="G10335" s="1" t="s">
        <v>34</v>
      </c>
      <c r="H10335" s="1" t="s">
        <v>35</v>
      </c>
      <c r="I10335" s="1" t="s">
        <v>36</v>
      </c>
      <c r="J10335" s="1" t="s">
        <v>13674</v>
      </c>
      <c r="K10335" s="1" t="s">
        <v>48</v>
      </c>
      <c r="L10335" s="1" t="s">
        <v>13675</v>
      </c>
      <c r="M10335" s="1" t="s">
        <v>13674</v>
      </c>
      <c r="N10335" s="1" t="s">
        <v>41</v>
      </c>
      <c r="O10335" s="1">
        <v>20260630</v>
      </c>
      <c r="P10335" s="1" t="s">
        <v>7261</v>
      </c>
      <c r="Q10335" s="1" t="s">
        <v>34</v>
      </c>
      <c r="R10335" s="1" t="s">
        <v>43</v>
      </c>
      <c r="S10335" s="1">
        <v>20070706</v>
      </c>
      <c r="X10335" s="1" t="s">
        <v>44</v>
      </c>
      <c r="Z10335" s="1">
        <v>4987045520198</v>
      </c>
    </row>
    <row r="10336" spans="1:26" x14ac:dyDescent="0.45">
      <c r="A10336" s="1" t="s">
        <v>74134</v>
      </c>
      <c r="B10336" s="1" t="s">
        <v>74955</v>
      </c>
      <c r="C10336" s="1">
        <v>14987045652841</v>
      </c>
      <c r="D10336" s="1">
        <v>84</v>
      </c>
      <c r="E10336" s="1">
        <v>1</v>
      </c>
      <c r="F10336" s="1">
        <v>3</v>
      </c>
      <c r="G10336" s="1" t="s">
        <v>34</v>
      </c>
      <c r="H10336" s="1" t="s">
        <v>35</v>
      </c>
      <c r="I10336" s="1" t="s">
        <v>36</v>
      </c>
      <c r="J10336" s="1" t="s">
        <v>13674</v>
      </c>
      <c r="K10336" s="1" t="s">
        <v>48</v>
      </c>
      <c r="L10336" s="1" t="s">
        <v>13675</v>
      </c>
      <c r="M10336" s="1" t="s">
        <v>13674</v>
      </c>
      <c r="N10336" s="1" t="s">
        <v>41</v>
      </c>
      <c r="O10336" s="1">
        <v>20260630</v>
      </c>
      <c r="P10336" s="1" t="s">
        <v>7261</v>
      </c>
      <c r="Q10336" s="1" t="s">
        <v>34</v>
      </c>
      <c r="R10336" s="1" t="s">
        <v>43</v>
      </c>
      <c r="S10336" s="1">
        <v>20070706</v>
      </c>
      <c r="X10336" s="1" t="s">
        <v>44</v>
      </c>
      <c r="Z10336" s="1">
        <v>4987045530197</v>
      </c>
    </row>
    <row r="10337" spans="1:26" x14ac:dyDescent="0.45">
      <c r="A10337" s="1" t="s">
        <v>74134</v>
      </c>
      <c r="B10337" s="1" t="s">
        <v>74955</v>
      </c>
      <c r="C10337" s="1">
        <v>14987045652858</v>
      </c>
      <c r="D10337" s="1">
        <v>504</v>
      </c>
      <c r="E10337" s="1">
        <v>1</v>
      </c>
      <c r="F10337" s="1">
        <v>3</v>
      </c>
      <c r="G10337" s="1" t="s">
        <v>34</v>
      </c>
      <c r="H10337" s="1" t="s">
        <v>35</v>
      </c>
      <c r="I10337" s="1" t="s">
        <v>36</v>
      </c>
      <c r="J10337" s="1" t="s">
        <v>13674</v>
      </c>
      <c r="K10337" s="1" t="s">
        <v>48</v>
      </c>
      <c r="L10337" s="1" t="s">
        <v>13675</v>
      </c>
      <c r="M10337" s="1" t="s">
        <v>13674</v>
      </c>
      <c r="N10337" s="1" t="s">
        <v>41</v>
      </c>
      <c r="O10337" s="1">
        <v>20260630</v>
      </c>
      <c r="P10337" s="1" t="s">
        <v>7261</v>
      </c>
      <c r="Q10337" s="1" t="s">
        <v>34</v>
      </c>
      <c r="R10337" s="1" t="s">
        <v>43</v>
      </c>
      <c r="S10337" s="1">
        <v>20070706</v>
      </c>
      <c r="X10337" s="1" t="s">
        <v>44</v>
      </c>
      <c r="Z10337" s="1">
        <v>4987045530197</v>
      </c>
    </row>
    <row r="10338" spans="1:26" x14ac:dyDescent="0.45">
      <c r="A10338" s="1" t="s">
        <v>500</v>
      </c>
      <c r="B10338" s="1" t="s">
        <v>13676</v>
      </c>
      <c r="C10338" s="1">
        <v>14987045670470</v>
      </c>
      <c r="D10338" s="1">
        <v>252</v>
      </c>
      <c r="F10338" s="1">
        <v>18</v>
      </c>
      <c r="G10338" s="1" t="s">
        <v>195</v>
      </c>
      <c r="H10338" s="1" t="s">
        <v>35</v>
      </c>
      <c r="I10338" s="1" t="s">
        <v>196</v>
      </c>
      <c r="J10338" s="1" t="s">
        <v>13677</v>
      </c>
      <c r="K10338" s="1" t="s">
        <v>725</v>
      </c>
      <c r="L10338" s="1" t="s">
        <v>13678</v>
      </c>
      <c r="M10338" s="1" t="s">
        <v>13677</v>
      </c>
      <c r="N10338" s="1" t="s">
        <v>41</v>
      </c>
      <c r="O10338" s="1">
        <v>20260630</v>
      </c>
      <c r="P10338" s="1" t="s">
        <v>7261</v>
      </c>
      <c r="Q10338" s="1" t="s">
        <v>195</v>
      </c>
      <c r="R10338" s="1" t="s">
        <v>43</v>
      </c>
      <c r="S10338" s="1">
        <v>20070706</v>
      </c>
      <c r="X10338" s="1" t="s">
        <v>44</v>
      </c>
      <c r="Z10338" s="1">
        <v>4987045550195</v>
      </c>
    </row>
    <row r="10339" spans="1:26" x14ac:dyDescent="0.45">
      <c r="A10339" s="1" t="s">
        <v>500</v>
      </c>
      <c r="B10339" s="1" t="s">
        <v>13676</v>
      </c>
      <c r="C10339" s="1">
        <v>14987045670494</v>
      </c>
      <c r="D10339" s="1">
        <v>1764</v>
      </c>
      <c r="F10339" s="1">
        <v>18</v>
      </c>
      <c r="G10339" s="1" t="s">
        <v>195</v>
      </c>
      <c r="H10339" s="1" t="s">
        <v>35</v>
      </c>
      <c r="I10339" s="1" t="s">
        <v>196</v>
      </c>
      <c r="J10339" s="1" t="s">
        <v>13677</v>
      </c>
      <c r="K10339" s="1" t="s">
        <v>725</v>
      </c>
      <c r="L10339" s="1" t="s">
        <v>13678</v>
      </c>
      <c r="M10339" s="1" t="s">
        <v>13677</v>
      </c>
      <c r="N10339" s="1" t="s">
        <v>41</v>
      </c>
      <c r="O10339" s="1">
        <v>20260630</v>
      </c>
      <c r="P10339" s="1" t="s">
        <v>7261</v>
      </c>
      <c r="Q10339" s="1" t="s">
        <v>195</v>
      </c>
      <c r="R10339" s="1" t="s">
        <v>43</v>
      </c>
      <c r="S10339" s="1">
        <v>20070706</v>
      </c>
      <c r="X10339" s="1" t="s">
        <v>44</v>
      </c>
      <c r="Z10339" s="1">
        <v>4987045550195</v>
      </c>
    </row>
    <row r="10340" spans="1:26" x14ac:dyDescent="0.45">
      <c r="A10340" s="1" t="s">
        <v>32</v>
      </c>
      <c r="B10340" s="1" t="s">
        <v>13679</v>
      </c>
      <c r="C10340" s="1">
        <v>14987045682909</v>
      </c>
      <c r="D10340" s="1">
        <v>500</v>
      </c>
      <c r="F10340" s="1">
        <v>500</v>
      </c>
      <c r="G10340" s="1" t="s">
        <v>34</v>
      </c>
      <c r="H10340" s="1" t="s">
        <v>35</v>
      </c>
      <c r="I10340" s="1" t="s">
        <v>36</v>
      </c>
      <c r="J10340" s="1" t="s">
        <v>13680</v>
      </c>
      <c r="K10340" s="1" t="s">
        <v>48</v>
      </c>
      <c r="L10340" s="1" t="s">
        <v>13681</v>
      </c>
      <c r="M10340" s="1" t="s">
        <v>13680</v>
      </c>
      <c r="N10340" s="1" t="s">
        <v>41</v>
      </c>
      <c r="O10340" s="1">
        <v>20260630</v>
      </c>
      <c r="P10340" s="1" t="s">
        <v>7261</v>
      </c>
      <c r="Q10340" s="1" t="s">
        <v>34</v>
      </c>
      <c r="R10340" s="1" t="s">
        <v>43</v>
      </c>
      <c r="S10340" s="1">
        <v>20070706</v>
      </c>
      <c r="X10340" s="1" t="s">
        <v>44</v>
      </c>
      <c r="Z10340" s="1">
        <v>4987045560217</v>
      </c>
    </row>
    <row r="10341" spans="1:26" x14ac:dyDescent="0.45">
      <c r="A10341" s="1" t="s">
        <v>74134</v>
      </c>
      <c r="B10341" s="1" t="s">
        <v>74956</v>
      </c>
      <c r="C10341" s="1">
        <v>14987045632911</v>
      </c>
      <c r="D10341" s="1">
        <v>84</v>
      </c>
      <c r="E10341" s="1">
        <v>1</v>
      </c>
      <c r="F10341" s="1">
        <v>2</v>
      </c>
      <c r="G10341" s="1" t="s">
        <v>34</v>
      </c>
      <c r="H10341" s="1" t="s">
        <v>35</v>
      </c>
      <c r="I10341" s="1" t="s">
        <v>36</v>
      </c>
      <c r="J10341" s="1" t="s">
        <v>13680</v>
      </c>
      <c r="K10341" s="1" t="s">
        <v>48</v>
      </c>
      <c r="L10341" s="1" t="s">
        <v>13681</v>
      </c>
      <c r="M10341" s="1" t="s">
        <v>13680</v>
      </c>
      <c r="N10341" s="1" t="s">
        <v>41</v>
      </c>
      <c r="O10341" s="1">
        <v>20260630</v>
      </c>
      <c r="P10341" s="1" t="s">
        <v>7261</v>
      </c>
      <c r="Q10341" s="1" t="s">
        <v>34</v>
      </c>
      <c r="R10341" s="1" t="s">
        <v>43</v>
      </c>
      <c r="S10341" s="1">
        <v>20070706</v>
      </c>
      <c r="X10341" s="1" t="s">
        <v>44</v>
      </c>
      <c r="Z10341" s="1">
        <v>4987045520211</v>
      </c>
    </row>
    <row r="10342" spans="1:26" x14ac:dyDescent="0.45">
      <c r="A10342" s="1" t="s">
        <v>74134</v>
      </c>
      <c r="B10342" s="1" t="s">
        <v>74956</v>
      </c>
      <c r="C10342" s="1">
        <v>14987045632935</v>
      </c>
      <c r="D10342" s="1">
        <v>588</v>
      </c>
      <c r="E10342" s="1">
        <v>1</v>
      </c>
      <c r="F10342" s="1">
        <v>2</v>
      </c>
      <c r="G10342" s="1" t="s">
        <v>34</v>
      </c>
      <c r="H10342" s="1" t="s">
        <v>35</v>
      </c>
      <c r="I10342" s="1" t="s">
        <v>36</v>
      </c>
      <c r="J10342" s="1" t="s">
        <v>13680</v>
      </c>
      <c r="K10342" s="1" t="s">
        <v>48</v>
      </c>
      <c r="L10342" s="1" t="s">
        <v>13681</v>
      </c>
      <c r="M10342" s="1" t="s">
        <v>13680</v>
      </c>
      <c r="N10342" s="1" t="s">
        <v>41</v>
      </c>
      <c r="O10342" s="1">
        <v>20260630</v>
      </c>
      <c r="P10342" s="1" t="s">
        <v>7261</v>
      </c>
      <c r="Q10342" s="1" t="s">
        <v>34</v>
      </c>
      <c r="R10342" s="1" t="s">
        <v>43</v>
      </c>
      <c r="S10342" s="1">
        <v>20070706</v>
      </c>
      <c r="X10342" s="1" t="s">
        <v>44</v>
      </c>
      <c r="Z10342" s="1">
        <v>4987045520211</v>
      </c>
    </row>
    <row r="10343" spans="1:26" x14ac:dyDescent="0.45">
      <c r="A10343" s="1" t="s">
        <v>74134</v>
      </c>
      <c r="B10343" s="1" t="s">
        <v>74957</v>
      </c>
      <c r="C10343" s="1">
        <v>14987045652926</v>
      </c>
      <c r="D10343" s="1">
        <v>84</v>
      </c>
      <c r="E10343" s="1">
        <v>1</v>
      </c>
      <c r="F10343" s="1">
        <v>3</v>
      </c>
      <c r="G10343" s="1" t="s">
        <v>34</v>
      </c>
      <c r="H10343" s="1" t="s">
        <v>35</v>
      </c>
      <c r="I10343" s="1" t="s">
        <v>36</v>
      </c>
      <c r="J10343" s="1" t="s">
        <v>13680</v>
      </c>
      <c r="K10343" s="1" t="s">
        <v>48</v>
      </c>
      <c r="L10343" s="1" t="s">
        <v>13681</v>
      </c>
      <c r="M10343" s="1" t="s">
        <v>13680</v>
      </c>
      <c r="N10343" s="1" t="s">
        <v>41</v>
      </c>
      <c r="O10343" s="1">
        <v>20260630</v>
      </c>
      <c r="P10343" s="1" t="s">
        <v>7261</v>
      </c>
      <c r="Q10343" s="1" t="s">
        <v>34</v>
      </c>
      <c r="R10343" s="1" t="s">
        <v>43</v>
      </c>
      <c r="S10343" s="1">
        <v>20070706</v>
      </c>
      <c r="X10343" s="1" t="s">
        <v>44</v>
      </c>
      <c r="Z10343" s="1">
        <v>4987045530210</v>
      </c>
    </row>
    <row r="10344" spans="1:26" x14ac:dyDescent="0.45">
      <c r="A10344" s="1" t="s">
        <v>74134</v>
      </c>
      <c r="B10344" s="1" t="s">
        <v>74957</v>
      </c>
      <c r="C10344" s="1">
        <v>14987045652933</v>
      </c>
      <c r="D10344" s="1">
        <v>504</v>
      </c>
      <c r="E10344" s="1">
        <v>1</v>
      </c>
      <c r="F10344" s="1">
        <v>3</v>
      </c>
      <c r="G10344" s="1" t="s">
        <v>34</v>
      </c>
      <c r="H10344" s="1" t="s">
        <v>35</v>
      </c>
      <c r="I10344" s="1" t="s">
        <v>36</v>
      </c>
      <c r="J10344" s="1" t="s">
        <v>13680</v>
      </c>
      <c r="K10344" s="1" t="s">
        <v>48</v>
      </c>
      <c r="L10344" s="1" t="s">
        <v>13681</v>
      </c>
      <c r="M10344" s="1" t="s">
        <v>13680</v>
      </c>
      <c r="N10344" s="1" t="s">
        <v>41</v>
      </c>
      <c r="O10344" s="1">
        <v>20260630</v>
      </c>
      <c r="P10344" s="1" t="s">
        <v>7261</v>
      </c>
      <c r="Q10344" s="1" t="s">
        <v>34</v>
      </c>
      <c r="R10344" s="1" t="s">
        <v>43</v>
      </c>
      <c r="S10344" s="1">
        <v>20070706</v>
      </c>
      <c r="X10344" s="1" t="s">
        <v>44</v>
      </c>
      <c r="Z10344" s="1">
        <v>4987045530210</v>
      </c>
    </row>
    <row r="10345" spans="1:26" x14ac:dyDescent="0.45">
      <c r="A10345" s="1" t="s">
        <v>32</v>
      </c>
      <c r="B10345" s="1" t="s">
        <v>13682</v>
      </c>
      <c r="C10345" s="1">
        <v>14987045692168</v>
      </c>
      <c r="D10345" s="1">
        <v>500</v>
      </c>
      <c r="F10345" s="1">
        <v>500</v>
      </c>
      <c r="G10345" s="1" t="s">
        <v>34</v>
      </c>
      <c r="H10345" s="1" t="s">
        <v>35</v>
      </c>
      <c r="I10345" s="1" t="s">
        <v>36</v>
      </c>
      <c r="J10345" s="1" t="s">
        <v>13683</v>
      </c>
      <c r="K10345" s="1" t="s">
        <v>48</v>
      </c>
      <c r="L10345" s="1" t="s">
        <v>13684</v>
      </c>
      <c r="M10345" s="1" t="s">
        <v>13683</v>
      </c>
      <c r="N10345" s="1" t="s">
        <v>41</v>
      </c>
      <c r="O10345" s="1">
        <v>20260630</v>
      </c>
      <c r="P10345" s="1" t="s">
        <v>7261</v>
      </c>
      <c r="Q10345" s="1" t="s">
        <v>34</v>
      </c>
      <c r="R10345" s="1" t="s">
        <v>43</v>
      </c>
      <c r="S10345" s="1">
        <v>20070706</v>
      </c>
      <c r="X10345" s="1" t="s">
        <v>44</v>
      </c>
      <c r="Z10345" s="1">
        <v>4987045560859</v>
      </c>
    </row>
    <row r="10346" spans="1:26" x14ac:dyDescent="0.45">
      <c r="A10346" s="1" t="s">
        <v>74134</v>
      </c>
      <c r="B10346" s="1" t="s">
        <v>74958</v>
      </c>
      <c r="C10346" s="1">
        <v>14987045642170</v>
      </c>
      <c r="D10346" s="1">
        <v>588</v>
      </c>
      <c r="E10346" s="1">
        <v>1</v>
      </c>
      <c r="F10346" s="1">
        <v>2</v>
      </c>
      <c r="G10346" s="1" t="s">
        <v>34</v>
      </c>
      <c r="H10346" s="1" t="s">
        <v>35</v>
      </c>
      <c r="I10346" s="1" t="s">
        <v>36</v>
      </c>
      <c r="J10346" s="1" t="s">
        <v>13683</v>
      </c>
      <c r="K10346" s="1" t="s">
        <v>48</v>
      </c>
      <c r="L10346" s="1" t="s">
        <v>13684</v>
      </c>
      <c r="M10346" s="1" t="s">
        <v>13683</v>
      </c>
      <c r="N10346" s="1" t="s">
        <v>41</v>
      </c>
      <c r="O10346" s="1">
        <v>20260630</v>
      </c>
      <c r="P10346" s="1" t="s">
        <v>7261</v>
      </c>
      <c r="Q10346" s="1" t="s">
        <v>34</v>
      </c>
      <c r="R10346" s="1" t="s">
        <v>43</v>
      </c>
      <c r="S10346" s="1">
        <v>20070706</v>
      </c>
      <c r="X10346" s="1" t="s">
        <v>44</v>
      </c>
      <c r="Z10346" s="1">
        <v>4987045520853</v>
      </c>
    </row>
    <row r="10347" spans="1:26" x14ac:dyDescent="0.45">
      <c r="A10347" s="1" t="s">
        <v>74134</v>
      </c>
      <c r="B10347" s="1" t="s">
        <v>74958</v>
      </c>
      <c r="C10347" s="1">
        <v>14987045642194</v>
      </c>
      <c r="D10347" s="1">
        <v>84</v>
      </c>
      <c r="E10347" s="1">
        <v>1</v>
      </c>
      <c r="F10347" s="1">
        <v>2</v>
      </c>
      <c r="G10347" s="1" t="s">
        <v>34</v>
      </c>
      <c r="H10347" s="1" t="s">
        <v>35</v>
      </c>
      <c r="I10347" s="1" t="s">
        <v>36</v>
      </c>
      <c r="J10347" s="1" t="s">
        <v>13683</v>
      </c>
      <c r="K10347" s="1" t="s">
        <v>48</v>
      </c>
      <c r="L10347" s="1" t="s">
        <v>13684</v>
      </c>
      <c r="M10347" s="1" t="s">
        <v>13683</v>
      </c>
      <c r="N10347" s="1" t="s">
        <v>41</v>
      </c>
      <c r="O10347" s="1">
        <v>20260630</v>
      </c>
      <c r="P10347" s="1" t="s">
        <v>7261</v>
      </c>
      <c r="Q10347" s="1" t="s">
        <v>34</v>
      </c>
      <c r="R10347" s="1" t="s">
        <v>43</v>
      </c>
      <c r="S10347" s="1">
        <v>20070706</v>
      </c>
      <c r="X10347" s="1" t="s">
        <v>44</v>
      </c>
      <c r="Z10347" s="1">
        <v>4987045520853</v>
      </c>
    </row>
    <row r="10348" spans="1:26" x14ac:dyDescent="0.45">
      <c r="A10348" s="1" t="s">
        <v>74134</v>
      </c>
      <c r="B10348" s="1" t="s">
        <v>74959</v>
      </c>
      <c r="C10348" s="1">
        <v>14987045676175</v>
      </c>
      <c r="D10348" s="1">
        <v>84</v>
      </c>
      <c r="E10348" s="1">
        <v>1</v>
      </c>
      <c r="F10348" s="1">
        <v>3</v>
      </c>
      <c r="G10348" s="1" t="s">
        <v>34</v>
      </c>
      <c r="H10348" s="1" t="s">
        <v>35</v>
      </c>
      <c r="I10348" s="1" t="s">
        <v>36</v>
      </c>
      <c r="J10348" s="1" t="s">
        <v>13683</v>
      </c>
      <c r="K10348" s="1" t="s">
        <v>48</v>
      </c>
      <c r="L10348" s="1" t="s">
        <v>13684</v>
      </c>
      <c r="M10348" s="1" t="s">
        <v>13683</v>
      </c>
      <c r="N10348" s="1" t="s">
        <v>41</v>
      </c>
      <c r="O10348" s="1">
        <v>20260630</v>
      </c>
      <c r="P10348" s="1" t="s">
        <v>7261</v>
      </c>
      <c r="Q10348" s="1" t="s">
        <v>34</v>
      </c>
      <c r="R10348" s="1" t="s">
        <v>43</v>
      </c>
      <c r="S10348" s="1">
        <v>20070706</v>
      </c>
      <c r="X10348" s="1" t="s">
        <v>44</v>
      </c>
      <c r="Z10348" s="1">
        <v>4987045530852</v>
      </c>
    </row>
    <row r="10349" spans="1:26" x14ac:dyDescent="0.45">
      <c r="A10349" s="1" t="s">
        <v>74134</v>
      </c>
      <c r="B10349" s="1" t="s">
        <v>74959</v>
      </c>
      <c r="C10349" s="1">
        <v>14987045676182</v>
      </c>
      <c r="D10349" s="1">
        <v>504</v>
      </c>
      <c r="E10349" s="1">
        <v>1</v>
      </c>
      <c r="F10349" s="1">
        <v>3</v>
      </c>
      <c r="G10349" s="1" t="s">
        <v>34</v>
      </c>
      <c r="H10349" s="1" t="s">
        <v>35</v>
      </c>
      <c r="I10349" s="1" t="s">
        <v>36</v>
      </c>
      <c r="J10349" s="1" t="s">
        <v>13683</v>
      </c>
      <c r="K10349" s="1" t="s">
        <v>48</v>
      </c>
      <c r="L10349" s="1" t="s">
        <v>13684</v>
      </c>
      <c r="M10349" s="1" t="s">
        <v>13683</v>
      </c>
      <c r="N10349" s="1" t="s">
        <v>41</v>
      </c>
      <c r="O10349" s="1">
        <v>20260630</v>
      </c>
      <c r="P10349" s="1" t="s">
        <v>7261</v>
      </c>
      <c r="Q10349" s="1" t="s">
        <v>34</v>
      </c>
      <c r="R10349" s="1" t="s">
        <v>43</v>
      </c>
      <c r="S10349" s="1">
        <v>20070706</v>
      </c>
      <c r="X10349" s="1" t="s">
        <v>44</v>
      </c>
      <c r="Z10349" s="1">
        <v>4987045530852</v>
      </c>
    </row>
    <row r="10350" spans="1:26" x14ac:dyDescent="0.45">
      <c r="A10350" s="1" t="s">
        <v>32</v>
      </c>
      <c r="B10350" s="1" t="s">
        <v>13685</v>
      </c>
      <c r="C10350" s="1">
        <v>14987045692120</v>
      </c>
      <c r="D10350" s="1">
        <v>500</v>
      </c>
      <c r="F10350" s="1">
        <v>500</v>
      </c>
      <c r="G10350" s="1" t="s">
        <v>34</v>
      </c>
      <c r="H10350" s="1" t="s">
        <v>35</v>
      </c>
      <c r="I10350" s="1" t="s">
        <v>36</v>
      </c>
      <c r="J10350" s="1" t="s">
        <v>13686</v>
      </c>
      <c r="K10350" s="1" t="s">
        <v>48</v>
      </c>
      <c r="L10350" s="1" t="s">
        <v>13687</v>
      </c>
      <c r="M10350" s="1" t="s">
        <v>13686</v>
      </c>
      <c r="N10350" s="1" t="s">
        <v>41</v>
      </c>
      <c r="O10350" s="1">
        <v>20260630</v>
      </c>
      <c r="P10350" s="1" t="s">
        <v>7261</v>
      </c>
      <c r="Q10350" s="1" t="s">
        <v>34</v>
      </c>
      <c r="R10350" s="1" t="s">
        <v>43</v>
      </c>
      <c r="S10350" s="1">
        <v>20070706</v>
      </c>
      <c r="X10350" s="1" t="s">
        <v>44</v>
      </c>
      <c r="Z10350" s="1">
        <v>4987045561047</v>
      </c>
    </row>
    <row r="10351" spans="1:26" x14ac:dyDescent="0.45">
      <c r="A10351" s="1" t="s">
        <v>74134</v>
      </c>
      <c r="B10351" s="1" t="s">
        <v>74960</v>
      </c>
      <c r="C10351" s="1">
        <v>14987045642132</v>
      </c>
      <c r="D10351" s="1">
        <v>735</v>
      </c>
      <c r="E10351" s="1">
        <v>1</v>
      </c>
      <c r="F10351" s="1">
        <v>2.5</v>
      </c>
      <c r="G10351" s="1" t="s">
        <v>34</v>
      </c>
      <c r="H10351" s="1" t="s">
        <v>35</v>
      </c>
      <c r="I10351" s="1" t="s">
        <v>36</v>
      </c>
      <c r="J10351" s="1" t="s">
        <v>13686</v>
      </c>
      <c r="K10351" s="1" t="s">
        <v>48</v>
      </c>
      <c r="L10351" s="1" t="s">
        <v>13687</v>
      </c>
      <c r="M10351" s="1" t="s">
        <v>13686</v>
      </c>
      <c r="N10351" s="1" t="s">
        <v>41</v>
      </c>
      <c r="O10351" s="1">
        <v>20260630</v>
      </c>
      <c r="P10351" s="1" t="s">
        <v>7261</v>
      </c>
      <c r="Q10351" s="1" t="s">
        <v>34</v>
      </c>
      <c r="R10351" s="1" t="s">
        <v>43</v>
      </c>
      <c r="S10351" s="1">
        <v>20070706</v>
      </c>
      <c r="X10351" s="1" t="s">
        <v>44</v>
      </c>
      <c r="Z10351" s="1">
        <v>4987045521041</v>
      </c>
    </row>
    <row r="10352" spans="1:26" x14ac:dyDescent="0.45">
      <c r="A10352" s="1" t="s">
        <v>74134</v>
      </c>
      <c r="B10352" s="1" t="s">
        <v>74960</v>
      </c>
      <c r="C10352" s="1">
        <v>14987045642156</v>
      </c>
      <c r="D10352" s="1">
        <v>105</v>
      </c>
      <c r="E10352" s="1">
        <v>1</v>
      </c>
      <c r="F10352" s="1">
        <v>2.5</v>
      </c>
      <c r="G10352" s="1" t="s">
        <v>34</v>
      </c>
      <c r="H10352" s="1" t="s">
        <v>35</v>
      </c>
      <c r="I10352" s="1" t="s">
        <v>36</v>
      </c>
      <c r="J10352" s="1" t="s">
        <v>13686</v>
      </c>
      <c r="K10352" s="1" t="s">
        <v>48</v>
      </c>
      <c r="L10352" s="1" t="s">
        <v>13687</v>
      </c>
      <c r="M10352" s="1" t="s">
        <v>13686</v>
      </c>
      <c r="N10352" s="1" t="s">
        <v>41</v>
      </c>
      <c r="O10352" s="1">
        <v>20260630</v>
      </c>
      <c r="P10352" s="1" t="s">
        <v>7261</v>
      </c>
      <c r="Q10352" s="1" t="s">
        <v>34</v>
      </c>
      <c r="R10352" s="1" t="s">
        <v>43</v>
      </c>
      <c r="S10352" s="1">
        <v>20070706</v>
      </c>
      <c r="X10352" s="1" t="s">
        <v>44</v>
      </c>
      <c r="Z10352" s="1">
        <v>4987045521041</v>
      </c>
    </row>
    <row r="10353" spans="1:26" x14ac:dyDescent="0.45">
      <c r="A10353" s="1" t="s">
        <v>74134</v>
      </c>
      <c r="B10353" s="1" t="s">
        <v>74961</v>
      </c>
      <c r="C10353" s="1">
        <v>14987045676137</v>
      </c>
      <c r="D10353" s="1">
        <v>105</v>
      </c>
      <c r="E10353" s="1">
        <v>1</v>
      </c>
      <c r="F10353" s="1">
        <v>3.75</v>
      </c>
      <c r="G10353" s="1" t="s">
        <v>34</v>
      </c>
      <c r="H10353" s="1" t="s">
        <v>35</v>
      </c>
      <c r="I10353" s="1" t="s">
        <v>36</v>
      </c>
      <c r="J10353" s="1" t="s">
        <v>13686</v>
      </c>
      <c r="K10353" s="1" t="s">
        <v>48</v>
      </c>
      <c r="L10353" s="1" t="s">
        <v>13687</v>
      </c>
      <c r="M10353" s="1" t="s">
        <v>13686</v>
      </c>
      <c r="N10353" s="1" t="s">
        <v>41</v>
      </c>
      <c r="O10353" s="1">
        <v>20260630</v>
      </c>
      <c r="P10353" s="1" t="s">
        <v>7261</v>
      </c>
      <c r="Q10353" s="1" t="s">
        <v>34</v>
      </c>
      <c r="R10353" s="1" t="s">
        <v>43</v>
      </c>
      <c r="S10353" s="1">
        <v>20070706</v>
      </c>
      <c r="X10353" s="1" t="s">
        <v>44</v>
      </c>
      <c r="Z10353" s="1">
        <v>4987045531040</v>
      </c>
    </row>
    <row r="10354" spans="1:26" x14ac:dyDescent="0.45">
      <c r="A10354" s="1" t="s">
        <v>74134</v>
      </c>
      <c r="B10354" s="1" t="s">
        <v>74961</v>
      </c>
      <c r="C10354" s="1">
        <v>14987045676144</v>
      </c>
      <c r="D10354" s="1">
        <v>630</v>
      </c>
      <c r="E10354" s="1">
        <v>1</v>
      </c>
      <c r="F10354" s="1">
        <v>3.75</v>
      </c>
      <c r="G10354" s="1" t="s">
        <v>34</v>
      </c>
      <c r="H10354" s="1" t="s">
        <v>35</v>
      </c>
      <c r="I10354" s="1" t="s">
        <v>36</v>
      </c>
      <c r="J10354" s="1" t="s">
        <v>13686</v>
      </c>
      <c r="K10354" s="1" t="s">
        <v>48</v>
      </c>
      <c r="L10354" s="1" t="s">
        <v>13687</v>
      </c>
      <c r="M10354" s="1" t="s">
        <v>13686</v>
      </c>
      <c r="N10354" s="1" t="s">
        <v>41</v>
      </c>
      <c r="O10354" s="1">
        <v>20260630</v>
      </c>
      <c r="P10354" s="1" t="s">
        <v>7261</v>
      </c>
      <c r="Q10354" s="1" t="s">
        <v>34</v>
      </c>
      <c r="R10354" s="1" t="s">
        <v>43</v>
      </c>
      <c r="S10354" s="1">
        <v>20070706</v>
      </c>
      <c r="X10354" s="1" t="s">
        <v>44</v>
      </c>
      <c r="Z10354" s="1">
        <v>4987045531040</v>
      </c>
    </row>
    <row r="10355" spans="1:26" x14ac:dyDescent="0.45">
      <c r="A10355" s="1" t="s">
        <v>32</v>
      </c>
      <c r="B10355" s="1" t="s">
        <v>13688</v>
      </c>
      <c r="C10355" s="1">
        <v>14987045693080</v>
      </c>
      <c r="D10355" s="1">
        <v>500</v>
      </c>
      <c r="F10355" s="1">
        <v>500</v>
      </c>
      <c r="G10355" s="1" t="s">
        <v>34</v>
      </c>
      <c r="H10355" s="1" t="s">
        <v>35</v>
      </c>
      <c r="I10355" s="1" t="s">
        <v>36</v>
      </c>
      <c r="J10355" s="1" t="s">
        <v>13689</v>
      </c>
      <c r="K10355" s="1" t="s">
        <v>48</v>
      </c>
      <c r="L10355" s="1" t="s">
        <v>13690</v>
      </c>
      <c r="M10355" s="1" t="s">
        <v>13689</v>
      </c>
      <c r="N10355" s="1" t="s">
        <v>41</v>
      </c>
      <c r="O10355" s="1">
        <v>20260630</v>
      </c>
      <c r="P10355" s="1" t="s">
        <v>7261</v>
      </c>
      <c r="Q10355" s="1" t="s">
        <v>34</v>
      </c>
      <c r="R10355" s="1" t="s">
        <v>43</v>
      </c>
      <c r="S10355" s="1">
        <v>20070706</v>
      </c>
      <c r="X10355" s="1" t="s">
        <v>44</v>
      </c>
      <c r="Z10355" s="1">
        <v>4987045560323</v>
      </c>
    </row>
    <row r="10356" spans="1:26" x14ac:dyDescent="0.45">
      <c r="A10356" s="1" t="s">
        <v>74134</v>
      </c>
      <c r="B10356" s="1" t="s">
        <v>74962</v>
      </c>
      <c r="C10356" s="1">
        <v>14987045643092</v>
      </c>
      <c r="D10356" s="1">
        <v>588</v>
      </c>
      <c r="E10356" s="1">
        <v>1</v>
      </c>
      <c r="F10356" s="1">
        <v>2</v>
      </c>
      <c r="G10356" s="1" t="s">
        <v>34</v>
      </c>
      <c r="H10356" s="1" t="s">
        <v>35</v>
      </c>
      <c r="I10356" s="1" t="s">
        <v>36</v>
      </c>
      <c r="J10356" s="1" t="s">
        <v>13689</v>
      </c>
      <c r="K10356" s="1" t="s">
        <v>48</v>
      </c>
      <c r="L10356" s="1" t="s">
        <v>13690</v>
      </c>
      <c r="M10356" s="1" t="s">
        <v>13689</v>
      </c>
      <c r="N10356" s="1" t="s">
        <v>41</v>
      </c>
      <c r="O10356" s="1">
        <v>20260630</v>
      </c>
      <c r="P10356" s="1" t="s">
        <v>7261</v>
      </c>
      <c r="Q10356" s="1" t="s">
        <v>34</v>
      </c>
      <c r="R10356" s="1" t="s">
        <v>43</v>
      </c>
      <c r="S10356" s="1">
        <v>20070706</v>
      </c>
      <c r="X10356" s="1" t="s">
        <v>44</v>
      </c>
      <c r="Z10356" s="1">
        <v>4987045520327</v>
      </c>
    </row>
    <row r="10357" spans="1:26" x14ac:dyDescent="0.45">
      <c r="A10357" s="1" t="s">
        <v>74134</v>
      </c>
      <c r="B10357" s="1" t="s">
        <v>74962</v>
      </c>
      <c r="C10357" s="1">
        <v>14987045643115</v>
      </c>
      <c r="D10357" s="1">
        <v>84</v>
      </c>
      <c r="E10357" s="1">
        <v>1</v>
      </c>
      <c r="F10357" s="1">
        <v>2</v>
      </c>
      <c r="G10357" s="1" t="s">
        <v>34</v>
      </c>
      <c r="H10357" s="1" t="s">
        <v>35</v>
      </c>
      <c r="I10357" s="1" t="s">
        <v>36</v>
      </c>
      <c r="J10357" s="1" t="s">
        <v>13689</v>
      </c>
      <c r="K10357" s="1" t="s">
        <v>48</v>
      </c>
      <c r="L10357" s="1" t="s">
        <v>13690</v>
      </c>
      <c r="M10357" s="1" t="s">
        <v>13689</v>
      </c>
      <c r="N10357" s="1" t="s">
        <v>41</v>
      </c>
      <c r="O10357" s="1">
        <v>20260630</v>
      </c>
      <c r="P10357" s="1" t="s">
        <v>7261</v>
      </c>
      <c r="Q10357" s="1" t="s">
        <v>34</v>
      </c>
      <c r="R10357" s="1" t="s">
        <v>43</v>
      </c>
      <c r="S10357" s="1">
        <v>20070706</v>
      </c>
      <c r="X10357" s="1" t="s">
        <v>44</v>
      </c>
      <c r="Z10357" s="1">
        <v>4987045520327</v>
      </c>
    </row>
    <row r="10358" spans="1:26" x14ac:dyDescent="0.45">
      <c r="A10358" s="1" t="s">
        <v>74134</v>
      </c>
      <c r="B10358" s="1" t="s">
        <v>74963</v>
      </c>
      <c r="C10358" s="1">
        <v>14987045677097</v>
      </c>
      <c r="D10358" s="1">
        <v>84</v>
      </c>
      <c r="E10358" s="1">
        <v>1</v>
      </c>
      <c r="F10358" s="1">
        <v>3</v>
      </c>
      <c r="G10358" s="1" t="s">
        <v>34</v>
      </c>
      <c r="H10358" s="1" t="s">
        <v>35</v>
      </c>
      <c r="I10358" s="1" t="s">
        <v>36</v>
      </c>
      <c r="J10358" s="1" t="s">
        <v>13689</v>
      </c>
      <c r="K10358" s="1" t="s">
        <v>48</v>
      </c>
      <c r="L10358" s="1" t="s">
        <v>13690</v>
      </c>
      <c r="M10358" s="1" t="s">
        <v>13689</v>
      </c>
      <c r="N10358" s="1" t="s">
        <v>41</v>
      </c>
      <c r="O10358" s="1">
        <v>20260630</v>
      </c>
      <c r="P10358" s="1" t="s">
        <v>7261</v>
      </c>
      <c r="Q10358" s="1" t="s">
        <v>34</v>
      </c>
      <c r="R10358" s="1" t="s">
        <v>43</v>
      </c>
      <c r="S10358" s="1">
        <v>20070706</v>
      </c>
      <c r="X10358" s="1" t="s">
        <v>44</v>
      </c>
      <c r="Z10358" s="1">
        <v>4987045530326</v>
      </c>
    </row>
    <row r="10359" spans="1:26" x14ac:dyDescent="0.45">
      <c r="A10359" s="1" t="s">
        <v>74134</v>
      </c>
      <c r="B10359" s="1" t="s">
        <v>74963</v>
      </c>
      <c r="C10359" s="1">
        <v>14987045677103</v>
      </c>
      <c r="D10359" s="1">
        <v>504</v>
      </c>
      <c r="E10359" s="1">
        <v>1</v>
      </c>
      <c r="F10359" s="1">
        <v>3</v>
      </c>
      <c r="G10359" s="1" t="s">
        <v>34</v>
      </c>
      <c r="H10359" s="1" t="s">
        <v>35</v>
      </c>
      <c r="I10359" s="1" t="s">
        <v>36</v>
      </c>
      <c r="J10359" s="1" t="s">
        <v>13689</v>
      </c>
      <c r="K10359" s="1" t="s">
        <v>48</v>
      </c>
      <c r="L10359" s="1" t="s">
        <v>13690</v>
      </c>
      <c r="M10359" s="1" t="s">
        <v>13689</v>
      </c>
      <c r="N10359" s="1" t="s">
        <v>41</v>
      </c>
      <c r="O10359" s="1">
        <v>20260630</v>
      </c>
      <c r="P10359" s="1" t="s">
        <v>7261</v>
      </c>
      <c r="Q10359" s="1" t="s">
        <v>34</v>
      </c>
      <c r="R10359" s="1" t="s">
        <v>43</v>
      </c>
      <c r="S10359" s="1">
        <v>20070706</v>
      </c>
      <c r="X10359" s="1" t="s">
        <v>44</v>
      </c>
      <c r="Z10359" s="1">
        <v>4987045530326</v>
      </c>
    </row>
    <row r="10360" spans="1:26" x14ac:dyDescent="0.45">
      <c r="A10360" s="1" t="s">
        <v>32</v>
      </c>
      <c r="B10360" s="1" t="s">
        <v>13691</v>
      </c>
      <c r="C10360" s="1">
        <v>14987045684262</v>
      </c>
      <c r="D10360" s="1">
        <v>500</v>
      </c>
      <c r="F10360" s="1">
        <v>500</v>
      </c>
      <c r="G10360" s="1" t="s">
        <v>34</v>
      </c>
      <c r="H10360" s="1" t="s">
        <v>35</v>
      </c>
      <c r="I10360" s="1" t="s">
        <v>36</v>
      </c>
      <c r="J10360" s="1" t="s">
        <v>13692</v>
      </c>
      <c r="K10360" s="1" t="s">
        <v>48</v>
      </c>
      <c r="L10360" s="1" t="s">
        <v>13693</v>
      </c>
      <c r="M10360" s="1" t="s">
        <v>13692</v>
      </c>
      <c r="N10360" s="1" t="s">
        <v>41</v>
      </c>
      <c r="O10360" s="1">
        <v>20260630</v>
      </c>
      <c r="P10360" s="1" t="s">
        <v>7261</v>
      </c>
      <c r="Q10360" s="1" t="s">
        <v>34</v>
      </c>
      <c r="R10360" s="1" t="s">
        <v>43</v>
      </c>
      <c r="S10360" s="1">
        <v>20070706</v>
      </c>
      <c r="X10360" s="1" t="s">
        <v>44</v>
      </c>
      <c r="Z10360" s="1">
        <v>4987045561085</v>
      </c>
    </row>
    <row r="10361" spans="1:26" x14ac:dyDescent="0.45">
      <c r="A10361" s="1" t="s">
        <v>74134</v>
      </c>
      <c r="B10361" s="1" t="s">
        <v>74964</v>
      </c>
      <c r="C10361" s="1">
        <v>14987045634274</v>
      </c>
      <c r="D10361" s="1">
        <v>105</v>
      </c>
      <c r="E10361" s="1">
        <v>1</v>
      </c>
      <c r="F10361" s="1">
        <v>2.5</v>
      </c>
      <c r="G10361" s="1" t="s">
        <v>34</v>
      </c>
      <c r="H10361" s="1" t="s">
        <v>35</v>
      </c>
      <c r="I10361" s="1" t="s">
        <v>36</v>
      </c>
      <c r="J10361" s="1" t="s">
        <v>13692</v>
      </c>
      <c r="K10361" s="1" t="s">
        <v>48</v>
      </c>
      <c r="L10361" s="1" t="s">
        <v>13693</v>
      </c>
      <c r="M10361" s="1" t="s">
        <v>13692</v>
      </c>
      <c r="N10361" s="1" t="s">
        <v>41</v>
      </c>
      <c r="O10361" s="1">
        <v>20260630</v>
      </c>
      <c r="P10361" s="1" t="s">
        <v>7261</v>
      </c>
      <c r="Q10361" s="1" t="s">
        <v>34</v>
      </c>
      <c r="R10361" s="1" t="s">
        <v>43</v>
      </c>
      <c r="S10361" s="1">
        <v>20070706</v>
      </c>
      <c r="X10361" s="1" t="s">
        <v>44</v>
      </c>
      <c r="Z10361" s="1">
        <v>4987045521089</v>
      </c>
    </row>
    <row r="10362" spans="1:26" x14ac:dyDescent="0.45">
      <c r="A10362" s="1" t="s">
        <v>74134</v>
      </c>
      <c r="B10362" s="1" t="s">
        <v>74964</v>
      </c>
      <c r="C10362" s="1">
        <v>14987045634298</v>
      </c>
      <c r="D10362" s="1">
        <v>735</v>
      </c>
      <c r="E10362" s="1">
        <v>1</v>
      </c>
      <c r="F10362" s="1">
        <v>2.5</v>
      </c>
      <c r="G10362" s="1" t="s">
        <v>34</v>
      </c>
      <c r="H10362" s="1" t="s">
        <v>35</v>
      </c>
      <c r="I10362" s="1" t="s">
        <v>36</v>
      </c>
      <c r="J10362" s="1" t="s">
        <v>13692</v>
      </c>
      <c r="K10362" s="1" t="s">
        <v>48</v>
      </c>
      <c r="L10362" s="1" t="s">
        <v>13693</v>
      </c>
      <c r="M10362" s="1" t="s">
        <v>13692</v>
      </c>
      <c r="N10362" s="1" t="s">
        <v>41</v>
      </c>
      <c r="O10362" s="1">
        <v>20260630</v>
      </c>
      <c r="P10362" s="1" t="s">
        <v>7261</v>
      </c>
      <c r="Q10362" s="1" t="s">
        <v>34</v>
      </c>
      <c r="R10362" s="1" t="s">
        <v>43</v>
      </c>
      <c r="S10362" s="1">
        <v>20070706</v>
      </c>
      <c r="X10362" s="1" t="s">
        <v>44</v>
      </c>
      <c r="Z10362" s="1">
        <v>4987045521089</v>
      </c>
    </row>
    <row r="10363" spans="1:26" x14ac:dyDescent="0.45">
      <c r="A10363" s="1" t="s">
        <v>74134</v>
      </c>
      <c r="B10363" s="1" t="s">
        <v>74965</v>
      </c>
      <c r="C10363" s="1">
        <v>14987045654289</v>
      </c>
      <c r="D10363" s="1">
        <v>105</v>
      </c>
      <c r="E10363" s="1">
        <v>1</v>
      </c>
      <c r="F10363" s="1">
        <v>3.75</v>
      </c>
      <c r="G10363" s="1" t="s">
        <v>34</v>
      </c>
      <c r="H10363" s="1" t="s">
        <v>35</v>
      </c>
      <c r="I10363" s="1" t="s">
        <v>36</v>
      </c>
      <c r="J10363" s="1" t="s">
        <v>13692</v>
      </c>
      <c r="K10363" s="1" t="s">
        <v>48</v>
      </c>
      <c r="L10363" s="1" t="s">
        <v>13693</v>
      </c>
      <c r="M10363" s="1" t="s">
        <v>13692</v>
      </c>
      <c r="N10363" s="1" t="s">
        <v>41</v>
      </c>
      <c r="O10363" s="1">
        <v>20260630</v>
      </c>
      <c r="P10363" s="1" t="s">
        <v>7261</v>
      </c>
      <c r="Q10363" s="1" t="s">
        <v>34</v>
      </c>
      <c r="R10363" s="1" t="s">
        <v>43</v>
      </c>
      <c r="S10363" s="1">
        <v>20070706</v>
      </c>
      <c r="X10363" s="1" t="s">
        <v>44</v>
      </c>
      <c r="Z10363" s="1">
        <v>4987045531088</v>
      </c>
    </row>
    <row r="10364" spans="1:26" x14ac:dyDescent="0.45">
      <c r="A10364" s="1" t="s">
        <v>74134</v>
      </c>
      <c r="B10364" s="1" t="s">
        <v>74965</v>
      </c>
      <c r="C10364" s="1">
        <v>14987045654296</v>
      </c>
      <c r="D10364" s="1">
        <v>630</v>
      </c>
      <c r="E10364" s="1">
        <v>1</v>
      </c>
      <c r="F10364" s="1">
        <v>3.75</v>
      </c>
      <c r="G10364" s="1" t="s">
        <v>34</v>
      </c>
      <c r="H10364" s="1" t="s">
        <v>35</v>
      </c>
      <c r="I10364" s="1" t="s">
        <v>36</v>
      </c>
      <c r="J10364" s="1" t="s">
        <v>13692</v>
      </c>
      <c r="K10364" s="1" t="s">
        <v>48</v>
      </c>
      <c r="L10364" s="1" t="s">
        <v>13693</v>
      </c>
      <c r="M10364" s="1" t="s">
        <v>13692</v>
      </c>
      <c r="N10364" s="1" t="s">
        <v>41</v>
      </c>
      <c r="O10364" s="1">
        <v>20260630</v>
      </c>
      <c r="P10364" s="1" t="s">
        <v>7261</v>
      </c>
      <c r="Q10364" s="1" t="s">
        <v>34</v>
      </c>
      <c r="R10364" s="1" t="s">
        <v>43</v>
      </c>
      <c r="S10364" s="1">
        <v>20070706</v>
      </c>
      <c r="X10364" s="1" t="s">
        <v>44</v>
      </c>
      <c r="Z10364" s="1">
        <v>4987045531088</v>
      </c>
    </row>
    <row r="10365" spans="1:26" x14ac:dyDescent="0.45">
      <c r="A10365" s="1" t="s">
        <v>32</v>
      </c>
      <c r="B10365" s="1" t="s">
        <v>13694</v>
      </c>
      <c r="C10365" s="1">
        <v>14987045683944</v>
      </c>
      <c r="D10365" s="1">
        <v>500</v>
      </c>
      <c r="F10365" s="1">
        <v>500</v>
      </c>
      <c r="G10365" s="1" t="s">
        <v>34</v>
      </c>
      <c r="H10365" s="1" t="s">
        <v>35</v>
      </c>
      <c r="I10365" s="1" t="s">
        <v>36</v>
      </c>
      <c r="J10365" s="1" t="s">
        <v>13695</v>
      </c>
      <c r="K10365" s="1" t="s">
        <v>48</v>
      </c>
      <c r="L10365" s="1" t="s">
        <v>13696</v>
      </c>
      <c r="M10365" s="1" t="s">
        <v>13695</v>
      </c>
      <c r="N10365" s="1" t="s">
        <v>41</v>
      </c>
      <c r="O10365" s="1">
        <v>20260630</v>
      </c>
      <c r="P10365" s="1" t="s">
        <v>7261</v>
      </c>
      <c r="Q10365" s="1" t="s">
        <v>34</v>
      </c>
      <c r="R10365" s="1" t="s">
        <v>43</v>
      </c>
      <c r="S10365" s="1">
        <v>20070706</v>
      </c>
      <c r="X10365" s="1" t="s">
        <v>44</v>
      </c>
      <c r="Z10365" s="1">
        <v>4987045560088</v>
      </c>
    </row>
    <row r="10366" spans="1:26" x14ac:dyDescent="0.45">
      <c r="A10366" s="1" t="s">
        <v>74134</v>
      </c>
      <c r="B10366" s="1" t="s">
        <v>74966</v>
      </c>
      <c r="C10366" s="1">
        <v>14987045633956</v>
      </c>
      <c r="D10366" s="1">
        <v>84</v>
      </c>
      <c r="E10366" s="1">
        <v>1</v>
      </c>
      <c r="F10366" s="1">
        <v>2</v>
      </c>
      <c r="G10366" s="1" t="s">
        <v>34</v>
      </c>
      <c r="H10366" s="1" t="s">
        <v>35</v>
      </c>
      <c r="I10366" s="1" t="s">
        <v>36</v>
      </c>
      <c r="J10366" s="1" t="s">
        <v>13695</v>
      </c>
      <c r="K10366" s="1" t="s">
        <v>48</v>
      </c>
      <c r="L10366" s="1" t="s">
        <v>13696</v>
      </c>
      <c r="M10366" s="1" t="s">
        <v>13695</v>
      </c>
      <c r="N10366" s="1" t="s">
        <v>41</v>
      </c>
      <c r="O10366" s="1">
        <v>20260630</v>
      </c>
      <c r="P10366" s="1" t="s">
        <v>7261</v>
      </c>
      <c r="Q10366" s="1" t="s">
        <v>34</v>
      </c>
      <c r="R10366" s="1" t="s">
        <v>43</v>
      </c>
      <c r="S10366" s="1">
        <v>20070706</v>
      </c>
      <c r="X10366" s="1" t="s">
        <v>44</v>
      </c>
      <c r="Z10366" s="1">
        <v>4987045520082</v>
      </c>
    </row>
    <row r="10367" spans="1:26" x14ac:dyDescent="0.45">
      <c r="A10367" s="1" t="s">
        <v>74134</v>
      </c>
      <c r="B10367" s="1" t="s">
        <v>74966</v>
      </c>
      <c r="C10367" s="1">
        <v>14987045633970</v>
      </c>
      <c r="D10367" s="1">
        <v>588</v>
      </c>
      <c r="E10367" s="1">
        <v>1</v>
      </c>
      <c r="F10367" s="1">
        <v>2</v>
      </c>
      <c r="G10367" s="1" t="s">
        <v>34</v>
      </c>
      <c r="H10367" s="1" t="s">
        <v>35</v>
      </c>
      <c r="I10367" s="1" t="s">
        <v>36</v>
      </c>
      <c r="J10367" s="1" t="s">
        <v>13695</v>
      </c>
      <c r="K10367" s="1" t="s">
        <v>48</v>
      </c>
      <c r="L10367" s="1" t="s">
        <v>13696</v>
      </c>
      <c r="M10367" s="1" t="s">
        <v>13695</v>
      </c>
      <c r="N10367" s="1" t="s">
        <v>41</v>
      </c>
      <c r="O10367" s="1">
        <v>20260630</v>
      </c>
      <c r="P10367" s="1" t="s">
        <v>7261</v>
      </c>
      <c r="Q10367" s="1" t="s">
        <v>34</v>
      </c>
      <c r="R10367" s="1" t="s">
        <v>43</v>
      </c>
      <c r="S10367" s="1">
        <v>20070706</v>
      </c>
      <c r="X10367" s="1" t="s">
        <v>44</v>
      </c>
      <c r="Z10367" s="1">
        <v>4987045520082</v>
      </c>
    </row>
    <row r="10368" spans="1:26" x14ac:dyDescent="0.45">
      <c r="A10368" s="1" t="s">
        <v>74134</v>
      </c>
      <c r="B10368" s="1" t="s">
        <v>74967</v>
      </c>
      <c r="C10368" s="1">
        <v>14987045653961</v>
      </c>
      <c r="D10368" s="1">
        <v>84</v>
      </c>
      <c r="E10368" s="1">
        <v>1</v>
      </c>
      <c r="F10368" s="1">
        <v>3</v>
      </c>
      <c r="G10368" s="1" t="s">
        <v>34</v>
      </c>
      <c r="H10368" s="1" t="s">
        <v>35</v>
      </c>
      <c r="I10368" s="1" t="s">
        <v>36</v>
      </c>
      <c r="J10368" s="1" t="s">
        <v>13695</v>
      </c>
      <c r="K10368" s="1" t="s">
        <v>48</v>
      </c>
      <c r="L10368" s="1" t="s">
        <v>13696</v>
      </c>
      <c r="M10368" s="1" t="s">
        <v>13695</v>
      </c>
      <c r="N10368" s="1" t="s">
        <v>41</v>
      </c>
      <c r="O10368" s="1">
        <v>20260630</v>
      </c>
      <c r="P10368" s="1" t="s">
        <v>7261</v>
      </c>
      <c r="Q10368" s="1" t="s">
        <v>34</v>
      </c>
      <c r="R10368" s="1" t="s">
        <v>43</v>
      </c>
      <c r="S10368" s="1">
        <v>20070706</v>
      </c>
      <c r="X10368" s="1" t="s">
        <v>44</v>
      </c>
      <c r="Z10368" s="1">
        <v>4987045530081</v>
      </c>
    </row>
    <row r="10369" spans="1:26" x14ac:dyDescent="0.45">
      <c r="A10369" s="1" t="s">
        <v>74134</v>
      </c>
      <c r="B10369" s="1" t="s">
        <v>74967</v>
      </c>
      <c r="C10369" s="1">
        <v>14987045653978</v>
      </c>
      <c r="D10369" s="1">
        <v>504</v>
      </c>
      <c r="E10369" s="1">
        <v>1</v>
      </c>
      <c r="F10369" s="1">
        <v>3</v>
      </c>
      <c r="G10369" s="1" t="s">
        <v>34</v>
      </c>
      <c r="H10369" s="1" t="s">
        <v>35</v>
      </c>
      <c r="I10369" s="1" t="s">
        <v>36</v>
      </c>
      <c r="J10369" s="1" t="s">
        <v>13695</v>
      </c>
      <c r="K10369" s="1" t="s">
        <v>48</v>
      </c>
      <c r="L10369" s="1" t="s">
        <v>13696</v>
      </c>
      <c r="M10369" s="1" t="s">
        <v>13695</v>
      </c>
      <c r="N10369" s="1" t="s">
        <v>41</v>
      </c>
      <c r="O10369" s="1">
        <v>20260630</v>
      </c>
      <c r="P10369" s="1" t="s">
        <v>7261</v>
      </c>
      <c r="Q10369" s="1" t="s">
        <v>34</v>
      </c>
      <c r="R10369" s="1" t="s">
        <v>43</v>
      </c>
      <c r="S10369" s="1">
        <v>20070706</v>
      </c>
      <c r="X10369" s="1" t="s">
        <v>44</v>
      </c>
      <c r="Z10369" s="1">
        <v>4987045530081</v>
      </c>
    </row>
    <row r="10370" spans="1:26" x14ac:dyDescent="0.45">
      <c r="A10370" s="1" t="s">
        <v>500</v>
      </c>
      <c r="B10370" s="1" t="s">
        <v>13697</v>
      </c>
      <c r="C10370" s="1">
        <v>14987045670555</v>
      </c>
      <c r="D10370" s="1">
        <v>252</v>
      </c>
      <c r="F10370" s="1">
        <v>18</v>
      </c>
      <c r="G10370" s="1" t="s">
        <v>195</v>
      </c>
      <c r="H10370" s="1" t="s">
        <v>35</v>
      </c>
      <c r="I10370" s="1" t="s">
        <v>196</v>
      </c>
      <c r="J10370" s="1" t="s">
        <v>13698</v>
      </c>
      <c r="K10370" s="1" t="s">
        <v>725</v>
      </c>
      <c r="L10370" s="1" t="s">
        <v>13699</v>
      </c>
      <c r="M10370" s="1" t="s">
        <v>13698</v>
      </c>
      <c r="N10370" s="1" t="s">
        <v>41</v>
      </c>
      <c r="O10370" s="1">
        <v>20260630</v>
      </c>
      <c r="P10370" s="1" t="s">
        <v>7261</v>
      </c>
      <c r="Q10370" s="1" t="s">
        <v>195</v>
      </c>
      <c r="R10370" s="1" t="s">
        <v>43</v>
      </c>
      <c r="S10370" s="1">
        <v>20070706</v>
      </c>
      <c r="X10370" s="1" t="s">
        <v>44</v>
      </c>
      <c r="Z10370" s="1">
        <v>4987045550089</v>
      </c>
    </row>
    <row r="10371" spans="1:26" x14ac:dyDescent="0.45">
      <c r="A10371" s="1" t="s">
        <v>500</v>
      </c>
      <c r="B10371" s="1" t="s">
        <v>13697</v>
      </c>
      <c r="C10371" s="1">
        <v>14987045670579</v>
      </c>
      <c r="D10371" s="1">
        <v>1764</v>
      </c>
      <c r="F10371" s="1">
        <v>18</v>
      </c>
      <c r="G10371" s="1" t="s">
        <v>195</v>
      </c>
      <c r="H10371" s="1" t="s">
        <v>35</v>
      </c>
      <c r="I10371" s="1" t="s">
        <v>196</v>
      </c>
      <c r="J10371" s="1" t="s">
        <v>13698</v>
      </c>
      <c r="K10371" s="1" t="s">
        <v>725</v>
      </c>
      <c r="L10371" s="1" t="s">
        <v>13699</v>
      </c>
      <c r="M10371" s="1" t="s">
        <v>13698</v>
      </c>
      <c r="N10371" s="1" t="s">
        <v>41</v>
      </c>
      <c r="O10371" s="1">
        <v>20260630</v>
      </c>
      <c r="P10371" s="1" t="s">
        <v>7261</v>
      </c>
      <c r="Q10371" s="1" t="s">
        <v>195</v>
      </c>
      <c r="R10371" s="1" t="s">
        <v>43</v>
      </c>
      <c r="S10371" s="1">
        <v>20070706</v>
      </c>
      <c r="X10371" s="1" t="s">
        <v>44</v>
      </c>
      <c r="Z10371" s="1">
        <v>4987045550089</v>
      </c>
    </row>
    <row r="10372" spans="1:26" x14ac:dyDescent="0.45">
      <c r="A10372" s="1" t="s">
        <v>32</v>
      </c>
      <c r="B10372" s="1" t="s">
        <v>13700</v>
      </c>
      <c r="C10372" s="1">
        <v>14987045684026</v>
      </c>
      <c r="D10372" s="1">
        <v>500</v>
      </c>
      <c r="F10372" s="1">
        <v>500</v>
      </c>
      <c r="G10372" s="1" t="s">
        <v>34</v>
      </c>
      <c r="H10372" s="1" t="s">
        <v>35</v>
      </c>
      <c r="I10372" s="1" t="s">
        <v>36</v>
      </c>
      <c r="J10372" s="1" t="s">
        <v>13701</v>
      </c>
      <c r="K10372" s="1" t="s">
        <v>48</v>
      </c>
      <c r="L10372" s="1" t="s">
        <v>13702</v>
      </c>
      <c r="M10372" s="1" t="s">
        <v>13701</v>
      </c>
      <c r="N10372" s="1" t="s">
        <v>41</v>
      </c>
      <c r="O10372" s="1">
        <v>20260630</v>
      </c>
      <c r="P10372" s="1" t="s">
        <v>7261</v>
      </c>
      <c r="Q10372" s="1" t="s">
        <v>34</v>
      </c>
      <c r="R10372" s="1" t="s">
        <v>43</v>
      </c>
      <c r="S10372" s="1">
        <v>20070706</v>
      </c>
      <c r="X10372" s="1" t="s">
        <v>44</v>
      </c>
      <c r="Z10372" s="1">
        <v>4987045560408</v>
      </c>
    </row>
    <row r="10373" spans="1:26" x14ac:dyDescent="0.45">
      <c r="A10373" s="1" t="s">
        <v>74134</v>
      </c>
      <c r="B10373" s="1" t="s">
        <v>74968</v>
      </c>
      <c r="C10373" s="1">
        <v>14987045634038</v>
      </c>
      <c r="D10373" s="1">
        <v>84</v>
      </c>
      <c r="E10373" s="1">
        <v>1</v>
      </c>
      <c r="F10373" s="1">
        <v>2</v>
      </c>
      <c r="G10373" s="1" t="s">
        <v>34</v>
      </c>
      <c r="H10373" s="1" t="s">
        <v>35</v>
      </c>
      <c r="I10373" s="1" t="s">
        <v>36</v>
      </c>
      <c r="J10373" s="1" t="s">
        <v>13701</v>
      </c>
      <c r="K10373" s="1" t="s">
        <v>48</v>
      </c>
      <c r="L10373" s="1" t="s">
        <v>13702</v>
      </c>
      <c r="M10373" s="1" t="s">
        <v>13701</v>
      </c>
      <c r="N10373" s="1" t="s">
        <v>41</v>
      </c>
      <c r="O10373" s="1">
        <v>20260630</v>
      </c>
      <c r="P10373" s="1" t="s">
        <v>7261</v>
      </c>
      <c r="Q10373" s="1" t="s">
        <v>34</v>
      </c>
      <c r="R10373" s="1" t="s">
        <v>43</v>
      </c>
      <c r="S10373" s="1">
        <v>20070706</v>
      </c>
      <c r="X10373" s="1" t="s">
        <v>44</v>
      </c>
      <c r="Z10373" s="1">
        <v>4987045520402</v>
      </c>
    </row>
    <row r="10374" spans="1:26" x14ac:dyDescent="0.45">
      <c r="A10374" s="1" t="s">
        <v>74134</v>
      </c>
      <c r="B10374" s="1" t="s">
        <v>74968</v>
      </c>
      <c r="C10374" s="1">
        <v>14987045634052</v>
      </c>
      <c r="D10374" s="1">
        <v>588</v>
      </c>
      <c r="E10374" s="1">
        <v>1</v>
      </c>
      <c r="F10374" s="1">
        <v>2</v>
      </c>
      <c r="G10374" s="1" t="s">
        <v>34</v>
      </c>
      <c r="H10374" s="1" t="s">
        <v>35</v>
      </c>
      <c r="I10374" s="1" t="s">
        <v>36</v>
      </c>
      <c r="J10374" s="1" t="s">
        <v>13701</v>
      </c>
      <c r="K10374" s="1" t="s">
        <v>48</v>
      </c>
      <c r="L10374" s="1" t="s">
        <v>13702</v>
      </c>
      <c r="M10374" s="1" t="s">
        <v>13701</v>
      </c>
      <c r="N10374" s="1" t="s">
        <v>41</v>
      </c>
      <c r="O10374" s="1">
        <v>20260630</v>
      </c>
      <c r="P10374" s="1" t="s">
        <v>7261</v>
      </c>
      <c r="Q10374" s="1" t="s">
        <v>34</v>
      </c>
      <c r="R10374" s="1" t="s">
        <v>43</v>
      </c>
      <c r="S10374" s="1">
        <v>20070706</v>
      </c>
      <c r="X10374" s="1" t="s">
        <v>44</v>
      </c>
      <c r="Z10374" s="1">
        <v>4987045520402</v>
      </c>
    </row>
    <row r="10375" spans="1:26" x14ac:dyDescent="0.45">
      <c r="A10375" s="1" t="s">
        <v>74134</v>
      </c>
      <c r="B10375" s="1" t="s">
        <v>74969</v>
      </c>
      <c r="C10375" s="1">
        <v>14987045654043</v>
      </c>
      <c r="D10375" s="1">
        <v>84</v>
      </c>
      <c r="E10375" s="1">
        <v>1</v>
      </c>
      <c r="F10375" s="1">
        <v>3</v>
      </c>
      <c r="G10375" s="1" t="s">
        <v>34</v>
      </c>
      <c r="H10375" s="1" t="s">
        <v>35</v>
      </c>
      <c r="I10375" s="1" t="s">
        <v>36</v>
      </c>
      <c r="J10375" s="1" t="s">
        <v>13701</v>
      </c>
      <c r="K10375" s="1" t="s">
        <v>48</v>
      </c>
      <c r="L10375" s="1" t="s">
        <v>13702</v>
      </c>
      <c r="M10375" s="1" t="s">
        <v>13701</v>
      </c>
      <c r="N10375" s="1" t="s">
        <v>41</v>
      </c>
      <c r="O10375" s="1">
        <v>20260630</v>
      </c>
      <c r="P10375" s="1" t="s">
        <v>7261</v>
      </c>
      <c r="Q10375" s="1" t="s">
        <v>34</v>
      </c>
      <c r="R10375" s="1" t="s">
        <v>43</v>
      </c>
      <c r="S10375" s="1">
        <v>20070706</v>
      </c>
      <c r="X10375" s="1" t="s">
        <v>44</v>
      </c>
      <c r="Z10375" s="1">
        <v>4987045530401</v>
      </c>
    </row>
    <row r="10376" spans="1:26" x14ac:dyDescent="0.45">
      <c r="A10376" s="1" t="s">
        <v>74134</v>
      </c>
      <c r="B10376" s="1" t="s">
        <v>74969</v>
      </c>
      <c r="C10376" s="1">
        <v>14987045654050</v>
      </c>
      <c r="D10376" s="1">
        <v>504</v>
      </c>
      <c r="E10376" s="1">
        <v>1</v>
      </c>
      <c r="F10376" s="1">
        <v>3</v>
      </c>
      <c r="G10376" s="1" t="s">
        <v>34</v>
      </c>
      <c r="H10376" s="1" t="s">
        <v>35</v>
      </c>
      <c r="I10376" s="1" t="s">
        <v>36</v>
      </c>
      <c r="J10376" s="1" t="s">
        <v>13701</v>
      </c>
      <c r="K10376" s="1" t="s">
        <v>48</v>
      </c>
      <c r="L10376" s="1" t="s">
        <v>13702</v>
      </c>
      <c r="M10376" s="1" t="s">
        <v>13701</v>
      </c>
      <c r="N10376" s="1" t="s">
        <v>41</v>
      </c>
      <c r="O10376" s="1">
        <v>20260630</v>
      </c>
      <c r="P10376" s="1" t="s">
        <v>7261</v>
      </c>
      <c r="Q10376" s="1" t="s">
        <v>34</v>
      </c>
      <c r="R10376" s="1" t="s">
        <v>43</v>
      </c>
      <c r="S10376" s="1">
        <v>20070706</v>
      </c>
      <c r="X10376" s="1" t="s">
        <v>44</v>
      </c>
      <c r="Z10376" s="1">
        <v>4987045530401</v>
      </c>
    </row>
    <row r="10377" spans="1:26" x14ac:dyDescent="0.45">
      <c r="A10377" s="1" t="s">
        <v>32</v>
      </c>
      <c r="B10377" s="1" t="s">
        <v>13703</v>
      </c>
      <c r="C10377" s="1">
        <v>14987045684101</v>
      </c>
      <c r="D10377" s="1">
        <v>500</v>
      </c>
      <c r="F10377" s="1">
        <v>500</v>
      </c>
      <c r="G10377" s="1" t="s">
        <v>34</v>
      </c>
      <c r="H10377" s="1" t="s">
        <v>35</v>
      </c>
      <c r="I10377" s="1" t="s">
        <v>36</v>
      </c>
      <c r="J10377" s="1" t="s">
        <v>13704</v>
      </c>
      <c r="K10377" s="1" t="s">
        <v>48</v>
      </c>
      <c r="L10377" s="1" t="s">
        <v>13705</v>
      </c>
      <c r="M10377" s="1" t="s">
        <v>13704</v>
      </c>
      <c r="N10377" s="1" t="s">
        <v>41</v>
      </c>
      <c r="O10377" s="1">
        <v>20260630</v>
      </c>
      <c r="P10377" s="1" t="s">
        <v>7261</v>
      </c>
      <c r="Q10377" s="1" t="s">
        <v>34</v>
      </c>
      <c r="R10377" s="1" t="s">
        <v>43</v>
      </c>
      <c r="S10377" s="1">
        <v>20070706</v>
      </c>
      <c r="X10377" s="1" t="s">
        <v>44</v>
      </c>
      <c r="Z10377" s="1">
        <v>4987045560613</v>
      </c>
    </row>
    <row r="10378" spans="1:26" x14ac:dyDescent="0.45">
      <c r="A10378" s="1" t="s">
        <v>74134</v>
      </c>
      <c r="B10378" s="1" t="s">
        <v>74970</v>
      </c>
      <c r="C10378" s="1">
        <v>14987045634113</v>
      </c>
      <c r="D10378" s="1">
        <v>84</v>
      </c>
      <c r="E10378" s="1">
        <v>1</v>
      </c>
      <c r="F10378" s="1">
        <v>2</v>
      </c>
      <c r="G10378" s="1" t="s">
        <v>34</v>
      </c>
      <c r="H10378" s="1" t="s">
        <v>35</v>
      </c>
      <c r="I10378" s="1" t="s">
        <v>36</v>
      </c>
      <c r="J10378" s="1" t="s">
        <v>13704</v>
      </c>
      <c r="K10378" s="1" t="s">
        <v>48</v>
      </c>
      <c r="L10378" s="1" t="s">
        <v>13705</v>
      </c>
      <c r="M10378" s="1" t="s">
        <v>13704</v>
      </c>
      <c r="N10378" s="1" t="s">
        <v>41</v>
      </c>
      <c r="O10378" s="1">
        <v>20260630</v>
      </c>
      <c r="P10378" s="1" t="s">
        <v>7261</v>
      </c>
      <c r="Q10378" s="1" t="s">
        <v>34</v>
      </c>
      <c r="R10378" s="1" t="s">
        <v>43</v>
      </c>
      <c r="S10378" s="1">
        <v>20070706</v>
      </c>
      <c r="X10378" s="1" t="s">
        <v>44</v>
      </c>
      <c r="Z10378" s="1">
        <v>4987045520617</v>
      </c>
    </row>
    <row r="10379" spans="1:26" x14ac:dyDescent="0.45">
      <c r="A10379" s="1" t="s">
        <v>74134</v>
      </c>
      <c r="B10379" s="1" t="s">
        <v>74970</v>
      </c>
      <c r="C10379" s="1">
        <v>14987045634137</v>
      </c>
      <c r="D10379" s="1">
        <v>588</v>
      </c>
      <c r="E10379" s="1">
        <v>1</v>
      </c>
      <c r="F10379" s="1">
        <v>2</v>
      </c>
      <c r="G10379" s="1" t="s">
        <v>34</v>
      </c>
      <c r="H10379" s="1" t="s">
        <v>35</v>
      </c>
      <c r="I10379" s="1" t="s">
        <v>36</v>
      </c>
      <c r="J10379" s="1" t="s">
        <v>13704</v>
      </c>
      <c r="K10379" s="1" t="s">
        <v>48</v>
      </c>
      <c r="L10379" s="1" t="s">
        <v>13705</v>
      </c>
      <c r="M10379" s="1" t="s">
        <v>13704</v>
      </c>
      <c r="N10379" s="1" t="s">
        <v>41</v>
      </c>
      <c r="O10379" s="1">
        <v>20260630</v>
      </c>
      <c r="P10379" s="1" t="s">
        <v>7261</v>
      </c>
      <c r="Q10379" s="1" t="s">
        <v>34</v>
      </c>
      <c r="R10379" s="1" t="s">
        <v>43</v>
      </c>
      <c r="S10379" s="1">
        <v>20070706</v>
      </c>
      <c r="X10379" s="1" t="s">
        <v>44</v>
      </c>
      <c r="Z10379" s="1">
        <v>4987045520617</v>
      </c>
    </row>
    <row r="10380" spans="1:26" x14ac:dyDescent="0.45">
      <c r="A10380" s="1" t="s">
        <v>74134</v>
      </c>
      <c r="B10380" s="1" t="s">
        <v>74971</v>
      </c>
      <c r="C10380" s="1">
        <v>14987045654128</v>
      </c>
      <c r="D10380" s="1">
        <v>84</v>
      </c>
      <c r="E10380" s="1">
        <v>1</v>
      </c>
      <c r="F10380" s="1">
        <v>3</v>
      </c>
      <c r="G10380" s="1" t="s">
        <v>34</v>
      </c>
      <c r="H10380" s="1" t="s">
        <v>35</v>
      </c>
      <c r="I10380" s="1" t="s">
        <v>36</v>
      </c>
      <c r="J10380" s="1" t="s">
        <v>13704</v>
      </c>
      <c r="K10380" s="1" t="s">
        <v>48</v>
      </c>
      <c r="L10380" s="1" t="s">
        <v>13705</v>
      </c>
      <c r="M10380" s="1" t="s">
        <v>13704</v>
      </c>
      <c r="N10380" s="1" t="s">
        <v>41</v>
      </c>
      <c r="O10380" s="1">
        <v>20260630</v>
      </c>
      <c r="P10380" s="1" t="s">
        <v>7261</v>
      </c>
      <c r="Q10380" s="1" t="s">
        <v>34</v>
      </c>
      <c r="R10380" s="1" t="s">
        <v>43</v>
      </c>
      <c r="S10380" s="1">
        <v>20070706</v>
      </c>
      <c r="X10380" s="1" t="s">
        <v>44</v>
      </c>
      <c r="Z10380" s="1">
        <v>4987045530616</v>
      </c>
    </row>
    <row r="10381" spans="1:26" x14ac:dyDescent="0.45">
      <c r="A10381" s="1" t="s">
        <v>74134</v>
      </c>
      <c r="B10381" s="1" t="s">
        <v>74971</v>
      </c>
      <c r="C10381" s="1">
        <v>14987045654135</v>
      </c>
      <c r="D10381" s="1">
        <v>504</v>
      </c>
      <c r="E10381" s="1">
        <v>1</v>
      </c>
      <c r="F10381" s="1">
        <v>3</v>
      </c>
      <c r="G10381" s="1" t="s">
        <v>34</v>
      </c>
      <c r="H10381" s="1" t="s">
        <v>35</v>
      </c>
      <c r="I10381" s="1" t="s">
        <v>36</v>
      </c>
      <c r="J10381" s="1" t="s">
        <v>13704</v>
      </c>
      <c r="K10381" s="1" t="s">
        <v>48</v>
      </c>
      <c r="L10381" s="1" t="s">
        <v>13705</v>
      </c>
      <c r="M10381" s="1" t="s">
        <v>13704</v>
      </c>
      <c r="N10381" s="1" t="s">
        <v>41</v>
      </c>
      <c r="O10381" s="1">
        <v>20260630</v>
      </c>
      <c r="P10381" s="1" t="s">
        <v>7261</v>
      </c>
      <c r="Q10381" s="1" t="s">
        <v>34</v>
      </c>
      <c r="R10381" s="1" t="s">
        <v>43</v>
      </c>
      <c r="S10381" s="1">
        <v>20070706</v>
      </c>
      <c r="X10381" s="1" t="s">
        <v>44</v>
      </c>
      <c r="Z10381" s="1">
        <v>4987045530616</v>
      </c>
    </row>
    <row r="10382" spans="1:26" x14ac:dyDescent="0.45">
      <c r="A10382" s="1" t="s">
        <v>500</v>
      </c>
      <c r="B10382" s="1" t="s">
        <v>13706</v>
      </c>
      <c r="C10382" s="1">
        <v>14987045670593</v>
      </c>
      <c r="D10382" s="1">
        <v>252</v>
      </c>
      <c r="F10382" s="1">
        <v>18</v>
      </c>
      <c r="G10382" s="1" t="s">
        <v>195</v>
      </c>
      <c r="H10382" s="1" t="s">
        <v>35</v>
      </c>
      <c r="I10382" s="1" t="s">
        <v>196</v>
      </c>
      <c r="J10382" s="1" t="s">
        <v>13707</v>
      </c>
      <c r="K10382" s="1" t="s">
        <v>725</v>
      </c>
      <c r="L10382" s="1" t="s">
        <v>13708</v>
      </c>
      <c r="M10382" s="1" t="s">
        <v>13707</v>
      </c>
      <c r="N10382" s="1" t="s">
        <v>41</v>
      </c>
      <c r="O10382" s="1">
        <v>20260630</v>
      </c>
      <c r="P10382" s="1" t="s">
        <v>7261</v>
      </c>
      <c r="Q10382" s="1" t="s">
        <v>195</v>
      </c>
      <c r="R10382" s="1" t="s">
        <v>43</v>
      </c>
      <c r="S10382" s="1">
        <v>20070706</v>
      </c>
      <c r="X10382" s="1" t="s">
        <v>44</v>
      </c>
      <c r="Z10382" s="1">
        <v>4987045550614</v>
      </c>
    </row>
    <row r="10383" spans="1:26" x14ac:dyDescent="0.45">
      <c r="A10383" s="1" t="s">
        <v>500</v>
      </c>
      <c r="B10383" s="1" t="s">
        <v>13706</v>
      </c>
      <c r="C10383" s="1">
        <v>14987045670616</v>
      </c>
      <c r="D10383" s="1">
        <v>1764</v>
      </c>
      <c r="F10383" s="1">
        <v>18</v>
      </c>
      <c r="G10383" s="1" t="s">
        <v>195</v>
      </c>
      <c r="H10383" s="1" t="s">
        <v>35</v>
      </c>
      <c r="I10383" s="1" t="s">
        <v>196</v>
      </c>
      <c r="J10383" s="1" t="s">
        <v>13707</v>
      </c>
      <c r="K10383" s="1" t="s">
        <v>725</v>
      </c>
      <c r="L10383" s="1" t="s">
        <v>13708</v>
      </c>
      <c r="M10383" s="1" t="s">
        <v>13707</v>
      </c>
      <c r="N10383" s="1" t="s">
        <v>41</v>
      </c>
      <c r="O10383" s="1">
        <v>20260630</v>
      </c>
      <c r="P10383" s="1" t="s">
        <v>7261</v>
      </c>
      <c r="Q10383" s="1" t="s">
        <v>195</v>
      </c>
      <c r="R10383" s="1" t="s">
        <v>43</v>
      </c>
      <c r="S10383" s="1">
        <v>20070706</v>
      </c>
      <c r="X10383" s="1" t="s">
        <v>44</v>
      </c>
      <c r="Z10383" s="1">
        <v>4987045550614</v>
      </c>
    </row>
    <row r="10384" spans="1:26" x14ac:dyDescent="0.45">
      <c r="A10384" s="1" t="s">
        <v>32</v>
      </c>
      <c r="B10384" s="1" t="s">
        <v>13709</v>
      </c>
      <c r="C10384" s="1">
        <v>14987045693042</v>
      </c>
      <c r="D10384" s="1">
        <v>500</v>
      </c>
      <c r="F10384" s="1">
        <v>500</v>
      </c>
      <c r="G10384" s="1" t="s">
        <v>34</v>
      </c>
      <c r="H10384" s="1" t="s">
        <v>35</v>
      </c>
      <c r="I10384" s="1" t="s">
        <v>36</v>
      </c>
      <c r="J10384" s="1" t="s">
        <v>13710</v>
      </c>
      <c r="K10384" s="1" t="s">
        <v>48</v>
      </c>
      <c r="L10384" s="1" t="s">
        <v>13711</v>
      </c>
      <c r="M10384" s="1" t="s">
        <v>13710</v>
      </c>
      <c r="N10384" s="1" t="s">
        <v>41</v>
      </c>
      <c r="O10384" s="1">
        <v>20260630</v>
      </c>
      <c r="P10384" s="1" t="s">
        <v>7261</v>
      </c>
      <c r="Q10384" s="1" t="s">
        <v>34</v>
      </c>
      <c r="R10384" s="1" t="s">
        <v>43</v>
      </c>
      <c r="S10384" s="1">
        <v>20070706</v>
      </c>
      <c r="X10384" s="1" t="s">
        <v>44</v>
      </c>
      <c r="Z10384" s="1">
        <v>4987045560385</v>
      </c>
    </row>
    <row r="10385" spans="1:26" x14ac:dyDescent="0.45">
      <c r="A10385" s="1" t="s">
        <v>74134</v>
      </c>
      <c r="B10385" s="1" t="s">
        <v>74972</v>
      </c>
      <c r="C10385" s="1">
        <v>14987045643054</v>
      </c>
      <c r="D10385" s="1">
        <v>735</v>
      </c>
      <c r="E10385" s="1">
        <v>1</v>
      </c>
      <c r="F10385" s="1">
        <v>2.5</v>
      </c>
      <c r="G10385" s="1" t="s">
        <v>34</v>
      </c>
      <c r="H10385" s="1" t="s">
        <v>35</v>
      </c>
      <c r="I10385" s="1" t="s">
        <v>36</v>
      </c>
      <c r="J10385" s="1" t="s">
        <v>13710</v>
      </c>
      <c r="K10385" s="1" t="s">
        <v>48</v>
      </c>
      <c r="L10385" s="1" t="s">
        <v>13711</v>
      </c>
      <c r="M10385" s="1" t="s">
        <v>13710</v>
      </c>
      <c r="N10385" s="1" t="s">
        <v>41</v>
      </c>
      <c r="O10385" s="1">
        <v>20260630</v>
      </c>
      <c r="P10385" s="1" t="s">
        <v>7261</v>
      </c>
      <c r="Q10385" s="1" t="s">
        <v>34</v>
      </c>
      <c r="R10385" s="1" t="s">
        <v>43</v>
      </c>
      <c r="S10385" s="1">
        <v>20070706</v>
      </c>
      <c r="X10385" s="1" t="s">
        <v>44</v>
      </c>
      <c r="Z10385" s="1">
        <v>4987045520389</v>
      </c>
    </row>
    <row r="10386" spans="1:26" x14ac:dyDescent="0.45">
      <c r="A10386" s="1" t="s">
        <v>74134</v>
      </c>
      <c r="B10386" s="1" t="s">
        <v>74972</v>
      </c>
      <c r="C10386" s="1">
        <v>14987045643078</v>
      </c>
      <c r="D10386" s="1">
        <v>105</v>
      </c>
      <c r="E10386" s="1">
        <v>1</v>
      </c>
      <c r="F10386" s="1">
        <v>2.5</v>
      </c>
      <c r="G10386" s="1" t="s">
        <v>34</v>
      </c>
      <c r="H10386" s="1" t="s">
        <v>35</v>
      </c>
      <c r="I10386" s="1" t="s">
        <v>36</v>
      </c>
      <c r="J10386" s="1" t="s">
        <v>13710</v>
      </c>
      <c r="K10386" s="1" t="s">
        <v>48</v>
      </c>
      <c r="L10386" s="1" t="s">
        <v>13711</v>
      </c>
      <c r="M10386" s="1" t="s">
        <v>13710</v>
      </c>
      <c r="N10386" s="1" t="s">
        <v>41</v>
      </c>
      <c r="O10386" s="1">
        <v>20260630</v>
      </c>
      <c r="P10386" s="1" t="s">
        <v>7261</v>
      </c>
      <c r="Q10386" s="1" t="s">
        <v>34</v>
      </c>
      <c r="R10386" s="1" t="s">
        <v>43</v>
      </c>
      <c r="S10386" s="1">
        <v>20070706</v>
      </c>
      <c r="X10386" s="1" t="s">
        <v>44</v>
      </c>
      <c r="Z10386" s="1">
        <v>4987045520389</v>
      </c>
    </row>
    <row r="10387" spans="1:26" x14ac:dyDescent="0.45">
      <c r="A10387" s="1" t="s">
        <v>74134</v>
      </c>
      <c r="B10387" s="1" t="s">
        <v>74973</v>
      </c>
      <c r="C10387" s="1">
        <v>14987045677059</v>
      </c>
      <c r="D10387" s="1">
        <v>105</v>
      </c>
      <c r="E10387" s="1">
        <v>1</v>
      </c>
      <c r="F10387" s="1">
        <v>3.75</v>
      </c>
      <c r="G10387" s="1" t="s">
        <v>34</v>
      </c>
      <c r="H10387" s="1" t="s">
        <v>35</v>
      </c>
      <c r="I10387" s="1" t="s">
        <v>36</v>
      </c>
      <c r="J10387" s="1" t="s">
        <v>13710</v>
      </c>
      <c r="K10387" s="1" t="s">
        <v>48</v>
      </c>
      <c r="L10387" s="1" t="s">
        <v>13711</v>
      </c>
      <c r="M10387" s="1" t="s">
        <v>13710</v>
      </c>
      <c r="N10387" s="1" t="s">
        <v>41</v>
      </c>
      <c r="O10387" s="1">
        <v>20260630</v>
      </c>
      <c r="P10387" s="1" t="s">
        <v>7261</v>
      </c>
      <c r="Q10387" s="1" t="s">
        <v>34</v>
      </c>
      <c r="R10387" s="1" t="s">
        <v>43</v>
      </c>
      <c r="S10387" s="1">
        <v>20070706</v>
      </c>
      <c r="X10387" s="1" t="s">
        <v>44</v>
      </c>
      <c r="Z10387" s="1">
        <v>4987045530388</v>
      </c>
    </row>
    <row r="10388" spans="1:26" x14ac:dyDescent="0.45">
      <c r="A10388" s="1" t="s">
        <v>74134</v>
      </c>
      <c r="B10388" s="1" t="s">
        <v>74973</v>
      </c>
      <c r="C10388" s="1">
        <v>14987045677066</v>
      </c>
      <c r="D10388" s="1">
        <v>630</v>
      </c>
      <c r="E10388" s="1">
        <v>1</v>
      </c>
      <c r="F10388" s="1">
        <v>3.75</v>
      </c>
      <c r="G10388" s="1" t="s">
        <v>34</v>
      </c>
      <c r="H10388" s="1" t="s">
        <v>35</v>
      </c>
      <c r="I10388" s="1" t="s">
        <v>36</v>
      </c>
      <c r="J10388" s="1" t="s">
        <v>13710</v>
      </c>
      <c r="K10388" s="1" t="s">
        <v>48</v>
      </c>
      <c r="L10388" s="1" t="s">
        <v>13711</v>
      </c>
      <c r="M10388" s="1" t="s">
        <v>13710</v>
      </c>
      <c r="N10388" s="1" t="s">
        <v>41</v>
      </c>
      <c r="O10388" s="1">
        <v>20260630</v>
      </c>
      <c r="P10388" s="1" t="s">
        <v>7261</v>
      </c>
      <c r="Q10388" s="1" t="s">
        <v>34</v>
      </c>
      <c r="R10388" s="1" t="s">
        <v>43</v>
      </c>
      <c r="S10388" s="1">
        <v>20070706</v>
      </c>
      <c r="X10388" s="1" t="s">
        <v>44</v>
      </c>
      <c r="Z10388" s="1">
        <v>4987045530388</v>
      </c>
    </row>
    <row r="10389" spans="1:26" x14ac:dyDescent="0.45">
      <c r="A10389" s="1" t="s">
        <v>32</v>
      </c>
      <c r="B10389" s="1" t="s">
        <v>13712</v>
      </c>
      <c r="C10389" s="1">
        <v>14987045684187</v>
      </c>
      <c r="D10389" s="1">
        <v>500</v>
      </c>
      <c r="F10389" s="1">
        <v>500</v>
      </c>
      <c r="G10389" s="1" t="s">
        <v>34</v>
      </c>
      <c r="H10389" s="1" t="s">
        <v>35</v>
      </c>
      <c r="I10389" s="1" t="s">
        <v>36</v>
      </c>
      <c r="J10389" s="1" t="s">
        <v>13713</v>
      </c>
      <c r="K10389" s="1" t="s">
        <v>48</v>
      </c>
      <c r="L10389" s="1" t="s">
        <v>13714</v>
      </c>
      <c r="M10389" s="1" t="s">
        <v>13713</v>
      </c>
      <c r="N10389" s="1" t="s">
        <v>41</v>
      </c>
      <c r="O10389" s="1">
        <v>20260630</v>
      </c>
      <c r="P10389" s="1" t="s">
        <v>7261</v>
      </c>
      <c r="Q10389" s="1" t="s">
        <v>34</v>
      </c>
      <c r="R10389" s="1" t="s">
        <v>43</v>
      </c>
      <c r="S10389" s="1">
        <v>20070706</v>
      </c>
      <c r="X10389" s="1" t="s">
        <v>44</v>
      </c>
      <c r="Z10389" s="1">
        <v>4987045560231</v>
      </c>
    </row>
    <row r="10390" spans="1:26" x14ac:dyDescent="0.45">
      <c r="A10390" s="1" t="s">
        <v>74134</v>
      </c>
      <c r="B10390" s="1" t="s">
        <v>74974</v>
      </c>
      <c r="C10390" s="1">
        <v>14987045634199</v>
      </c>
      <c r="D10390" s="1">
        <v>84</v>
      </c>
      <c r="E10390" s="1">
        <v>1</v>
      </c>
      <c r="F10390" s="1">
        <v>2</v>
      </c>
      <c r="G10390" s="1" t="s">
        <v>34</v>
      </c>
      <c r="H10390" s="1" t="s">
        <v>35</v>
      </c>
      <c r="I10390" s="1" t="s">
        <v>36</v>
      </c>
      <c r="J10390" s="1" t="s">
        <v>13713</v>
      </c>
      <c r="K10390" s="1" t="s">
        <v>48</v>
      </c>
      <c r="L10390" s="1" t="s">
        <v>13714</v>
      </c>
      <c r="M10390" s="1" t="s">
        <v>13713</v>
      </c>
      <c r="N10390" s="1" t="s">
        <v>41</v>
      </c>
      <c r="O10390" s="1">
        <v>20260630</v>
      </c>
      <c r="P10390" s="1" t="s">
        <v>7261</v>
      </c>
      <c r="Q10390" s="1" t="s">
        <v>34</v>
      </c>
      <c r="R10390" s="1" t="s">
        <v>43</v>
      </c>
      <c r="S10390" s="1">
        <v>20070706</v>
      </c>
      <c r="X10390" s="1" t="s">
        <v>44</v>
      </c>
      <c r="Z10390" s="1">
        <v>4987045520235</v>
      </c>
    </row>
    <row r="10391" spans="1:26" x14ac:dyDescent="0.45">
      <c r="A10391" s="1" t="s">
        <v>74134</v>
      </c>
      <c r="B10391" s="1" t="s">
        <v>74974</v>
      </c>
      <c r="C10391" s="1">
        <v>14987045634212</v>
      </c>
      <c r="D10391" s="1">
        <v>588</v>
      </c>
      <c r="E10391" s="1">
        <v>1</v>
      </c>
      <c r="F10391" s="1">
        <v>2</v>
      </c>
      <c r="G10391" s="1" t="s">
        <v>34</v>
      </c>
      <c r="H10391" s="1" t="s">
        <v>35</v>
      </c>
      <c r="I10391" s="1" t="s">
        <v>36</v>
      </c>
      <c r="J10391" s="1" t="s">
        <v>13713</v>
      </c>
      <c r="K10391" s="1" t="s">
        <v>48</v>
      </c>
      <c r="L10391" s="1" t="s">
        <v>13714</v>
      </c>
      <c r="M10391" s="1" t="s">
        <v>13713</v>
      </c>
      <c r="N10391" s="1" t="s">
        <v>41</v>
      </c>
      <c r="O10391" s="1">
        <v>20260630</v>
      </c>
      <c r="P10391" s="1" t="s">
        <v>7261</v>
      </c>
      <c r="Q10391" s="1" t="s">
        <v>34</v>
      </c>
      <c r="R10391" s="1" t="s">
        <v>43</v>
      </c>
      <c r="S10391" s="1">
        <v>20070706</v>
      </c>
      <c r="X10391" s="1" t="s">
        <v>44</v>
      </c>
      <c r="Z10391" s="1">
        <v>4987045520235</v>
      </c>
    </row>
    <row r="10392" spans="1:26" x14ac:dyDescent="0.45">
      <c r="A10392" s="1" t="s">
        <v>74134</v>
      </c>
      <c r="B10392" s="1" t="s">
        <v>74975</v>
      </c>
      <c r="C10392" s="1">
        <v>14987045654203</v>
      </c>
      <c r="D10392" s="1">
        <v>84</v>
      </c>
      <c r="E10392" s="1">
        <v>1</v>
      </c>
      <c r="F10392" s="1">
        <v>3</v>
      </c>
      <c r="G10392" s="1" t="s">
        <v>34</v>
      </c>
      <c r="H10392" s="1" t="s">
        <v>35</v>
      </c>
      <c r="I10392" s="1" t="s">
        <v>36</v>
      </c>
      <c r="J10392" s="1" t="s">
        <v>13713</v>
      </c>
      <c r="K10392" s="1" t="s">
        <v>48</v>
      </c>
      <c r="L10392" s="1" t="s">
        <v>13714</v>
      </c>
      <c r="M10392" s="1" t="s">
        <v>13713</v>
      </c>
      <c r="N10392" s="1" t="s">
        <v>41</v>
      </c>
      <c r="O10392" s="1">
        <v>20260630</v>
      </c>
      <c r="P10392" s="1" t="s">
        <v>7261</v>
      </c>
      <c r="Q10392" s="1" t="s">
        <v>34</v>
      </c>
      <c r="R10392" s="1" t="s">
        <v>43</v>
      </c>
      <c r="S10392" s="1">
        <v>20070706</v>
      </c>
      <c r="X10392" s="1" t="s">
        <v>44</v>
      </c>
      <c r="Z10392" s="1">
        <v>4987045530234</v>
      </c>
    </row>
    <row r="10393" spans="1:26" x14ac:dyDescent="0.45">
      <c r="A10393" s="1" t="s">
        <v>74134</v>
      </c>
      <c r="B10393" s="1" t="s">
        <v>74975</v>
      </c>
      <c r="C10393" s="1">
        <v>14987045654210</v>
      </c>
      <c r="D10393" s="1">
        <v>504</v>
      </c>
      <c r="E10393" s="1">
        <v>1</v>
      </c>
      <c r="F10393" s="1">
        <v>3</v>
      </c>
      <c r="G10393" s="1" t="s">
        <v>34</v>
      </c>
      <c r="H10393" s="1" t="s">
        <v>35</v>
      </c>
      <c r="I10393" s="1" t="s">
        <v>36</v>
      </c>
      <c r="J10393" s="1" t="s">
        <v>13713</v>
      </c>
      <c r="K10393" s="1" t="s">
        <v>48</v>
      </c>
      <c r="L10393" s="1" t="s">
        <v>13714</v>
      </c>
      <c r="M10393" s="1" t="s">
        <v>13713</v>
      </c>
      <c r="N10393" s="1" t="s">
        <v>41</v>
      </c>
      <c r="O10393" s="1">
        <v>20260630</v>
      </c>
      <c r="P10393" s="1" t="s">
        <v>7261</v>
      </c>
      <c r="Q10393" s="1" t="s">
        <v>34</v>
      </c>
      <c r="R10393" s="1" t="s">
        <v>43</v>
      </c>
      <c r="S10393" s="1">
        <v>20070706</v>
      </c>
      <c r="X10393" s="1" t="s">
        <v>44</v>
      </c>
      <c r="Z10393" s="1">
        <v>4987045530234</v>
      </c>
    </row>
    <row r="10394" spans="1:26" x14ac:dyDescent="0.45">
      <c r="A10394" s="1" t="s">
        <v>32</v>
      </c>
      <c r="B10394" s="1" t="s">
        <v>13715</v>
      </c>
      <c r="C10394" s="1">
        <v>14987045684903</v>
      </c>
      <c r="D10394" s="1">
        <v>500</v>
      </c>
      <c r="F10394" s="1">
        <v>500</v>
      </c>
      <c r="G10394" s="1" t="s">
        <v>34</v>
      </c>
      <c r="H10394" s="1" t="s">
        <v>35</v>
      </c>
      <c r="I10394" s="1" t="s">
        <v>36</v>
      </c>
      <c r="J10394" s="1" t="s">
        <v>13716</v>
      </c>
      <c r="K10394" s="1" t="s">
        <v>48</v>
      </c>
      <c r="L10394" s="1" t="s">
        <v>13717</v>
      </c>
      <c r="M10394" s="1" t="s">
        <v>13716</v>
      </c>
      <c r="N10394" s="1" t="s">
        <v>41</v>
      </c>
      <c r="O10394" s="1">
        <v>20260630</v>
      </c>
      <c r="P10394" s="1" t="s">
        <v>7261</v>
      </c>
      <c r="Q10394" s="1" t="s">
        <v>34</v>
      </c>
      <c r="R10394" s="1" t="s">
        <v>43</v>
      </c>
      <c r="S10394" s="1">
        <v>20070706</v>
      </c>
      <c r="X10394" s="1" t="s">
        <v>44</v>
      </c>
      <c r="Z10394" s="1">
        <v>4987045560347</v>
      </c>
    </row>
    <row r="10395" spans="1:26" x14ac:dyDescent="0.45">
      <c r="A10395" s="1" t="s">
        <v>74134</v>
      </c>
      <c r="B10395" s="1" t="s">
        <v>74976</v>
      </c>
      <c r="C10395" s="1">
        <v>14987045634915</v>
      </c>
      <c r="D10395" s="1">
        <v>84</v>
      </c>
      <c r="E10395" s="1">
        <v>1</v>
      </c>
      <c r="F10395" s="1">
        <v>2</v>
      </c>
      <c r="G10395" s="1" t="s">
        <v>34</v>
      </c>
      <c r="H10395" s="1" t="s">
        <v>35</v>
      </c>
      <c r="I10395" s="1" t="s">
        <v>36</v>
      </c>
      <c r="J10395" s="1" t="s">
        <v>13716</v>
      </c>
      <c r="K10395" s="1" t="s">
        <v>48</v>
      </c>
      <c r="L10395" s="1" t="s">
        <v>13717</v>
      </c>
      <c r="M10395" s="1" t="s">
        <v>13716</v>
      </c>
      <c r="N10395" s="1" t="s">
        <v>41</v>
      </c>
      <c r="O10395" s="1">
        <v>20260630</v>
      </c>
      <c r="P10395" s="1" t="s">
        <v>7261</v>
      </c>
      <c r="Q10395" s="1" t="s">
        <v>34</v>
      </c>
      <c r="R10395" s="1" t="s">
        <v>43</v>
      </c>
      <c r="S10395" s="1">
        <v>20070706</v>
      </c>
      <c r="X10395" s="1" t="s">
        <v>44</v>
      </c>
      <c r="Z10395" s="1">
        <v>4987045520341</v>
      </c>
    </row>
    <row r="10396" spans="1:26" x14ac:dyDescent="0.45">
      <c r="A10396" s="1" t="s">
        <v>74134</v>
      </c>
      <c r="B10396" s="1" t="s">
        <v>74976</v>
      </c>
      <c r="C10396" s="1">
        <v>14987045634939</v>
      </c>
      <c r="D10396" s="1">
        <v>588</v>
      </c>
      <c r="E10396" s="1">
        <v>1</v>
      </c>
      <c r="F10396" s="1">
        <v>2</v>
      </c>
      <c r="G10396" s="1" t="s">
        <v>34</v>
      </c>
      <c r="H10396" s="1" t="s">
        <v>35</v>
      </c>
      <c r="I10396" s="1" t="s">
        <v>36</v>
      </c>
      <c r="J10396" s="1" t="s">
        <v>13716</v>
      </c>
      <c r="K10396" s="1" t="s">
        <v>48</v>
      </c>
      <c r="L10396" s="1" t="s">
        <v>13717</v>
      </c>
      <c r="M10396" s="1" t="s">
        <v>13716</v>
      </c>
      <c r="N10396" s="1" t="s">
        <v>41</v>
      </c>
      <c r="O10396" s="1">
        <v>20260630</v>
      </c>
      <c r="P10396" s="1" t="s">
        <v>7261</v>
      </c>
      <c r="Q10396" s="1" t="s">
        <v>34</v>
      </c>
      <c r="R10396" s="1" t="s">
        <v>43</v>
      </c>
      <c r="S10396" s="1">
        <v>20070706</v>
      </c>
      <c r="X10396" s="1" t="s">
        <v>44</v>
      </c>
      <c r="Z10396" s="1">
        <v>4987045520341</v>
      </c>
    </row>
    <row r="10397" spans="1:26" x14ac:dyDescent="0.45">
      <c r="A10397" s="1" t="s">
        <v>74134</v>
      </c>
      <c r="B10397" s="1" t="s">
        <v>74977</v>
      </c>
      <c r="C10397" s="1">
        <v>14987045654920</v>
      </c>
      <c r="D10397" s="1">
        <v>84</v>
      </c>
      <c r="E10397" s="1">
        <v>1</v>
      </c>
      <c r="F10397" s="1">
        <v>3</v>
      </c>
      <c r="G10397" s="1" t="s">
        <v>34</v>
      </c>
      <c r="H10397" s="1" t="s">
        <v>35</v>
      </c>
      <c r="I10397" s="1" t="s">
        <v>36</v>
      </c>
      <c r="J10397" s="1" t="s">
        <v>13716</v>
      </c>
      <c r="K10397" s="1" t="s">
        <v>48</v>
      </c>
      <c r="L10397" s="1" t="s">
        <v>13717</v>
      </c>
      <c r="M10397" s="1" t="s">
        <v>13716</v>
      </c>
      <c r="N10397" s="1" t="s">
        <v>41</v>
      </c>
      <c r="O10397" s="1">
        <v>20260630</v>
      </c>
      <c r="P10397" s="1" t="s">
        <v>7261</v>
      </c>
      <c r="Q10397" s="1" t="s">
        <v>34</v>
      </c>
      <c r="R10397" s="1" t="s">
        <v>43</v>
      </c>
      <c r="S10397" s="1">
        <v>20070706</v>
      </c>
      <c r="X10397" s="1" t="s">
        <v>44</v>
      </c>
      <c r="Z10397" s="1">
        <v>4987045530340</v>
      </c>
    </row>
    <row r="10398" spans="1:26" x14ac:dyDescent="0.45">
      <c r="A10398" s="1" t="s">
        <v>74134</v>
      </c>
      <c r="B10398" s="1" t="s">
        <v>74977</v>
      </c>
      <c r="C10398" s="1">
        <v>14987045654937</v>
      </c>
      <c r="D10398" s="1">
        <v>504</v>
      </c>
      <c r="E10398" s="1">
        <v>1</v>
      </c>
      <c r="F10398" s="1">
        <v>3</v>
      </c>
      <c r="G10398" s="1" t="s">
        <v>34</v>
      </c>
      <c r="H10398" s="1" t="s">
        <v>35</v>
      </c>
      <c r="I10398" s="1" t="s">
        <v>36</v>
      </c>
      <c r="J10398" s="1" t="s">
        <v>13716</v>
      </c>
      <c r="K10398" s="1" t="s">
        <v>48</v>
      </c>
      <c r="L10398" s="1" t="s">
        <v>13717</v>
      </c>
      <c r="M10398" s="1" t="s">
        <v>13716</v>
      </c>
      <c r="N10398" s="1" t="s">
        <v>41</v>
      </c>
      <c r="O10398" s="1">
        <v>20260630</v>
      </c>
      <c r="P10398" s="1" t="s">
        <v>7261</v>
      </c>
      <c r="Q10398" s="1" t="s">
        <v>34</v>
      </c>
      <c r="R10398" s="1" t="s">
        <v>43</v>
      </c>
      <c r="S10398" s="1">
        <v>20070706</v>
      </c>
      <c r="X10398" s="1" t="s">
        <v>44</v>
      </c>
      <c r="Z10398" s="1">
        <v>4987045530340</v>
      </c>
    </row>
    <row r="10399" spans="1:26" x14ac:dyDescent="0.45">
      <c r="A10399" s="1" t="s">
        <v>500</v>
      </c>
      <c r="B10399" s="1" t="s">
        <v>13718</v>
      </c>
      <c r="C10399" s="1">
        <v>14987045670876</v>
      </c>
      <c r="D10399" s="1">
        <v>168</v>
      </c>
      <c r="F10399" s="1">
        <v>12</v>
      </c>
      <c r="G10399" s="1" t="s">
        <v>195</v>
      </c>
      <c r="H10399" s="1" t="s">
        <v>35</v>
      </c>
      <c r="I10399" s="1" t="s">
        <v>196</v>
      </c>
      <c r="J10399" s="1" t="s">
        <v>13719</v>
      </c>
      <c r="K10399" s="1" t="s">
        <v>725</v>
      </c>
      <c r="L10399" s="1" t="s">
        <v>13720</v>
      </c>
      <c r="M10399" s="1" t="s">
        <v>13719</v>
      </c>
      <c r="N10399" s="1" t="s">
        <v>41</v>
      </c>
      <c r="O10399" s="1">
        <v>20260630</v>
      </c>
      <c r="P10399" s="1" t="s">
        <v>7261</v>
      </c>
      <c r="Q10399" s="1" t="s">
        <v>195</v>
      </c>
      <c r="R10399" s="1" t="s">
        <v>43</v>
      </c>
      <c r="S10399" s="1">
        <v>20070706</v>
      </c>
      <c r="X10399" s="1" t="s">
        <v>44</v>
      </c>
      <c r="Z10399" s="1">
        <v>4987045550348</v>
      </c>
    </row>
    <row r="10400" spans="1:26" x14ac:dyDescent="0.45">
      <c r="A10400" s="1" t="s">
        <v>500</v>
      </c>
      <c r="B10400" s="1" t="s">
        <v>13718</v>
      </c>
      <c r="C10400" s="1">
        <v>14987045670890</v>
      </c>
      <c r="D10400" s="1">
        <v>1764</v>
      </c>
      <c r="F10400" s="1">
        <v>12</v>
      </c>
      <c r="G10400" s="1" t="s">
        <v>195</v>
      </c>
      <c r="H10400" s="1" t="s">
        <v>35</v>
      </c>
      <c r="I10400" s="1" t="s">
        <v>196</v>
      </c>
      <c r="J10400" s="1" t="s">
        <v>13719</v>
      </c>
      <c r="K10400" s="1" t="s">
        <v>725</v>
      </c>
      <c r="L10400" s="1" t="s">
        <v>13720</v>
      </c>
      <c r="M10400" s="1" t="s">
        <v>13719</v>
      </c>
      <c r="N10400" s="1" t="s">
        <v>41</v>
      </c>
      <c r="O10400" s="1">
        <v>20260630</v>
      </c>
      <c r="P10400" s="1" t="s">
        <v>7261</v>
      </c>
      <c r="Q10400" s="1" t="s">
        <v>195</v>
      </c>
      <c r="R10400" s="1" t="s">
        <v>43</v>
      </c>
      <c r="S10400" s="1">
        <v>20070706</v>
      </c>
      <c r="X10400" s="1" t="s">
        <v>44</v>
      </c>
      <c r="Z10400" s="1">
        <v>4987045550348</v>
      </c>
    </row>
    <row r="10401" spans="1:26" x14ac:dyDescent="0.45">
      <c r="A10401" s="1" t="s">
        <v>32</v>
      </c>
      <c r="B10401" s="1" t="s">
        <v>13721</v>
      </c>
      <c r="C10401" s="1">
        <v>14987045684743</v>
      </c>
      <c r="D10401" s="1">
        <v>500</v>
      </c>
      <c r="F10401" s="1">
        <v>500</v>
      </c>
      <c r="G10401" s="1" t="s">
        <v>34</v>
      </c>
      <c r="H10401" s="1" t="s">
        <v>35</v>
      </c>
      <c r="I10401" s="1" t="s">
        <v>36</v>
      </c>
      <c r="J10401" s="1" t="s">
        <v>13722</v>
      </c>
      <c r="K10401" s="1" t="s">
        <v>48</v>
      </c>
      <c r="L10401" s="1" t="s">
        <v>13723</v>
      </c>
      <c r="M10401" s="1" t="s">
        <v>13722</v>
      </c>
      <c r="N10401" s="1" t="s">
        <v>41</v>
      </c>
      <c r="O10401" s="1">
        <v>20260630</v>
      </c>
      <c r="P10401" s="1" t="s">
        <v>7261</v>
      </c>
      <c r="Q10401" s="1" t="s">
        <v>34</v>
      </c>
      <c r="R10401" s="1" t="s">
        <v>43</v>
      </c>
      <c r="S10401" s="1">
        <v>20070706</v>
      </c>
      <c r="X10401" s="1" t="s">
        <v>44</v>
      </c>
      <c r="Z10401" s="1">
        <v>4987045560071</v>
      </c>
    </row>
    <row r="10402" spans="1:26" x14ac:dyDescent="0.45">
      <c r="A10402" s="1" t="s">
        <v>74134</v>
      </c>
      <c r="B10402" s="1" t="s">
        <v>74978</v>
      </c>
      <c r="C10402" s="1">
        <v>14987045634755</v>
      </c>
      <c r="D10402" s="1">
        <v>84</v>
      </c>
      <c r="E10402" s="1">
        <v>1</v>
      </c>
      <c r="F10402" s="1">
        <v>2</v>
      </c>
      <c r="G10402" s="1" t="s">
        <v>34</v>
      </c>
      <c r="H10402" s="1" t="s">
        <v>35</v>
      </c>
      <c r="I10402" s="1" t="s">
        <v>36</v>
      </c>
      <c r="J10402" s="1" t="s">
        <v>13722</v>
      </c>
      <c r="K10402" s="1" t="s">
        <v>48</v>
      </c>
      <c r="L10402" s="1" t="s">
        <v>13723</v>
      </c>
      <c r="M10402" s="1" t="s">
        <v>13722</v>
      </c>
      <c r="N10402" s="1" t="s">
        <v>41</v>
      </c>
      <c r="O10402" s="1">
        <v>20260630</v>
      </c>
      <c r="P10402" s="1" t="s">
        <v>7261</v>
      </c>
      <c r="Q10402" s="1" t="s">
        <v>34</v>
      </c>
      <c r="R10402" s="1" t="s">
        <v>43</v>
      </c>
      <c r="S10402" s="1">
        <v>20070706</v>
      </c>
      <c r="X10402" s="1" t="s">
        <v>44</v>
      </c>
      <c r="Z10402" s="1">
        <v>4987045520075</v>
      </c>
    </row>
    <row r="10403" spans="1:26" x14ac:dyDescent="0.45">
      <c r="A10403" s="1" t="s">
        <v>74134</v>
      </c>
      <c r="B10403" s="1" t="s">
        <v>74978</v>
      </c>
      <c r="C10403" s="1">
        <v>14987045634779</v>
      </c>
      <c r="D10403" s="1">
        <v>588</v>
      </c>
      <c r="E10403" s="1">
        <v>1</v>
      </c>
      <c r="F10403" s="1">
        <v>2</v>
      </c>
      <c r="G10403" s="1" t="s">
        <v>34</v>
      </c>
      <c r="H10403" s="1" t="s">
        <v>35</v>
      </c>
      <c r="I10403" s="1" t="s">
        <v>36</v>
      </c>
      <c r="J10403" s="1" t="s">
        <v>13722</v>
      </c>
      <c r="K10403" s="1" t="s">
        <v>48</v>
      </c>
      <c r="L10403" s="1" t="s">
        <v>13723</v>
      </c>
      <c r="M10403" s="1" t="s">
        <v>13722</v>
      </c>
      <c r="N10403" s="1" t="s">
        <v>41</v>
      </c>
      <c r="O10403" s="1">
        <v>20260630</v>
      </c>
      <c r="P10403" s="1" t="s">
        <v>7261</v>
      </c>
      <c r="Q10403" s="1" t="s">
        <v>34</v>
      </c>
      <c r="R10403" s="1" t="s">
        <v>43</v>
      </c>
      <c r="S10403" s="1">
        <v>20070706</v>
      </c>
      <c r="X10403" s="1" t="s">
        <v>44</v>
      </c>
      <c r="Z10403" s="1">
        <v>4987045520075</v>
      </c>
    </row>
    <row r="10404" spans="1:26" x14ac:dyDescent="0.45">
      <c r="A10404" s="1" t="s">
        <v>74134</v>
      </c>
      <c r="B10404" s="1" t="s">
        <v>74979</v>
      </c>
      <c r="C10404" s="1">
        <v>14987045654760</v>
      </c>
      <c r="D10404" s="1">
        <v>84</v>
      </c>
      <c r="E10404" s="1">
        <v>1</v>
      </c>
      <c r="F10404" s="1">
        <v>3</v>
      </c>
      <c r="G10404" s="1" t="s">
        <v>34</v>
      </c>
      <c r="H10404" s="1" t="s">
        <v>35</v>
      </c>
      <c r="I10404" s="1" t="s">
        <v>36</v>
      </c>
      <c r="J10404" s="1" t="s">
        <v>13722</v>
      </c>
      <c r="K10404" s="1" t="s">
        <v>48</v>
      </c>
      <c r="L10404" s="1" t="s">
        <v>13723</v>
      </c>
      <c r="M10404" s="1" t="s">
        <v>13722</v>
      </c>
      <c r="N10404" s="1" t="s">
        <v>41</v>
      </c>
      <c r="O10404" s="1">
        <v>20260630</v>
      </c>
      <c r="P10404" s="1" t="s">
        <v>7261</v>
      </c>
      <c r="Q10404" s="1" t="s">
        <v>34</v>
      </c>
      <c r="R10404" s="1" t="s">
        <v>43</v>
      </c>
      <c r="S10404" s="1">
        <v>20070706</v>
      </c>
      <c r="X10404" s="1" t="s">
        <v>44</v>
      </c>
      <c r="Z10404" s="1">
        <v>4987045530074</v>
      </c>
    </row>
    <row r="10405" spans="1:26" x14ac:dyDescent="0.45">
      <c r="A10405" s="1" t="s">
        <v>74134</v>
      </c>
      <c r="B10405" s="1" t="s">
        <v>74979</v>
      </c>
      <c r="C10405" s="1">
        <v>14987045654777</v>
      </c>
      <c r="D10405" s="1">
        <v>504</v>
      </c>
      <c r="E10405" s="1">
        <v>1</v>
      </c>
      <c r="F10405" s="1">
        <v>3</v>
      </c>
      <c r="G10405" s="1" t="s">
        <v>34</v>
      </c>
      <c r="H10405" s="1" t="s">
        <v>35</v>
      </c>
      <c r="I10405" s="1" t="s">
        <v>36</v>
      </c>
      <c r="J10405" s="1" t="s">
        <v>13722</v>
      </c>
      <c r="K10405" s="1" t="s">
        <v>48</v>
      </c>
      <c r="L10405" s="1" t="s">
        <v>13723</v>
      </c>
      <c r="M10405" s="1" t="s">
        <v>13722</v>
      </c>
      <c r="N10405" s="1" t="s">
        <v>41</v>
      </c>
      <c r="O10405" s="1">
        <v>20260630</v>
      </c>
      <c r="P10405" s="1" t="s">
        <v>7261</v>
      </c>
      <c r="Q10405" s="1" t="s">
        <v>34</v>
      </c>
      <c r="R10405" s="1" t="s">
        <v>43</v>
      </c>
      <c r="S10405" s="1">
        <v>20070706</v>
      </c>
      <c r="X10405" s="1" t="s">
        <v>44</v>
      </c>
      <c r="Z10405" s="1">
        <v>4987045530074</v>
      </c>
    </row>
    <row r="10406" spans="1:26" x14ac:dyDescent="0.45">
      <c r="A10406" s="1" t="s">
        <v>500</v>
      </c>
      <c r="B10406" s="1" t="s">
        <v>13724</v>
      </c>
      <c r="C10406" s="1">
        <v>14987045670791</v>
      </c>
      <c r="D10406" s="1">
        <v>252</v>
      </c>
      <c r="F10406" s="1">
        <v>18</v>
      </c>
      <c r="G10406" s="1" t="s">
        <v>195</v>
      </c>
      <c r="H10406" s="1" t="s">
        <v>35</v>
      </c>
      <c r="I10406" s="1" t="s">
        <v>196</v>
      </c>
      <c r="J10406" s="1" t="s">
        <v>13725</v>
      </c>
      <c r="K10406" s="1" t="s">
        <v>725</v>
      </c>
      <c r="L10406" s="1" t="s">
        <v>13726</v>
      </c>
      <c r="M10406" s="1" t="s">
        <v>13725</v>
      </c>
      <c r="N10406" s="1" t="s">
        <v>41</v>
      </c>
      <c r="O10406" s="1">
        <v>20260630</v>
      </c>
      <c r="P10406" s="1" t="s">
        <v>7261</v>
      </c>
      <c r="Q10406" s="1" t="s">
        <v>195</v>
      </c>
      <c r="R10406" s="1" t="s">
        <v>43</v>
      </c>
      <c r="S10406" s="1">
        <v>20070706</v>
      </c>
      <c r="X10406" s="1" t="s">
        <v>44</v>
      </c>
      <c r="Z10406" s="1">
        <v>4987045550072</v>
      </c>
    </row>
    <row r="10407" spans="1:26" x14ac:dyDescent="0.45">
      <c r="A10407" s="1" t="s">
        <v>500</v>
      </c>
      <c r="B10407" s="1" t="s">
        <v>13724</v>
      </c>
      <c r="C10407" s="1">
        <v>14987045670814</v>
      </c>
      <c r="D10407" s="1">
        <v>1764</v>
      </c>
      <c r="F10407" s="1">
        <v>18</v>
      </c>
      <c r="G10407" s="1" t="s">
        <v>195</v>
      </c>
      <c r="H10407" s="1" t="s">
        <v>35</v>
      </c>
      <c r="I10407" s="1" t="s">
        <v>196</v>
      </c>
      <c r="J10407" s="1" t="s">
        <v>13725</v>
      </c>
      <c r="K10407" s="1" t="s">
        <v>725</v>
      </c>
      <c r="L10407" s="1" t="s">
        <v>13726</v>
      </c>
      <c r="M10407" s="1" t="s">
        <v>13725</v>
      </c>
      <c r="N10407" s="1" t="s">
        <v>41</v>
      </c>
      <c r="O10407" s="1">
        <v>20260630</v>
      </c>
      <c r="P10407" s="1" t="s">
        <v>7261</v>
      </c>
      <c r="Q10407" s="1" t="s">
        <v>195</v>
      </c>
      <c r="R10407" s="1" t="s">
        <v>43</v>
      </c>
      <c r="S10407" s="1">
        <v>20070706</v>
      </c>
      <c r="X10407" s="1" t="s">
        <v>44</v>
      </c>
      <c r="Z10407" s="1">
        <v>4987045550072</v>
      </c>
    </row>
    <row r="10408" spans="1:26" x14ac:dyDescent="0.45">
      <c r="A10408" s="1" t="s">
        <v>32</v>
      </c>
      <c r="B10408" s="1" t="s">
        <v>13727</v>
      </c>
      <c r="C10408" s="1">
        <v>14987045684828</v>
      </c>
      <c r="D10408" s="1">
        <v>500</v>
      </c>
      <c r="F10408" s="1">
        <v>500</v>
      </c>
      <c r="G10408" s="1" t="s">
        <v>34</v>
      </c>
      <c r="H10408" s="1" t="s">
        <v>35</v>
      </c>
      <c r="I10408" s="1" t="s">
        <v>36</v>
      </c>
      <c r="J10408" s="1" t="s">
        <v>13728</v>
      </c>
      <c r="K10408" s="1" t="s">
        <v>48</v>
      </c>
      <c r="L10408" s="1" t="s">
        <v>13729</v>
      </c>
      <c r="M10408" s="1" t="s">
        <v>13728</v>
      </c>
      <c r="N10408" s="1" t="s">
        <v>41</v>
      </c>
      <c r="O10408" s="1">
        <v>20260630</v>
      </c>
      <c r="P10408" s="1" t="s">
        <v>7261</v>
      </c>
      <c r="Q10408" s="1" t="s">
        <v>34</v>
      </c>
      <c r="R10408" s="1" t="s">
        <v>43</v>
      </c>
      <c r="S10408" s="1">
        <v>20070706</v>
      </c>
      <c r="X10408" s="1" t="s">
        <v>44</v>
      </c>
      <c r="Z10408" s="1">
        <v>4987045560163</v>
      </c>
    </row>
    <row r="10409" spans="1:26" x14ac:dyDescent="0.45">
      <c r="A10409" s="1" t="s">
        <v>74134</v>
      </c>
      <c r="B10409" s="1" t="s">
        <v>74980</v>
      </c>
      <c r="C10409" s="1">
        <v>14987045634830</v>
      </c>
      <c r="D10409" s="1">
        <v>84</v>
      </c>
      <c r="E10409" s="1">
        <v>1</v>
      </c>
      <c r="F10409" s="1">
        <v>2</v>
      </c>
      <c r="G10409" s="1" t="s">
        <v>34</v>
      </c>
      <c r="H10409" s="1" t="s">
        <v>35</v>
      </c>
      <c r="I10409" s="1" t="s">
        <v>36</v>
      </c>
      <c r="J10409" s="1" t="s">
        <v>13728</v>
      </c>
      <c r="K10409" s="1" t="s">
        <v>48</v>
      </c>
      <c r="L10409" s="1" t="s">
        <v>13729</v>
      </c>
      <c r="M10409" s="1" t="s">
        <v>13728</v>
      </c>
      <c r="N10409" s="1" t="s">
        <v>41</v>
      </c>
      <c r="O10409" s="1">
        <v>20260630</v>
      </c>
      <c r="P10409" s="1" t="s">
        <v>7261</v>
      </c>
      <c r="Q10409" s="1" t="s">
        <v>34</v>
      </c>
      <c r="R10409" s="1" t="s">
        <v>43</v>
      </c>
      <c r="S10409" s="1">
        <v>20070706</v>
      </c>
      <c r="X10409" s="1" t="s">
        <v>44</v>
      </c>
      <c r="Z10409" s="1">
        <v>4987045520167</v>
      </c>
    </row>
    <row r="10410" spans="1:26" x14ac:dyDescent="0.45">
      <c r="A10410" s="1" t="s">
        <v>74134</v>
      </c>
      <c r="B10410" s="1" t="s">
        <v>74980</v>
      </c>
      <c r="C10410" s="1">
        <v>14987045634854</v>
      </c>
      <c r="D10410" s="1">
        <v>588</v>
      </c>
      <c r="E10410" s="1">
        <v>1</v>
      </c>
      <c r="F10410" s="1">
        <v>2</v>
      </c>
      <c r="G10410" s="1" t="s">
        <v>34</v>
      </c>
      <c r="H10410" s="1" t="s">
        <v>35</v>
      </c>
      <c r="I10410" s="1" t="s">
        <v>36</v>
      </c>
      <c r="J10410" s="1" t="s">
        <v>13728</v>
      </c>
      <c r="K10410" s="1" t="s">
        <v>48</v>
      </c>
      <c r="L10410" s="1" t="s">
        <v>13729</v>
      </c>
      <c r="M10410" s="1" t="s">
        <v>13728</v>
      </c>
      <c r="N10410" s="1" t="s">
        <v>41</v>
      </c>
      <c r="O10410" s="1">
        <v>20260630</v>
      </c>
      <c r="P10410" s="1" t="s">
        <v>7261</v>
      </c>
      <c r="Q10410" s="1" t="s">
        <v>34</v>
      </c>
      <c r="R10410" s="1" t="s">
        <v>43</v>
      </c>
      <c r="S10410" s="1">
        <v>20070706</v>
      </c>
      <c r="X10410" s="1" t="s">
        <v>44</v>
      </c>
      <c r="Z10410" s="1">
        <v>4987045520167</v>
      </c>
    </row>
    <row r="10411" spans="1:26" x14ac:dyDescent="0.45">
      <c r="A10411" s="1" t="s">
        <v>74134</v>
      </c>
      <c r="B10411" s="1" t="s">
        <v>74981</v>
      </c>
      <c r="C10411" s="1">
        <v>14987045654845</v>
      </c>
      <c r="D10411" s="1">
        <v>84</v>
      </c>
      <c r="E10411" s="1">
        <v>1</v>
      </c>
      <c r="F10411" s="1">
        <v>3</v>
      </c>
      <c r="G10411" s="1" t="s">
        <v>34</v>
      </c>
      <c r="H10411" s="1" t="s">
        <v>35</v>
      </c>
      <c r="I10411" s="1" t="s">
        <v>36</v>
      </c>
      <c r="J10411" s="1" t="s">
        <v>13728</v>
      </c>
      <c r="K10411" s="1" t="s">
        <v>48</v>
      </c>
      <c r="L10411" s="1" t="s">
        <v>13729</v>
      </c>
      <c r="M10411" s="1" t="s">
        <v>13728</v>
      </c>
      <c r="N10411" s="1" t="s">
        <v>41</v>
      </c>
      <c r="O10411" s="1">
        <v>20260630</v>
      </c>
      <c r="P10411" s="1" t="s">
        <v>7261</v>
      </c>
      <c r="Q10411" s="1" t="s">
        <v>34</v>
      </c>
      <c r="R10411" s="1" t="s">
        <v>43</v>
      </c>
      <c r="S10411" s="1">
        <v>20070706</v>
      </c>
      <c r="X10411" s="1" t="s">
        <v>44</v>
      </c>
      <c r="Z10411" s="1">
        <v>4987045530166</v>
      </c>
    </row>
    <row r="10412" spans="1:26" x14ac:dyDescent="0.45">
      <c r="A10412" s="1" t="s">
        <v>74134</v>
      </c>
      <c r="B10412" s="1" t="s">
        <v>74981</v>
      </c>
      <c r="C10412" s="1">
        <v>14987045654852</v>
      </c>
      <c r="D10412" s="1">
        <v>504</v>
      </c>
      <c r="E10412" s="1">
        <v>1</v>
      </c>
      <c r="F10412" s="1">
        <v>3</v>
      </c>
      <c r="G10412" s="1" t="s">
        <v>34</v>
      </c>
      <c r="H10412" s="1" t="s">
        <v>35</v>
      </c>
      <c r="I10412" s="1" t="s">
        <v>36</v>
      </c>
      <c r="J10412" s="1" t="s">
        <v>13728</v>
      </c>
      <c r="K10412" s="1" t="s">
        <v>48</v>
      </c>
      <c r="L10412" s="1" t="s">
        <v>13729</v>
      </c>
      <c r="M10412" s="1" t="s">
        <v>13728</v>
      </c>
      <c r="N10412" s="1" t="s">
        <v>41</v>
      </c>
      <c r="O10412" s="1">
        <v>20260630</v>
      </c>
      <c r="P10412" s="1" t="s">
        <v>7261</v>
      </c>
      <c r="Q10412" s="1" t="s">
        <v>34</v>
      </c>
      <c r="R10412" s="1" t="s">
        <v>43</v>
      </c>
      <c r="S10412" s="1">
        <v>20070706</v>
      </c>
      <c r="X10412" s="1" t="s">
        <v>44</v>
      </c>
      <c r="Z10412" s="1">
        <v>4987045530166</v>
      </c>
    </row>
    <row r="10413" spans="1:26" x14ac:dyDescent="0.45">
      <c r="A10413" s="1" t="s">
        <v>500</v>
      </c>
      <c r="B10413" s="1" t="s">
        <v>13730</v>
      </c>
      <c r="C10413" s="1">
        <v>14987045670838</v>
      </c>
      <c r="D10413" s="1">
        <v>168</v>
      </c>
      <c r="F10413" s="1">
        <v>12</v>
      </c>
      <c r="G10413" s="1" t="s">
        <v>195</v>
      </c>
      <c r="H10413" s="1" t="s">
        <v>35</v>
      </c>
      <c r="I10413" s="1" t="s">
        <v>196</v>
      </c>
      <c r="J10413" s="1" t="s">
        <v>13731</v>
      </c>
      <c r="K10413" s="1" t="s">
        <v>725</v>
      </c>
      <c r="L10413" s="1" t="s">
        <v>13732</v>
      </c>
      <c r="M10413" s="1" t="s">
        <v>13731</v>
      </c>
      <c r="N10413" s="1" t="s">
        <v>41</v>
      </c>
      <c r="O10413" s="1">
        <v>20260630</v>
      </c>
      <c r="P10413" s="1" t="s">
        <v>7261</v>
      </c>
      <c r="Q10413" s="1" t="s">
        <v>195</v>
      </c>
      <c r="R10413" s="1" t="s">
        <v>43</v>
      </c>
      <c r="S10413" s="1">
        <v>20070706</v>
      </c>
      <c r="X10413" s="1" t="s">
        <v>44</v>
      </c>
      <c r="Z10413" s="1">
        <v>4987045550164</v>
      </c>
    </row>
    <row r="10414" spans="1:26" x14ac:dyDescent="0.45">
      <c r="A10414" s="1" t="s">
        <v>500</v>
      </c>
      <c r="B10414" s="1" t="s">
        <v>13730</v>
      </c>
      <c r="C10414" s="1">
        <v>14987045670852</v>
      </c>
      <c r="D10414" s="1">
        <v>1764</v>
      </c>
      <c r="F10414" s="1">
        <v>12</v>
      </c>
      <c r="G10414" s="1" t="s">
        <v>195</v>
      </c>
      <c r="H10414" s="1" t="s">
        <v>35</v>
      </c>
      <c r="I10414" s="1" t="s">
        <v>196</v>
      </c>
      <c r="J10414" s="1" t="s">
        <v>13731</v>
      </c>
      <c r="K10414" s="1" t="s">
        <v>725</v>
      </c>
      <c r="L10414" s="1" t="s">
        <v>13732</v>
      </c>
      <c r="M10414" s="1" t="s">
        <v>13731</v>
      </c>
      <c r="N10414" s="1" t="s">
        <v>41</v>
      </c>
      <c r="O10414" s="1">
        <v>20260630</v>
      </c>
      <c r="P10414" s="1" t="s">
        <v>7261</v>
      </c>
      <c r="Q10414" s="1" t="s">
        <v>195</v>
      </c>
      <c r="R10414" s="1" t="s">
        <v>43</v>
      </c>
      <c r="S10414" s="1">
        <v>20070706</v>
      </c>
      <c r="X10414" s="1" t="s">
        <v>44</v>
      </c>
      <c r="Z10414" s="1">
        <v>4987045550164</v>
      </c>
    </row>
    <row r="10415" spans="1:26" x14ac:dyDescent="0.45">
      <c r="A10415" s="1" t="s">
        <v>32</v>
      </c>
      <c r="B10415" s="1" t="s">
        <v>13733</v>
      </c>
      <c r="C10415" s="1">
        <v>14987045693165</v>
      </c>
      <c r="D10415" s="1">
        <v>500</v>
      </c>
      <c r="F10415" s="1">
        <v>500</v>
      </c>
      <c r="G10415" s="1" t="s">
        <v>34</v>
      </c>
      <c r="H10415" s="1" t="s">
        <v>35</v>
      </c>
      <c r="I10415" s="1" t="s">
        <v>36</v>
      </c>
      <c r="J10415" s="1" t="s">
        <v>13734</v>
      </c>
      <c r="K10415" s="1" t="s">
        <v>48</v>
      </c>
      <c r="L10415" s="1" t="s">
        <v>13735</v>
      </c>
      <c r="M10415" s="1" t="s">
        <v>13734</v>
      </c>
      <c r="N10415" s="1" t="s">
        <v>41</v>
      </c>
      <c r="O10415" s="1">
        <v>20260630</v>
      </c>
      <c r="P10415" s="1" t="s">
        <v>7261</v>
      </c>
      <c r="Q10415" s="1" t="s">
        <v>34</v>
      </c>
      <c r="R10415" s="1" t="s">
        <v>43</v>
      </c>
      <c r="S10415" s="1">
        <v>20070706</v>
      </c>
      <c r="X10415" s="1" t="s">
        <v>44</v>
      </c>
      <c r="Z10415" s="1">
        <v>4987045560378</v>
      </c>
    </row>
    <row r="10416" spans="1:26" x14ac:dyDescent="0.45">
      <c r="A10416" s="1" t="s">
        <v>74134</v>
      </c>
      <c r="B10416" s="1" t="s">
        <v>74982</v>
      </c>
      <c r="C10416" s="1">
        <v>14987045643177</v>
      </c>
      <c r="D10416" s="1">
        <v>735</v>
      </c>
      <c r="E10416" s="1">
        <v>1</v>
      </c>
      <c r="F10416" s="1">
        <v>2.5</v>
      </c>
      <c r="G10416" s="1" t="s">
        <v>34</v>
      </c>
      <c r="H10416" s="1" t="s">
        <v>35</v>
      </c>
      <c r="I10416" s="1" t="s">
        <v>36</v>
      </c>
      <c r="J10416" s="1" t="s">
        <v>13734</v>
      </c>
      <c r="K10416" s="1" t="s">
        <v>48</v>
      </c>
      <c r="L10416" s="1" t="s">
        <v>13735</v>
      </c>
      <c r="M10416" s="1" t="s">
        <v>13734</v>
      </c>
      <c r="N10416" s="1" t="s">
        <v>41</v>
      </c>
      <c r="O10416" s="1">
        <v>20260630</v>
      </c>
      <c r="P10416" s="1" t="s">
        <v>7261</v>
      </c>
      <c r="Q10416" s="1" t="s">
        <v>34</v>
      </c>
      <c r="R10416" s="1" t="s">
        <v>43</v>
      </c>
      <c r="S10416" s="1">
        <v>20070706</v>
      </c>
      <c r="X10416" s="1" t="s">
        <v>44</v>
      </c>
      <c r="Z10416" s="1">
        <v>4987045520372</v>
      </c>
    </row>
    <row r="10417" spans="1:26" x14ac:dyDescent="0.45">
      <c r="A10417" s="1" t="s">
        <v>74134</v>
      </c>
      <c r="B10417" s="1" t="s">
        <v>74982</v>
      </c>
      <c r="C10417" s="1">
        <v>14987045643191</v>
      </c>
      <c r="D10417" s="1">
        <v>105</v>
      </c>
      <c r="E10417" s="1">
        <v>1</v>
      </c>
      <c r="F10417" s="1">
        <v>2.5</v>
      </c>
      <c r="G10417" s="1" t="s">
        <v>34</v>
      </c>
      <c r="H10417" s="1" t="s">
        <v>35</v>
      </c>
      <c r="I10417" s="1" t="s">
        <v>36</v>
      </c>
      <c r="J10417" s="1" t="s">
        <v>13734</v>
      </c>
      <c r="K10417" s="1" t="s">
        <v>48</v>
      </c>
      <c r="L10417" s="1" t="s">
        <v>13735</v>
      </c>
      <c r="M10417" s="1" t="s">
        <v>13734</v>
      </c>
      <c r="N10417" s="1" t="s">
        <v>41</v>
      </c>
      <c r="O10417" s="1">
        <v>20260630</v>
      </c>
      <c r="P10417" s="1" t="s">
        <v>7261</v>
      </c>
      <c r="Q10417" s="1" t="s">
        <v>34</v>
      </c>
      <c r="R10417" s="1" t="s">
        <v>43</v>
      </c>
      <c r="S10417" s="1">
        <v>20070706</v>
      </c>
      <c r="X10417" s="1" t="s">
        <v>44</v>
      </c>
      <c r="Z10417" s="1">
        <v>4987045520372</v>
      </c>
    </row>
    <row r="10418" spans="1:26" x14ac:dyDescent="0.45">
      <c r="A10418" s="1" t="s">
        <v>74134</v>
      </c>
      <c r="B10418" s="1" t="s">
        <v>74983</v>
      </c>
      <c r="C10418" s="1">
        <v>14987045677172</v>
      </c>
      <c r="D10418" s="1">
        <v>105</v>
      </c>
      <c r="E10418" s="1">
        <v>1</v>
      </c>
      <c r="F10418" s="1">
        <v>3.75</v>
      </c>
      <c r="G10418" s="1" t="s">
        <v>34</v>
      </c>
      <c r="H10418" s="1" t="s">
        <v>35</v>
      </c>
      <c r="I10418" s="1" t="s">
        <v>36</v>
      </c>
      <c r="J10418" s="1" t="s">
        <v>13734</v>
      </c>
      <c r="K10418" s="1" t="s">
        <v>48</v>
      </c>
      <c r="L10418" s="1" t="s">
        <v>13735</v>
      </c>
      <c r="M10418" s="1" t="s">
        <v>13734</v>
      </c>
      <c r="N10418" s="1" t="s">
        <v>41</v>
      </c>
      <c r="O10418" s="1">
        <v>20260630</v>
      </c>
      <c r="P10418" s="1" t="s">
        <v>7261</v>
      </c>
      <c r="Q10418" s="1" t="s">
        <v>34</v>
      </c>
      <c r="R10418" s="1" t="s">
        <v>43</v>
      </c>
      <c r="S10418" s="1">
        <v>20070706</v>
      </c>
      <c r="X10418" s="1" t="s">
        <v>44</v>
      </c>
      <c r="Z10418" s="1">
        <v>4987045530371</v>
      </c>
    </row>
    <row r="10419" spans="1:26" x14ac:dyDescent="0.45">
      <c r="A10419" s="1" t="s">
        <v>74134</v>
      </c>
      <c r="B10419" s="1" t="s">
        <v>74983</v>
      </c>
      <c r="C10419" s="1">
        <v>14987045677189</v>
      </c>
      <c r="D10419" s="1">
        <v>630</v>
      </c>
      <c r="E10419" s="1">
        <v>1</v>
      </c>
      <c r="F10419" s="1">
        <v>3.75</v>
      </c>
      <c r="G10419" s="1" t="s">
        <v>34</v>
      </c>
      <c r="H10419" s="1" t="s">
        <v>35</v>
      </c>
      <c r="I10419" s="1" t="s">
        <v>36</v>
      </c>
      <c r="J10419" s="1" t="s">
        <v>13734</v>
      </c>
      <c r="K10419" s="1" t="s">
        <v>48</v>
      </c>
      <c r="L10419" s="1" t="s">
        <v>13735</v>
      </c>
      <c r="M10419" s="1" t="s">
        <v>13734</v>
      </c>
      <c r="N10419" s="1" t="s">
        <v>41</v>
      </c>
      <c r="O10419" s="1">
        <v>20260630</v>
      </c>
      <c r="P10419" s="1" t="s">
        <v>7261</v>
      </c>
      <c r="Q10419" s="1" t="s">
        <v>34</v>
      </c>
      <c r="R10419" s="1" t="s">
        <v>43</v>
      </c>
      <c r="S10419" s="1">
        <v>20070706</v>
      </c>
      <c r="X10419" s="1" t="s">
        <v>44</v>
      </c>
      <c r="Z10419" s="1">
        <v>4987045530371</v>
      </c>
    </row>
    <row r="10420" spans="1:26" x14ac:dyDescent="0.45">
      <c r="A10420" s="1" t="s">
        <v>32</v>
      </c>
      <c r="B10420" s="1" t="s">
        <v>13736</v>
      </c>
      <c r="C10420" s="1">
        <v>14987045693127</v>
      </c>
      <c r="D10420" s="1">
        <v>500</v>
      </c>
      <c r="F10420" s="1">
        <v>500</v>
      </c>
      <c r="G10420" s="1" t="s">
        <v>34</v>
      </c>
      <c r="H10420" s="1" t="s">
        <v>35</v>
      </c>
      <c r="I10420" s="1" t="s">
        <v>36</v>
      </c>
      <c r="J10420" s="1" t="s">
        <v>13737</v>
      </c>
      <c r="K10420" s="1" t="s">
        <v>48</v>
      </c>
      <c r="L10420" s="1" t="s">
        <v>13738</v>
      </c>
      <c r="M10420" s="1" t="s">
        <v>13737</v>
      </c>
      <c r="N10420" s="1" t="s">
        <v>41</v>
      </c>
      <c r="O10420" s="1">
        <v>20260630</v>
      </c>
      <c r="P10420" s="1" t="s">
        <v>7261</v>
      </c>
      <c r="Q10420" s="1" t="s">
        <v>34</v>
      </c>
      <c r="R10420" s="1" t="s">
        <v>43</v>
      </c>
      <c r="S10420" s="1">
        <v>20070706</v>
      </c>
      <c r="X10420" s="1" t="s">
        <v>44</v>
      </c>
      <c r="Z10420" s="1">
        <v>4987045560149</v>
      </c>
    </row>
    <row r="10421" spans="1:26" x14ac:dyDescent="0.45">
      <c r="A10421" s="1" t="s">
        <v>74134</v>
      </c>
      <c r="B10421" s="1" t="s">
        <v>74984</v>
      </c>
      <c r="C10421" s="1">
        <v>14987045643139</v>
      </c>
      <c r="D10421" s="1">
        <v>588</v>
      </c>
      <c r="E10421" s="1">
        <v>1</v>
      </c>
      <c r="F10421" s="1">
        <v>2</v>
      </c>
      <c r="G10421" s="1" t="s">
        <v>34</v>
      </c>
      <c r="H10421" s="1" t="s">
        <v>35</v>
      </c>
      <c r="I10421" s="1" t="s">
        <v>36</v>
      </c>
      <c r="J10421" s="1" t="s">
        <v>13737</v>
      </c>
      <c r="K10421" s="1" t="s">
        <v>48</v>
      </c>
      <c r="L10421" s="1" t="s">
        <v>13738</v>
      </c>
      <c r="M10421" s="1" t="s">
        <v>13737</v>
      </c>
      <c r="N10421" s="1" t="s">
        <v>41</v>
      </c>
      <c r="O10421" s="1">
        <v>20260630</v>
      </c>
      <c r="P10421" s="1" t="s">
        <v>7261</v>
      </c>
      <c r="Q10421" s="1" t="s">
        <v>34</v>
      </c>
      <c r="R10421" s="1" t="s">
        <v>43</v>
      </c>
      <c r="S10421" s="1">
        <v>20070706</v>
      </c>
      <c r="X10421" s="1" t="s">
        <v>44</v>
      </c>
      <c r="Z10421" s="1">
        <v>4987045520143</v>
      </c>
    </row>
    <row r="10422" spans="1:26" x14ac:dyDescent="0.45">
      <c r="A10422" s="1" t="s">
        <v>74134</v>
      </c>
      <c r="B10422" s="1" t="s">
        <v>74984</v>
      </c>
      <c r="C10422" s="1">
        <v>14987045643153</v>
      </c>
      <c r="D10422" s="1">
        <v>84</v>
      </c>
      <c r="E10422" s="1">
        <v>1</v>
      </c>
      <c r="F10422" s="1">
        <v>2</v>
      </c>
      <c r="G10422" s="1" t="s">
        <v>34</v>
      </c>
      <c r="H10422" s="1" t="s">
        <v>35</v>
      </c>
      <c r="I10422" s="1" t="s">
        <v>36</v>
      </c>
      <c r="J10422" s="1" t="s">
        <v>13737</v>
      </c>
      <c r="K10422" s="1" t="s">
        <v>48</v>
      </c>
      <c r="L10422" s="1" t="s">
        <v>13738</v>
      </c>
      <c r="M10422" s="1" t="s">
        <v>13737</v>
      </c>
      <c r="N10422" s="1" t="s">
        <v>41</v>
      </c>
      <c r="O10422" s="1">
        <v>20260630</v>
      </c>
      <c r="P10422" s="1" t="s">
        <v>7261</v>
      </c>
      <c r="Q10422" s="1" t="s">
        <v>34</v>
      </c>
      <c r="R10422" s="1" t="s">
        <v>43</v>
      </c>
      <c r="S10422" s="1">
        <v>20070706</v>
      </c>
      <c r="X10422" s="1" t="s">
        <v>44</v>
      </c>
      <c r="Z10422" s="1">
        <v>4987045520143</v>
      </c>
    </row>
    <row r="10423" spans="1:26" x14ac:dyDescent="0.45">
      <c r="A10423" s="1" t="s">
        <v>74134</v>
      </c>
      <c r="B10423" s="1" t="s">
        <v>74985</v>
      </c>
      <c r="C10423" s="1">
        <v>14987045677134</v>
      </c>
      <c r="D10423" s="1">
        <v>84</v>
      </c>
      <c r="E10423" s="1">
        <v>1</v>
      </c>
      <c r="F10423" s="1">
        <v>3</v>
      </c>
      <c r="G10423" s="1" t="s">
        <v>34</v>
      </c>
      <c r="H10423" s="1" t="s">
        <v>35</v>
      </c>
      <c r="I10423" s="1" t="s">
        <v>36</v>
      </c>
      <c r="J10423" s="1" t="s">
        <v>13737</v>
      </c>
      <c r="K10423" s="1" t="s">
        <v>48</v>
      </c>
      <c r="L10423" s="1" t="s">
        <v>13738</v>
      </c>
      <c r="M10423" s="1" t="s">
        <v>13737</v>
      </c>
      <c r="N10423" s="1" t="s">
        <v>41</v>
      </c>
      <c r="O10423" s="1">
        <v>20260630</v>
      </c>
      <c r="P10423" s="1" t="s">
        <v>7261</v>
      </c>
      <c r="Q10423" s="1" t="s">
        <v>34</v>
      </c>
      <c r="R10423" s="1" t="s">
        <v>43</v>
      </c>
      <c r="S10423" s="1">
        <v>20070706</v>
      </c>
      <c r="X10423" s="1" t="s">
        <v>44</v>
      </c>
      <c r="Z10423" s="1">
        <v>4987045530142</v>
      </c>
    </row>
    <row r="10424" spans="1:26" x14ac:dyDescent="0.45">
      <c r="A10424" s="1" t="s">
        <v>74134</v>
      </c>
      <c r="B10424" s="1" t="s">
        <v>74985</v>
      </c>
      <c r="C10424" s="1">
        <v>14987045677141</v>
      </c>
      <c r="D10424" s="1">
        <v>504</v>
      </c>
      <c r="E10424" s="1">
        <v>1</v>
      </c>
      <c r="F10424" s="1">
        <v>3</v>
      </c>
      <c r="G10424" s="1" t="s">
        <v>34</v>
      </c>
      <c r="H10424" s="1" t="s">
        <v>35</v>
      </c>
      <c r="I10424" s="1" t="s">
        <v>36</v>
      </c>
      <c r="J10424" s="1" t="s">
        <v>13737</v>
      </c>
      <c r="K10424" s="1" t="s">
        <v>48</v>
      </c>
      <c r="L10424" s="1" t="s">
        <v>13738</v>
      </c>
      <c r="M10424" s="1" t="s">
        <v>13737</v>
      </c>
      <c r="N10424" s="1" t="s">
        <v>41</v>
      </c>
      <c r="O10424" s="1">
        <v>20260630</v>
      </c>
      <c r="P10424" s="1" t="s">
        <v>7261</v>
      </c>
      <c r="Q10424" s="1" t="s">
        <v>34</v>
      </c>
      <c r="R10424" s="1" t="s">
        <v>43</v>
      </c>
      <c r="S10424" s="1">
        <v>20070706</v>
      </c>
      <c r="X10424" s="1" t="s">
        <v>44</v>
      </c>
      <c r="Z10424" s="1">
        <v>4987045530142</v>
      </c>
    </row>
    <row r="10425" spans="1:26" x14ac:dyDescent="0.45">
      <c r="A10425" s="1" t="s">
        <v>500</v>
      </c>
      <c r="B10425" s="1" t="s">
        <v>13739</v>
      </c>
      <c r="C10425" s="1">
        <v>14987045670630</v>
      </c>
      <c r="D10425" s="1">
        <v>252</v>
      </c>
      <c r="F10425" s="1">
        <v>18</v>
      </c>
      <c r="G10425" s="1" t="s">
        <v>195</v>
      </c>
      <c r="H10425" s="1" t="s">
        <v>35</v>
      </c>
      <c r="I10425" s="1" t="s">
        <v>196</v>
      </c>
      <c r="J10425" s="1" t="s">
        <v>13740</v>
      </c>
      <c r="K10425" s="1" t="s">
        <v>725</v>
      </c>
      <c r="L10425" s="1" t="s">
        <v>13741</v>
      </c>
      <c r="M10425" s="1" t="s">
        <v>13740</v>
      </c>
      <c r="N10425" s="1" t="s">
        <v>41</v>
      </c>
      <c r="O10425" s="1">
        <v>20260630</v>
      </c>
      <c r="P10425" s="1" t="s">
        <v>7261</v>
      </c>
      <c r="Q10425" s="1" t="s">
        <v>195</v>
      </c>
      <c r="R10425" s="1" t="s">
        <v>43</v>
      </c>
      <c r="S10425" s="1">
        <v>20070706</v>
      </c>
      <c r="X10425" s="1" t="s">
        <v>44</v>
      </c>
      <c r="Z10425" s="1">
        <v>4987045550140</v>
      </c>
    </row>
    <row r="10426" spans="1:26" x14ac:dyDescent="0.45">
      <c r="A10426" s="1" t="s">
        <v>500</v>
      </c>
      <c r="B10426" s="1" t="s">
        <v>13739</v>
      </c>
      <c r="C10426" s="1">
        <v>14987045670654</v>
      </c>
      <c r="D10426" s="1">
        <v>1764</v>
      </c>
      <c r="F10426" s="1">
        <v>18</v>
      </c>
      <c r="G10426" s="1" t="s">
        <v>195</v>
      </c>
      <c r="H10426" s="1" t="s">
        <v>35</v>
      </c>
      <c r="I10426" s="1" t="s">
        <v>196</v>
      </c>
      <c r="J10426" s="1" t="s">
        <v>13740</v>
      </c>
      <c r="K10426" s="1" t="s">
        <v>725</v>
      </c>
      <c r="L10426" s="1" t="s">
        <v>13741</v>
      </c>
      <c r="M10426" s="1" t="s">
        <v>13740</v>
      </c>
      <c r="N10426" s="1" t="s">
        <v>41</v>
      </c>
      <c r="O10426" s="1">
        <v>20260630</v>
      </c>
      <c r="P10426" s="1" t="s">
        <v>7261</v>
      </c>
      <c r="Q10426" s="1" t="s">
        <v>195</v>
      </c>
      <c r="R10426" s="1" t="s">
        <v>43</v>
      </c>
      <c r="S10426" s="1">
        <v>20070706</v>
      </c>
      <c r="X10426" s="1" t="s">
        <v>44</v>
      </c>
      <c r="Z10426" s="1">
        <v>4987045550140</v>
      </c>
    </row>
    <row r="10427" spans="1:26" x14ac:dyDescent="0.45">
      <c r="A10427" s="1" t="s">
        <v>32</v>
      </c>
      <c r="B10427" s="1" t="s">
        <v>13742</v>
      </c>
      <c r="C10427" s="1">
        <v>14987045685061</v>
      </c>
      <c r="D10427" s="1">
        <v>500</v>
      </c>
      <c r="F10427" s="1">
        <v>500</v>
      </c>
      <c r="G10427" s="1" t="s">
        <v>34</v>
      </c>
      <c r="H10427" s="1" t="s">
        <v>35</v>
      </c>
      <c r="I10427" s="1" t="s">
        <v>36</v>
      </c>
      <c r="J10427" s="1" t="s">
        <v>13743</v>
      </c>
      <c r="K10427" s="1" t="s">
        <v>48</v>
      </c>
      <c r="L10427" s="1" t="s">
        <v>13744</v>
      </c>
      <c r="M10427" s="1" t="s">
        <v>13743</v>
      </c>
      <c r="N10427" s="1" t="s">
        <v>41</v>
      </c>
      <c r="O10427" s="1">
        <v>20260630</v>
      </c>
      <c r="P10427" s="1" t="s">
        <v>7261</v>
      </c>
      <c r="Q10427" s="1" t="s">
        <v>34</v>
      </c>
      <c r="R10427" s="1" t="s">
        <v>43</v>
      </c>
      <c r="S10427" s="1">
        <v>20070706</v>
      </c>
      <c r="X10427" s="1" t="s">
        <v>44</v>
      </c>
      <c r="Z10427" s="1">
        <v>4987045560415</v>
      </c>
    </row>
    <row r="10428" spans="1:26" x14ac:dyDescent="0.45">
      <c r="A10428" s="1" t="s">
        <v>74134</v>
      </c>
      <c r="B10428" s="1" t="s">
        <v>74986</v>
      </c>
      <c r="C10428" s="1">
        <v>14987045635073</v>
      </c>
      <c r="D10428" s="1">
        <v>105</v>
      </c>
      <c r="E10428" s="1">
        <v>1</v>
      </c>
      <c r="F10428" s="1">
        <v>2.5</v>
      </c>
      <c r="G10428" s="1" t="s">
        <v>34</v>
      </c>
      <c r="H10428" s="1" t="s">
        <v>35</v>
      </c>
      <c r="I10428" s="1" t="s">
        <v>36</v>
      </c>
      <c r="J10428" s="1" t="s">
        <v>13743</v>
      </c>
      <c r="K10428" s="1" t="s">
        <v>48</v>
      </c>
      <c r="L10428" s="1" t="s">
        <v>13744</v>
      </c>
      <c r="M10428" s="1" t="s">
        <v>13743</v>
      </c>
      <c r="N10428" s="1" t="s">
        <v>41</v>
      </c>
      <c r="O10428" s="1">
        <v>20260630</v>
      </c>
      <c r="P10428" s="1" t="s">
        <v>7261</v>
      </c>
      <c r="Q10428" s="1" t="s">
        <v>34</v>
      </c>
      <c r="R10428" s="1" t="s">
        <v>43</v>
      </c>
      <c r="S10428" s="1">
        <v>20070706</v>
      </c>
      <c r="X10428" s="1" t="s">
        <v>44</v>
      </c>
      <c r="Z10428" s="1">
        <v>4987045520419</v>
      </c>
    </row>
    <row r="10429" spans="1:26" x14ac:dyDescent="0.45">
      <c r="A10429" s="1" t="s">
        <v>74134</v>
      </c>
      <c r="B10429" s="1" t="s">
        <v>74986</v>
      </c>
      <c r="C10429" s="1">
        <v>14987045635097</v>
      </c>
      <c r="D10429" s="1">
        <v>735</v>
      </c>
      <c r="E10429" s="1">
        <v>1</v>
      </c>
      <c r="F10429" s="1">
        <v>2.5</v>
      </c>
      <c r="G10429" s="1" t="s">
        <v>34</v>
      </c>
      <c r="H10429" s="1" t="s">
        <v>35</v>
      </c>
      <c r="I10429" s="1" t="s">
        <v>36</v>
      </c>
      <c r="J10429" s="1" t="s">
        <v>13743</v>
      </c>
      <c r="K10429" s="1" t="s">
        <v>48</v>
      </c>
      <c r="L10429" s="1" t="s">
        <v>13744</v>
      </c>
      <c r="M10429" s="1" t="s">
        <v>13743</v>
      </c>
      <c r="N10429" s="1" t="s">
        <v>41</v>
      </c>
      <c r="O10429" s="1">
        <v>20260630</v>
      </c>
      <c r="P10429" s="1" t="s">
        <v>7261</v>
      </c>
      <c r="Q10429" s="1" t="s">
        <v>34</v>
      </c>
      <c r="R10429" s="1" t="s">
        <v>43</v>
      </c>
      <c r="S10429" s="1">
        <v>20070706</v>
      </c>
      <c r="X10429" s="1" t="s">
        <v>44</v>
      </c>
      <c r="Z10429" s="1">
        <v>4987045520419</v>
      </c>
    </row>
    <row r="10430" spans="1:26" x14ac:dyDescent="0.45">
      <c r="A10430" s="1" t="s">
        <v>74134</v>
      </c>
      <c r="B10430" s="1" t="s">
        <v>74987</v>
      </c>
      <c r="C10430" s="1">
        <v>14987045655088</v>
      </c>
      <c r="D10430" s="1">
        <v>105</v>
      </c>
      <c r="E10430" s="1">
        <v>1</v>
      </c>
      <c r="F10430" s="1">
        <v>3.75</v>
      </c>
      <c r="G10430" s="1" t="s">
        <v>34</v>
      </c>
      <c r="H10430" s="1" t="s">
        <v>35</v>
      </c>
      <c r="I10430" s="1" t="s">
        <v>36</v>
      </c>
      <c r="J10430" s="1" t="s">
        <v>13743</v>
      </c>
      <c r="K10430" s="1" t="s">
        <v>48</v>
      </c>
      <c r="L10430" s="1" t="s">
        <v>13744</v>
      </c>
      <c r="M10430" s="1" t="s">
        <v>13743</v>
      </c>
      <c r="N10430" s="1" t="s">
        <v>41</v>
      </c>
      <c r="O10430" s="1">
        <v>20260630</v>
      </c>
      <c r="P10430" s="1" t="s">
        <v>7261</v>
      </c>
      <c r="Q10430" s="1" t="s">
        <v>34</v>
      </c>
      <c r="R10430" s="1" t="s">
        <v>43</v>
      </c>
      <c r="S10430" s="1">
        <v>20070706</v>
      </c>
      <c r="X10430" s="1" t="s">
        <v>44</v>
      </c>
      <c r="Z10430" s="1">
        <v>4987045530418</v>
      </c>
    </row>
    <row r="10431" spans="1:26" x14ac:dyDescent="0.45">
      <c r="A10431" s="1" t="s">
        <v>74134</v>
      </c>
      <c r="B10431" s="1" t="s">
        <v>74987</v>
      </c>
      <c r="C10431" s="1">
        <v>14987045655095</v>
      </c>
      <c r="D10431" s="1">
        <v>630</v>
      </c>
      <c r="E10431" s="1">
        <v>1</v>
      </c>
      <c r="F10431" s="1">
        <v>3.75</v>
      </c>
      <c r="G10431" s="1" t="s">
        <v>34</v>
      </c>
      <c r="H10431" s="1" t="s">
        <v>35</v>
      </c>
      <c r="I10431" s="1" t="s">
        <v>36</v>
      </c>
      <c r="J10431" s="1" t="s">
        <v>13743</v>
      </c>
      <c r="K10431" s="1" t="s">
        <v>48</v>
      </c>
      <c r="L10431" s="1" t="s">
        <v>13744</v>
      </c>
      <c r="M10431" s="1" t="s">
        <v>13743</v>
      </c>
      <c r="N10431" s="1" t="s">
        <v>41</v>
      </c>
      <c r="O10431" s="1">
        <v>20260630</v>
      </c>
      <c r="P10431" s="1" t="s">
        <v>7261</v>
      </c>
      <c r="Q10431" s="1" t="s">
        <v>34</v>
      </c>
      <c r="R10431" s="1" t="s">
        <v>43</v>
      </c>
      <c r="S10431" s="1">
        <v>20070706</v>
      </c>
      <c r="X10431" s="1" t="s">
        <v>44</v>
      </c>
      <c r="Z10431" s="1">
        <v>4987045530418</v>
      </c>
    </row>
    <row r="10432" spans="1:26" x14ac:dyDescent="0.45">
      <c r="A10432" s="1" t="s">
        <v>500</v>
      </c>
      <c r="B10432" s="1" t="s">
        <v>13745</v>
      </c>
      <c r="C10432" s="1">
        <v>14987045670715</v>
      </c>
      <c r="D10432" s="1">
        <v>378</v>
      </c>
      <c r="F10432" s="1">
        <v>18</v>
      </c>
      <c r="G10432" s="1" t="s">
        <v>195</v>
      </c>
      <c r="H10432" s="1" t="s">
        <v>35</v>
      </c>
      <c r="I10432" s="1" t="s">
        <v>196</v>
      </c>
      <c r="J10432" s="1" t="s">
        <v>13746</v>
      </c>
      <c r="K10432" s="1" t="s">
        <v>725</v>
      </c>
      <c r="L10432" s="1" t="s">
        <v>13747</v>
      </c>
      <c r="M10432" s="1" t="s">
        <v>13746</v>
      </c>
      <c r="N10432" s="1" t="s">
        <v>41</v>
      </c>
      <c r="O10432" s="1">
        <v>20260630</v>
      </c>
      <c r="P10432" s="1" t="s">
        <v>7261</v>
      </c>
      <c r="Q10432" s="1" t="s">
        <v>195</v>
      </c>
      <c r="R10432" s="1" t="s">
        <v>43</v>
      </c>
      <c r="S10432" s="1">
        <v>20070706</v>
      </c>
      <c r="X10432" s="1" t="s">
        <v>44</v>
      </c>
      <c r="Z10432" s="1">
        <v>4987045550621</v>
      </c>
    </row>
    <row r="10433" spans="1:26" x14ac:dyDescent="0.45">
      <c r="A10433" s="1" t="s">
        <v>500</v>
      </c>
      <c r="B10433" s="1" t="s">
        <v>13745</v>
      </c>
      <c r="C10433" s="1">
        <v>14987045670739</v>
      </c>
      <c r="D10433" s="1">
        <v>1764</v>
      </c>
      <c r="F10433" s="1">
        <v>18</v>
      </c>
      <c r="G10433" s="1" t="s">
        <v>195</v>
      </c>
      <c r="H10433" s="1" t="s">
        <v>35</v>
      </c>
      <c r="I10433" s="1" t="s">
        <v>196</v>
      </c>
      <c r="J10433" s="1" t="s">
        <v>13746</v>
      </c>
      <c r="K10433" s="1" t="s">
        <v>725</v>
      </c>
      <c r="L10433" s="1" t="s">
        <v>13747</v>
      </c>
      <c r="M10433" s="1" t="s">
        <v>13746</v>
      </c>
      <c r="N10433" s="1" t="s">
        <v>41</v>
      </c>
      <c r="O10433" s="1">
        <v>20260630</v>
      </c>
      <c r="P10433" s="1" t="s">
        <v>7261</v>
      </c>
      <c r="Q10433" s="1" t="s">
        <v>195</v>
      </c>
      <c r="R10433" s="1" t="s">
        <v>43</v>
      </c>
      <c r="S10433" s="1">
        <v>20070706</v>
      </c>
      <c r="X10433" s="1" t="s">
        <v>44</v>
      </c>
      <c r="Z10433" s="1">
        <v>4987045550621</v>
      </c>
    </row>
    <row r="10434" spans="1:26" x14ac:dyDescent="0.45">
      <c r="A10434" s="1" t="s">
        <v>32</v>
      </c>
      <c r="B10434" s="1" t="s">
        <v>13748</v>
      </c>
      <c r="C10434" s="1">
        <v>14987045684989</v>
      </c>
      <c r="D10434" s="1">
        <v>500</v>
      </c>
      <c r="F10434" s="1">
        <v>500</v>
      </c>
      <c r="G10434" s="1" t="s">
        <v>34</v>
      </c>
      <c r="H10434" s="1" t="s">
        <v>35</v>
      </c>
      <c r="I10434" s="1" t="s">
        <v>36</v>
      </c>
      <c r="J10434" s="1" t="s">
        <v>13749</v>
      </c>
      <c r="K10434" s="1" t="s">
        <v>48</v>
      </c>
      <c r="L10434" s="1" t="s">
        <v>13750</v>
      </c>
      <c r="M10434" s="1" t="s">
        <v>13749</v>
      </c>
      <c r="N10434" s="1" t="s">
        <v>41</v>
      </c>
      <c r="O10434" s="1">
        <v>20260630</v>
      </c>
      <c r="P10434" s="1" t="s">
        <v>7261</v>
      </c>
      <c r="Q10434" s="1" t="s">
        <v>34</v>
      </c>
      <c r="R10434" s="1" t="s">
        <v>43</v>
      </c>
      <c r="S10434" s="1">
        <v>20070706</v>
      </c>
      <c r="X10434" s="1" t="s">
        <v>44</v>
      </c>
      <c r="Z10434" s="1">
        <v>4987045560620</v>
      </c>
    </row>
    <row r="10435" spans="1:26" x14ac:dyDescent="0.45">
      <c r="A10435" s="1" t="s">
        <v>74134</v>
      </c>
      <c r="B10435" s="1" t="s">
        <v>74988</v>
      </c>
      <c r="C10435" s="1">
        <v>14987045634991</v>
      </c>
      <c r="D10435" s="1">
        <v>105</v>
      </c>
      <c r="E10435" s="1">
        <v>1</v>
      </c>
      <c r="F10435" s="1">
        <v>2.5</v>
      </c>
      <c r="G10435" s="1" t="s">
        <v>34</v>
      </c>
      <c r="H10435" s="1" t="s">
        <v>35</v>
      </c>
      <c r="I10435" s="1" t="s">
        <v>36</v>
      </c>
      <c r="J10435" s="1" t="s">
        <v>13749</v>
      </c>
      <c r="K10435" s="1" t="s">
        <v>48</v>
      </c>
      <c r="L10435" s="1" t="s">
        <v>13750</v>
      </c>
      <c r="M10435" s="1" t="s">
        <v>13749</v>
      </c>
      <c r="N10435" s="1" t="s">
        <v>41</v>
      </c>
      <c r="O10435" s="1">
        <v>20260630</v>
      </c>
      <c r="P10435" s="1" t="s">
        <v>7261</v>
      </c>
      <c r="Q10435" s="1" t="s">
        <v>34</v>
      </c>
      <c r="R10435" s="1" t="s">
        <v>43</v>
      </c>
      <c r="S10435" s="1">
        <v>20070706</v>
      </c>
      <c r="X10435" s="1" t="s">
        <v>44</v>
      </c>
      <c r="Z10435" s="1">
        <v>4987045520624</v>
      </c>
    </row>
    <row r="10436" spans="1:26" x14ac:dyDescent="0.45">
      <c r="A10436" s="1" t="s">
        <v>74134</v>
      </c>
      <c r="B10436" s="1" t="s">
        <v>74988</v>
      </c>
      <c r="C10436" s="1">
        <v>14987045635011</v>
      </c>
      <c r="D10436" s="1">
        <v>735</v>
      </c>
      <c r="E10436" s="1">
        <v>1</v>
      </c>
      <c r="F10436" s="1">
        <v>2.5</v>
      </c>
      <c r="G10436" s="1" t="s">
        <v>34</v>
      </c>
      <c r="H10436" s="1" t="s">
        <v>35</v>
      </c>
      <c r="I10436" s="1" t="s">
        <v>36</v>
      </c>
      <c r="J10436" s="1" t="s">
        <v>13749</v>
      </c>
      <c r="K10436" s="1" t="s">
        <v>48</v>
      </c>
      <c r="L10436" s="1" t="s">
        <v>13750</v>
      </c>
      <c r="M10436" s="1" t="s">
        <v>13749</v>
      </c>
      <c r="N10436" s="1" t="s">
        <v>41</v>
      </c>
      <c r="O10436" s="1">
        <v>20260630</v>
      </c>
      <c r="P10436" s="1" t="s">
        <v>7261</v>
      </c>
      <c r="Q10436" s="1" t="s">
        <v>34</v>
      </c>
      <c r="R10436" s="1" t="s">
        <v>43</v>
      </c>
      <c r="S10436" s="1">
        <v>20070706</v>
      </c>
      <c r="X10436" s="1" t="s">
        <v>44</v>
      </c>
      <c r="Z10436" s="1">
        <v>4987045520624</v>
      </c>
    </row>
    <row r="10437" spans="1:26" x14ac:dyDescent="0.45">
      <c r="A10437" s="1" t="s">
        <v>74134</v>
      </c>
      <c r="B10437" s="1" t="s">
        <v>74989</v>
      </c>
      <c r="C10437" s="1">
        <v>14987045655002</v>
      </c>
      <c r="D10437" s="1">
        <v>105</v>
      </c>
      <c r="E10437" s="1">
        <v>1</v>
      </c>
      <c r="F10437" s="1">
        <v>3.75</v>
      </c>
      <c r="G10437" s="1" t="s">
        <v>34</v>
      </c>
      <c r="H10437" s="1" t="s">
        <v>35</v>
      </c>
      <c r="I10437" s="1" t="s">
        <v>36</v>
      </c>
      <c r="J10437" s="1" t="s">
        <v>13749</v>
      </c>
      <c r="K10437" s="1" t="s">
        <v>48</v>
      </c>
      <c r="L10437" s="1" t="s">
        <v>13750</v>
      </c>
      <c r="M10437" s="1" t="s">
        <v>13749</v>
      </c>
      <c r="N10437" s="1" t="s">
        <v>41</v>
      </c>
      <c r="O10437" s="1">
        <v>20260630</v>
      </c>
      <c r="P10437" s="1" t="s">
        <v>7261</v>
      </c>
      <c r="Q10437" s="1" t="s">
        <v>34</v>
      </c>
      <c r="R10437" s="1" t="s">
        <v>43</v>
      </c>
      <c r="S10437" s="1">
        <v>20070706</v>
      </c>
      <c r="X10437" s="1" t="s">
        <v>44</v>
      </c>
      <c r="Z10437" s="1">
        <v>4987045530623</v>
      </c>
    </row>
    <row r="10438" spans="1:26" x14ac:dyDescent="0.45">
      <c r="A10438" s="1" t="s">
        <v>74134</v>
      </c>
      <c r="B10438" s="1" t="s">
        <v>74989</v>
      </c>
      <c r="C10438" s="1">
        <v>14987045655019</v>
      </c>
      <c r="D10438" s="1">
        <v>630</v>
      </c>
      <c r="E10438" s="1">
        <v>1</v>
      </c>
      <c r="F10438" s="1">
        <v>3.75</v>
      </c>
      <c r="G10438" s="1" t="s">
        <v>34</v>
      </c>
      <c r="H10438" s="1" t="s">
        <v>35</v>
      </c>
      <c r="I10438" s="1" t="s">
        <v>36</v>
      </c>
      <c r="J10438" s="1" t="s">
        <v>13749</v>
      </c>
      <c r="K10438" s="1" t="s">
        <v>48</v>
      </c>
      <c r="L10438" s="1" t="s">
        <v>13750</v>
      </c>
      <c r="M10438" s="1" t="s">
        <v>13749</v>
      </c>
      <c r="N10438" s="1" t="s">
        <v>41</v>
      </c>
      <c r="O10438" s="1">
        <v>20260630</v>
      </c>
      <c r="P10438" s="1" t="s">
        <v>7261</v>
      </c>
      <c r="Q10438" s="1" t="s">
        <v>34</v>
      </c>
      <c r="R10438" s="1" t="s">
        <v>43</v>
      </c>
      <c r="S10438" s="1">
        <v>20070706</v>
      </c>
      <c r="X10438" s="1" t="s">
        <v>44</v>
      </c>
      <c r="Z10438" s="1">
        <v>4987045530623</v>
      </c>
    </row>
    <row r="10439" spans="1:26" x14ac:dyDescent="0.45">
      <c r="A10439" s="1" t="s">
        <v>32</v>
      </c>
      <c r="B10439" s="1" t="s">
        <v>13751</v>
      </c>
      <c r="C10439" s="1">
        <v>14987045693202</v>
      </c>
      <c r="D10439" s="1">
        <v>500</v>
      </c>
      <c r="F10439" s="1">
        <v>500</v>
      </c>
      <c r="G10439" s="1" t="s">
        <v>34</v>
      </c>
      <c r="H10439" s="1" t="s">
        <v>35</v>
      </c>
      <c r="I10439" s="1" t="s">
        <v>36</v>
      </c>
      <c r="J10439" s="1" t="s">
        <v>13752</v>
      </c>
      <c r="K10439" s="1" t="s">
        <v>48</v>
      </c>
      <c r="L10439" s="1" t="s">
        <v>13753</v>
      </c>
      <c r="M10439" s="1" t="s">
        <v>13752</v>
      </c>
      <c r="N10439" s="1" t="s">
        <v>41</v>
      </c>
      <c r="O10439" s="1">
        <v>20260630</v>
      </c>
      <c r="P10439" s="1" t="s">
        <v>7261</v>
      </c>
      <c r="Q10439" s="1" t="s">
        <v>34</v>
      </c>
      <c r="R10439" s="1" t="s">
        <v>43</v>
      </c>
      <c r="S10439" s="1">
        <v>20070706</v>
      </c>
      <c r="X10439" s="1" t="s">
        <v>44</v>
      </c>
      <c r="Z10439" s="1">
        <v>4987045560200</v>
      </c>
    </row>
    <row r="10440" spans="1:26" x14ac:dyDescent="0.45">
      <c r="A10440" s="1" t="s">
        <v>74134</v>
      </c>
      <c r="B10440" s="1" t="s">
        <v>74990</v>
      </c>
      <c r="C10440" s="1">
        <v>14987045643214</v>
      </c>
      <c r="D10440" s="1">
        <v>735</v>
      </c>
      <c r="E10440" s="1">
        <v>1</v>
      </c>
      <c r="F10440" s="1">
        <v>2.5</v>
      </c>
      <c r="G10440" s="1" t="s">
        <v>34</v>
      </c>
      <c r="H10440" s="1" t="s">
        <v>35</v>
      </c>
      <c r="I10440" s="1" t="s">
        <v>36</v>
      </c>
      <c r="J10440" s="1" t="s">
        <v>13752</v>
      </c>
      <c r="K10440" s="1" t="s">
        <v>48</v>
      </c>
      <c r="L10440" s="1" t="s">
        <v>13753</v>
      </c>
      <c r="M10440" s="1" t="s">
        <v>13752</v>
      </c>
      <c r="N10440" s="1" t="s">
        <v>41</v>
      </c>
      <c r="O10440" s="1">
        <v>20260630</v>
      </c>
      <c r="P10440" s="1" t="s">
        <v>7261</v>
      </c>
      <c r="Q10440" s="1" t="s">
        <v>34</v>
      </c>
      <c r="R10440" s="1" t="s">
        <v>43</v>
      </c>
      <c r="S10440" s="1">
        <v>20070706</v>
      </c>
      <c r="X10440" s="1" t="s">
        <v>44</v>
      </c>
      <c r="Z10440" s="1">
        <v>4987045520204</v>
      </c>
    </row>
    <row r="10441" spans="1:26" x14ac:dyDescent="0.45">
      <c r="A10441" s="1" t="s">
        <v>74134</v>
      </c>
      <c r="B10441" s="1" t="s">
        <v>74990</v>
      </c>
      <c r="C10441" s="1">
        <v>14987045643238</v>
      </c>
      <c r="D10441" s="1">
        <v>105</v>
      </c>
      <c r="E10441" s="1">
        <v>1</v>
      </c>
      <c r="F10441" s="1">
        <v>2.5</v>
      </c>
      <c r="G10441" s="1" t="s">
        <v>34</v>
      </c>
      <c r="H10441" s="1" t="s">
        <v>35</v>
      </c>
      <c r="I10441" s="1" t="s">
        <v>36</v>
      </c>
      <c r="J10441" s="1" t="s">
        <v>13752</v>
      </c>
      <c r="K10441" s="1" t="s">
        <v>48</v>
      </c>
      <c r="L10441" s="1" t="s">
        <v>13753</v>
      </c>
      <c r="M10441" s="1" t="s">
        <v>13752</v>
      </c>
      <c r="N10441" s="1" t="s">
        <v>41</v>
      </c>
      <c r="O10441" s="1">
        <v>20260630</v>
      </c>
      <c r="P10441" s="1" t="s">
        <v>7261</v>
      </c>
      <c r="Q10441" s="1" t="s">
        <v>34</v>
      </c>
      <c r="R10441" s="1" t="s">
        <v>43</v>
      </c>
      <c r="S10441" s="1">
        <v>20070706</v>
      </c>
      <c r="X10441" s="1" t="s">
        <v>44</v>
      </c>
      <c r="Z10441" s="1">
        <v>4987045520204</v>
      </c>
    </row>
    <row r="10442" spans="1:26" x14ac:dyDescent="0.45">
      <c r="A10442" s="1" t="s">
        <v>74134</v>
      </c>
      <c r="B10442" s="1" t="s">
        <v>74991</v>
      </c>
      <c r="C10442" s="1">
        <v>14987045677219</v>
      </c>
      <c r="D10442" s="1">
        <v>105</v>
      </c>
      <c r="E10442" s="1">
        <v>1</v>
      </c>
      <c r="F10442" s="1">
        <v>3.75</v>
      </c>
      <c r="G10442" s="1" t="s">
        <v>34</v>
      </c>
      <c r="H10442" s="1" t="s">
        <v>35</v>
      </c>
      <c r="I10442" s="1" t="s">
        <v>36</v>
      </c>
      <c r="J10442" s="1" t="s">
        <v>13752</v>
      </c>
      <c r="K10442" s="1" t="s">
        <v>48</v>
      </c>
      <c r="L10442" s="1" t="s">
        <v>13753</v>
      </c>
      <c r="M10442" s="1" t="s">
        <v>13752</v>
      </c>
      <c r="N10442" s="1" t="s">
        <v>41</v>
      </c>
      <c r="O10442" s="1">
        <v>20260630</v>
      </c>
      <c r="P10442" s="1" t="s">
        <v>7261</v>
      </c>
      <c r="Q10442" s="1" t="s">
        <v>34</v>
      </c>
      <c r="R10442" s="1" t="s">
        <v>43</v>
      </c>
      <c r="S10442" s="1">
        <v>20070706</v>
      </c>
      <c r="X10442" s="1" t="s">
        <v>44</v>
      </c>
      <c r="Z10442" s="1">
        <v>4987045530203</v>
      </c>
    </row>
    <row r="10443" spans="1:26" x14ac:dyDescent="0.45">
      <c r="A10443" s="1" t="s">
        <v>74134</v>
      </c>
      <c r="B10443" s="1" t="s">
        <v>74991</v>
      </c>
      <c r="C10443" s="1">
        <v>14987045677226</v>
      </c>
      <c r="D10443" s="1">
        <v>630</v>
      </c>
      <c r="E10443" s="1">
        <v>1</v>
      </c>
      <c r="F10443" s="1">
        <v>3.75</v>
      </c>
      <c r="G10443" s="1" t="s">
        <v>34</v>
      </c>
      <c r="H10443" s="1" t="s">
        <v>35</v>
      </c>
      <c r="I10443" s="1" t="s">
        <v>36</v>
      </c>
      <c r="J10443" s="1" t="s">
        <v>13752</v>
      </c>
      <c r="K10443" s="1" t="s">
        <v>48</v>
      </c>
      <c r="L10443" s="1" t="s">
        <v>13753</v>
      </c>
      <c r="M10443" s="1" t="s">
        <v>13752</v>
      </c>
      <c r="N10443" s="1" t="s">
        <v>41</v>
      </c>
      <c r="O10443" s="1">
        <v>20260630</v>
      </c>
      <c r="P10443" s="1" t="s">
        <v>7261</v>
      </c>
      <c r="Q10443" s="1" t="s">
        <v>34</v>
      </c>
      <c r="R10443" s="1" t="s">
        <v>43</v>
      </c>
      <c r="S10443" s="1">
        <v>20070706</v>
      </c>
      <c r="X10443" s="1" t="s">
        <v>44</v>
      </c>
      <c r="Z10443" s="1">
        <v>4987045530203</v>
      </c>
    </row>
    <row r="10444" spans="1:26" x14ac:dyDescent="0.45">
      <c r="A10444" s="1" t="s">
        <v>500</v>
      </c>
      <c r="B10444" s="1" t="s">
        <v>13754</v>
      </c>
      <c r="C10444" s="1">
        <v>14987045670678</v>
      </c>
      <c r="D10444" s="1">
        <v>252</v>
      </c>
      <c r="F10444" s="1">
        <v>18</v>
      </c>
      <c r="G10444" s="1" t="s">
        <v>195</v>
      </c>
      <c r="H10444" s="1" t="s">
        <v>35</v>
      </c>
      <c r="I10444" s="1" t="s">
        <v>196</v>
      </c>
      <c r="J10444" s="1" t="s">
        <v>13755</v>
      </c>
      <c r="K10444" s="1" t="s">
        <v>725</v>
      </c>
      <c r="L10444" s="1" t="s">
        <v>13756</v>
      </c>
      <c r="M10444" s="1" t="s">
        <v>13755</v>
      </c>
      <c r="N10444" s="1" t="s">
        <v>41</v>
      </c>
      <c r="O10444" s="1">
        <v>20260630</v>
      </c>
      <c r="P10444" s="1" t="s">
        <v>7261</v>
      </c>
      <c r="Q10444" s="1" t="s">
        <v>195</v>
      </c>
      <c r="R10444" s="1" t="s">
        <v>43</v>
      </c>
      <c r="S10444" s="1">
        <v>20070706</v>
      </c>
      <c r="X10444" s="1" t="s">
        <v>44</v>
      </c>
      <c r="Z10444" s="1">
        <v>4987045550201</v>
      </c>
    </row>
    <row r="10445" spans="1:26" x14ac:dyDescent="0.45">
      <c r="A10445" s="1" t="s">
        <v>500</v>
      </c>
      <c r="B10445" s="1" t="s">
        <v>13754</v>
      </c>
      <c r="C10445" s="1">
        <v>14987045670692</v>
      </c>
      <c r="D10445" s="1">
        <v>1764</v>
      </c>
      <c r="F10445" s="1">
        <v>18</v>
      </c>
      <c r="G10445" s="1" t="s">
        <v>195</v>
      </c>
      <c r="H10445" s="1" t="s">
        <v>35</v>
      </c>
      <c r="I10445" s="1" t="s">
        <v>196</v>
      </c>
      <c r="J10445" s="1" t="s">
        <v>13755</v>
      </c>
      <c r="K10445" s="1" t="s">
        <v>725</v>
      </c>
      <c r="L10445" s="1" t="s">
        <v>13756</v>
      </c>
      <c r="M10445" s="1" t="s">
        <v>13755</v>
      </c>
      <c r="N10445" s="1" t="s">
        <v>41</v>
      </c>
      <c r="O10445" s="1">
        <v>20260630</v>
      </c>
      <c r="P10445" s="1" t="s">
        <v>7261</v>
      </c>
      <c r="Q10445" s="1" t="s">
        <v>195</v>
      </c>
      <c r="R10445" s="1" t="s">
        <v>43</v>
      </c>
      <c r="S10445" s="1">
        <v>20070706</v>
      </c>
      <c r="X10445" s="1" t="s">
        <v>44</v>
      </c>
      <c r="Z10445" s="1">
        <v>4987045550201</v>
      </c>
    </row>
    <row r="10446" spans="1:26" x14ac:dyDescent="0.45">
      <c r="A10446" s="1" t="s">
        <v>32</v>
      </c>
      <c r="B10446" s="1" t="s">
        <v>13757</v>
      </c>
      <c r="C10446" s="1">
        <v>14987045693240</v>
      </c>
      <c r="D10446" s="1">
        <v>500</v>
      </c>
      <c r="F10446" s="1">
        <v>500</v>
      </c>
      <c r="G10446" s="1" t="s">
        <v>34</v>
      </c>
      <c r="H10446" s="1" t="s">
        <v>35</v>
      </c>
      <c r="I10446" s="1" t="s">
        <v>36</v>
      </c>
      <c r="J10446" s="1" t="s">
        <v>13758</v>
      </c>
      <c r="K10446" s="1" t="s">
        <v>48</v>
      </c>
      <c r="L10446" s="1" t="s">
        <v>13759</v>
      </c>
      <c r="M10446" s="1" t="s">
        <v>13758</v>
      </c>
      <c r="N10446" s="1" t="s">
        <v>41</v>
      </c>
      <c r="O10446" s="1">
        <v>20260630</v>
      </c>
      <c r="P10446" s="1" t="s">
        <v>7261</v>
      </c>
      <c r="Q10446" s="1" t="s">
        <v>34</v>
      </c>
      <c r="R10446" s="1" t="s">
        <v>43</v>
      </c>
      <c r="S10446" s="1">
        <v>20070706</v>
      </c>
      <c r="X10446" s="1" t="s">
        <v>44</v>
      </c>
      <c r="Z10446" s="1">
        <v>4987045560781</v>
      </c>
    </row>
    <row r="10447" spans="1:26" x14ac:dyDescent="0.45">
      <c r="A10447" s="1" t="s">
        <v>74134</v>
      </c>
      <c r="B10447" s="1" t="s">
        <v>74992</v>
      </c>
      <c r="C10447" s="1">
        <v>14987045643252</v>
      </c>
      <c r="D10447" s="1">
        <v>588</v>
      </c>
      <c r="E10447" s="1">
        <v>1</v>
      </c>
      <c r="F10447" s="1">
        <v>2</v>
      </c>
      <c r="G10447" s="1" t="s">
        <v>34</v>
      </c>
      <c r="H10447" s="1" t="s">
        <v>35</v>
      </c>
      <c r="I10447" s="1" t="s">
        <v>36</v>
      </c>
      <c r="J10447" s="1" t="s">
        <v>13758</v>
      </c>
      <c r="K10447" s="1" t="s">
        <v>48</v>
      </c>
      <c r="L10447" s="1" t="s">
        <v>13759</v>
      </c>
      <c r="M10447" s="1" t="s">
        <v>13758</v>
      </c>
      <c r="N10447" s="1" t="s">
        <v>41</v>
      </c>
      <c r="O10447" s="1">
        <v>20260630</v>
      </c>
      <c r="P10447" s="1" t="s">
        <v>7261</v>
      </c>
      <c r="Q10447" s="1" t="s">
        <v>34</v>
      </c>
      <c r="R10447" s="1" t="s">
        <v>43</v>
      </c>
      <c r="S10447" s="1">
        <v>20070706</v>
      </c>
      <c r="X10447" s="1" t="s">
        <v>44</v>
      </c>
      <c r="Z10447" s="1">
        <v>4987045520785</v>
      </c>
    </row>
    <row r="10448" spans="1:26" x14ac:dyDescent="0.45">
      <c r="A10448" s="1" t="s">
        <v>74134</v>
      </c>
      <c r="B10448" s="1" t="s">
        <v>74992</v>
      </c>
      <c r="C10448" s="1">
        <v>14987045643276</v>
      </c>
      <c r="D10448" s="1">
        <v>84</v>
      </c>
      <c r="E10448" s="1">
        <v>1</v>
      </c>
      <c r="F10448" s="1">
        <v>2</v>
      </c>
      <c r="G10448" s="1" t="s">
        <v>34</v>
      </c>
      <c r="H10448" s="1" t="s">
        <v>35</v>
      </c>
      <c r="I10448" s="1" t="s">
        <v>36</v>
      </c>
      <c r="J10448" s="1" t="s">
        <v>13758</v>
      </c>
      <c r="K10448" s="1" t="s">
        <v>48</v>
      </c>
      <c r="L10448" s="1" t="s">
        <v>13759</v>
      </c>
      <c r="M10448" s="1" t="s">
        <v>13758</v>
      </c>
      <c r="N10448" s="1" t="s">
        <v>41</v>
      </c>
      <c r="O10448" s="1">
        <v>20260630</v>
      </c>
      <c r="P10448" s="1" t="s">
        <v>7261</v>
      </c>
      <c r="Q10448" s="1" t="s">
        <v>34</v>
      </c>
      <c r="R10448" s="1" t="s">
        <v>43</v>
      </c>
      <c r="S10448" s="1">
        <v>20070706</v>
      </c>
      <c r="X10448" s="1" t="s">
        <v>44</v>
      </c>
      <c r="Z10448" s="1">
        <v>4987045520785</v>
      </c>
    </row>
    <row r="10449" spans="1:26" x14ac:dyDescent="0.45">
      <c r="A10449" s="1" t="s">
        <v>74134</v>
      </c>
      <c r="B10449" s="1" t="s">
        <v>74993</v>
      </c>
      <c r="C10449" s="1">
        <v>14987045677257</v>
      </c>
      <c r="D10449" s="1">
        <v>84</v>
      </c>
      <c r="E10449" s="1">
        <v>1</v>
      </c>
      <c r="F10449" s="1">
        <v>3</v>
      </c>
      <c r="G10449" s="1" t="s">
        <v>34</v>
      </c>
      <c r="H10449" s="1" t="s">
        <v>35</v>
      </c>
      <c r="I10449" s="1" t="s">
        <v>36</v>
      </c>
      <c r="J10449" s="1" t="s">
        <v>13758</v>
      </c>
      <c r="K10449" s="1" t="s">
        <v>48</v>
      </c>
      <c r="L10449" s="1" t="s">
        <v>13759</v>
      </c>
      <c r="M10449" s="1" t="s">
        <v>13758</v>
      </c>
      <c r="N10449" s="1" t="s">
        <v>41</v>
      </c>
      <c r="O10449" s="1">
        <v>20260630</v>
      </c>
      <c r="P10449" s="1" t="s">
        <v>7261</v>
      </c>
      <c r="Q10449" s="1" t="s">
        <v>34</v>
      </c>
      <c r="R10449" s="1" t="s">
        <v>43</v>
      </c>
      <c r="S10449" s="1">
        <v>20070706</v>
      </c>
      <c r="X10449" s="1" t="s">
        <v>44</v>
      </c>
      <c r="Z10449" s="1">
        <v>4987045530784</v>
      </c>
    </row>
    <row r="10450" spans="1:26" x14ac:dyDescent="0.45">
      <c r="A10450" s="1" t="s">
        <v>74134</v>
      </c>
      <c r="B10450" s="1" t="s">
        <v>74993</v>
      </c>
      <c r="C10450" s="1">
        <v>14987045677264</v>
      </c>
      <c r="D10450" s="1">
        <v>504</v>
      </c>
      <c r="E10450" s="1">
        <v>1</v>
      </c>
      <c r="F10450" s="1">
        <v>3</v>
      </c>
      <c r="G10450" s="1" t="s">
        <v>34</v>
      </c>
      <c r="H10450" s="1" t="s">
        <v>35</v>
      </c>
      <c r="I10450" s="1" t="s">
        <v>36</v>
      </c>
      <c r="J10450" s="1" t="s">
        <v>13758</v>
      </c>
      <c r="K10450" s="1" t="s">
        <v>48</v>
      </c>
      <c r="L10450" s="1" t="s">
        <v>13759</v>
      </c>
      <c r="M10450" s="1" t="s">
        <v>13758</v>
      </c>
      <c r="N10450" s="1" t="s">
        <v>41</v>
      </c>
      <c r="O10450" s="1">
        <v>20260630</v>
      </c>
      <c r="P10450" s="1" t="s">
        <v>7261</v>
      </c>
      <c r="Q10450" s="1" t="s">
        <v>34</v>
      </c>
      <c r="R10450" s="1" t="s">
        <v>43</v>
      </c>
      <c r="S10450" s="1">
        <v>20070706</v>
      </c>
      <c r="X10450" s="1" t="s">
        <v>44</v>
      </c>
      <c r="Z10450" s="1">
        <v>4987045530784</v>
      </c>
    </row>
    <row r="10451" spans="1:26" x14ac:dyDescent="0.45">
      <c r="A10451" s="1" t="s">
        <v>32</v>
      </c>
      <c r="B10451" s="1" t="s">
        <v>13760</v>
      </c>
      <c r="C10451" s="1">
        <v>14987045685146</v>
      </c>
      <c r="D10451" s="1">
        <v>500</v>
      </c>
      <c r="F10451" s="1">
        <v>500</v>
      </c>
      <c r="G10451" s="1" t="s">
        <v>34</v>
      </c>
      <c r="H10451" s="1" t="s">
        <v>35</v>
      </c>
      <c r="I10451" s="1" t="s">
        <v>36</v>
      </c>
      <c r="J10451" s="1" t="s">
        <v>13761</v>
      </c>
      <c r="K10451" s="1" t="s">
        <v>48</v>
      </c>
      <c r="L10451" s="1" t="s">
        <v>13762</v>
      </c>
      <c r="M10451" s="1" t="s">
        <v>13761</v>
      </c>
      <c r="N10451" s="1" t="s">
        <v>41</v>
      </c>
      <c r="O10451" s="1">
        <v>20260630</v>
      </c>
      <c r="P10451" s="1" t="s">
        <v>7261</v>
      </c>
      <c r="Q10451" s="1" t="s">
        <v>34</v>
      </c>
      <c r="R10451" s="1" t="s">
        <v>43</v>
      </c>
      <c r="S10451" s="1">
        <v>20070706</v>
      </c>
      <c r="X10451" s="1" t="s">
        <v>44</v>
      </c>
      <c r="Z10451" s="1">
        <v>4987045560279</v>
      </c>
    </row>
    <row r="10452" spans="1:26" x14ac:dyDescent="0.45">
      <c r="A10452" s="1" t="s">
        <v>74134</v>
      </c>
      <c r="B10452" s="1" t="s">
        <v>74994</v>
      </c>
      <c r="C10452" s="1">
        <v>14987045635158</v>
      </c>
      <c r="D10452" s="1">
        <v>84</v>
      </c>
      <c r="E10452" s="1">
        <v>1</v>
      </c>
      <c r="F10452" s="1">
        <v>2</v>
      </c>
      <c r="G10452" s="1" t="s">
        <v>34</v>
      </c>
      <c r="H10452" s="1" t="s">
        <v>35</v>
      </c>
      <c r="I10452" s="1" t="s">
        <v>36</v>
      </c>
      <c r="J10452" s="1" t="s">
        <v>13761</v>
      </c>
      <c r="K10452" s="1" t="s">
        <v>48</v>
      </c>
      <c r="L10452" s="1" t="s">
        <v>13762</v>
      </c>
      <c r="M10452" s="1" t="s">
        <v>13761</v>
      </c>
      <c r="N10452" s="1" t="s">
        <v>41</v>
      </c>
      <c r="O10452" s="1">
        <v>20260630</v>
      </c>
      <c r="P10452" s="1" t="s">
        <v>7261</v>
      </c>
      <c r="Q10452" s="1" t="s">
        <v>34</v>
      </c>
      <c r="R10452" s="1" t="s">
        <v>43</v>
      </c>
      <c r="S10452" s="1">
        <v>20070706</v>
      </c>
      <c r="X10452" s="1" t="s">
        <v>44</v>
      </c>
      <c r="Z10452" s="1">
        <v>4987045520273</v>
      </c>
    </row>
    <row r="10453" spans="1:26" x14ac:dyDescent="0.45">
      <c r="A10453" s="1" t="s">
        <v>74134</v>
      </c>
      <c r="B10453" s="1" t="s">
        <v>74994</v>
      </c>
      <c r="C10453" s="1">
        <v>14987045635172</v>
      </c>
      <c r="D10453" s="1">
        <v>588</v>
      </c>
      <c r="E10453" s="1">
        <v>1</v>
      </c>
      <c r="F10453" s="1">
        <v>2</v>
      </c>
      <c r="G10453" s="1" t="s">
        <v>34</v>
      </c>
      <c r="H10453" s="1" t="s">
        <v>35</v>
      </c>
      <c r="I10453" s="1" t="s">
        <v>36</v>
      </c>
      <c r="J10453" s="1" t="s">
        <v>13761</v>
      </c>
      <c r="K10453" s="1" t="s">
        <v>48</v>
      </c>
      <c r="L10453" s="1" t="s">
        <v>13762</v>
      </c>
      <c r="M10453" s="1" t="s">
        <v>13761</v>
      </c>
      <c r="N10453" s="1" t="s">
        <v>41</v>
      </c>
      <c r="O10453" s="1">
        <v>20260630</v>
      </c>
      <c r="P10453" s="1" t="s">
        <v>7261</v>
      </c>
      <c r="Q10453" s="1" t="s">
        <v>34</v>
      </c>
      <c r="R10453" s="1" t="s">
        <v>43</v>
      </c>
      <c r="S10453" s="1">
        <v>20070706</v>
      </c>
      <c r="X10453" s="1" t="s">
        <v>44</v>
      </c>
      <c r="Z10453" s="1">
        <v>4987045520273</v>
      </c>
    </row>
    <row r="10454" spans="1:26" x14ac:dyDescent="0.45">
      <c r="A10454" s="1" t="s">
        <v>74134</v>
      </c>
      <c r="B10454" s="1" t="s">
        <v>74995</v>
      </c>
      <c r="C10454" s="1">
        <v>14987045655163</v>
      </c>
      <c r="D10454" s="1">
        <v>84</v>
      </c>
      <c r="E10454" s="1">
        <v>1</v>
      </c>
      <c r="F10454" s="1">
        <v>3</v>
      </c>
      <c r="G10454" s="1" t="s">
        <v>34</v>
      </c>
      <c r="H10454" s="1" t="s">
        <v>35</v>
      </c>
      <c r="I10454" s="1" t="s">
        <v>36</v>
      </c>
      <c r="J10454" s="1" t="s">
        <v>13761</v>
      </c>
      <c r="K10454" s="1" t="s">
        <v>48</v>
      </c>
      <c r="L10454" s="1" t="s">
        <v>13762</v>
      </c>
      <c r="M10454" s="1" t="s">
        <v>13761</v>
      </c>
      <c r="N10454" s="1" t="s">
        <v>41</v>
      </c>
      <c r="O10454" s="1">
        <v>20260630</v>
      </c>
      <c r="P10454" s="1" t="s">
        <v>7261</v>
      </c>
      <c r="Q10454" s="1" t="s">
        <v>34</v>
      </c>
      <c r="R10454" s="1" t="s">
        <v>43</v>
      </c>
      <c r="S10454" s="1">
        <v>20070706</v>
      </c>
      <c r="X10454" s="1" t="s">
        <v>44</v>
      </c>
      <c r="Z10454" s="1">
        <v>4987045530272</v>
      </c>
    </row>
    <row r="10455" spans="1:26" x14ac:dyDescent="0.45">
      <c r="A10455" s="1" t="s">
        <v>74134</v>
      </c>
      <c r="B10455" s="1" t="s">
        <v>74995</v>
      </c>
      <c r="C10455" s="1">
        <v>14987045655170</v>
      </c>
      <c r="D10455" s="1">
        <v>504</v>
      </c>
      <c r="E10455" s="1">
        <v>1</v>
      </c>
      <c r="F10455" s="1">
        <v>3</v>
      </c>
      <c r="G10455" s="1" t="s">
        <v>34</v>
      </c>
      <c r="H10455" s="1" t="s">
        <v>35</v>
      </c>
      <c r="I10455" s="1" t="s">
        <v>36</v>
      </c>
      <c r="J10455" s="1" t="s">
        <v>13761</v>
      </c>
      <c r="K10455" s="1" t="s">
        <v>48</v>
      </c>
      <c r="L10455" s="1" t="s">
        <v>13762</v>
      </c>
      <c r="M10455" s="1" t="s">
        <v>13761</v>
      </c>
      <c r="N10455" s="1" t="s">
        <v>41</v>
      </c>
      <c r="O10455" s="1">
        <v>20260630</v>
      </c>
      <c r="P10455" s="1" t="s">
        <v>7261</v>
      </c>
      <c r="Q10455" s="1" t="s">
        <v>34</v>
      </c>
      <c r="R10455" s="1" t="s">
        <v>43</v>
      </c>
      <c r="S10455" s="1">
        <v>20070706</v>
      </c>
      <c r="X10455" s="1" t="s">
        <v>44</v>
      </c>
      <c r="Z10455" s="1">
        <v>4987045530272</v>
      </c>
    </row>
    <row r="10456" spans="1:26" x14ac:dyDescent="0.45">
      <c r="A10456" s="1" t="s">
        <v>32</v>
      </c>
      <c r="B10456" s="1" t="s">
        <v>13763</v>
      </c>
      <c r="C10456" s="1">
        <v>14987045693288</v>
      </c>
      <c r="D10456" s="1">
        <v>500</v>
      </c>
      <c r="F10456" s="1">
        <v>500</v>
      </c>
      <c r="G10456" s="1" t="s">
        <v>34</v>
      </c>
      <c r="H10456" s="1" t="s">
        <v>35</v>
      </c>
      <c r="I10456" s="1" t="s">
        <v>36</v>
      </c>
      <c r="J10456" s="1" t="s">
        <v>13764</v>
      </c>
      <c r="K10456" s="1" t="s">
        <v>48</v>
      </c>
      <c r="L10456" s="1" t="s">
        <v>13765</v>
      </c>
      <c r="M10456" s="1" t="s">
        <v>13764</v>
      </c>
      <c r="N10456" s="1" t="s">
        <v>41</v>
      </c>
      <c r="O10456" s="1">
        <v>20260630</v>
      </c>
      <c r="P10456" s="1" t="s">
        <v>7261</v>
      </c>
      <c r="Q10456" s="1" t="s">
        <v>34</v>
      </c>
      <c r="R10456" s="1" t="s">
        <v>43</v>
      </c>
      <c r="S10456" s="1">
        <v>20070706</v>
      </c>
      <c r="X10456" s="1" t="s">
        <v>44</v>
      </c>
      <c r="Z10456" s="1">
        <v>4987045560835</v>
      </c>
    </row>
    <row r="10457" spans="1:26" x14ac:dyDescent="0.45">
      <c r="A10457" s="1" t="s">
        <v>74134</v>
      </c>
      <c r="B10457" s="1" t="s">
        <v>74996</v>
      </c>
      <c r="C10457" s="1">
        <v>14987045643290</v>
      </c>
      <c r="D10457" s="1">
        <v>735</v>
      </c>
      <c r="E10457" s="1">
        <v>1</v>
      </c>
      <c r="F10457" s="1">
        <v>2.5</v>
      </c>
      <c r="G10457" s="1" t="s">
        <v>34</v>
      </c>
      <c r="H10457" s="1" t="s">
        <v>35</v>
      </c>
      <c r="I10457" s="1" t="s">
        <v>36</v>
      </c>
      <c r="J10457" s="1" t="s">
        <v>13764</v>
      </c>
      <c r="K10457" s="1" t="s">
        <v>48</v>
      </c>
      <c r="L10457" s="1" t="s">
        <v>13765</v>
      </c>
      <c r="M10457" s="1" t="s">
        <v>13764</v>
      </c>
      <c r="N10457" s="1" t="s">
        <v>41</v>
      </c>
      <c r="O10457" s="1">
        <v>20260630</v>
      </c>
      <c r="P10457" s="1" t="s">
        <v>7261</v>
      </c>
      <c r="Q10457" s="1" t="s">
        <v>34</v>
      </c>
      <c r="R10457" s="1" t="s">
        <v>43</v>
      </c>
      <c r="S10457" s="1">
        <v>20070706</v>
      </c>
      <c r="X10457" s="1" t="s">
        <v>44</v>
      </c>
      <c r="Z10457" s="1">
        <v>4987045520839</v>
      </c>
    </row>
    <row r="10458" spans="1:26" x14ac:dyDescent="0.45">
      <c r="A10458" s="1" t="s">
        <v>74134</v>
      </c>
      <c r="B10458" s="1" t="s">
        <v>74996</v>
      </c>
      <c r="C10458" s="1">
        <v>14987045643313</v>
      </c>
      <c r="D10458" s="1">
        <v>105</v>
      </c>
      <c r="E10458" s="1">
        <v>1</v>
      </c>
      <c r="F10458" s="1">
        <v>2.5</v>
      </c>
      <c r="G10458" s="1" t="s">
        <v>34</v>
      </c>
      <c r="H10458" s="1" t="s">
        <v>35</v>
      </c>
      <c r="I10458" s="1" t="s">
        <v>36</v>
      </c>
      <c r="J10458" s="1" t="s">
        <v>13764</v>
      </c>
      <c r="K10458" s="1" t="s">
        <v>48</v>
      </c>
      <c r="L10458" s="1" t="s">
        <v>13765</v>
      </c>
      <c r="M10458" s="1" t="s">
        <v>13764</v>
      </c>
      <c r="N10458" s="1" t="s">
        <v>41</v>
      </c>
      <c r="O10458" s="1">
        <v>20260630</v>
      </c>
      <c r="P10458" s="1" t="s">
        <v>7261</v>
      </c>
      <c r="Q10458" s="1" t="s">
        <v>34</v>
      </c>
      <c r="R10458" s="1" t="s">
        <v>43</v>
      </c>
      <c r="S10458" s="1">
        <v>20070706</v>
      </c>
      <c r="X10458" s="1" t="s">
        <v>44</v>
      </c>
      <c r="Z10458" s="1">
        <v>4987045520839</v>
      </c>
    </row>
    <row r="10459" spans="1:26" x14ac:dyDescent="0.45">
      <c r="A10459" s="1" t="s">
        <v>74134</v>
      </c>
      <c r="B10459" s="1" t="s">
        <v>74997</v>
      </c>
      <c r="C10459" s="1">
        <v>14987045677295</v>
      </c>
      <c r="D10459" s="1">
        <v>105</v>
      </c>
      <c r="E10459" s="1">
        <v>1</v>
      </c>
      <c r="F10459" s="1">
        <v>3.75</v>
      </c>
      <c r="G10459" s="1" t="s">
        <v>34</v>
      </c>
      <c r="H10459" s="1" t="s">
        <v>35</v>
      </c>
      <c r="I10459" s="1" t="s">
        <v>36</v>
      </c>
      <c r="J10459" s="1" t="s">
        <v>13764</v>
      </c>
      <c r="K10459" s="1" t="s">
        <v>48</v>
      </c>
      <c r="L10459" s="1" t="s">
        <v>13765</v>
      </c>
      <c r="M10459" s="1" t="s">
        <v>13764</v>
      </c>
      <c r="N10459" s="1" t="s">
        <v>41</v>
      </c>
      <c r="O10459" s="1">
        <v>20260630</v>
      </c>
      <c r="P10459" s="1" t="s">
        <v>7261</v>
      </c>
      <c r="Q10459" s="1" t="s">
        <v>34</v>
      </c>
      <c r="R10459" s="1" t="s">
        <v>43</v>
      </c>
      <c r="S10459" s="1">
        <v>20070706</v>
      </c>
      <c r="X10459" s="1" t="s">
        <v>44</v>
      </c>
      <c r="Z10459" s="1">
        <v>4987045530838</v>
      </c>
    </row>
    <row r="10460" spans="1:26" x14ac:dyDescent="0.45">
      <c r="A10460" s="1" t="s">
        <v>74134</v>
      </c>
      <c r="B10460" s="1" t="s">
        <v>74997</v>
      </c>
      <c r="C10460" s="1">
        <v>14987045677301</v>
      </c>
      <c r="D10460" s="1">
        <v>630</v>
      </c>
      <c r="E10460" s="1">
        <v>1</v>
      </c>
      <c r="F10460" s="1">
        <v>3.75</v>
      </c>
      <c r="G10460" s="1" t="s">
        <v>34</v>
      </c>
      <c r="H10460" s="1" t="s">
        <v>35</v>
      </c>
      <c r="I10460" s="1" t="s">
        <v>36</v>
      </c>
      <c r="J10460" s="1" t="s">
        <v>13764</v>
      </c>
      <c r="K10460" s="1" t="s">
        <v>48</v>
      </c>
      <c r="L10460" s="1" t="s">
        <v>13765</v>
      </c>
      <c r="M10460" s="1" t="s">
        <v>13764</v>
      </c>
      <c r="N10460" s="1" t="s">
        <v>41</v>
      </c>
      <c r="O10460" s="1">
        <v>20260630</v>
      </c>
      <c r="P10460" s="1" t="s">
        <v>7261</v>
      </c>
      <c r="Q10460" s="1" t="s">
        <v>34</v>
      </c>
      <c r="R10460" s="1" t="s">
        <v>43</v>
      </c>
      <c r="S10460" s="1">
        <v>20070706</v>
      </c>
      <c r="X10460" s="1" t="s">
        <v>44</v>
      </c>
      <c r="Z10460" s="1">
        <v>4987045530838</v>
      </c>
    </row>
    <row r="10461" spans="1:26" x14ac:dyDescent="0.45">
      <c r="A10461" s="1" t="s">
        <v>32</v>
      </c>
      <c r="B10461" s="1" t="s">
        <v>13766</v>
      </c>
      <c r="C10461" s="1">
        <v>14987045685702</v>
      </c>
      <c r="D10461" s="1">
        <v>500</v>
      </c>
      <c r="F10461" s="1">
        <v>500</v>
      </c>
      <c r="G10461" s="1" t="s">
        <v>34</v>
      </c>
      <c r="H10461" s="1" t="s">
        <v>35</v>
      </c>
      <c r="I10461" s="1" t="s">
        <v>36</v>
      </c>
      <c r="J10461" s="1" t="s">
        <v>13767</v>
      </c>
      <c r="K10461" s="1" t="s">
        <v>48</v>
      </c>
      <c r="L10461" s="1" t="s">
        <v>13768</v>
      </c>
      <c r="M10461" s="1" t="s">
        <v>13767</v>
      </c>
      <c r="N10461" s="1" t="s">
        <v>41</v>
      </c>
      <c r="O10461" s="1">
        <v>20260630</v>
      </c>
      <c r="P10461" s="1" t="s">
        <v>7261</v>
      </c>
      <c r="Q10461" s="1" t="s">
        <v>34</v>
      </c>
      <c r="R10461" s="1" t="s">
        <v>43</v>
      </c>
      <c r="S10461" s="1">
        <v>20070706</v>
      </c>
      <c r="X10461" s="1" t="s">
        <v>44</v>
      </c>
      <c r="Z10461" s="1">
        <v>4987045560392</v>
      </c>
    </row>
    <row r="10462" spans="1:26" x14ac:dyDescent="0.45">
      <c r="A10462" s="1" t="s">
        <v>74134</v>
      </c>
      <c r="B10462" s="1" t="s">
        <v>74998</v>
      </c>
      <c r="C10462" s="1">
        <v>14987045635714</v>
      </c>
      <c r="D10462" s="1">
        <v>84</v>
      </c>
      <c r="E10462" s="1">
        <v>1</v>
      </c>
      <c r="F10462" s="1">
        <v>2</v>
      </c>
      <c r="G10462" s="1" t="s">
        <v>34</v>
      </c>
      <c r="H10462" s="1" t="s">
        <v>35</v>
      </c>
      <c r="I10462" s="1" t="s">
        <v>36</v>
      </c>
      <c r="J10462" s="1" t="s">
        <v>13767</v>
      </c>
      <c r="K10462" s="1" t="s">
        <v>48</v>
      </c>
      <c r="L10462" s="1" t="s">
        <v>13768</v>
      </c>
      <c r="M10462" s="1" t="s">
        <v>13767</v>
      </c>
      <c r="N10462" s="1" t="s">
        <v>41</v>
      </c>
      <c r="O10462" s="1">
        <v>20260630</v>
      </c>
      <c r="P10462" s="1" t="s">
        <v>7261</v>
      </c>
      <c r="Q10462" s="1" t="s">
        <v>34</v>
      </c>
      <c r="R10462" s="1" t="s">
        <v>43</v>
      </c>
      <c r="S10462" s="1">
        <v>20070706</v>
      </c>
      <c r="X10462" s="1" t="s">
        <v>44</v>
      </c>
      <c r="Z10462" s="1">
        <v>4987045520396</v>
      </c>
    </row>
    <row r="10463" spans="1:26" x14ac:dyDescent="0.45">
      <c r="A10463" s="1" t="s">
        <v>74134</v>
      </c>
      <c r="B10463" s="1" t="s">
        <v>74998</v>
      </c>
      <c r="C10463" s="1">
        <v>14987045635738</v>
      </c>
      <c r="D10463" s="1">
        <v>588</v>
      </c>
      <c r="E10463" s="1">
        <v>1</v>
      </c>
      <c r="F10463" s="1">
        <v>2</v>
      </c>
      <c r="G10463" s="1" t="s">
        <v>34</v>
      </c>
      <c r="H10463" s="1" t="s">
        <v>35</v>
      </c>
      <c r="I10463" s="1" t="s">
        <v>36</v>
      </c>
      <c r="J10463" s="1" t="s">
        <v>13767</v>
      </c>
      <c r="K10463" s="1" t="s">
        <v>48</v>
      </c>
      <c r="L10463" s="1" t="s">
        <v>13768</v>
      </c>
      <c r="M10463" s="1" t="s">
        <v>13767</v>
      </c>
      <c r="N10463" s="1" t="s">
        <v>41</v>
      </c>
      <c r="O10463" s="1">
        <v>20260630</v>
      </c>
      <c r="P10463" s="1" t="s">
        <v>7261</v>
      </c>
      <c r="Q10463" s="1" t="s">
        <v>34</v>
      </c>
      <c r="R10463" s="1" t="s">
        <v>43</v>
      </c>
      <c r="S10463" s="1">
        <v>20070706</v>
      </c>
      <c r="X10463" s="1" t="s">
        <v>44</v>
      </c>
      <c r="Z10463" s="1">
        <v>4987045520396</v>
      </c>
    </row>
    <row r="10464" spans="1:26" x14ac:dyDescent="0.45">
      <c r="A10464" s="1" t="s">
        <v>74134</v>
      </c>
      <c r="B10464" s="1" t="s">
        <v>74999</v>
      </c>
      <c r="C10464" s="1">
        <v>14987045655729</v>
      </c>
      <c r="D10464" s="1">
        <v>84</v>
      </c>
      <c r="E10464" s="1">
        <v>1</v>
      </c>
      <c r="F10464" s="1">
        <v>3</v>
      </c>
      <c r="G10464" s="1" t="s">
        <v>34</v>
      </c>
      <c r="H10464" s="1" t="s">
        <v>35</v>
      </c>
      <c r="I10464" s="1" t="s">
        <v>36</v>
      </c>
      <c r="J10464" s="1" t="s">
        <v>13767</v>
      </c>
      <c r="K10464" s="1" t="s">
        <v>48</v>
      </c>
      <c r="L10464" s="1" t="s">
        <v>13768</v>
      </c>
      <c r="M10464" s="1" t="s">
        <v>13767</v>
      </c>
      <c r="N10464" s="1" t="s">
        <v>41</v>
      </c>
      <c r="O10464" s="1">
        <v>20260630</v>
      </c>
      <c r="P10464" s="1" t="s">
        <v>7261</v>
      </c>
      <c r="Q10464" s="1" t="s">
        <v>34</v>
      </c>
      <c r="R10464" s="1" t="s">
        <v>43</v>
      </c>
      <c r="S10464" s="1">
        <v>20070706</v>
      </c>
      <c r="X10464" s="1" t="s">
        <v>44</v>
      </c>
      <c r="Z10464" s="1">
        <v>4987045530395</v>
      </c>
    </row>
    <row r="10465" spans="1:26" x14ac:dyDescent="0.45">
      <c r="A10465" s="1" t="s">
        <v>74134</v>
      </c>
      <c r="B10465" s="1" t="s">
        <v>74999</v>
      </c>
      <c r="C10465" s="1">
        <v>14987045655736</v>
      </c>
      <c r="D10465" s="1">
        <v>504</v>
      </c>
      <c r="E10465" s="1">
        <v>1</v>
      </c>
      <c r="F10465" s="1">
        <v>3</v>
      </c>
      <c r="G10465" s="1" t="s">
        <v>34</v>
      </c>
      <c r="H10465" s="1" t="s">
        <v>35</v>
      </c>
      <c r="I10465" s="1" t="s">
        <v>36</v>
      </c>
      <c r="J10465" s="1" t="s">
        <v>13767</v>
      </c>
      <c r="K10465" s="1" t="s">
        <v>48</v>
      </c>
      <c r="L10465" s="1" t="s">
        <v>13768</v>
      </c>
      <c r="M10465" s="1" t="s">
        <v>13767</v>
      </c>
      <c r="N10465" s="1" t="s">
        <v>41</v>
      </c>
      <c r="O10465" s="1">
        <v>20260630</v>
      </c>
      <c r="P10465" s="1" t="s">
        <v>7261</v>
      </c>
      <c r="Q10465" s="1" t="s">
        <v>34</v>
      </c>
      <c r="R10465" s="1" t="s">
        <v>43</v>
      </c>
      <c r="S10465" s="1">
        <v>20070706</v>
      </c>
      <c r="X10465" s="1" t="s">
        <v>44</v>
      </c>
      <c r="Z10465" s="1">
        <v>4987045530395</v>
      </c>
    </row>
    <row r="10466" spans="1:26" x14ac:dyDescent="0.45">
      <c r="A10466" s="1" t="s">
        <v>32</v>
      </c>
      <c r="B10466" s="1" t="s">
        <v>13769</v>
      </c>
      <c r="C10466" s="1">
        <v>14987045685627</v>
      </c>
      <c r="D10466" s="1">
        <v>500</v>
      </c>
      <c r="F10466" s="1">
        <v>500</v>
      </c>
      <c r="G10466" s="1" t="s">
        <v>34</v>
      </c>
      <c r="H10466" s="1" t="s">
        <v>35</v>
      </c>
      <c r="I10466" s="1" t="s">
        <v>36</v>
      </c>
      <c r="J10466" s="1" t="s">
        <v>13770</v>
      </c>
      <c r="K10466" s="1" t="s">
        <v>48</v>
      </c>
      <c r="L10466" s="1" t="s">
        <v>13771</v>
      </c>
      <c r="M10466" s="1" t="s">
        <v>13770</v>
      </c>
      <c r="N10466" s="1" t="s">
        <v>41</v>
      </c>
      <c r="O10466" s="1">
        <v>20260630</v>
      </c>
      <c r="P10466" s="1" t="s">
        <v>7261</v>
      </c>
      <c r="Q10466" s="1" t="s">
        <v>34</v>
      </c>
      <c r="R10466" s="1" t="s">
        <v>43</v>
      </c>
      <c r="S10466" s="1">
        <v>20070706</v>
      </c>
      <c r="X10466" s="1" t="s">
        <v>44</v>
      </c>
      <c r="Z10466" s="1">
        <v>4987045560439</v>
      </c>
    </row>
    <row r="10467" spans="1:26" x14ac:dyDescent="0.45">
      <c r="A10467" s="1" t="s">
        <v>74134</v>
      </c>
      <c r="B10467" s="1" t="s">
        <v>75000</v>
      </c>
      <c r="C10467" s="1">
        <v>14987045635639</v>
      </c>
      <c r="D10467" s="1">
        <v>84</v>
      </c>
      <c r="E10467" s="1">
        <v>1</v>
      </c>
      <c r="F10467" s="1">
        <v>2</v>
      </c>
      <c r="G10467" s="1" t="s">
        <v>34</v>
      </c>
      <c r="H10467" s="1" t="s">
        <v>35</v>
      </c>
      <c r="I10467" s="1" t="s">
        <v>36</v>
      </c>
      <c r="J10467" s="1" t="s">
        <v>13770</v>
      </c>
      <c r="K10467" s="1" t="s">
        <v>48</v>
      </c>
      <c r="L10467" s="1" t="s">
        <v>13771</v>
      </c>
      <c r="M10467" s="1" t="s">
        <v>13770</v>
      </c>
      <c r="N10467" s="1" t="s">
        <v>41</v>
      </c>
      <c r="O10467" s="1">
        <v>20260630</v>
      </c>
      <c r="P10467" s="1" t="s">
        <v>7261</v>
      </c>
      <c r="Q10467" s="1" t="s">
        <v>34</v>
      </c>
      <c r="R10467" s="1" t="s">
        <v>43</v>
      </c>
      <c r="S10467" s="1">
        <v>20070706</v>
      </c>
      <c r="X10467" s="1" t="s">
        <v>44</v>
      </c>
      <c r="Z10467" s="1">
        <v>4987045520433</v>
      </c>
    </row>
    <row r="10468" spans="1:26" x14ac:dyDescent="0.45">
      <c r="A10468" s="1" t="s">
        <v>74134</v>
      </c>
      <c r="B10468" s="1" t="s">
        <v>75000</v>
      </c>
      <c r="C10468" s="1">
        <v>14987045635653</v>
      </c>
      <c r="D10468" s="1">
        <v>588</v>
      </c>
      <c r="E10468" s="1">
        <v>1</v>
      </c>
      <c r="F10468" s="1">
        <v>2</v>
      </c>
      <c r="G10468" s="1" t="s">
        <v>34</v>
      </c>
      <c r="H10468" s="1" t="s">
        <v>35</v>
      </c>
      <c r="I10468" s="1" t="s">
        <v>36</v>
      </c>
      <c r="J10468" s="1" t="s">
        <v>13770</v>
      </c>
      <c r="K10468" s="1" t="s">
        <v>48</v>
      </c>
      <c r="L10468" s="1" t="s">
        <v>13771</v>
      </c>
      <c r="M10468" s="1" t="s">
        <v>13770</v>
      </c>
      <c r="N10468" s="1" t="s">
        <v>41</v>
      </c>
      <c r="O10468" s="1">
        <v>20260630</v>
      </c>
      <c r="P10468" s="1" t="s">
        <v>7261</v>
      </c>
      <c r="Q10468" s="1" t="s">
        <v>34</v>
      </c>
      <c r="R10468" s="1" t="s">
        <v>43</v>
      </c>
      <c r="S10468" s="1">
        <v>20070706</v>
      </c>
      <c r="X10468" s="1" t="s">
        <v>44</v>
      </c>
      <c r="Z10468" s="1">
        <v>4987045520433</v>
      </c>
    </row>
    <row r="10469" spans="1:26" x14ac:dyDescent="0.45">
      <c r="A10469" s="1" t="s">
        <v>74134</v>
      </c>
      <c r="B10469" s="1" t="s">
        <v>75001</v>
      </c>
      <c r="C10469" s="1">
        <v>14987045655644</v>
      </c>
      <c r="D10469" s="1">
        <v>84</v>
      </c>
      <c r="E10469" s="1">
        <v>1</v>
      </c>
      <c r="F10469" s="1">
        <v>3</v>
      </c>
      <c r="G10469" s="1" t="s">
        <v>34</v>
      </c>
      <c r="H10469" s="1" t="s">
        <v>35</v>
      </c>
      <c r="I10469" s="1" t="s">
        <v>36</v>
      </c>
      <c r="J10469" s="1" t="s">
        <v>13770</v>
      </c>
      <c r="K10469" s="1" t="s">
        <v>48</v>
      </c>
      <c r="L10469" s="1" t="s">
        <v>13771</v>
      </c>
      <c r="M10469" s="1" t="s">
        <v>13770</v>
      </c>
      <c r="N10469" s="1" t="s">
        <v>41</v>
      </c>
      <c r="O10469" s="1">
        <v>20260630</v>
      </c>
      <c r="P10469" s="1" t="s">
        <v>7261</v>
      </c>
      <c r="Q10469" s="1" t="s">
        <v>34</v>
      </c>
      <c r="R10469" s="1" t="s">
        <v>43</v>
      </c>
      <c r="S10469" s="1">
        <v>20070706</v>
      </c>
      <c r="X10469" s="1" t="s">
        <v>44</v>
      </c>
      <c r="Z10469" s="1">
        <v>4987045530432</v>
      </c>
    </row>
    <row r="10470" spans="1:26" x14ac:dyDescent="0.45">
      <c r="A10470" s="1" t="s">
        <v>74134</v>
      </c>
      <c r="B10470" s="1" t="s">
        <v>75001</v>
      </c>
      <c r="C10470" s="1">
        <v>14987045655651</v>
      </c>
      <c r="D10470" s="1">
        <v>504</v>
      </c>
      <c r="E10470" s="1">
        <v>1</v>
      </c>
      <c r="F10470" s="1">
        <v>3</v>
      </c>
      <c r="G10470" s="1" t="s">
        <v>34</v>
      </c>
      <c r="H10470" s="1" t="s">
        <v>35</v>
      </c>
      <c r="I10470" s="1" t="s">
        <v>36</v>
      </c>
      <c r="J10470" s="1" t="s">
        <v>13770</v>
      </c>
      <c r="K10470" s="1" t="s">
        <v>48</v>
      </c>
      <c r="L10470" s="1" t="s">
        <v>13771</v>
      </c>
      <c r="M10470" s="1" t="s">
        <v>13770</v>
      </c>
      <c r="N10470" s="1" t="s">
        <v>41</v>
      </c>
      <c r="O10470" s="1">
        <v>20260630</v>
      </c>
      <c r="P10470" s="1" t="s">
        <v>7261</v>
      </c>
      <c r="Q10470" s="1" t="s">
        <v>34</v>
      </c>
      <c r="R10470" s="1" t="s">
        <v>43</v>
      </c>
      <c r="S10470" s="1">
        <v>20070706</v>
      </c>
      <c r="X10470" s="1" t="s">
        <v>44</v>
      </c>
      <c r="Z10470" s="1">
        <v>4987045530432</v>
      </c>
    </row>
    <row r="10471" spans="1:26" x14ac:dyDescent="0.45">
      <c r="A10471" s="1" t="s">
        <v>32</v>
      </c>
      <c r="B10471" s="1" t="s">
        <v>13772</v>
      </c>
      <c r="C10471" s="1">
        <v>14987045685788</v>
      </c>
      <c r="D10471" s="1">
        <v>500</v>
      </c>
      <c r="F10471" s="1">
        <v>500</v>
      </c>
      <c r="G10471" s="1" t="s">
        <v>34</v>
      </c>
      <c r="H10471" s="1" t="s">
        <v>35</v>
      </c>
      <c r="I10471" s="1" t="s">
        <v>36</v>
      </c>
      <c r="J10471" s="1" t="s">
        <v>13773</v>
      </c>
      <c r="K10471" s="1" t="s">
        <v>48</v>
      </c>
      <c r="L10471" s="1" t="s">
        <v>13774</v>
      </c>
      <c r="M10471" s="1" t="s">
        <v>13773</v>
      </c>
      <c r="N10471" s="1" t="s">
        <v>41</v>
      </c>
      <c r="O10471" s="1">
        <v>20260630</v>
      </c>
      <c r="P10471" s="1" t="s">
        <v>7261</v>
      </c>
      <c r="Q10471" s="1" t="s">
        <v>34</v>
      </c>
      <c r="R10471" s="1" t="s">
        <v>43</v>
      </c>
      <c r="S10471" s="1">
        <v>20070706</v>
      </c>
      <c r="X10471" s="1" t="s">
        <v>44</v>
      </c>
      <c r="Z10471" s="1">
        <v>4987045560873</v>
      </c>
    </row>
    <row r="10472" spans="1:26" x14ac:dyDescent="0.45">
      <c r="A10472" s="1" t="s">
        <v>74134</v>
      </c>
      <c r="B10472" s="1" t="s">
        <v>75002</v>
      </c>
      <c r="C10472" s="1">
        <v>14987045635790</v>
      </c>
      <c r="D10472" s="1">
        <v>84</v>
      </c>
      <c r="E10472" s="1">
        <v>1</v>
      </c>
      <c r="F10472" s="1">
        <v>2</v>
      </c>
      <c r="G10472" s="1" t="s">
        <v>34</v>
      </c>
      <c r="H10472" s="1" t="s">
        <v>35</v>
      </c>
      <c r="I10472" s="1" t="s">
        <v>36</v>
      </c>
      <c r="J10472" s="1" t="s">
        <v>13773</v>
      </c>
      <c r="K10472" s="1" t="s">
        <v>48</v>
      </c>
      <c r="L10472" s="1" t="s">
        <v>13774</v>
      </c>
      <c r="M10472" s="1" t="s">
        <v>13773</v>
      </c>
      <c r="N10472" s="1" t="s">
        <v>41</v>
      </c>
      <c r="O10472" s="1">
        <v>20260630</v>
      </c>
      <c r="P10472" s="1" t="s">
        <v>7261</v>
      </c>
      <c r="Q10472" s="1" t="s">
        <v>34</v>
      </c>
      <c r="R10472" s="1" t="s">
        <v>43</v>
      </c>
      <c r="S10472" s="1">
        <v>20070706</v>
      </c>
      <c r="X10472" s="1" t="s">
        <v>44</v>
      </c>
      <c r="Z10472" s="1">
        <v>4987045520877</v>
      </c>
    </row>
    <row r="10473" spans="1:26" x14ac:dyDescent="0.45">
      <c r="A10473" s="1" t="s">
        <v>74134</v>
      </c>
      <c r="B10473" s="1" t="s">
        <v>75002</v>
      </c>
      <c r="C10473" s="1">
        <v>14987045635813</v>
      </c>
      <c r="D10473" s="1">
        <v>588</v>
      </c>
      <c r="E10473" s="1">
        <v>1</v>
      </c>
      <c r="F10473" s="1">
        <v>2</v>
      </c>
      <c r="G10473" s="1" t="s">
        <v>34</v>
      </c>
      <c r="H10473" s="1" t="s">
        <v>35</v>
      </c>
      <c r="I10473" s="1" t="s">
        <v>36</v>
      </c>
      <c r="J10473" s="1" t="s">
        <v>13773</v>
      </c>
      <c r="K10473" s="1" t="s">
        <v>48</v>
      </c>
      <c r="L10473" s="1" t="s">
        <v>13774</v>
      </c>
      <c r="M10473" s="1" t="s">
        <v>13773</v>
      </c>
      <c r="N10473" s="1" t="s">
        <v>41</v>
      </c>
      <c r="O10473" s="1">
        <v>20260630</v>
      </c>
      <c r="P10473" s="1" t="s">
        <v>7261</v>
      </c>
      <c r="Q10473" s="1" t="s">
        <v>34</v>
      </c>
      <c r="R10473" s="1" t="s">
        <v>43</v>
      </c>
      <c r="S10473" s="1">
        <v>20070706</v>
      </c>
      <c r="X10473" s="1" t="s">
        <v>44</v>
      </c>
      <c r="Z10473" s="1">
        <v>4987045520877</v>
      </c>
    </row>
    <row r="10474" spans="1:26" x14ac:dyDescent="0.45">
      <c r="A10474" s="1" t="s">
        <v>74134</v>
      </c>
      <c r="B10474" s="1" t="s">
        <v>75003</v>
      </c>
      <c r="C10474" s="1">
        <v>14987045655804</v>
      </c>
      <c r="D10474" s="1">
        <v>84</v>
      </c>
      <c r="E10474" s="1">
        <v>1</v>
      </c>
      <c r="F10474" s="1">
        <v>3</v>
      </c>
      <c r="G10474" s="1" t="s">
        <v>34</v>
      </c>
      <c r="H10474" s="1" t="s">
        <v>35</v>
      </c>
      <c r="I10474" s="1" t="s">
        <v>36</v>
      </c>
      <c r="J10474" s="1" t="s">
        <v>13773</v>
      </c>
      <c r="K10474" s="1" t="s">
        <v>48</v>
      </c>
      <c r="L10474" s="1" t="s">
        <v>13774</v>
      </c>
      <c r="M10474" s="1" t="s">
        <v>13773</v>
      </c>
      <c r="N10474" s="1" t="s">
        <v>41</v>
      </c>
      <c r="O10474" s="1">
        <v>20260630</v>
      </c>
      <c r="P10474" s="1" t="s">
        <v>7261</v>
      </c>
      <c r="Q10474" s="1" t="s">
        <v>34</v>
      </c>
      <c r="R10474" s="1" t="s">
        <v>43</v>
      </c>
      <c r="S10474" s="1">
        <v>20070706</v>
      </c>
      <c r="X10474" s="1" t="s">
        <v>44</v>
      </c>
      <c r="Z10474" s="1">
        <v>4987045530876</v>
      </c>
    </row>
    <row r="10475" spans="1:26" x14ac:dyDescent="0.45">
      <c r="A10475" s="1" t="s">
        <v>74134</v>
      </c>
      <c r="B10475" s="1" t="s">
        <v>75003</v>
      </c>
      <c r="C10475" s="1">
        <v>14987045655811</v>
      </c>
      <c r="D10475" s="1">
        <v>504</v>
      </c>
      <c r="E10475" s="1">
        <v>1</v>
      </c>
      <c r="F10475" s="1">
        <v>3</v>
      </c>
      <c r="G10475" s="1" t="s">
        <v>34</v>
      </c>
      <c r="H10475" s="1" t="s">
        <v>35</v>
      </c>
      <c r="I10475" s="1" t="s">
        <v>36</v>
      </c>
      <c r="J10475" s="1" t="s">
        <v>13773</v>
      </c>
      <c r="K10475" s="1" t="s">
        <v>48</v>
      </c>
      <c r="L10475" s="1" t="s">
        <v>13774</v>
      </c>
      <c r="M10475" s="1" t="s">
        <v>13773</v>
      </c>
      <c r="N10475" s="1" t="s">
        <v>41</v>
      </c>
      <c r="O10475" s="1">
        <v>20260630</v>
      </c>
      <c r="P10475" s="1" t="s">
        <v>7261</v>
      </c>
      <c r="Q10475" s="1" t="s">
        <v>34</v>
      </c>
      <c r="R10475" s="1" t="s">
        <v>43</v>
      </c>
      <c r="S10475" s="1">
        <v>20070706</v>
      </c>
      <c r="X10475" s="1" t="s">
        <v>44</v>
      </c>
      <c r="Z10475" s="1">
        <v>4987045530876</v>
      </c>
    </row>
    <row r="10476" spans="1:26" x14ac:dyDescent="0.45">
      <c r="A10476" s="1" t="s">
        <v>32</v>
      </c>
      <c r="B10476" s="1" t="s">
        <v>13775</v>
      </c>
      <c r="C10476" s="1">
        <v>14987045682985</v>
      </c>
      <c r="D10476" s="1">
        <v>500</v>
      </c>
      <c r="F10476" s="1">
        <v>500</v>
      </c>
      <c r="G10476" s="1" t="s">
        <v>34</v>
      </c>
      <c r="H10476" s="1" t="s">
        <v>35</v>
      </c>
      <c r="I10476" s="1" t="s">
        <v>36</v>
      </c>
      <c r="J10476" s="1" t="s">
        <v>13776</v>
      </c>
      <c r="K10476" s="1" t="s">
        <v>48</v>
      </c>
      <c r="L10476" s="1" t="s">
        <v>13777</v>
      </c>
      <c r="M10476" s="1" t="s">
        <v>13776</v>
      </c>
      <c r="N10476" s="1" t="s">
        <v>41</v>
      </c>
      <c r="O10476" s="1">
        <v>20260630</v>
      </c>
      <c r="P10476" s="1" t="s">
        <v>7261</v>
      </c>
      <c r="Q10476" s="1" t="s">
        <v>34</v>
      </c>
      <c r="R10476" s="1" t="s">
        <v>43</v>
      </c>
      <c r="S10476" s="1">
        <v>20070706</v>
      </c>
      <c r="X10476" s="1" t="s">
        <v>44</v>
      </c>
      <c r="Z10476" s="1">
        <v>4987045560682</v>
      </c>
    </row>
    <row r="10477" spans="1:26" x14ac:dyDescent="0.45">
      <c r="A10477" s="1" t="s">
        <v>74134</v>
      </c>
      <c r="B10477" s="1" t="s">
        <v>75004</v>
      </c>
      <c r="C10477" s="1">
        <v>14987045632997</v>
      </c>
      <c r="D10477" s="1">
        <v>84</v>
      </c>
      <c r="E10477" s="1">
        <v>1</v>
      </c>
      <c r="F10477" s="1">
        <v>2</v>
      </c>
      <c r="G10477" s="1" t="s">
        <v>34</v>
      </c>
      <c r="H10477" s="1" t="s">
        <v>35</v>
      </c>
      <c r="I10477" s="1" t="s">
        <v>36</v>
      </c>
      <c r="J10477" s="1" t="s">
        <v>13776</v>
      </c>
      <c r="K10477" s="1" t="s">
        <v>48</v>
      </c>
      <c r="L10477" s="1" t="s">
        <v>13777</v>
      </c>
      <c r="M10477" s="1" t="s">
        <v>13776</v>
      </c>
      <c r="N10477" s="1" t="s">
        <v>41</v>
      </c>
      <c r="O10477" s="1">
        <v>20260630</v>
      </c>
      <c r="P10477" s="1" t="s">
        <v>7261</v>
      </c>
      <c r="Q10477" s="1" t="s">
        <v>34</v>
      </c>
      <c r="R10477" s="1" t="s">
        <v>43</v>
      </c>
      <c r="S10477" s="1">
        <v>20070706</v>
      </c>
      <c r="X10477" s="1" t="s">
        <v>44</v>
      </c>
      <c r="Z10477" s="1">
        <v>4987045520686</v>
      </c>
    </row>
    <row r="10478" spans="1:26" x14ac:dyDescent="0.45">
      <c r="A10478" s="1" t="s">
        <v>74134</v>
      </c>
      <c r="B10478" s="1" t="s">
        <v>75004</v>
      </c>
      <c r="C10478" s="1">
        <v>14987045633017</v>
      </c>
      <c r="D10478" s="1">
        <v>588</v>
      </c>
      <c r="E10478" s="1">
        <v>1</v>
      </c>
      <c r="F10478" s="1">
        <v>2</v>
      </c>
      <c r="G10478" s="1" t="s">
        <v>34</v>
      </c>
      <c r="H10478" s="1" t="s">
        <v>35</v>
      </c>
      <c r="I10478" s="1" t="s">
        <v>36</v>
      </c>
      <c r="J10478" s="1" t="s">
        <v>13776</v>
      </c>
      <c r="K10478" s="1" t="s">
        <v>48</v>
      </c>
      <c r="L10478" s="1" t="s">
        <v>13777</v>
      </c>
      <c r="M10478" s="1" t="s">
        <v>13776</v>
      </c>
      <c r="N10478" s="1" t="s">
        <v>41</v>
      </c>
      <c r="O10478" s="1">
        <v>20260630</v>
      </c>
      <c r="P10478" s="1" t="s">
        <v>7261</v>
      </c>
      <c r="Q10478" s="1" t="s">
        <v>34</v>
      </c>
      <c r="R10478" s="1" t="s">
        <v>43</v>
      </c>
      <c r="S10478" s="1">
        <v>20070706</v>
      </c>
      <c r="X10478" s="1" t="s">
        <v>44</v>
      </c>
      <c r="Z10478" s="1">
        <v>4987045520686</v>
      </c>
    </row>
    <row r="10479" spans="1:26" x14ac:dyDescent="0.45">
      <c r="A10479" s="1" t="s">
        <v>74134</v>
      </c>
      <c r="B10479" s="1" t="s">
        <v>75005</v>
      </c>
      <c r="C10479" s="1">
        <v>14987045653008</v>
      </c>
      <c r="D10479" s="1">
        <v>84</v>
      </c>
      <c r="E10479" s="1">
        <v>1</v>
      </c>
      <c r="F10479" s="1">
        <v>3</v>
      </c>
      <c r="G10479" s="1" t="s">
        <v>34</v>
      </c>
      <c r="H10479" s="1" t="s">
        <v>35</v>
      </c>
      <c r="I10479" s="1" t="s">
        <v>36</v>
      </c>
      <c r="J10479" s="1" t="s">
        <v>13776</v>
      </c>
      <c r="K10479" s="1" t="s">
        <v>48</v>
      </c>
      <c r="L10479" s="1" t="s">
        <v>13777</v>
      </c>
      <c r="M10479" s="1" t="s">
        <v>13776</v>
      </c>
      <c r="N10479" s="1" t="s">
        <v>41</v>
      </c>
      <c r="O10479" s="1">
        <v>20260630</v>
      </c>
      <c r="P10479" s="1" t="s">
        <v>7261</v>
      </c>
      <c r="Q10479" s="1" t="s">
        <v>34</v>
      </c>
      <c r="R10479" s="1" t="s">
        <v>43</v>
      </c>
      <c r="S10479" s="1">
        <v>20070706</v>
      </c>
      <c r="X10479" s="1" t="s">
        <v>44</v>
      </c>
      <c r="Z10479" s="1">
        <v>4987045530685</v>
      </c>
    </row>
    <row r="10480" spans="1:26" x14ac:dyDescent="0.45">
      <c r="A10480" s="1" t="s">
        <v>74134</v>
      </c>
      <c r="B10480" s="1" t="s">
        <v>75005</v>
      </c>
      <c r="C10480" s="1">
        <v>14987045653015</v>
      </c>
      <c r="D10480" s="1">
        <v>504</v>
      </c>
      <c r="E10480" s="1">
        <v>1</v>
      </c>
      <c r="F10480" s="1">
        <v>3</v>
      </c>
      <c r="G10480" s="1" t="s">
        <v>34</v>
      </c>
      <c r="H10480" s="1" t="s">
        <v>35</v>
      </c>
      <c r="I10480" s="1" t="s">
        <v>36</v>
      </c>
      <c r="J10480" s="1" t="s">
        <v>13776</v>
      </c>
      <c r="K10480" s="1" t="s">
        <v>48</v>
      </c>
      <c r="L10480" s="1" t="s">
        <v>13777</v>
      </c>
      <c r="M10480" s="1" t="s">
        <v>13776</v>
      </c>
      <c r="N10480" s="1" t="s">
        <v>41</v>
      </c>
      <c r="O10480" s="1">
        <v>20260630</v>
      </c>
      <c r="P10480" s="1" t="s">
        <v>7261</v>
      </c>
      <c r="Q10480" s="1" t="s">
        <v>34</v>
      </c>
      <c r="R10480" s="1" t="s">
        <v>43</v>
      </c>
      <c r="S10480" s="1">
        <v>20070706</v>
      </c>
      <c r="X10480" s="1" t="s">
        <v>44</v>
      </c>
      <c r="Z10480" s="1">
        <v>4987045530685</v>
      </c>
    </row>
    <row r="10481" spans="1:28" x14ac:dyDescent="0.45">
      <c r="A10481" s="1" t="s">
        <v>32</v>
      </c>
      <c r="B10481" s="1" t="s">
        <v>13778</v>
      </c>
      <c r="C10481" s="1">
        <v>14987045680103</v>
      </c>
      <c r="D10481" s="1">
        <v>500</v>
      </c>
      <c r="F10481" s="1">
        <v>500</v>
      </c>
      <c r="G10481" s="1" t="s">
        <v>34</v>
      </c>
      <c r="H10481" s="1" t="s">
        <v>35</v>
      </c>
      <c r="I10481" s="1" t="s">
        <v>36</v>
      </c>
      <c r="J10481" s="1" t="s">
        <v>13779</v>
      </c>
      <c r="K10481" s="1" t="s">
        <v>48</v>
      </c>
      <c r="L10481" s="1" t="s">
        <v>13780</v>
      </c>
      <c r="M10481" s="1" t="s">
        <v>13779</v>
      </c>
      <c r="N10481" s="1" t="s">
        <v>41</v>
      </c>
      <c r="O10481" s="1">
        <v>20260630</v>
      </c>
      <c r="P10481" s="1" t="s">
        <v>7261</v>
      </c>
      <c r="Q10481" s="1" t="s">
        <v>34</v>
      </c>
      <c r="R10481" s="1" t="s">
        <v>43</v>
      </c>
      <c r="S10481" s="1">
        <v>20070706</v>
      </c>
      <c r="X10481" s="1" t="s">
        <v>44</v>
      </c>
      <c r="Z10481" s="1">
        <v>4987045564024</v>
      </c>
    </row>
    <row r="10482" spans="1:28" x14ac:dyDescent="0.45">
      <c r="A10482" s="1" t="s">
        <v>74134</v>
      </c>
      <c r="B10482" s="1" t="s">
        <v>75006</v>
      </c>
      <c r="C10482" s="1">
        <v>14987045630115</v>
      </c>
      <c r="D10482" s="1">
        <v>84</v>
      </c>
      <c r="E10482" s="1">
        <v>1</v>
      </c>
      <c r="F10482" s="1">
        <v>2</v>
      </c>
      <c r="G10482" s="1" t="s">
        <v>34</v>
      </c>
      <c r="H10482" s="1" t="s">
        <v>35</v>
      </c>
      <c r="I10482" s="1" t="s">
        <v>36</v>
      </c>
      <c r="J10482" s="1" t="s">
        <v>13779</v>
      </c>
      <c r="K10482" s="1" t="s">
        <v>48</v>
      </c>
      <c r="L10482" s="1" t="s">
        <v>13780</v>
      </c>
      <c r="M10482" s="1" t="s">
        <v>13779</v>
      </c>
      <c r="N10482" s="1" t="s">
        <v>41</v>
      </c>
      <c r="O10482" s="1">
        <v>20260630</v>
      </c>
      <c r="P10482" s="1" t="s">
        <v>7261</v>
      </c>
      <c r="Q10482" s="1" t="s">
        <v>34</v>
      </c>
      <c r="R10482" s="1" t="s">
        <v>43</v>
      </c>
      <c r="S10482" s="1">
        <v>20070706</v>
      </c>
      <c r="X10482" s="1" t="s">
        <v>44</v>
      </c>
      <c r="Z10482" s="1">
        <v>4987045524028</v>
      </c>
    </row>
    <row r="10483" spans="1:28" x14ac:dyDescent="0.45">
      <c r="A10483" s="1" t="s">
        <v>74134</v>
      </c>
      <c r="B10483" s="1" t="s">
        <v>75006</v>
      </c>
      <c r="C10483" s="1">
        <v>14987045630139</v>
      </c>
      <c r="D10483" s="1">
        <v>588</v>
      </c>
      <c r="E10483" s="1">
        <v>1</v>
      </c>
      <c r="F10483" s="1">
        <v>2</v>
      </c>
      <c r="G10483" s="1" t="s">
        <v>34</v>
      </c>
      <c r="H10483" s="1" t="s">
        <v>35</v>
      </c>
      <c r="I10483" s="1" t="s">
        <v>36</v>
      </c>
      <c r="J10483" s="1" t="s">
        <v>13779</v>
      </c>
      <c r="K10483" s="1" t="s">
        <v>48</v>
      </c>
      <c r="L10483" s="1" t="s">
        <v>13780</v>
      </c>
      <c r="M10483" s="1" t="s">
        <v>13779</v>
      </c>
      <c r="N10483" s="1" t="s">
        <v>41</v>
      </c>
      <c r="O10483" s="1">
        <v>20260630</v>
      </c>
      <c r="P10483" s="1" t="s">
        <v>7261</v>
      </c>
      <c r="Q10483" s="1" t="s">
        <v>34</v>
      </c>
      <c r="R10483" s="1" t="s">
        <v>43</v>
      </c>
      <c r="S10483" s="1">
        <v>20070706</v>
      </c>
      <c r="X10483" s="1" t="s">
        <v>44</v>
      </c>
      <c r="Z10483" s="1">
        <v>4987045524028</v>
      </c>
    </row>
    <row r="10484" spans="1:28" x14ac:dyDescent="0.45">
      <c r="A10484" s="1" t="s">
        <v>74134</v>
      </c>
      <c r="B10484" s="1" t="s">
        <v>75007</v>
      </c>
      <c r="C10484" s="1">
        <v>14987045650120</v>
      </c>
      <c r="D10484" s="1">
        <v>84</v>
      </c>
      <c r="E10484" s="1">
        <v>1</v>
      </c>
      <c r="F10484" s="1">
        <v>3</v>
      </c>
      <c r="G10484" s="1" t="s">
        <v>34</v>
      </c>
      <c r="H10484" s="1" t="s">
        <v>35</v>
      </c>
      <c r="I10484" s="1" t="s">
        <v>36</v>
      </c>
      <c r="J10484" s="1" t="s">
        <v>13779</v>
      </c>
      <c r="K10484" s="1" t="s">
        <v>48</v>
      </c>
      <c r="L10484" s="1" t="s">
        <v>13780</v>
      </c>
      <c r="M10484" s="1" t="s">
        <v>13779</v>
      </c>
      <c r="N10484" s="1" t="s">
        <v>41</v>
      </c>
      <c r="O10484" s="1">
        <v>20260630</v>
      </c>
      <c r="P10484" s="1" t="s">
        <v>7261</v>
      </c>
      <c r="Q10484" s="1" t="s">
        <v>34</v>
      </c>
      <c r="R10484" s="1" t="s">
        <v>43</v>
      </c>
      <c r="S10484" s="1">
        <v>20070706</v>
      </c>
      <c r="X10484" s="1" t="s">
        <v>44</v>
      </c>
      <c r="Z10484" s="1">
        <v>4987045534027</v>
      </c>
    </row>
    <row r="10485" spans="1:28" x14ac:dyDescent="0.45">
      <c r="A10485" s="1" t="s">
        <v>74134</v>
      </c>
      <c r="B10485" s="1" t="s">
        <v>75007</v>
      </c>
      <c r="C10485" s="1">
        <v>14987045650137</v>
      </c>
      <c r="D10485" s="1">
        <v>504</v>
      </c>
      <c r="E10485" s="1">
        <v>1</v>
      </c>
      <c r="F10485" s="1">
        <v>3</v>
      </c>
      <c r="G10485" s="1" t="s">
        <v>34</v>
      </c>
      <c r="H10485" s="1" t="s">
        <v>35</v>
      </c>
      <c r="I10485" s="1" t="s">
        <v>36</v>
      </c>
      <c r="J10485" s="1" t="s">
        <v>13779</v>
      </c>
      <c r="K10485" s="1" t="s">
        <v>48</v>
      </c>
      <c r="L10485" s="1" t="s">
        <v>13780</v>
      </c>
      <c r="M10485" s="1" t="s">
        <v>13779</v>
      </c>
      <c r="N10485" s="1" t="s">
        <v>41</v>
      </c>
      <c r="O10485" s="1">
        <v>20260630</v>
      </c>
      <c r="P10485" s="1" t="s">
        <v>7261</v>
      </c>
      <c r="Q10485" s="1" t="s">
        <v>34</v>
      </c>
      <c r="R10485" s="1" t="s">
        <v>43</v>
      </c>
      <c r="S10485" s="1">
        <v>20070706</v>
      </c>
      <c r="X10485" s="1" t="s">
        <v>44</v>
      </c>
      <c r="Z10485" s="1">
        <v>4987045534027</v>
      </c>
    </row>
    <row r="10486" spans="1:28" x14ac:dyDescent="0.45">
      <c r="A10486" s="1" t="s">
        <v>193</v>
      </c>
      <c r="B10486" s="1" t="s">
        <v>13781</v>
      </c>
      <c r="C10486" s="1">
        <v>14987185810316</v>
      </c>
      <c r="D10486" s="1">
        <v>28</v>
      </c>
      <c r="F10486" s="1">
        <v>7</v>
      </c>
      <c r="G10486" s="1" t="s">
        <v>195</v>
      </c>
      <c r="H10486" s="1" t="s">
        <v>35</v>
      </c>
      <c r="I10486" s="1" t="s">
        <v>196</v>
      </c>
      <c r="J10486" s="1" t="s">
        <v>13782</v>
      </c>
      <c r="K10486" s="1" t="s">
        <v>228</v>
      </c>
      <c r="L10486" s="1" t="s">
        <v>13783</v>
      </c>
      <c r="M10486" s="1" t="s">
        <v>13782</v>
      </c>
      <c r="N10486" s="1" t="s">
        <v>41</v>
      </c>
      <c r="O10486" s="1">
        <v>20260630</v>
      </c>
      <c r="P10486" s="1" t="s">
        <v>690</v>
      </c>
      <c r="Q10486" s="1" t="s">
        <v>195</v>
      </c>
      <c r="R10486" s="1" t="s">
        <v>43</v>
      </c>
      <c r="S10486" s="1">
        <v>20161117</v>
      </c>
      <c r="T10486" s="1">
        <v>20220331</v>
      </c>
      <c r="X10486" s="1" t="s">
        <v>44</v>
      </c>
      <c r="Z10486" s="1">
        <v>4987185502023</v>
      </c>
    </row>
    <row r="10487" spans="1:28" x14ac:dyDescent="0.45">
      <c r="A10487" s="1" t="s">
        <v>193</v>
      </c>
      <c r="B10487" s="1" t="s">
        <v>13784</v>
      </c>
      <c r="C10487" s="1">
        <v>14987185809839</v>
      </c>
      <c r="D10487" s="1">
        <v>56</v>
      </c>
      <c r="F10487" s="1">
        <v>8</v>
      </c>
      <c r="G10487" s="1" t="s">
        <v>195</v>
      </c>
      <c r="H10487" s="1" t="s">
        <v>35</v>
      </c>
      <c r="I10487" s="1" t="s">
        <v>196</v>
      </c>
      <c r="J10487" s="1" t="s">
        <v>13782</v>
      </c>
      <c r="K10487" s="1" t="s">
        <v>228</v>
      </c>
      <c r="L10487" s="1" t="s">
        <v>13783</v>
      </c>
      <c r="M10487" s="1" t="s">
        <v>13782</v>
      </c>
      <c r="N10487" s="1" t="s">
        <v>41</v>
      </c>
      <c r="O10487" s="1">
        <v>20260630</v>
      </c>
      <c r="P10487" s="1" t="s">
        <v>690</v>
      </c>
      <c r="Q10487" s="1" t="s">
        <v>195</v>
      </c>
      <c r="R10487" s="1" t="s">
        <v>43</v>
      </c>
      <c r="S10487" s="1">
        <v>20161117</v>
      </c>
      <c r="T10487" s="1">
        <v>20220331</v>
      </c>
      <c r="X10487" s="1" t="s">
        <v>44</v>
      </c>
      <c r="Z10487" s="1">
        <v>4987185501804</v>
      </c>
    </row>
    <row r="10488" spans="1:28" x14ac:dyDescent="0.45">
      <c r="A10488" s="1" t="s">
        <v>193</v>
      </c>
      <c r="B10488" s="1" t="s">
        <v>13785</v>
      </c>
      <c r="C10488" s="1">
        <v>14987233102592</v>
      </c>
      <c r="D10488" s="1">
        <v>100</v>
      </c>
      <c r="F10488" s="1">
        <v>10</v>
      </c>
      <c r="G10488" s="1" t="s">
        <v>352</v>
      </c>
      <c r="H10488" s="1" t="s">
        <v>35</v>
      </c>
      <c r="I10488" s="1" t="s">
        <v>352</v>
      </c>
      <c r="J10488" s="1" t="s">
        <v>13786</v>
      </c>
      <c r="K10488" s="1" t="s">
        <v>938</v>
      </c>
      <c r="L10488" s="1" t="s">
        <v>13787</v>
      </c>
      <c r="M10488" s="1" t="s">
        <v>13786</v>
      </c>
      <c r="N10488" s="1" t="s">
        <v>41</v>
      </c>
      <c r="O10488" s="1">
        <v>20260630</v>
      </c>
      <c r="P10488" s="1" t="s">
        <v>699</v>
      </c>
      <c r="Q10488" s="1" t="s">
        <v>352</v>
      </c>
      <c r="R10488" s="1" t="s">
        <v>43</v>
      </c>
      <c r="S10488" s="1">
        <v>20080912</v>
      </c>
      <c r="X10488" s="1" t="s">
        <v>44</v>
      </c>
      <c r="Z10488" s="1">
        <v>4987233744542</v>
      </c>
      <c r="AB10488" s="1">
        <v>24987233102599</v>
      </c>
    </row>
    <row r="10489" spans="1:28" x14ac:dyDescent="0.45">
      <c r="A10489" s="1" t="s">
        <v>193</v>
      </c>
      <c r="B10489" s="1" t="s">
        <v>13788</v>
      </c>
      <c r="C10489" s="1">
        <v>14987233102615</v>
      </c>
      <c r="D10489" s="1">
        <v>100</v>
      </c>
      <c r="F10489" s="1">
        <v>10</v>
      </c>
      <c r="G10489" s="1" t="s">
        <v>352</v>
      </c>
      <c r="H10489" s="1" t="s">
        <v>35</v>
      </c>
      <c r="I10489" s="1" t="s">
        <v>352</v>
      </c>
      <c r="J10489" s="1" t="s">
        <v>13789</v>
      </c>
      <c r="K10489" s="1" t="s">
        <v>9036</v>
      </c>
      <c r="L10489" s="1" t="s">
        <v>13790</v>
      </c>
      <c r="M10489" s="1" t="s">
        <v>13789</v>
      </c>
      <c r="N10489" s="1" t="s">
        <v>41</v>
      </c>
      <c r="O10489" s="1">
        <v>20260630</v>
      </c>
      <c r="P10489" s="1" t="s">
        <v>699</v>
      </c>
      <c r="Q10489" s="1" t="s">
        <v>352</v>
      </c>
      <c r="R10489" s="1" t="s">
        <v>43</v>
      </c>
      <c r="S10489" s="1">
        <v>20080912</v>
      </c>
      <c r="X10489" s="1" t="s">
        <v>44</v>
      </c>
      <c r="Z10489" s="1">
        <v>4987233744559</v>
      </c>
      <c r="AB10489" s="1">
        <v>24987233102612</v>
      </c>
    </row>
    <row r="10490" spans="1:28" x14ac:dyDescent="0.45">
      <c r="A10490" s="1" t="s">
        <v>193</v>
      </c>
      <c r="B10490" s="1" t="s">
        <v>13791</v>
      </c>
      <c r="C10490" s="1">
        <v>14987233102639</v>
      </c>
      <c r="D10490" s="1">
        <v>20</v>
      </c>
      <c r="F10490" s="1">
        <v>10</v>
      </c>
      <c r="G10490" s="1" t="s">
        <v>352</v>
      </c>
      <c r="H10490" s="1" t="s">
        <v>35</v>
      </c>
      <c r="I10490" s="1" t="s">
        <v>352</v>
      </c>
      <c r="J10490" s="1" t="s">
        <v>13792</v>
      </c>
      <c r="K10490" s="1" t="s">
        <v>1887</v>
      </c>
      <c r="L10490" s="1" t="s">
        <v>13793</v>
      </c>
      <c r="M10490" s="1" t="s">
        <v>13792</v>
      </c>
      <c r="N10490" s="1" t="s">
        <v>41</v>
      </c>
      <c r="O10490" s="1">
        <v>20260630</v>
      </c>
      <c r="P10490" s="1" t="s">
        <v>699</v>
      </c>
      <c r="Q10490" s="1" t="s">
        <v>352</v>
      </c>
      <c r="R10490" s="1" t="s">
        <v>43</v>
      </c>
      <c r="S10490" s="1">
        <v>20080912</v>
      </c>
      <c r="X10490" s="1" t="s">
        <v>44</v>
      </c>
      <c r="Z10490" s="1">
        <v>4987233744566</v>
      </c>
      <c r="AB10490" s="1">
        <v>24987233102636</v>
      </c>
    </row>
    <row r="10491" spans="1:28" x14ac:dyDescent="0.45">
      <c r="A10491" s="1" t="s">
        <v>74134</v>
      </c>
      <c r="B10491" s="1" t="s">
        <v>75008</v>
      </c>
      <c r="C10491" s="1">
        <v>14987171341107</v>
      </c>
      <c r="D10491" s="1">
        <v>20</v>
      </c>
      <c r="E10491" s="1">
        <v>1</v>
      </c>
      <c r="F10491" s="1">
        <v>1</v>
      </c>
      <c r="G10491" s="1" t="s">
        <v>502</v>
      </c>
      <c r="H10491" s="1" t="s">
        <v>35</v>
      </c>
      <c r="I10491" s="1" t="s">
        <v>338</v>
      </c>
      <c r="J10491" s="1" t="s">
        <v>75009</v>
      </c>
      <c r="K10491" s="1" t="s">
        <v>75010</v>
      </c>
      <c r="L10491" s="1" t="s">
        <v>75011</v>
      </c>
      <c r="M10491" s="1" t="s">
        <v>75009</v>
      </c>
      <c r="N10491" s="1" t="s">
        <v>41</v>
      </c>
      <c r="O10491" s="1">
        <v>20260630</v>
      </c>
      <c r="P10491" s="1" t="s">
        <v>1073</v>
      </c>
      <c r="Q10491" s="1" t="s">
        <v>502</v>
      </c>
      <c r="R10491" s="1" t="s">
        <v>43</v>
      </c>
      <c r="S10491" s="1">
        <v>20080704</v>
      </c>
      <c r="X10491" s="1" t="s">
        <v>44</v>
      </c>
      <c r="Z10491" s="1">
        <v>4987171341018</v>
      </c>
    </row>
    <row r="10492" spans="1:28" x14ac:dyDescent="0.45">
      <c r="A10492" s="1" t="s">
        <v>74134</v>
      </c>
      <c r="B10492" s="1" t="s">
        <v>75012</v>
      </c>
      <c r="C10492" s="1">
        <v>14987171342104</v>
      </c>
      <c r="D10492" s="1">
        <v>10</v>
      </c>
      <c r="E10492" s="1">
        <v>1</v>
      </c>
      <c r="F10492" s="1">
        <v>1</v>
      </c>
      <c r="G10492" s="1" t="s">
        <v>502</v>
      </c>
      <c r="H10492" s="1" t="s">
        <v>35</v>
      </c>
      <c r="I10492" s="1" t="s">
        <v>338</v>
      </c>
      <c r="J10492" s="1" t="s">
        <v>75013</v>
      </c>
      <c r="K10492" s="1" t="s">
        <v>74838</v>
      </c>
      <c r="L10492" s="1" t="s">
        <v>75014</v>
      </c>
      <c r="M10492" s="1" t="s">
        <v>75013</v>
      </c>
      <c r="N10492" s="1" t="s">
        <v>41</v>
      </c>
      <c r="O10492" s="1">
        <v>20260630</v>
      </c>
      <c r="P10492" s="1" t="s">
        <v>1073</v>
      </c>
      <c r="Q10492" s="1" t="s">
        <v>502</v>
      </c>
      <c r="R10492" s="1" t="s">
        <v>43</v>
      </c>
      <c r="S10492" s="1">
        <v>20080704</v>
      </c>
      <c r="X10492" s="1" t="s">
        <v>44</v>
      </c>
      <c r="Z10492" s="1">
        <v>4987171342008</v>
      </c>
    </row>
    <row r="10493" spans="1:28" x14ac:dyDescent="0.45">
      <c r="A10493" s="1" t="s">
        <v>32</v>
      </c>
      <c r="B10493" s="1" t="s">
        <v>13794</v>
      </c>
      <c r="C10493" s="1">
        <v>14987246743058</v>
      </c>
      <c r="D10493" s="1">
        <v>10.1</v>
      </c>
      <c r="F10493" s="1">
        <v>10.1</v>
      </c>
      <c r="G10493" s="1" t="s">
        <v>34</v>
      </c>
      <c r="H10493" s="1" t="s">
        <v>35</v>
      </c>
      <c r="I10493" s="1" t="s">
        <v>36</v>
      </c>
      <c r="J10493" s="1" t="s">
        <v>13795</v>
      </c>
      <c r="K10493" s="1" t="s">
        <v>13796</v>
      </c>
      <c r="L10493" s="1" t="s">
        <v>13797</v>
      </c>
      <c r="M10493" s="1" t="s">
        <v>13795</v>
      </c>
      <c r="N10493" s="1" t="s">
        <v>41</v>
      </c>
      <c r="O10493" s="1">
        <v>20260630</v>
      </c>
      <c r="P10493" s="1" t="s">
        <v>2730</v>
      </c>
      <c r="Q10493" s="1" t="s">
        <v>34</v>
      </c>
      <c r="R10493" s="1" t="s">
        <v>43</v>
      </c>
      <c r="S10493" s="1">
        <v>20100528</v>
      </c>
      <c r="X10493" s="1" t="s">
        <v>44</v>
      </c>
      <c r="Z10493" s="1">
        <v>4987246943017</v>
      </c>
    </row>
    <row r="10494" spans="1:28" x14ac:dyDescent="0.45">
      <c r="A10494" s="1" t="s">
        <v>74134</v>
      </c>
      <c r="B10494" s="1" t="s">
        <v>75015</v>
      </c>
      <c r="C10494" s="1">
        <v>14987246743065</v>
      </c>
      <c r="D10494" s="1">
        <v>6.06</v>
      </c>
      <c r="E10494" s="1">
        <v>1</v>
      </c>
      <c r="F10494" s="1">
        <v>0.505</v>
      </c>
      <c r="G10494" s="1" t="s">
        <v>34</v>
      </c>
      <c r="H10494" s="1" t="s">
        <v>35</v>
      </c>
      <c r="I10494" s="1" t="s">
        <v>36</v>
      </c>
      <c r="J10494" s="1" t="s">
        <v>13795</v>
      </c>
      <c r="K10494" s="1" t="s">
        <v>13796</v>
      </c>
      <c r="L10494" s="1" t="s">
        <v>13797</v>
      </c>
      <c r="M10494" s="1" t="s">
        <v>13795</v>
      </c>
      <c r="N10494" s="1" t="s">
        <v>41</v>
      </c>
      <c r="O10494" s="1">
        <v>20260630</v>
      </c>
      <c r="P10494" s="1" t="s">
        <v>2730</v>
      </c>
      <c r="Q10494" s="1" t="s">
        <v>34</v>
      </c>
      <c r="R10494" s="1" t="s">
        <v>43</v>
      </c>
      <c r="S10494" s="1">
        <v>20100528</v>
      </c>
      <c r="X10494" s="1" t="s">
        <v>44</v>
      </c>
      <c r="Z10494" s="1">
        <v>4987246943024</v>
      </c>
    </row>
    <row r="10495" spans="1:28" x14ac:dyDescent="0.45">
      <c r="A10495" s="1" t="s">
        <v>74134</v>
      </c>
      <c r="B10495" s="1" t="s">
        <v>75016</v>
      </c>
      <c r="C10495" s="1">
        <v>14987246743072</v>
      </c>
      <c r="D10495" s="1">
        <v>12.12</v>
      </c>
      <c r="E10495" s="1">
        <v>1</v>
      </c>
      <c r="F10495" s="1">
        <v>1.01</v>
      </c>
      <c r="G10495" s="1" t="s">
        <v>34</v>
      </c>
      <c r="H10495" s="1" t="s">
        <v>35</v>
      </c>
      <c r="I10495" s="1" t="s">
        <v>36</v>
      </c>
      <c r="J10495" s="1" t="s">
        <v>13795</v>
      </c>
      <c r="K10495" s="1" t="s">
        <v>13796</v>
      </c>
      <c r="L10495" s="1" t="s">
        <v>13797</v>
      </c>
      <c r="M10495" s="1" t="s">
        <v>13795</v>
      </c>
      <c r="N10495" s="1" t="s">
        <v>41</v>
      </c>
      <c r="O10495" s="1">
        <v>20260630</v>
      </c>
      <c r="P10495" s="1" t="s">
        <v>2730</v>
      </c>
      <c r="Q10495" s="1" t="s">
        <v>34</v>
      </c>
      <c r="R10495" s="1" t="s">
        <v>43</v>
      </c>
      <c r="S10495" s="1">
        <v>20100528</v>
      </c>
      <c r="X10495" s="1" t="s">
        <v>44</v>
      </c>
      <c r="Z10495" s="1">
        <v>4987246943031</v>
      </c>
    </row>
    <row r="10496" spans="1:28" x14ac:dyDescent="0.45">
      <c r="A10496" s="1" t="s">
        <v>32</v>
      </c>
      <c r="B10496" s="1" t="s">
        <v>13798</v>
      </c>
      <c r="C10496" s="1">
        <v>14987081127501</v>
      </c>
      <c r="D10496" s="1">
        <v>100</v>
      </c>
      <c r="F10496" s="1">
        <v>100</v>
      </c>
      <c r="G10496" s="1" t="s">
        <v>34</v>
      </c>
      <c r="H10496" s="1" t="s">
        <v>35</v>
      </c>
      <c r="I10496" s="1" t="s">
        <v>36</v>
      </c>
      <c r="J10496" s="1" t="s">
        <v>13799</v>
      </c>
      <c r="K10496" s="1" t="s">
        <v>13800</v>
      </c>
      <c r="L10496" s="1" t="s">
        <v>13801</v>
      </c>
      <c r="M10496" s="1" t="s">
        <v>13802</v>
      </c>
      <c r="N10496" s="1" t="s">
        <v>41</v>
      </c>
      <c r="O10496" s="1">
        <v>20260630</v>
      </c>
      <c r="P10496" s="1" t="s">
        <v>641</v>
      </c>
      <c r="Q10496" s="1" t="s">
        <v>34</v>
      </c>
      <c r="R10496" s="1" t="s">
        <v>43</v>
      </c>
      <c r="S10496" s="1">
        <v>20090619</v>
      </c>
      <c r="X10496" s="1" t="s">
        <v>44</v>
      </c>
      <c r="Z10496" s="1">
        <v>4987081715657</v>
      </c>
      <c r="AB10496" s="1">
        <v>24987081127508</v>
      </c>
    </row>
    <row r="10497" spans="1:32" x14ac:dyDescent="0.45">
      <c r="A10497" s="1" t="s">
        <v>74134</v>
      </c>
      <c r="B10497" s="1" t="s">
        <v>75017</v>
      </c>
      <c r="C10497" s="1">
        <v>14987081127518</v>
      </c>
      <c r="D10497" s="1">
        <v>250</v>
      </c>
      <c r="E10497" s="1">
        <v>2</v>
      </c>
      <c r="F10497" s="1">
        <v>2.5</v>
      </c>
      <c r="G10497" s="1" t="s">
        <v>34</v>
      </c>
      <c r="H10497" s="1" t="s">
        <v>35</v>
      </c>
      <c r="I10497" s="1" t="s">
        <v>36</v>
      </c>
      <c r="J10497" s="1" t="s">
        <v>13799</v>
      </c>
      <c r="K10497" s="1" t="s">
        <v>13800</v>
      </c>
      <c r="L10497" s="1" t="s">
        <v>13801</v>
      </c>
      <c r="M10497" s="1" t="s">
        <v>13802</v>
      </c>
      <c r="N10497" s="1" t="s">
        <v>41</v>
      </c>
      <c r="O10497" s="1">
        <v>20260630</v>
      </c>
      <c r="P10497" s="1" t="s">
        <v>641</v>
      </c>
      <c r="Q10497" s="1" t="s">
        <v>34</v>
      </c>
      <c r="R10497" s="1" t="s">
        <v>43</v>
      </c>
      <c r="S10497" s="1">
        <v>20090619</v>
      </c>
      <c r="X10497" s="1" t="s">
        <v>44</v>
      </c>
      <c r="Z10497" s="1">
        <v>4987081715633</v>
      </c>
      <c r="AB10497" s="1">
        <v>24987081127515</v>
      </c>
    </row>
    <row r="10498" spans="1:32" x14ac:dyDescent="0.45">
      <c r="A10498" s="1" t="s">
        <v>193</v>
      </c>
      <c r="B10498" s="1" t="s">
        <v>13803</v>
      </c>
      <c r="C10498" s="1">
        <v>14987081127600</v>
      </c>
      <c r="D10498" s="1">
        <v>100</v>
      </c>
      <c r="F10498" s="1">
        <v>10</v>
      </c>
      <c r="G10498" s="1" t="s">
        <v>195</v>
      </c>
      <c r="H10498" s="1" t="s">
        <v>35</v>
      </c>
      <c r="I10498" s="1" t="s">
        <v>196</v>
      </c>
      <c r="J10498" s="1" t="s">
        <v>13804</v>
      </c>
      <c r="K10498" s="1" t="s">
        <v>13805</v>
      </c>
      <c r="L10498" s="1" t="s">
        <v>13806</v>
      </c>
      <c r="M10498" s="1" t="s">
        <v>13807</v>
      </c>
      <c r="N10498" s="1" t="s">
        <v>41</v>
      </c>
      <c r="O10498" s="1">
        <v>20260630</v>
      </c>
      <c r="P10498" s="1" t="s">
        <v>641</v>
      </c>
      <c r="Q10498" s="1" t="s">
        <v>195</v>
      </c>
      <c r="R10498" s="1" t="s">
        <v>43</v>
      </c>
      <c r="S10498" s="1">
        <v>20090619</v>
      </c>
      <c r="X10498" s="1" t="s">
        <v>44</v>
      </c>
      <c r="Z10498" s="1">
        <v>4987081715701</v>
      </c>
      <c r="AB10498" s="1">
        <v>24987081127607</v>
      </c>
    </row>
    <row r="10499" spans="1:32" x14ac:dyDescent="0.45">
      <c r="A10499" s="1" t="s">
        <v>193</v>
      </c>
      <c r="B10499" s="1" t="s">
        <v>13803</v>
      </c>
      <c r="C10499" s="1">
        <v>14987081127624</v>
      </c>
      <c r="D10499" s="1">
        <v>500</v>
      </c>
      <c r="F10499" s="1">
        <v>10</v>
      </c>
      <c r="G10499" s="1" t="s">
        <v>195</v>
      </c>
      <c r="H10499" s="1" t="s">
        <v>35</v>
      </c>
      <c r="I10499" s="1" t="s">
        <v>196</v>
      </c>
      <c r="J10499" s="1" t="s">
        <v>13804</v>
      </c>
      <c r="K10499" s="1" t="s">
        <v>13805</v>
      </c>
      <c r="L10499" s="1" t="s">
        <v>13806</v>
      </c>
      <c r="M10499" s="1" t="s">
        <v>13807</v>
      </c>
      <c r="N10499" s="1" t="s">
        <v>41</v>
      </c>
      <c r="O10499" s="1">
        <v>20260630</v>
      </c>
      <c r="P10499" s="1" t="s">
        <v>641</v>
      </c>
      <c r="Q10499" s="1" t="s">
        <v>195</v>
      </c>
      <c r="R10499" s="1" t="s">
        <v>43</v>
      </c>
      <c r="S10499" s="1">
        <v>20090619</v>
      </c>
      <c r="X10499" s="1" t="s">
        <v>44</v>
      </c>
      <c r="Z10499" s="1">
        <v>4987081715701</v>
      </c>
      <c r="AB10499" s="1">
        <v>24987081127621</v>
      </c>
    </row>
    <row r="10500" spans="1:32" x14ac:dyDescent="0.45">
      <c r="A10500" s="1" t="s">
        <v>32</v>
      </c>
      <c r="B10500" s="1" t="s">
        <v>13808</v>
      </c>
      <c r="C10500" s="1">
        <v>14987081127655</v>
      </c>
      <c r="D10500" s="1">
        <v>100</v>
      </c>
      <c r="F10500" s="1">
        <v>100</v>
      </c>
      <c r="G10500" s="1" t="s">
        <v>195</v>
      </c>
      <c r="H10500" s="1" t="s">
        <v>35</v>
      </c>
      <c r="I10500" s="1" t="s">
        <v>196</v>
      </c>
      <c r="J10500" s="1" t="s">
        <v>13804</v>
      </c>
      <c r="K10500" s="1" t="s">
        <v>13805</v>
      </c>
      <c r="L10500" s="1" t="s">
        <v>13806</v>
      </c>
      <c r="M10500" s="1" t="s">
        <v>13807</v>
      </c>
      <c r="N10500" s="1" t="s">
        <v>41</v>
      </c>
      <c r="O10500" s="1">
        <v>20260630</v>
      </c>
      <c r="P10500" s="1" t="s">
        <v>641</v>
      </c>
      <c r="Q10500" s="1" t="s">
        <v>195</v>
      </c>
      <c r="R10500" s="1" t="s">
        <v>43</v>
      </c>
      <c r="S10500" s="1">
        <v>20090619</v>
      </c>
      <c r="X10500" s="1" t="s">
        <v>44</v>
      </c>
      <c r="Z10500" s="1">
        <v>4987081715749</v>
      </c>
      <c r="AB10500" s="1">
        <v>24987081127652</v>
      </c>
    </row>
    <row r="10501" spans="1:32" x14ac:dyDescent="0.45">
      <c r="A10501" s="1" t="s">
        <v>193</v>
      </c>
      <c r="B10501" s="1" t="s">
        <v>13809</v>
      </c>
      <c r="C10501" s="1">
        <v>14987081127754</v>
      </c>
      <c r="D10501" s="1">
        <v>50</v>
      </c>
      <c r="F10501" s="1">
        <v>5</v>
      </c>
      <c r="G10501" s="1" t="s">
        <v>195</v>
      </c>
      <c r="H10501" s="1" t="s">
        <v>35</v>
      </c>
      <c r="I10501" s="1" t="s">
        <v>196</v>
      </c>
      <c r="J10501" s="1" t="s">
        <v>13810</v>
      </c>
      <c r="K10501" s="1" t="s">
        <v>13811</v>
      </c>
      <c r="L10501" s="1" t="s">
        <v>13812</v>
      </c>
      <c r="M10501" s="1" t="s">
        <v>13813</v>
      </c>
      <c r="N10501" s="1" t="s">
        <v>41</v>
      </c>
      <c r="O10501" s="1">
        <v>20260630</v>
      </c>
      <c r="P10501" s="1" t="s">
        <v>641</v>
      </c>
      <c r="Q10501" s="1" t="s">
        <v>195</v>
      </c>
      <c r="R10501" s="1" t="s">
        <v>43</v>
      </c>
      <c r="S10501" s="1">
        <v>20090619</v>
      </c>
      <c r="X10501" s="1" t="s">
        <v>44</v>
      </c>
      <c r="Z10501" s="1">
        <v>4987081715800</v>
      </c>
      <c r="AB10501" s="1">
        <v>24987081127751</v>
      </c>
    </row>
    <row r="10502" spans="1:32" x14ac:dyDescent="0.45">
      <c r="A10502" s="1" t="s">
        <v>193</v>
      </c>
      <c r="B10502" s="1" t="s">
        <v>13809</v>
      </c>
      <c r="C10502" s="1">
        <v>14987081127778</v>
      </c>
      <c r="D10502" s="1">
        <v>100</v>
      </c>
      <c r="F10502" s="1">
        <v>5</v>
      </c>
      <c r="G10502" s="1" t="s">
        <v>195</v>
      </c>
      <c r="H10502" s="1" t="s">
        <v>35</v>
      </c>
      <c r="I10502" s="1" t="s">
        <v>196</v>
      </c>
      <c r="J10502" s="1" t="s">
        <v>13810</v>
      </c>
      <c r="K10502" s="1" t="s">
        <v>13811</v>
      </c>
      <c r="L10502" s="1" t="s">
        <v>13812</v>
      </c>
      <c r="M10502" s="1" t="s">
        <v>13813</v>
      </c>
      <c r="N10502" s="1" t="s">
        <v>41</v>
      </c>
      <c r="O10502" s="1">
        <v>20260630</v>
      </c>
      <c r="P10502" s="1" t="s">
        <v>641</v>
      </c>
      <c r="Q10502" s="1" t="s">
        <v>195</v>
      </c>
      <c r="R10502" s="1" t="s">
        <v>43</v>
      </c>
      <c r="S10502" s="1">
        <v>20090619</v>
      </c>
      <c r="X10502" s="1" t="s">
        <v>44</v>
      </c>
      <c r="Z10502" s="1">
        <v>4987081715800</v>
      </c>
      <c r="AB10502" s="1">
        <v>24987081127775</v>
      </c>
    </row>
    <row r="10503" spans="1:32" x14ac:dyDescent="0.45">
      <c r="A10503" s="1" t="s">
        <v>193</v>
      </c>
      <c r="B10503" s="1" t="s">
        <v>13809</v>
      </c>
      <c r="C10503" s="1">
        <v>14987081127808</v>
      </c>
      <c r="D10503" s="1">
        <v>500</v>
      </c>
      <c r="F10503" s="1">
        <v>5</v>
      </c>
      <c r="G10503" s="1" t="s">
        <v>195</v>
      </c>
      <c r="H10503" s="1" t="s">
        <v>35</v>
      </c>
      <c r="I10503" s="1" t="s">
        <v>196</v>
      </c>
      <c r="J10503" s="1" t="s">
        <v>13810</v>
      </c>
      <c r="K10503" s="1" t="s">
        <v>13811</v>
      </c>
      <c r="L10503" s="1" t="s">
        <v>13812</v>
      </c>
      <c r="M10503" s="1" t="s">
        <v>13813</v>
      </c>
      <c r="N10503" s="1" t="s">
        <v>41</v>
      </c>
      <c r="O10503" s="1">
        <v>20260630</v>
      </c>
      <c r="P10503" s="1" t="s">
        <v>641</v>
      </c>
      <c r="Q10503" s="1" t="s">
        <v>195</v>
      </c>
      <c r="R10503" s="1" t="s">
        <v>43</v>
      </c>
      <c r="S10503" s="1">
        <v>20090619</v>
      </c>
      <c r="X10503" s="1" t="s">
        <v>44</v>
      </c>
      <c r="Z10503" s="1">
        <v>4987081715800</v>
      </c>
      <c r="AB10503" s="1">
        <v>24987081127805</v>
      </c>
    </row>
    <row r="10504" spans="1:32" x14ac:dyDescent="0.45">
      <c r="A10504" s="1" t="s">
        <v>32</v>
      </c>
      <c r="B10504" s="1" t="s">
        <v>13814</v>
      </c>
      <c r="C10504" s="1">
        <v>14987081127853</v>
      </c>
      <c r="D10504" s="1">
        <v>100</v>
      </c>
      <c r="F10504" s="1">
        <v>100</v>
      </c>
      <c r="G10504" s="1" t="s">
        <v>195</v>
      </c>
      <c r="H10504" s="1" t="s">
        <v>35</v>
      </c>
      <c r="I10504" s="1" t="s">
        <v>196</v>
      </c>
      <c r="J10504" s="1" t="s">
        <v>13810</v>
      </c>
      <c r="K10504" s="1" t="s">
        <v>13811</v>
      </c>
      <c r="L10504" s="1" t="s">
        <v>13812</v>
      </c>
      <c r="M10504" s="1" t="s">
        <v>13813</v>
      </c>
      <c r="N10504" s="1" t="s">
        <v>41</v>
      </c>
      <c r="O10504" s="1">
        <v>20260630</v>
      </c>
      <c r="P10504" s="1" t="s">
        <v>641</v>
      </c>
      <c r="Q10504" s="1" t="s">
        <v>195</v>
      </c>
      <c r="R10504" s="1" t="s">
        <v>43</v>
      </c>
      <c r="S10504" s="1">
        <v>20090619</v>
      </c>
      <c r="X10504" s="1" t="s">
        <v>44</v>
      </c>
      <c r="Z10504" s="1">
        <v>4987081715824</v>
      </c>
      <c r="AB10504" s="1">
        <v>24987081127850</v>
      </c>
    </row>
    <row r="10505" spans="1:32" x14ac:dyDescent="0.45">
      <c r="A10505" s="1" t="s">
        <v>32</v>
      </c>
      <c r="B10505" s="1" t="s">
        <v>13815</v>
      </c>
      <c r="C10505" s="1">
        <v>14987233101519</v>
      </c>
      <c r="D10505" s="1">
        <v>100</v>
      </c>
      <c r="F10505" s="1">
        <v>100</v>
      </c>
      <c r="G10505" s="1" t="s">
        <v>34</v>
      </c>
      <c r="H10505" s="1" t="s">
        <v>35</v>
      </c>
      <c r="I10505" s="1" t="s">
        <v>36</v>
      </c>
      <c r="J10505" s="1" t="s">
        <v>13816</v>
      </c>
      <c r="K10505" s="1" t="s">
        <v>183</v>
      </c>
      <c r="L10505" s="1" t="s">
        <v>13817</v>
      </c>
      <c r="M10505" s="1" t="s">
        <v>13816</v>
      </c>
      <c r="N10505" s="1" t="s">
        <v>41</v>
      </c>
      <c r="O10505" s="1">
        <v>20260630</v>
      </c>
      <c r="P10505" s="1" t="s">
        <v>699</v>
      </c>
      <c r="Q10505" s="1" t="s">
        <v>34</v>
      </c>
      <c r="R10505" s="1" t="s">
        <v>43</v>
      </c>
      <c r="X10505" s="1" t="s">
        <v>44</v>
      </c>
      <c r="Z10505" s="1">
        <v>4987233742609</v>
      </c>
      <c r="AB10505" s="1">
        <v>24987233101516</v>
      </c>
      <c r="AF10505" s="1">
        <v>20191231</v>
      </c>
    </row>
    <row r="10506" spans="1:32" x14ac:dyDescent="0.45">
      <c r="A10506" s="1" t="s">
        <v>32</v>
      </c>
      <c r="B10506" s="1" t="s">
        <v>13815</v>
      </c>
      <c r="C10506" s="1">
        <v>14987376245804</v>
      </c>
      <c r="D10506" s="1">
        <v>100</v>
      </c>
      <c r="F10506" s="1">
        <v>100</v>
      </c>
      <c r="G10506" s="1" t="s">
        <v>34</v>
      </c>
      <c r="H10506" s="1" t="s">
        <v>35</v>
      </c>
      <c r="I10506" s="1" t="s">
        <v>36</v>
      </c>
      <c r="J10506" s="1" t="s">
        <v>13816</v>
      </c>
      <c r="K10506" s="1" t="s">
        <v>183</v>
      </c>
      <c r="L10506" s="1" t="s">
        <v>13817</v>
      </c>
      <c r="M10506" s="1" t="s">
        <v>13816</v>
      </c>
      <c r="N10506" s="1" t="s">
        <v>41</v>
      </c>
      <c r="O10506" s="1">
        <v>20260630</v>
      </c>
      <c r="P10506" s="1" t="s">
        <v>276</v>
      </c>
      <c r="Q10506" s="1" t="s">
        <v>34</v>
      </c>
      <c r="R10506" s="1" t="s">
        <v>43</v>
      </c>
      <c r="X10506" s="1" t="s">
        <v>44</v>
      </c>
      <c r="Z10506" s="1">
        <v>4987376245852</v>
      </c>
      <c r="AB10506" s="1">
        <v>24987376245801</v>
      </c>
    </row>
    <row r="10507" spans="1:32" x14ac:dyDescent="0.45">
      <c r="A10507" s="1" t="s">
        <v>193</v>
      </c>
      <c r="B10507" s="1" t="s">
        <v>13818</v>
      </c>
      <c r="C10507" s="1">
        <v>14987233101113</v>
      </c>
      <c r="D10507" s="1">
        <v>100</v>
      </c>
      <c r="F10507" s="1">
        <v>10</v>
      </c>
      <c r="G10507" s="1" t="s">
        <v>195</v>
      </c>
      <c r="H10507" s="1" t="s">
        <v>35</v>
      </c>
      <c r="I10507" s="1" t="s">
        <v>196</v>
      </c>
      <c r="J10507" s="1" t="s">
        <v>13819</v>
      </c>
      <c r="K10507" s="1" t="s">
        <v>215</v>
      </c>
      <c r="L10507" s="1" t="s">
        <v>13820</v>
      </c>
      <c r="M10507" s="1" t="s">
        <v>13821</v>
      </c>
      <c r="N10507" s="1" t="s">
        <v>41</v>
      </c>
      <c r="O10507" s="1">
        <v>20260630</v>
      </c>
      <c r="P10507" s="1" t="s">
        <v>699</v>
      </c>
      <c r="Q10507" s="1" t="s">
        <v>195</v>
      </c>
      <c r="R10507" s="1" t="s">
        <v>43</v>
      </c>
      <c r="X10507" s="1" t="s">
        <v>44</v>
      </c>
      <c r="Z10507" s="1">
        <v>4987233743484</v>
      </c>
      <c r="AB10507" s="1">
        <v>24987233101110</v>
      </c>
      <c r="AF10507" s="1">
        <v>20191231</v>
      </c>
    </row>
    <row r="10508" spans="1:32" x14ac:dyDescent="0.45">
      <c r="A10508" s="1" t="s">
        <v>193</v>
      </c>
      <c r="B10508" s="1" t="s">
        <v>13818</v>
      </c>
      <c r="C10508" s="1">
        <v>14987233101175</v>
      </c>
      <c r="D10508" s="1">
        <v>1000</v>
      </c>
      <c r="F10508" s="1">
        <v>10</v>
      </c>
      <c r="G10508" s="1" t="s">
        <v>195</v>
      </c>
      <c r="H10508" s="1" t="s">
        <v>35</v>
      </c>
      <c r="I10508" s="1" t="s">
        <v>196</v>
      </c>
      <c r="J10508" s="1" t="s">
        <v>13819</v>
      </c>
      <c r="K10508" s="1" t="s">
        <v>215</v>
      </c>
      <c r="L10508" s="1" t="s">
        <v>13820</v>
      </c>
      <c r="M10508" s="1" t="s">
        <v>13821</v>
      </c>
      <c r="N10508" s="1" t="s">
        <v>41</v>
      </c>
      <c r="O10508" s="1">
        <v>20260630</v>
      </c>
      <c r="P10508" s="1" t="s">
        <v>699</v>
      </c>
      <c r="Q10508" s="1" t="s">
        <v>195</v>
      </c>
      <c r="R10508" s="1" t="s">
        <v>43</v>
      </c>
      <c r="X10508" s="1" t="s">
        <v>44</v>
      </c>
      <c r="Z10508" s="1">
        <v>4987233743484</v>
      </c>
      <c r="AB10508" s="1">
        <v>24987233101172</v>
      </c>
      <c r="AF10508" s="1">
        <v>20180331</v>
      </c>
    </row>
    <row r="10509" spans="1:32" x14ac:dyDescent="0.45">
      <c r="A10509" s="1" t="s">
        <v>193</v>
      </c>
      <c r="B10509" s="1" t="s">
        <v>13818</v>
      </c>
      <c r="C10509" s="1">
        <v>14987376245606</v>
      </c>
      <c r="D10509" s="1">
        <v>100</v>
      </c>
      <c r="F10509" s="1">
        <v>10</v>
      </c>
      <c r="G10509" s="1" t="s">
        <v>195</v>
      </c>
      <c r="H10509" s="1" t="s">
        <v>35</v>
      </c>
      <c r="I10509" s="1" t="s">
        <v>196</v>
      </c>
      <c r="J10509" s="1" t="s">
        <v>13819</v>
      </c>
      <c r="K10509" s="1" t="s">
        <v>215</v>
      </c>
      <c r="L10509" s="1" t="s">
        <v>13820</v>
      </c>
      <c r="M10509" s="1" t="s">
        <v>13821</v>
      </c>
      <c r="N10509" s="1" t="s">
        <v>41</v>
      </c>
      <c r="O10509" s="1">
        <v>20260630</v>
      </c>
      <c r="P10509" s="1" t="s">
        <v>276</v>
      </c>
      <c r="Q10509" s="1" t="s">
        <v>195</v>
      </c>
      <c r="R10509" s="1" t="s">
        <v>43</v>
      </c>
      <c r="X10509" s="1" t="s">
        <v>44</v>
      </c>
      <c r="Z10509" s="1">
        <v>4987376245654</v>
      </c>
      <c r="AB10509" s="1">
        <v>24987376245603</v>
      </c>
    </row>
    <row r="10510" spans="1:32" x14ac:dyDescent="0.45">
      <c r="A10510" s="1" t="s">
        <v>193</v>
      </c>
      <c r="B10510" s="1" t="s">
        <v>13822</v>
      </c>
      <c r="C10510" s="1">
        <v>14987376245606</v>
      </c>
      <c r="D10510" s="1">
        <v>100</v>
      </c>
      <c r="F10510" s="1">
        <v>10</v>
      </c>
      <c r="G10510" s="1" t="s">
        <v>195</v>
      </c>
      <c r="H10510" s="1" t="s">
        <v>35</v>
      </c>
      <c r="I10510" s="1" t="s">
        <v>196</v>
      </c>
      <c r="J10510" s="1" t="s">
        <v>13819</v>
      </c>
      <c r="K10510" s="1" t="s">
        <v>215</v>
      </c>
      <c r="L10510" s="1" t="s">
        <v>13820</v>
      </c>
      <c r="M10510" s="1" t="s">
        <v>13821</v>
      </c>
      <c r="N10510" s="1" t="s">
        <v>41</v>
      </c>
      <c r="O10510" s="1">
        <v>20260630</v>
      </c>
      <c r="P10510" s="1" t="s">
        <v>276</v>
      </c>
      <c r="Q10510" s="1" t="s">
        <v>195</v>
      </c>
      <c r="R10510" s="1" t="s">
        <v>43</v>
      </c>
      <c r="X10510" s="1" t="s">
        <v>44</v>
      </c>
      <c r="Z10510" s="1">
        <v>4987376245630</v>
      </c>
      <c r="AA10510" s="1" t="s">
        <v>4054</v>
      </c>
      <c r="AB10510" s="1">
        <v>24987376245603</v>
      </c>
    </row>
    <row r="10511" spans="1:32" x14ac:dyDescent="0.45">
      <c r="A10511" s="1" t="s">
        <v>32</v>
      </c>
      <c r="B10511" s="1" t="s">
        <v>13823</v>
      </c>
      <c r="C10511" s="1">
        <v>14987233101144</v>
      </c>
      <c r="D10511" s="1">
        <v>1000</v>
      </c>
      <c r="F10511" s="1">
        <v>1000</v>
      </c>
      <c r="G10511" s="1" t="s">
        <v>195</v>
      </c>
      <c r="H10511" s="1" t="s">
        <v>35</v>
      </c>
      <c r="I10511" s="1" t="s">
        <v>196</v>
      </c>
      <c r="J10511" s="1" t="s">
        <v>13819</v>
      </c>
      <c r="K10511" s="1" t="s">
        <v>215</v>
      </c>
      <c r="L10511" s="1" t="s">
        <v>13820</v>
      </c>
      <c r="M10511" s="1" t="s">
        <v>13821</v>
      </c>
      <c r="N10511" s="1" t="s">
        <v>41</v>
      </c>
      <c r="O10511" s="1">
        <v>20260630</v>
      </c>
      <c r="P10511" s="1" t="s">
        <v>699</v>
      </c>
      <c r="Q10511" s="1" t="s">
        <v>195</v>
      </c>
      <c r="R10511" s="1" t="s">
        <v>43</v>
      </c>
      <c r="X10511" s="1" t="s">
        <v>44</v>
      </c>
      <c r="Z10511" s="1">
        <v>4987233742623</v>
      </c>
      <c r="AB10511" s="1">
        <v>24987233101141</v>
      </c>
      <c r="AF10511" s="1">
        <v>20191231</v>
      </c>
    </row>
    <row r="10512" spans="1:32" x14ac:dyDescent="0.45">
      <c r="A10512" s="1" t="s">
        <v>32</v>
      </c>
      <c r="B10512" s="1" t="s">
        <v>13823</v>
      </c>
      <c r="C10512" s="1">
        <v>14987376245613</v>
      </c>
      <c r="D10512" s="1">
        <v>1000</v>
      </c>
      <c r="F10512" s="1">
        <v>1000</v>
      </c>
      <c r="G10512" s="1" t="s">
        <v>195</v>
      </c>
      <c r="H10512" s="1" t="s">
        <v>35</v>
      </c>
      <c r="I10512" s="1" t="s">
        <v>196</v>
      </c>
      <c r="J10512" s="1" t="s">
        <v>13819</v>
      </c>
      <c r="K10512" s="1" t="s">
        <v>215</v>
      </c>
      <c r="L10512" s="1" t="s">
        <v>13820</v>
      </c>
      <c r="M10512" s="1" t="s">
        <v>13821</v>
      </c>
      <c r="N10512" s="1" t="s">
        <v>41</v>
      </c>
      <c r="O10512" s="1">
        <v>20260630</v>
      </c>
      <c r="P10512" s="1" t="s">
        <v>276</v>
      </c>
      <c r="Q10512" s="1" t="s">
        <v>195</v>
      </c>
      <c r="R10512" s="1" t="s">
        <v>43</v>
      </c>
      <c r="X10512" s="1" t="s">
        <v>44</v>
      </c>
      <c r="Z10512" s="1">
        <v>4987376245661</v>
      </c>
      <c r="AB10512" s="1">
        <v>24987376245610</v>
      </c>
    </row>
    <row r="10513" spans="1:32" x14ac:dyDescent="0.45">
      <c r="A10513" s="1" t="s">
        <v>32</v>
      </c>
      <c r="B10513" s="1" t="s">
        <v>13824</v>
      </c>
      <c r="C10513" s="1">
        <v>14987376245613</v>
      </c>
      <c r="D10513" s="1">
        <v>1000</v>
      </c>
      <c r="F10513" s="1">
        <v>1000</v>
      </c>
      <c r="G10513" s="1" t="s">
        <v>195</v>
      </c>
      <c r="H10513" s="1" t="s">
        <v>35</v>
      </c>
      <c r="I10513" s="1" t="s">
        <v>196</v>
      </c>
      <c r="J10513" s="1" t="s">
        <v>13819</v>
      </c>
      <c r="K10513" s="1" t="s">
        <v>215</v>
      </c>
      <c r="L10513" s="1" t="s">
        <v>13820</v>
      </c>
      <c r="M10513" s="1" t="s">
        <v>13821</v>
      </c>
      <c r="N10513" s="1" t="s">
        <v>41</v>
      </c>
      <c r="O10513" s="1">
        <v>20260630</v>
      </c>
      <c r="P10513" s="1" t="s">
        <v>276</v>
      </c>
      <c r="Q10513" s="1" t="s">
        <v>195</v>
      </c>
      <c r="R10513" s="1" t="s">
        <v>43</v>
      </c>
      <c r="X10513" s="1" t="s">
        <v>44</v>
      </c>
      <c r="Z10513" s="1">
        <v>4987376245647</v>
      </c>
      <c r="AA10513" s="1" t="s">
        <v>4054</v>
      </c>
      <c r="AB10513" s="1">
        <v>24987376245610</v>
      </c>
    </row>
    <row r="10514" spans="1:32" x14ac:dyDescent="0.45">
      <c r="A10514" s="1" t="s">
        <v>193</v>
      </c>
      <c r="B10514" s="1" t="s">
        <v>13825</v>
      </c>
      <c r="C10514" s="1">
        <v>14987233101311</v>
      </c>
      <c r="D10514" s="1">
        <v>100</v>
      </c>
      <c r="F10514" s="1">
        <v>10</v>
      </c>
      <c r="G10514" s="1" t="s">
        <v>195</v>
      </c>
      <c r="H10514" s="1" t="s">
        <v>35</v>
      </c>
      <c r="I10514" s="1" t="s">
        <v>196</v>
      </c>
      <c r="J10514" s="1" t="s">
        <v>13826</v>
      </c>
      <c r="K10514" s="1" t="s">
        <v>228</v>
      </c>
      <c r="L10514" s="1" t="s">
        <v>13827</v>
      </c>
      <c r="M10514" s="1" t="s">
        <v>13828</v>
      </c>
      <c r="N10514" s="1" t="s">
        <v>41</v>
      </c>
      <c r="O10514" s="1">
        <v>20260630</v>
      </c>
      <c r="P10514" s="1" t="s">
        <v>699</v>
      </c>
      <c r="Q10514" s="1" t="s">
        <v>195</v>
      </c>
      <c r="R10514" s="1" t="s">
        <v>43</v>
      </c>
      <c r="X10514" s="1" t="s">
        <v>44</v>
      </c>
      <c r="Z10514" s="1">
        <v>4987233743491</v>
      </c>
      <c r="AB10514" s="1">
        <v>24987233101318</v>
      </c>
      <c r="AF10514" s="1">
        <v>20191231</v>
      </c>
    </row>
    <row r="10515" spans="1:32" x14ac:dyDescent="0.45">
      <c r="A10515" s="1" t="s">
        <v>193</v>
      </c>
      <c r="B10515" s="1" t="s">
        <v>13825</v>
      </c>
      <c r="C10515" s="1">
        <v>14987233101328</v>
      </c>
      <c r="D10515" s="1">
        <v>500</v>
      </c>
      <c r="F10515" s="1">
        <v>10</v>
      </c>
      <c r="G10515" s="1" t="s">
        <v>195</v>
      </c>
      <c r="H10515" s="1" t="s">
        <v>35</v>
      </c>
      <c r="I10515" s="1" t="s">
        <v>196</v>
      </c>
      <c r="J10515" s="1" t="s">
        <v>13826</v>
      </c>
      <c r="K10515" s="1" t="s">
        <v>228</v>
      </c>
      <c r="L10515" s="1" t="s">
        <v>13827</v>
      </c>
      <c r="M10515" s="1" t="s">
        <v>13828</v>
      </c>
      <c r="N10515" s="1" t="s">
        <v>41</v>
      </c>
      <c r="O10515" s="1">
        <v>20260630</v>
      </c>
      <c r="P10515" s="1" t="s">
        <v>699</v>
      </c>
      <c r="Q10515" s="1" t="s">
        <v>195</v>
      </c>
      <c r="R10515" s="1" t="s">
        <v>43</v>
      </c>
      <c r="X10515" s="1" t="s">
        <v>44</v>
      </c>
      <c r="Z10515" s="1">
        <v>4987233743491</v>
      </c>
      <c r="AB10515" s="1">
        <v>24987233101325</v>
      </c>
      <c r="AF10515" s="1">
        <v>20180630</v>
      </c>
    </row>
    <row r="10516" spans="1:32" x14ac:dyDescent="0.45">
      <c r="A10516" s="1" t="s">
        <v>193</v>
      </c>
      <c r="B10516" s="1" t="s">
        <v>13825</v>
      </c>
      <c r="C10516" s="1">
        <v>14987376245705</v>
      </c>
      <c r="D10516" s="1">
        <v>100</v>
      </c>
      <c r="F10516" s="1">
        <v>10</v>
      </c>
      <c r="G10516" s="1" t="s">
        <v>195</v>
      </c>
      <c r="H10516" s="1" t="s">
        <v>35</v>
      </c>
      <c r="I10516" s="1" t="s">
        <v>196</v>
      </c>
      <c r="J10516" s="1" t="s">
        <v>13826</v>
      </c>
      <c r="K10516" s="1" t="s">
        <v>228</v>
      </c>
      <c r="L10516" s="1" t="s">
        <v>13827</v>
      </c>
      <c r="M10516" s="1" t="s">
        <v>13828</v>
      </c>
      <c r="N10516" s="1" t="s">
        <v>41</v>
      </c>
      <c r="O10516" s="1">
        <v>20260630</v>
      </c>
      <c r="P10516" s="1" t="s">
        <v>276</v>
      </c>
      <c r="Q10516" s="1" t="s">
        <v>195</v>
      </c>
      <c r="R10516" s="1" t="s">
        <v>43</v>
      </c>
      <c r="X10516" s="1" t="s">
        <v>44</v>
      </c>
      <c r="Z10516" s="1">
        <v>4987376245753</v>
      </c>
      <c r="AB10516" s="1">
        <v>24987376245702</v>
      </c>
    </row>
    <row r="10517" spans="1:32" x14ac:dyDescent="0.45">
      <c r="A10517" s="1" t="s">
        <v>193</v>
      </c>
      <c r="B10517" s="1" t="s">
        <v>13829</v>
      </c>
      <c r="C10517" s="1">
        <v>14987376245705</v>
      </c>
      <c r="D10517" s="1">
        <v>100</v>
      </c>
      <c r="F10517" s="1">
        <v>10</v>
      </c>
      <c r="G10517" s="1" t="s">
        <v>195</v>
      </c>
      <c r="H10517" s="1" t="s">
        <v>35</v>
      </c>
      <c r="I10517" s="1" t="s">
        <v>196</v>
      </c>
      <c r="J10517" s="1" t="s">
        <v>13826</v>
      </c>
      <c r="K10517" s="1" t="s">
        <v>228</v>
      </c>
      <c r="L10517" s="1" t="s">
        <v>13827</v>
      </c>
      <c r="M10517" s="1" t="s">
        <v>13828</v>
      </c>
      <c r="N10517" s="1" t="s">
        <v>41</v>
      </c>
      <c r="O10517" s="1">
        <v>20260630</v>
      </c>
      <c r="P10517" s="1" t="s">
        <v>276</v>
      </c>
      <c r="Q10517" s="1" t="s">
        <v>195</v>
      </c>
      <c r="R10517" s="1" t="s">
        <v>43</v>
      </c>
      <c r="X10517" s="1" t="s">
        <v>44</v>
      </c>
      <c r="Z10517" s="1">
        <v>4987376245760</v>
      </c>
      <c r="AA10517" s="1" t="s">
        <v>4054</v>
      </c>
      <c r="AB10517" s="1">
        <v>24987376245702</v>
      </c>
    </row>
    <row r="10518" spans="1:32" x14ac:dyDescent="0.45">
      <c r="A10518" s="1" t="s">
        <v>32</v>
      </c>
      <c r="B10518" s="1" t="s">
        <v>13830</v>
      </c>
      <c r="C10518" s="1">
        <v>14987171347109</v>
      </c>
      <c r="D10518" s="1">
        <v>100</v>
      </c>
      <c r="F10518" s="1">
        <v>100</v>
      </c>
      <c r="G10518" s="1" t="s">
        <v>34</v>
      </c>
      <c r="H10518" s="1" t="s">
        <v>35</v>
      </c>
      <c r="I10518" s="1" t="s">
        <v>36</v>
      </c>
      <c r="J10518" s="1" t="s">
        <v>13831</v>
      </c>
      <c r="K10518" s="1" t="s">
        <v>1086</v>
      </c>
      <c r="L10518" s="1" t="s">
        <v>13832</v>
      </c>
      <c r="M10518" s="1" t="s">
        <v>13833</v>
      </c>
      <c r="N10518" s="1" t="s">
        <v>41</v>
      </c>
      <c r="O10518" s="1">
        <v>20260630</v>
      </c>
      <c r="P10518" s="1" t="s">
        <v>1073</v>
      </c>
      <c r="Q10518" s="1" t="s">
        <v>34</v>
      </c>
      <c r="R10518" s="1" t="s">
        <v>43</v>
      </c>
      <c r="S10518" s="1">
        <v>20061208</v>
      </c>
      <c r="T10518" s="1">
        <v>20230331</v>
      </c>
      <c r="X10518" s="1" t="s">
        <v>44</v>
      </c>
      <c r="Z10518" s="1">
        <v>4987171347010</v>
      </c>
      <c r="AB10518" s="1">
        <v>24987171347106</v>
      </c>
    </row>
    <row r="10519" spans="1:32" x14ac:dyDescent="0.45">
      <c r="A10519" s="1" t="s">
        <v>193</v>
      </c>
      <c r="B10519" s="1" t="s">
        <v>13834</v>
      </c>
      <c r="C10519" s="1">
        <v>14987171299101</v>
      </c>
      <c r="D10519" s="1">
        <v>100</v>
      </c>
      <c r="F10519" s="1">
        <v>10</v>
      </c>
      <c r="G10519" s="1" t="s">
        <v>195</v>
      </c>
      <c r="H10519" s="1" t="s">
        <v>35</v>
      </c>
      <c r="I10519" s="1" t="s">
        <v>196</v>
      </c>
      <c r="J10519" s="1" t="s">
        <v>13835</v>
      </c>
      <c r="K10519" s="1" t="s">
        <v>488</v>
      </c>
      <c r="L10519" s="1" t="s">
        <v>13836</v>
      </c>
      <c r="M10519" s="1" t="s">
        <v>13837</v>
      </c>
      <c r="N10519" s="1" t="s">
        <v>41</v>
      </c>
      <c r="O10519" s="1">
        <v>20260630</v>
      </c>
      <c r="P10519" s="1" t="s">
        <v>1073</v>
      </c>
      <c r="Q10519" s="1" t="s">
        <v>195</v>
      </c>
      <c r="R10519" s="1" t="s">
        <v>43</v>
      </c>
      <c r="S10519" s="1">
        <v>19910524</v>
      </c>
      <c r="X10519" s="1" t="s">
        <v>44</v>
      </c>
      <c r="Z10519" s="1">
        <v>4987171299012</v>
      </c>
      <c r="AB10519" s="1">
        <v>24987171299108</v>
      </c>
    </row>
    <row r="10520" spans="1:32" x14ac:dyDescent="0.45">
      <c r="A10520" s="1" t="s">
        <v>193</v>
      </c>
      <c r="B10520" s="1" t="s">
        <v>13834</v>
      </c>
      <c r="C10520" s="1">
        <v>14987171299200</v>
      </c>
      <c r="D10520" s="1">
        <v>500</v>
      </c>
      <c r="F10520" s="1">
        <v>10</v>
      </c>
      <c r="G10520" s="1" t="s">
        <v>195</v>
      </c>
      <c r="H10520" s="1" t="s">
        <v>35</v>
      </c>
      <c r="I10520" s="1" t="s">
        <v>196</v>
      </c>
      <c r="J10520" s="1" t="s">
        <v>13835</v>
      </c>
      <c r="K10520" s="1" t="s">
        <v>488</v>
      </c>
      <c r="L10520" s="1" t="s">
        <v>13836</v>
      </c>
      <c r="M10520" s="1" t="s">
        <v>13837</v>
      </c>
      <c r="N10520" s="1" t="s">
        <v>41</v>
      </c>
      <c r="O10520" s="1">
        <v>20260630</v>
      </c>
      <c r="P10520" s="1" t="s">
        <v>1073</v>
      </c>
      <c r="Q10520" s="1" t="s">
        <v>195</v>
      </c>
      <c r="R10520" s="1" t="s">
        <v>43</v>
      </c>
      <c r="S10520" s="1">
        <v>19910524</v>
      </c>
      <c r="X10520" s="1" t="s">
        <v>44</v>
      </c>
      <c r="Z10520" s="1">
        <v>4987171299012</v>
      </c>
      <c r="AB10520" s="1">
        <v>24987171299207</v>
      </c>
    </row>
    <row r="10521" spans="1:32" x14ac:dyDescent="0.45">
      <c r="A10521" s="1" t="s">
        <v>193</v>
      </c>
      <c r="B10521" s="1" t="s">
        <v>13838</v>
      </c>
      <c r="C10521" s="1">
        <v>14987171298104</v>
      </c>
      <c r="D10521" s="1">
        <v>100</v>
      </c>
      <c r="F10521" s="1">
        <v>10</v>
      </c>
      <c r="G10521" s="1" t="s">
        <v>195</v>
      </c>
      <c r="H10521" s="1" t="s">
        <v>35</v>
      </c>
      <c r="I10521" s="1" t="s">
        <v>196</v>
      </c>
      <c r="J10521" s="1" t="s">
        <v>13839</v>
      </c>
      <c r="K10521" s="1" t="s">
        <v>228</v>
      </c>
      <c r="L10521" s="1" t="s">
        <v>13840</v>
      </c>
      <c r="M10521" s="1" t="s">
        <v>13841</v>
      </c>
      <c r="N10521" s="1" t="s">
        <v>41</v>
      </c>
      <c r="O10521" s="1">
        <v>20260630</v>
      </c>
      <c r="P10521" s="1" t="s">
        <v>1073</v>
      </c>
      <c r="Q10521" s="1" t="s">
        <v>195</v>
      </c>
      <c r="R10521" s="1" t="s">
        <v>43</v>
      </c>
      <c r="S10521" s="1">
        <v>19910524</v>
      </c>
      <c r="X10521" s="1" t="s">
        <v>44</v>
      </c>
      <c r="Z10521" s="1">
        <v>4987171298015</v>
      </c>
      <c r="AB10521" s="1">
        <v>24987171298101</v>
      </c>
    </row>
    <row r="10522" spans="1:32" x14ac:dyDescent="0.45">
      <c r="A10522" s="1" t="s">
        <v>193</v>
      </c>
      <c r="B10522" s="1" t="s">
        <v>13838</v>
      </c>
      <c r="C10522" s="1">
        <v>14987171298203</v>
      </c>
      <c r="D10522" s="1">
        <v>500</v>
      </c>
      <c r="F10522" s="1">
        <v>10</v>
      </c>
      <c r="G10522" s="1" t="s">
        <v>195</v>
      </c>
      <c r="H10522" s="1" t="s">
        <v>35</v>
      </c>
      <c r="I10522" s="1" t="s">
        <v>196</v>
      </c>
      <c r="J10522" s="1" t="s">
        <v>13839</v>
      </c>
      <c r="K10522" s="1" t="s">
        <v>228</v>
      </c>
      <c r="L10522" s="1" t="s">
        <v>13840</v>
      </c>
      <c r="M10522" s="1" t="s">
        <v>13841</v>
      </c>
      <c r="N10522" s="1" t="s">
        <v>41</v>
      </c>
      <c r="O10522" s="1">
        <v>20260630</v>
      </c>
      <c r="P10522" s="1" t="s">
        <v>1073</v>
      </c>
      <c r="Q10522" s="1" t="s">
        <v>195</v>
      </c>
      <c r="R10522" s="1" t="s">
        <v>43</v>
      </c>
      <c r="S10522" s="1">
        <v>19910524</v>
      </c>
      <c r="X10522" s="1" t="s">
        <v>44</v>
      </c>
      <c r="Z10522" s="1">
        <v>4987171298015</v>
      </c>
      <c r="AB10522" s="1">
        <v>24987171298200</v>
      </c>
    </row>
    <row r="10523" spans="1:32" x14ac:dyDescent="0.45">
      <c r="A10523" s="1" t="s">
        <v>32</v>
      </c>
      <c r="B10523" s="1" t="s">
        <v>13842</v>
      </c>
      <c r="C10523" s="1">
        <v>14987306017754</v>
      </c>
      <c r="D10523" s="1">
        <v>100</v>
      </c>
      <c r="F10523" s="1">
        <v>100</v>
      </c>
      <c r="G10523" s="1" t="s">
        <v>34</v>
      </c>
      <c r="H10523" s="1" t="s">
        <v>35</v>
      </c>
      <c r="I10523" s="1" t="s">
        <v>36</v>
      </c>
      <c r="J10523" s="1" t="s">
        <v>13843</v>
      </c>
      <c r="K10523" s="1" t="s">
        <v>1086</v>
      </c>
      <c r="L10523" s="1" t="s">
        <v>13844</v>
      </c>
      <c r="M10523" s="1" t="s">
        <v>13845</v>
      </c>
      <c r="N10523" s="1" t="s">
        <v>41</v>
      </c>
      <c r="O10523" s="1">
        <v>20260630</v>
      </c>
      <c r="P10523" s="1" t="s">
        <v>4677</v>
      </c>
      <c r="Q10523" s="1" t="s">
        <v>34</v>
      </c>
      <c r="R10523" s="1" t="s">
        <v>43</v>
      </c>
      <c r="S10523" s="1">
        <v>20070615</v>
      </c>
      <c r="X10523" s="1" t="s">
        <v>44</v>
      </c>
      <c r="Z10523" s="1">
        <v>4987306032262</v>
      </c>
      <c r="AB10523" s="1">
        <v>24987306017751</v>
      </c>
    </row>
    <row r="10524" spans="1:32" x14ac:dyDescent="0.45">
      <c r="A10524" s="1" t="s">
        <v>32</v>
      </c>
      <c r="B10524" s="1" t="s">
        <v>13842</v>
      </c>
      <c r="C10524" s="1">
        <v>14987758017753</v>
      </c>
      <c r="D10524" s="1">
        <v>100</v>
      </c>
      <c r="F10524" s="1">
        <v>100</v>
      </c>
      <c r="G10524" s="1" t="s">
        <v>34</v>
      </c>
      <c r="H10524" s="1" t="s">
        <v>35</v>
      </c>
      <c r="I10524" s="1" t="s">
        <v>36</v>
      </c>
      <c r="J10524" s="1" t="s">
        <v>13843</v>
      </c>
      <c r="K10524" s="1" t="s">
        <v>1086</v>
      </c>
      <c r="L10524" s="1" t="s">
        <v>13844</v>
      </c>
      <c r="M10524" s="1" t="s">
        <v>13845</v>
      </c>
      <c r="N10524" s="1" t="s">
        <v>41</v>
      </c>
      <c r="O10524" s="1">
        <v>20260630</v>
      </c>
      <c r="P10524" s="1" t="s">
        <v>1374</v>
      </c>
      <c r="Q10524" s="1" t="s">
        <v>34</v>
      </c>
      <c r="R10524" s="1" t="s">
        <v>43</v>
      </c>
      <c r="S10524" s="1">
        <v>20070615</v>
      </c>
      <c r="X10524" s="1" t="s">
        <v>44</v>
      </c>
      <c r="Z10524" s="1">
        <v>4987758032261</v>
      </c>
    </row>
    <row r="10525" spans="1:32" x14ac:dyDescent="0.45">
      <c r="A10525" s="1" t="s">
        <v>74134</v>
      </c>
      <c r="B10525" s="1" t="s">
        <v>75018</v>
      </c>
      <c r="C10525" s="1">
        <v>14987306017761</v>
      </c>
      <c r="D10525" s="1">
        <v>60</v>
      </c>
      <c r="E10525" s="1">
        <v>3</v>
      </c>
      <c r="F10525" s="1">
        <v>0.5</v>
      </c>
      <c r="G10525" s="1" t="s">
        <v>34</v>
      </c>
      <c r="H10525" s="1" t="s">
        <v>35</v>
      </c>
      <c r="I10525" s="1" t="s">
        <v>36</v>
      </c>
      <c r="J10525" s="1" t="s">
        <v>13843</v>
      </c>
      <c r="K10525" s="1" t="s">
        <v>1086</v>
      </c>
      <c r="L10525" s="1" t="s">
        <v>13844</v>
      </c>
      <c r="M10525" s="1" t="s">
        <v>13845</v>
      </c>
      <c r="N10525" s="1" t="s">
        <v>41</v>
      </c>
      <c r="O10525" s="1">
        <v>20260630</v>
      </c>
      <c r="P10525" s="1" t="s">
        <v>4677</v>
      </c>
      <c r="Q10525" s="1" t="s">
        <v>34</v>
      </c>
      <c r="R10525" s="1" t="s">
        <v>43</v>
      </c>
      <c r="S10525" s="1">
        <v>20070615</v>
      </c>
      <c r="X10525" s="1" t="s">
        <v>44</v>
      </c>
      <c r="Z10525" s="1">
        <v>4987306032279</v>
      </c>
      <c r="AB10525" s="1">
        <v>24987306017768</v>
      </c>
    </row>
    <row r="10526" spans="1:32" x14ac:dyDescent="0.45">
      <c r="A10526" s="1" t="s">
        <v>74134</v>
      </c>
      <c r="B10526" s="1" t="s">
        <v>75018</v>
      </c>
      <c r="C10526" s="1">
        <v>14987758017760</v>
      </c>
      <c r="D10526" s="1">
        <v>60</v>
      </c>
      <c r="E10526" s="1">
        <v>120</v>
      </c>
      <c r="F10526" s="1">
        <v>0.5</v>
      </c>
      <c r="G10526" s="1" t="s">
        <v>34</v>
      </c>
      <c r="H10526" s="1" t="s">
        <v>35</v>
      </c>
      <c r="I10526" s="1" t="s">
        <v>36</v>
      </c>
      <c r="J10526" s="1" t="s">
        <v>13843</v>
      </c>
      <c r="K10526" s="1" t="s">
        <v>1086</v>
      </c>
      <c r="L10526" s="1" t="s">
        <v>13844</v>
      </c>
      <c r="M10526" s="1" t="s">
        <v>13845</v>
      </c>
      <c r="N10526" s="1" t="s">
        <v>41</v>
      </c>
      <c r="O10526" s="1">
        <v>20260630</v>
      </c>
      <c r="P10526" s="1" t="s">
        <v>1374</v>
      </c>
      <c r="Q10526" s="1" t="s">
        <v>34</v>
      </c>
      <c r="R10526" s="1" t="s">
        <v>43</v>
      </c>
      <c r="S10526" s="1">
        <v>20070615</v>
      </c>
      <c r="X10526" s="1" t="s">
        <v>44</v>
      </c>
      <c r="Z10526" s="1">
        <v>4987758032278</v>
      </c>
    </row>
    <row r="10527" spans="1:32" x14ac:dyDescent="0.45">
      <c r="A10527" s="1" t="s">
        <v>32</v>
      </c>
      <c r="B10527" s="1" t="s">
        <v>13846</v>
      </c>
      <c r="C10527" s="1">
        <v>14987222668856</v>
      </c>
      <c r="D10527" s="1">
        <v>100</v>
      </c>
      <c r="F10527" s="1">
        <v>100</v>
      </c>
      <c r="G10527" s="1" t="s">
        <v>34</v>
      </c>
      <c r="H10527" s="1" t="s">
        <v>35</v>
      </c>
      <c r="I10527" s="1" t="s">
        <v>280</v>
      </c>
      <c r="J10527" s="1" t="s">
        <v>13847</v>
      </c>
      <c r="K10527" s="1" t="s">
        <v>1086</v>
      </c>
      <c r="L10527" s="1" t="s">
        <v>13848</v>
      </c>
      <c r="M10527" s="1" t="s">
        <v>13847</v>
      </c>
      <c r="N10527" s="1" t="s">
        <v>41</v>
      </c>
      <c r="O10527" s="1">
        <v>20260630</v>
      </c>
      <c r="P10527" s="1" t="s">
        <v>619</v>
      </c>
      <c r="Q10527" s="1" t="s">
        <v>34</v>
      </c>
      <c r="R10527" s="1" t="s">
        <v>43</v>
      </c>
      <c r="S10527" s="1">
        <v>20060707</v>
      </c>
      <c r="T10527" s="1">
        <v>20210331</v>
      </c>
      <c r="X10527" s="1" t="s">
        <v>44</v>
      </c>
      <c r="Z10527" s="1">
        <v>4987222741859</v>
      </c>
      <c r="AB10527" s="1">
        <v>24987222668853</v>
      </c>
    </row>
    <row r="10528" spans="1:32" x14ac:dyDescent="0.45">
      <c r="A10528" s="1" t="s">
        <v>74134</v>
      </c>
      <c r="B10528" s="1" t="s">
        <v>75019</v>
      </c>
      <c r="C10528" s="1">
        <v>14987222668771</v>
      </c>
      <c r="D10528" s="1">
        <v>60</v>
      </c>
      <c r="E10528" s="1">
        <v>3</v>
      </c>
      <c r="F10528" s="1">
        <v>0.5</v>
      </c>
      <c r="G10528" s="1" t="s">
        <v>34</v>
      </c>
      <c r="H10528" s="1" t="s">
        <v>35</v>
      </c>
      <c r="I10528" s="1" t="s">
        <v>280</v>
      </c>
      <c r="J10528" s="1" t="s">
        <v>13847</v>
      </c>
      <c r="K10528" s="1" t="s">
        <v>1086</v>
      </c>
      <c r="L10528" s="1" t="s">
        <v>13848</v>
      </c>
      <c r="M10528" s="1" t="s">
        <v>13847</v>
      </c>
      <c r="N10528" s="1" t="s">
        <v>41</v>
      </c>
      <c r="O10528" s="1">
        <v>20260630</v>
      </c>
      <c r="P10528" s="1" t="s">
        <v>619</v>
      </c>
      <c r="Q10528" s="1" t="s">
        <v>34</v>
      </c>
      <c r="R10528" s="1" t="s">
        <v>43</v>
      </c>
      <c r="S10528" s="1">
        <v>20060707</v>
      </c>
      <c r="T10528" s="1">
        <v>20210331</v>
      </c>
      <c r="X10528" s="1" t="s">
        <v>44</v>
      </c>
      <c r="Z10528" s="1">
        <v>4987222741774</v>
      </c>
      <c r="AB10528" s="1">
        <v>24987222668778</v>
      </c>
    </row>
    <row r="10529" spans="1:32" x14ac:dyDescent="0.45">
      <c r="A10529" s="1" t="s">
        <v>32</v>
      </c>
      <c r="B10529" s="1" t="s">
        <v>13849</v>
      </c>
      <c r="C10529" s="1">
        <v>14987623105523</v>
      </c>
      <c r="D10529" s="1">
        <v>100</v>
      </c>
      <c r="F10529" s="1">
        <v>100</v>
      </c>
      <c r="G10529" s="1" t="s">
        <v>34</v>
      </c>
      <c r="H10529" s="1" t="s">
        <v>35</v>
      </c>
      <c r="I10529" s="1" t="s">
        <v>36</v>
      </c>
      <c r="J10529" s="1" t="s">
        <v>13850</v>
      </c>
      <c r="K10529" s="1" t="s">
        <v>1086</v>
      </c>
      <c r="L10529" s="1" t="s">
        <v>13851</v>
      </c>
      <c r="M10529" s="1" t="s">
        <v>13852</v>
      </c>
      <c r="N10529" s="1" t="s">
        <v>41</v>
      </c>
      <c r="O10529" s="1">
        <v>20260630</v>
      </c>
      <c r="P10529" s="1" t="s">
        <v>346</v>
      </c>
      <c r="Q10529" s="1" t="s">
        <v>34</v>
      </c>
      <c r="R10529" s="1" t="s">
        <v>43</v>
      </c>
      <c r="S10529" s="1">
        <v>20240401</v>
      </c>
      <c r="X10529" s="1" t="s">
        <v>44</v>
      </c>
      <c r="Z10529" s="1">
        <v>4987623503490</v>
      </c>
    </row>
    <row r="10530" spans="1:32" x14ac:dyDescent="0.45">
      <c r="A10530" s="1" t="s">
        <v>32</v>
      </c>
      <c r="B10530" s="1" t="s">
        <v>13849</v>
      </c>
      <c r="C10530" s="1">
        <v>14987376920602</v>
      </c>
      <c r="D10530" s="1">
        <v>100</v>
      </c>
      <c r="F10530" s="1">
        <v>100</v>
      </c>
      <c r="G10530" s="1" t="s">
        <v>34</v>
      </c>
      <c r="H10530" s="1" t="s">
        <v>35</v>
      </c>
      <c r="I10530" s="1" t="s">
        <v>36</v>
      </c>
      <c r="J10530" s="1" t="s">
        <v>13850</v>
      </c>
      <c r="K10530" s="1" t="s">
        <v>1086</v>
      </c>
      <c r="L10530" s="1" t="s">
        <v>13851</v>
      </c>
      <c r="M10530" s="1" t="s">
        <v>13852</v>
      </c>
      <c r="N10530" s="1" t="s">
        <v>41</v>
      </c>
      <c r="O10530" s="1">
        <v>20260630</v>
      </c>
      <c r="P10530" s="1" t="s">
        <v>276</v>
      </c>
      <c r="Q10530" s="1" t="s">
        <v>34</v>
      </c>
      <c r="R10530" s="1" t="s">
        <v>43</v>
      </c>
      <c r="S10530" s="1">
        <v>20240401</v>
      </c>
      <c r="X10530" s="1" t="s">
        <v>44</v>
      </c>
      <c r="Z10530" s="1">
        <v>4987376920650</v>
      </c>
      <c r="AB10530" s="1">
        <v>24987376920609</v>
      </c>
    </row>
    <row r="10531" spans="1:32" x14ac:dyDescent="0.45">
      <c r="A10531" s="1" t="s">
        <v>74134</v>
      </c>
      <c r="B10531" s="1" t="s">
        <v>75020</v>
      </c>
      <c r="C10531" s="1">
        <v>14987623105516</v>
      </c>
      <c r="D10531" s="1">
        <v>60</v>
      </c>
      <c r="E10531" s="1">
        <v>3</v>
      </c>
      <c r="F10531" s="1">
        <v>0.5</v>
      </c>
      <c r="G10531" s="1" t="s">
        <v>34</v>
      </c>
      <c r="H10531" s="1" t="s">
        <v>35</v>
      </c>
      <c r="I10531" s="1" t="s">
        <v>36</v>
      </c>
      <c r="J10531" s="1" t="s">
        <v>13850</v>
      </c>
      <c r="K10531" s="1" t="s">
        <v>1086</v>
      </c>
      <c r="L10531" s="1" t="s">
        <v>13851</v>
      </c>
      <c r="M10531" s="1" t="s">
        <v>13852</v>
      </c>
      <c r="N10531" s="1" t="s">
        <v>41</v>
      </c>
      <c r="O10531" s="1">
        <v>20260630</v>
      </c>
      <c r="P10531" s="1" t="s">
        <v>346</v>
      </c>
      <c r="Q10531" s="1" t="s">
        <v>34</v>
      </c>
      <c r="R10531" s="1" t="s">
        <v>43</v>
      </c>
      <c r="S10531" s="1">
        <v>20240401</v>
      </c>
      <c r="X10531" s="1" t="s">
        <v>44</v>
      </c>
      <c r="Z10531" s="1">
        <v>4987623503483</v>
      </c>
      <c r="AF10531" s="1">
        <v>20181231</v>
      </c>
    </row>
    <row r="10532" spans="1:32" x14ac:dyDescent="0.45">
      <c r="A10532" s="1" t="s">
        <v>32</v>
      </c>
      <c r="B10532" s="1" t="s">
        <v>13853</v>
      </c>
      <c r="C10532" s="1">
        <v>14987222001417</v>
      </c>
      <c r="D10532" s="1">
        <v>100</v>
      </c>
      <c r="F10532" s="1">
        <v>100</v>
      </c>
      <c r="G10532" s="1" t="s">
        <v>34</v>
      </c>
      <c r="H10532" s="1" t="s">
        <v>35</v>
      </c>
      <c r="I10532" s="1" t="s">
        <v>280</v>
      </c>
      <c r="J10532" s="1" t="s">
        <v>13854</v>
      </c>
      <c r="K10532" s="1" t="s">
        <v>1086</v>
      </c>
      <c r="L10532" s="1" t="s">
        <v>13855</v>
      </c>
      <c r="M10532" s="1" t="s">
        <v>13856</v>
      </c>
      <c r="N10532" s="1" t="s">
        <v>41</v>
      </c>
      <c r="O10532" s="1">
        <v>20260630</v>
      </c>
      <c r="P10532" s="1" t="s">
        <v>619</v>
      </c>
      <c r="Q10532" s="1" t="s">
        <v>34</v>
      </c>
      <c r="R10532" s="1" t="s">
        <v>43</v>
      </c>
      <c r="S10532" s="1">
        <v>20200618</v>
      </c>
      <c r="T10532" s="1">
        <v>20230331</v>
      </c>
      <c r="X10532" s="1" t="s">
        <v>44</v>
      </c>
      <c r="Z10532" s="1">
        <v>4987222250696</v>
      </c>
      <c r="AB10532" s="1">
        <v>24987222001414</v>
      </c>
    </row>
    <row r="10533" spans="1:32" x14ac:dyDescent="0.45">
      <c r="A10533" s="1" t="s">
        <v>74134</v>
      </c>
      <c r="B10533" s="1" t="s">
        <v>75021</v>
      </c>
      <c r="C10533" s="1">
        <v>14987222001400</v>
      </c>
      <c r="D10533" s="1">
        <v>60</v>
      </c>
      <c r="E10533" s="1">
        <v>3</v>
      </c>
      <c r="F10533" s="1">
        <v>0.5</v>
      </c>
      <c r="G10533" s="1" t="s">
        <v>34</v>
      </c>
      <c r="H10533" s="1" t="s">
        <v>35</v>
      </c>
      <c r="I10533" s="1" t="s">
        <v>280</v>
      </c>
      <c r="J10533" s="1" t="s">
        <v>13854</v>
      </c>
      <c r="K10533" s="1" t="s">
        <v>1086</v>
      </c>
      <c r="L10533" s="1" t="s">
        <v>13855</v>
      </c>
      <c r="M10533" s="1" t="s">
        <v>13856</v>
      </c>
      <c r="N10533" s="1" t="s">
        <v>41</v>
      </c>
      <c r="O10533" s="1">
        <v>20260630</v>
      </c>
      <c r="P10533" s="1" t="s">
        <v>619</v>
      </c>
      <c r="Q10533" s="1" t="s">
        <v>34</v>
      </c>
      <c r="R10533" s="1" t="s">
        <v>43</v>
      </c>
      <c r="S10533" s="1">
        <v>20200618</v>
      </c>
      <c r="T10533" s="1">
        <v>20230331</v>
      </c>
      <c r="X10533" s="1" t="s">
        <v>44</v>
      </c>
      <c r="Z10533" s="1">
        <v>4987222250689</v>
      </c>
      <c r="AB10533" s="1">
        <v>24987222001407</v>
      </c>
    </row>
    <row r="10534" spans="1:32" x14ac:dyDescent="0.45">
      <c r="A10534" s="1" t="s">
        <v>32</v>
      </c>
      <c r="B10534" s="1" t="s">
        <v>13857</v>
      </c>
      <c r="C10534" s="1">
        <v>14987080548345</v>
      </c>
      <c r="D10534" s="1">
        <v>100</v>
      </c>
      <c r="F10534" s="1">
        <v>100</v>
      </c>
      <c r="G10534" s="1" t="s">
        <v>34</v>
      </c>
      <c r="H10534" s="1" t="s">
        <v>35</v>
      </c>
      <c r="I10534" s="1" t="s">
        <v>280</v>
      </c>
      <c r="J10534" s="1" t="s">
        <v>13858</v>
      </c>
      <c r="K10534" s="1" t="s">
        <v>1086</v>
      </c>
      <c r="L10534" s="1" t="s">
        <v>13859</v>
      </c>
      <c r="M10534" s="1" t="s">
        <v>13860</v>
      </c>
      <c r="N10534" s="1" t="s">
        <v>41</v>
      </c>
      <c r="O10534" s="1">
        <v>20260630</v>
      </c>
      <c r="P10534" s="1" t="s">
        <v>490</v>
      </c>
      <c r="Q10534" s="1" t="s">
        <v>34</v>
      </c>
      <c r="R10534" s="1" t="s">
        <v>43</v>
      </c>
      <c r="S10534" s="1">
        <v>20240401</v>
      </c>
      <c r="X10534" s="1" t="s">
        <v>44</v>
      </c>
      <c r="Z10534" s="1">
        <v>4987080997795</v>
      </c>
      <c r="AB10534" s="1">
        <v>24987080548342</v>
      </c>
    </row>
    <row r="10535" spans="1:32" x14ac:dyDescent="0.45">
      <c r="A10535" s="1" t="s">
        <v>74134</v>
      </c>
      <c r="B10535" s="1" t="s">
        <v>75022</v>
      </c>
      <c r="C10535" s="1">
        <v>14987080548314</v>
      </c>
      <c r="D10535" s="1">
        <v>60</v>
      </c>
      <c r="E10535" s="1">
        <v>3</v>
      </c>
      <c r="F10535" s="1">
        <v>0.5</v>
      </c>
      <c r="G10535" s="1" t="s">
        <v>34</v>
      </c>
      <c r="H10535" s="1" t="s">
        <v>35</v>
      </c>
      <c r="I10535" s="1" t="s">
        <v>280</v>
      </c>
      <c r="J10535" s="1" t="s">
        <v>13858</v>
      </c>
      <c r="K10535" s="1" t="s">
        <v>1086</v>
      </c>
      <c r="L10535" s="1" t="s">
        <v>13859</v>
      </c>
      <c r="M10535" s="1" t="s">
        <v>13860</v>
      </c>
      <c r="N10535" s="1" t="s">
        <v>41</v>
      </c>
      <c r="O10535" s="1">
        <v>20260630</v>
      </c>
      <c r="P10535" s="1" t="s">
        <v>490</v>
      </c>
      <c r="Q10535" s="1" t="s">
        <v>34</v>
      </c>
      <c r="R10535" s="1" t="s">
        <v>43</v>
      </c>
      <c r="S10535" s="1">
        <v>20240401</v>
      </c>
      <c r="X10535" s="1" t="s">
        <v>44</v>
      </c>
      <c r="Z10535" s="1">
        <v>4987080997801</v>
      </c>
      <c r="AB10535" s="1">
        <v>24987080548311</v>
      </c>
      <c r="AF10535" s="1">
        <v>20230731</v>
      </c>
    </row>
    <row r="10536" spans="1:32" x14ac:dyDescent="0.45">
      <c r="A10536" s="1" t="s">
        <v>32</v>
      </c>
      <c r="B10536" s="1" t="s">
        <v>13861</v>
      </c>
      <c r="C10536" s="1">
        <v>14987376107218</v>
      </c>
      <c r="D10536" s="1">
        <v>100</v>
      </c>
      <c r="F10536" s="1">
        <v>100</v>
      </c>
      <c r="G10536" s="1" t="s">
        <v>34</v>
      </c>
      <c r="H10536" s="1" t="s">
        <v>35</v>
      </c>
      <c r="I10536" s="1" t="s">
        <v>36</v>
      </c>
      <c r="J10536" s="1" t="s">
        <v>13862</v>
      </c>
      <c r="K10536" s="1" t="s">
        <v>1086</v>
      </c>
      <c r="L10536" s="1" t="s">
        <v>13863</v>
      </c>
      <c r="M10536" s="1" t="s">
        <v>13862</v>
      </c>
      <c r="N10536" s="1" t="s">
        <v>41</v>
      </c>
      <c r="O10536" s="1">
        <v>20260630</v>
      </c>
      <c r="P10536" s="1" t="s">
        <v>276</v>
      </c>
      <c r="Q10536" s="1" t="s">
        <v>34</v>
      </c>
      <c r="R10536" s="1" t="s">
        <v>43</v>
      </c>
      <c r="S10536" s="1">
        <v>20060707</v>
      </c>
      <c r="T10536" s="1">
        <v>20220331</v>
      </c>
      <c r="X10536" s="1" t="s">
        <v>44</v>
      </c>
      <c r="Z10536" s="1">
        <v>4987376107242</v>
      </c>
    </row>
    <row r="10537" spans="1:32" x14ac:dyDescent="0.45">
      <c r="A10537" s="1" t="s">
        <v>74134</v>
      </c>
      <c r="B10537" s="1" t="s">
        <v>75023</v>
      </c>
      <c r="C10537" s="1">
        <v>14987376107232</v>
      </c>
      <c r="D10537" s="1">
        <v>60</v>
      </c>
      <c r="E10537" s="1">
        <v>0</v>
      </c>
      <c r="F10537" s="1">
        <v>0.5</v>
      </c>
      <c r="G10537" s="1" t="s">
        <v>34</v>
      </c>
      <c r="H10537" s="1" t="s">
        <v>35</v>
      </c>
      <c r="I10537" s="1" t="s">
        <v>36</v>
      </c>
      <c r="J10537" s="1" t="s">
        <v>13862</v>
      </c>
      <c r="K10537" s="1" t="s">
        <v>1086</v>
      </c>
      <c r="L10537" s="1" t="s">
        <v>13863</v>
      </c>
      <c r="M10537" s="1" t="s">
        <v>13862</v>
      </c>
      <c r="N10537" s="1" t="s">
        <v>41</v>
      </c>
      <c r="O10537" s="1">
        <v>20260630</v>
      </c>
      <c r="P10537" s="1" t="s">
        <v>276</v>
      </c>
      <c r="Q10537" s="1" t="s">
        <v>34</v>
      </c>
      <c r="R10537" s="1" t="s">
        <v>43</v>
      </c>
      <c r="S10537" s="1">
        <v>20060707</v>
      </c>
      <c r="T10537" s="1">
        <v>20220331</v>
      </c>
      <c r="X10537" s="1" t="s">
        <v>44</v>
      </c>
      <c r="Z10537" s="1">
        <v>4987376107259</v>
      </c>
    </row>
    <row r="10538" spans="1:32" x14ac:dyDescent="0.45">
      <c r="A10538" s="1" t="s">
        <v>1608</v>
      </c>
      <c r="B10538" s="1" t="s">
        <v>13864</v>
      </c>
      <c r="C10538" s="1">
        <v>14987407414209</v>
      </c>
      <c r="D10538" s="1">
        <v>60</v>
      </c>
      <c r="F10538" s="1">
        <v>0.5</v>
      </c>
      <c r="G10538" s="1" t="s">
        <v>34</v>
      </c>
      <c r="H10538" s="1" t="s">
        <v>35</v>
      </c>
      <c r="I10538" s="1" t="s">
        <v>280</v>
      </c>
      <c r="J10538" s="1" t="s">
        <v>13865</v>
      </c>
      <c r="K10538" s="1" t="s">
        <v>1086</v>
      </c>
      <c r="L10538" s="1" t="s">
        <v>13866</v>
      </c>
      <c r="M10538" s="1" t="s">
        <v>13867</v>
      </c>
      <c r="N10538" s="1" t="s">
        <v>41</v>
      </c>
      <c r="O10538" s="1">
        <v>20260630</v>
      </c>
      <c r="P10538" s="1" t="s">
        <v>663</v>
      </c>
      <c r="Q10538" s="1" t="s">
        <v>34</v>
      </c>
      <c r="R10538" s="1" t="s">
        <v>43</v>
      </c>
      <c r="S10538" s="1">
        <v>20060707</v>
      </c>
      <c r="X10538" s="1" t="s">
        <v>44</v>
      </c>
      <c r="Z10538" s="1">
        <v>4987120614286</v>
      </c>
      <c r="AB10538" s="1">
        <v>24987407414206</v>
      </c>
    </row>
    <row r="10539" spans="1:32" x14ac:dyDescent="0.45">
      <c r="A10539" s="1" t="s">
        <v>32</v>
      </c>
      <c r="B10539" s="1" t="s">
        <v>13868</v>
      </c>
      <c r="C10539" s="1">
        <v>14987120614207</v>
      </c>
      <c r="D10539" s="1">
        <v>100</v>
      </c>
      <c r="F10539" s="1">
        <v>100</v>
      </c>
      <c r="G10539" s="1" t="s">
        <v>34</v>
      </c>
      <c r="H10539" s="1" t="s">
        <v>35</v>
      </c>
      <c r="I10539" s="1" t="s">
        <v>280</v>
      </c>
      <c r="J10539" s="1" t="s">
        <v>13865</v>
      </c>
      <c r="K10539" s="1" t="s">
        <v>1086</v>
      </c>
      <c r="L10539" s="1" t="s">
        <v>13866</v>
      </c>
      <c r="M10539" s="1" t="s">
        <v>13867</v>
      </c>
      <c r="N10539" s="1" t="s">
        <v>41</v>
      </c>
      <c r="O10539" s="1">
        <v>20260630</v>
      </c>
      <c r="P10539" s="1" t="s">
        <v>1064</v>
      </c>
      <c r="Q10539" s="1" t="s">
        <v>34</v>
      </c>
      <c r="R10539" s="1" t="s">
        <v>43</v>
      </c>
      <c r="S10539" s="1">
        <v>20060707</v>
      </c>
      <c r="X10539" s="1" t="s">
        <v>44</v>
      </c>
      <c r="Z10539" s="1">
        <v>4987120614279</v>
      </c>
      <c r="AB10539" s="1">
        <v>24987120614204</v>
      </c>
    </row>
    <row r="10540" spans="1:32" x14ac:dyDescent="0.45">
      <c r="A10540" s="1" t="s">
        <v>32</v>
      </c>
      <c r="B10540" s="1" t="s">
        <v>13868</v>
      </c>
      <c r="C10540" s="1">
        <v>14987407414254</v>
      </c>
      <c r="D10540" s="1">
        <v>100</v>
      </c>
      <c r="F10540" s="1">
        <v>100</v>
      </c>
      <c r="G10540" s="1" t="s">
        <v>34</v>
      </c>
      <c r="H10540" s="1" t="s">
        <v>35</v>
      </c>
      <c r="I10540" s="1" t="s">
        <v>280</v>
      </c>
      <c r="J10540" s="1" t="s">
        <v>13865</v>
      </c>
      <c r="K10540" s="1" t="s">
        <v>1086</v>
      </c>
      <c r="L10540" s="1" t="s">
        <v>13866</v>
      </c>
      <c r="M10540" s="1" t="s">
        <v>13867</v>
      </c>
      <c r="N10540" s="1" t="s">
        <v>41</v>
      </c>
      <c r="O10540" s="1">
        <v>20260630</v>
      </c>
      <c r="P10540" s="1" t="s">
        <v>663</v>
      </c>
      <c r="Q10540" s="1" t="s">
        <v>34</v>
      </c>
      <c r="R10540" s="1" t="s">
        <v>43</v>
      </c>
      <c r="S10540" s="1">
        <v>20060707</v>
      </c>
      <c r="X10540" s="1" t="s">
        <v>44</v>
      </c>
      <c r="Z10540" s="1">
        <v>4987407814255</v>
      </c>
      <c r="AB10540" s="1">
        <v>24987407414251</v>
      </c>
    </row>
    <row r="10541" spans="1:32" x14ac:dyDescent="0.45">
      <c r="A10541" s="1" t="s">
        <v>74134</v>
      </c>
      <c r="B10541" s="1" t="s">
        <v>75024</v>
      </c>
      <c r="C10541" s="1">
        <v>14987120614214</v>
      </c>
      <c r="D10541" s="1">
        <v>60</v>
      </c>
      <c r="E10541" s="1">
        <v>3</v>
      </c>
      <c r="F10541" s="1">
        <v>0.5</v>
      </c>
      <c r="G10541" s="1" t="s">
        <v>34</v>
      </c>
      <c r="H10541" s="1" t="s">
        <v>35</v>
      </c>
      <c r="I10541" s="1" t="s">
        <v>280</v>
      </c>
      <c r="J10541" s="1" t="s">
        <v>13865</v>
      </c>
      <c r="K10541" s="1" t="s">
        <v>1086</v>
      </c>
      <c r="L10541" s="1" t="s">
        <v>13866</v>
      </c>
      <c r="M10541" s="1" t="s">
        <v>13867</v>
      </c>
      <c r="N10541" s="1" t="s">
        <v>41</v>
      </c>
      <c r="O10541" s="1">
        <v>20260630</v>
      </c>
      <c r="P10541" s="1" t="s">
        <v>1064</v>
      </c>
      <c r="Q10541" s="1" t="s">
        <v>34</v>
      </c>
      <c r="R10541" s="1" t="s">
        <v>43</v>
      </c>
      <c r="S10541" s="1">
        <v>20060707</v>
      </c>
      <c r="X10541" s="1" t="s">
        <v>44</v>
      </c>
      <c r="Z10541" s="1">
        <v>4987120614286</v>
      </c>
      <c r="AB10541" s="1">
        <v>24987120614211</v>
      </c>
    </row>
    <row r="10542" spans="1:32" x14ac:dyDescent="0.45">
      <c r="A10542" s="1" t="s">
        <v>32</v>
      </c>
      <c r="B10542" s="1" t="s">
        <v>13869</v>
      </c>
      <c r="C10542" s="1">
        <v>14987155876045</v>
      </c>
      <c r="D10542" s="1">
        <v>100</v>
      </c>
      <c r="F10542" s="1">
        <v>100</v>
      </c>
      <c r="G10542" s="1" t="s">
        <v>34</v>
      </c>
      <c r="H10542" s="1" t="s">
        <v>35</v>
      </c>
      <c r="I10542" s="1" t="s">
        <v>36</v>
      </c>
      <c r="J10542" s="1" t="s">
        <v>13870</v>
      </c>
      <c r="K10542" s="1" t="s">
        <v>1086</v>
      </c>
      <c r="L10542" s="1" t="s">
        <v>13871</v>
      </c>
      <c r="M10542" s="1" t="s">
        <v>13872</v>
      </c>
      <c r="N10542" s="1" t="s">
        <v>41</v>
      </c>
      <c r="O10542" s="1">
        <v>20260630</v>
      </c>
      <c r="P10542" s="1" t="s">
        <v>485</v>
      </c>
      <c r="Q10542" s="1" t="s">
        <v>34</v>
      </c>
      <c r="R10542" s="1" t="s">
        <v>43</v>
      </c>
      <c r="S10542" s="1">
        <v>20250401</v>
      </c>
      <c r="X10542" s="1" t="s">
        <v>44</v>
      </c>
      <c r="Z10542" s="1">
        <v>4987155876543</v>
      </c>
    </row>
    <row r="10543" spans="1:32" x14ac:dyDescent="0.45">
      <c r="A10543" s="1" t="s">
        <v>74134</v>
      </c>
      <c r="B10543" s="1" t="s">
        <v>75025</v>
      </c>
      <c r="C10543" s="1">
        <v>14987155876038</v>
      </c>
      <c r="D10543" s="1">
        <v>60</v>
      </c>
      <c r="E10543" s="1">
        <v>3</v>
      </c>
      <c r="F10543" s="1">
        <v>0.5</v>
      </c>
      <c r="G10543" s="1" t="s">
        <v>34</v>
      </c>
      <c r="H10543" s="1" t="s">
        <v>35</v>
      </c>
      <c r="I10543" s="1" t="s">
        <v>36</v>
      </c>
      <c r="J10543" s="1" t="s">
        <v>13870</v>
      </c>
      <c r="K10543" s="1" t="s">
        <v>1086</v>
      </c>
      <c r="L10543" s="1" t="s">
        <v>13871</v>
      </c>
      <c r="M10543" s="1" t="s">
        <v>13872</v>
      </c>
      <c r="N10543" s="1" t="s">
        <v>41</v>
      </c>
      <c r="O10543" s="1">
        <v>20260630</v>
      </c>
      <c r="P10543" s="1" t="s">
        <v>485</v>
      </c>
      <c r="Q10543" s="1" t="s">
        <v>34</v>
      </c>
      <c r="R10543" s="1" t="s">
        <v>43</v>
      </c>
      <c r="S10543" s="1">
        <v>20250401</v>
      </c>
      <c r="X10543" s="1" t="s">
        <v>44</v>
      </c>
      <c r="Z10543" s="1">
        <v>4987155876536</v>
      </c>
    </row>
    <row r="10544" spans="1:32" x14ac:dyDescent="0.45">
      <c r="A10544" s="1" t="s">
        <v>32</v>
      </c>
      <c r="B10544" s="1" t="s">
        <v>13873</v>
      </c>
      <c r="C10544" s="1">
        <v>14987376734520</v>
      </c>
      <c r="D10544" s="1">
        <v>100</v>
      </c>
      <c r="F10544" s="1">
        <v>100</v>
      </c>
      <c r="G10544" s="1" t="s">
        <v>34</v>
      </c>
      <c r="H10544" s="1" t="s">
        <v>35</v>
      </c>
      <c r="I10544" s="1" t="s">
        <v>36</v>
      </c>
      <c r="J10544" s="1" t="s">
        <v>13874</v>
      </c>
      <c r="K10544" s="1" t="s">
        <v>1086</v>
      </c>
      <c r="L10544" s="1" t="s">
        <v>13875</v>
      </c>
      <c r="M10544" s="1" t="s">
        <v>13876</v>
      </c>
      <c r="N10544" s="1" t="s">
        <v>41</v>
      </c>
      <c r="O10544" s="1">
        <v>20260630</v>
      </c>
      <c r="P10544" s="1" t="s">
        <v>276</v>
      </c>
      <c r="Q10544" s="1" t="s">
        <v>34</v>
      </c>
      <c r="R10544" s="1" t="s">
        <v>43</v>
      </c>
      <c r="S10544" s="1">
        <v>20230829</v>
      </c>
      <c r="X10544" s="1" t="s">
        <v>44</v>
      </c>
      <c r="Z10544" s="1">
        <v>4987376734585</v>
      </c>
      <c r="AB10544" s="1">
        <v>24987376734527</v>
      </c>
    </row>
    <row r="10545" spans="1:33" x14ac:dyDescent="0.45">
      <c r="A10545" s="1" t="s">
        <v>32</v>
      </c>
      <c r="B10545" s="1" t="s">
        <v>13873</v>
      </c>
      <c r="C10545" s="1">
        <v>14987123873212</v>
      </c>
      <c r="D10545" s="1">
        <v>100</v>
      </c>
      <c r="F10545" s="1">
        <v>100</v>
      </c>
      <c r="G10545" s="1" t="s">
        <v>34</v>
      </c>
      <c r="H10545" s="1" t="s">
        <v>35</v>
      </c>
      <c r="I10545" s="1" t="s">
        <v>36</v>
      </c>
      <c r="J10545" s="1" t="s">
        <v>13874</v>
      </c>
      <c r="K10545" s="1" t="s">
        <v>1086</v>
      </c>
      <c r="L10545" s="1" t="s">
        <v>13875</v>
      </c>
      <c r="M10545" s="1" t="s">
        <v>13876</v>
      </c>
      <c r="N10545" s="1" t="s">
        <v>41</v>
      </c>
      <c r="O10545" s="1">
        <v>20260630</v>
      </c>
      <c r="P10545" s="1" t="s">
        <v>201</v>
      </c>
      <c r="Q10545" s="1" t="s">
        <v>34</v>
      </c>
      <c r="R10545" s="1" t="s">
        <v>43</v>
      </c>
      <c r="S10545" s="1">
        <v>20230829</v>
      </c>
      <c r="X10545" s="1" t="s">
        <v>44</v>
      </c>
      <c r="Z10545" s="1">
        <v>4987123569743</v>
      </c>
      <c r="AB10545" s="1">
        <v>24987123873219</v>
      </c>
    </row>
    <row r="10546" spans="1:33" x14ac:dyDescent="0.45">
      <c r="A10546" s="1" t="s">
        <v>32</v>
      </c>
      <c r="B10546" s="1" t="s">
        <v>13877</v>
      </c>
      <c r="C10546" s="1">
        <v>14987123408964</v>
      </c>
      <c r="D10546" s="1">
        <v>100</v>
      </c>
      <c r="F10546" s="1">
        <v>100</v>
      </c>
      <c r="G10546" s="1" t="s">
        <v>34</v>
      </c>
      <c r="H10546" s="1" t="s">
        <v>35</v>
      </c>
      <c r="I10546" s="1" t="s">
        <v>36</v>
      </c>
      <c r="J10546" s="1" t="s">
        <v>13878</v>
      </c>
      <c r="K10546" s="1" t="s">
        <v>1086</v>
      </c>
      <c r="L10546" s="1" t="s">
        <v>13879</v>
      </c>
      <c r="M10546" s="1" t="s">
        <v>13880</v>
      </c>
      <c r="N10546" s="1" t="s">
        <v>41</v>
      </c>
      <c r="O10546" s="1">
        <v>20260630</v>
      </c>
      <c r="P10546" s="1" t="s">
        <v>201</v>
      </c>
      <c r="Q10546" s="1" t="s">
        <v>34</v>
      </c>
      <c r="R10546" s="1" t="s">
        <v>43</v>
      </c>
      <c r="S10546" s="1">
        <v>20070706</v>
      </c>
      <c r="T10546" s="1">
        <v>20240930</v>
      </c>
      <c r="X10546" s="1" t="s">
        <v>44</v>
      </c>
      <c r="Z10546" s="1">
        <v>4987123559874</v>
      </c>
    </row>
    <row r="10547" spans="1:33" x14ac:dyDescent="0.45">
      <c r="A10547" s="1" t="s">
        <v>32</v>
      </c>
      <c r="B10547" s="1" t="s">
        <v>13881</v>
      </c>
      <c r="C10547" s="1">
        <v>14987114613001</v>
      </c>
      <c r="D10547" s="1">
        <v>100</v>
      </c>
      <c r="F10547" s="1">
        <v>100</v>
      </c>
      <c r="G10547" s="1" t="s">
        <v>34</v>
      </c>
      <c r="H10547" s="1" t="s">
        <v>35</v>
      </c>
      <c r="I10547" s="1" t="s">
        <v>280</v>
      </c>
      <c r="J10547" s="1" t="s">
        <v>13882</v>
      </c>
      <c r="K10547" s="1" t="s">
        <v>1086</v>
      </c>
      <c r="L10547" s="1" t="s">
        <v>13883</v>
      </c>
      <c r="M10547" s="1" t="s">
        <v>13882</v>
      </c>
      <c r="N10547" s="1" t="s">
        <v>41</v>
      </c>
      <c r="O10547" s="1">
        <v>20260630</v>
      </c>
      <c r="P10547" s="1" t="s">
        <v>539</v>
      </c>
      <c r="Q10547" s="1" t="s">
        <v>34</v>
      </c>
      <c r="R10547" s="1" t="s">
        <v>43</v>
      </c>
      <c r="S10547" s="1">
        <v>20080201</v>
      </c>
      <c r="T10547" s="1">
        <v>20210331</v>
      </c>
      <c r="X10547" s="1" t="s">
        <v>44</v>
      </c>
      <c r="Z10547" s="1">
        <v>4987114613097</v>
      </c>
      <c r="AB10547" s="1">
        <v>24987114613008</v>
      </c>
      <c r="AF10547" s="1">
        <v>20200831</v>
      </c>
      <c r="AG10547" s="1">
        <v>202108</v>
      </c>
    </row>
    <row r="10548" spans="1:33" x14ac:dyDescent="0.45">
      <c r="A10548" s="1" t="s">
        <v>74134</v>
      </c>
      <c r="B10548" s="1" t="s">
        <v>75026</v>
      </c>
      <c r="C10548" s="1">
        <v>14987114612905</v>
      </c>
      <c r="D10548" s="1">
        <v>60</v>
      </c>
      <c r="E10548" s="1">
        <v>3</v>
      </c>
      <c r="F10548" s="1">
        <v>0.5</v>
      </c>
      <c r="G10548" s="1" t="s">
        <v>34</v>
      </c>
      <c r="H10548" s="1" t="s">
        <v>35</v>
      </c>
      <c r="I10548" s="1" t="s">
        <v>280</v>
      </c>
      <c r="J10548" s="1" t="s">
        <v>13882</v>
      </c>
      <c r="K10548" s="1" t="s">
        <v>1086</v>
      </c>
      <c r="L10548" s="1" t="s">
        <v>13883</v>
      </c>
      <c r="M10548" s="1" t="s">
        <v>13882</v>
      </c>
      <c r="N10548" s="1" t="s">
        <v>41</v>
      </c>
      <c r="O10548" s="1">
        <v>20260630</v>
      </c>
      <c r="P10548" s="1" t="s">
        <v>539</v>
      </c>
      <c r="Q10548" s="1" t="s">
        <v>34</v>
      </c>
      <c r="R10548" s="1" t="s">
        <v>43</v>
      </c>
      <c r="S10548" s="1">
        <v>20080201</v>
      </c>
      <c r="T10548" s="1">
        <v>20210331</v>
      </c>
      <c r="X10548" s="1" t="s">
        <v>44</v>
      </c>
      <c r="Z10548" s="1">
        <v>4987114612991</v>
      </c>
      <c r="AB10548" s="1">
        <v>24987114612902</v>
      </c>
      <c r="AF10548" s="1">
        <v>20200831</v>
      </c>
      <c r="AG10548" s="1">
        <v>202108</v>
      </c>
    </row>
    <row r="10549" spans="1:33" x14ac:dyDescent="0.45">
      <c r="A10549" s="1" t="s">
        <v>32</v>
      </c>
      <c r="B10549" s="1" t="s">
        <v>13884</v>
      </c>
      <c r="C10549" s="1">
        <v>14987306054636</v>
      </c>
      <c r="D10549" s="1">
        <v>100</v>
      </c>
      <c r="F10549" s="1">
        <v>100</v>
      </c>
      <c r="G10549" s="1" t="s">
        <v>34</v>
      </c>
      <c r="H10549" s="1" t="s">
        <v>35</v>
      </c>
      <c r="I10549" s="1" t="s">
        <v>36</v>
      </c>
      <c r="J10549" s="1" t="s">
        <v>13885</v>
      </c>
      <c r="K10549" s="1" t="s">
        <v>1086</v>
      </c>
      <c r="L10549" s="1" t="s">
        <v>13886</v>
      </c>
      <c r="M10549" s="1" t="s">
        <v>13887</v>
      </c>
      <c r="N10549" s="1" t="s">
        <v>41</v>
      </c>
      <c r="O10549" s="1">
        <v>20260630</v>
      </c>
      <c r="P10549" s="1" t="s">
        <v>4677</v>
      </c>
      <c r="Q10549" s="1" t="s">
        <v>34</v>
      </c>
      <c r="R10549" s="1" t="s">
        <v>43</v>
      </c>
      <c r="S10549" s="1">
        <v>20230401</v>
      </c>
      <c r="X10549" s="1" t="s">
        <v>44</v>
      </c>
      <c r="Z10549" s="1">
        <v>4987306033290</v>
      </c>
      <c r="AB10549" s="1">
        <v>24987306054633</v>
      </c>
    </row>
    <row r="10550" spans="1:33" x14ac:dyDescent="0.45">
      <c r="A10550" s="1" t="s">
        <v>74134</v>
      </c>
      <c r="B10550" s="1" t="s">
        <v>75027</v>
      </c>
      <c r="C10550" s="1">
        <v>14987306054704</v>
      </c>
      <c r="D10550" s="1">
        <v>60</v>
      </c>
      <c r="E10550" s="1">
        <v>3</v>
      </c>
      <c r="F10550" s="1">
        <v>0.5</v>
      </c>
      <c r="G10550" s="1" t="s">
        <v>34</v>
      </c>
      <c r="H10550" s="1" t="s">
        <v>35</v>
      </c>
      <c r="I10550" s="1" t="s">
        <v>36</v>
      </c>
      <c r="J10550" s="1" t="s">
        <v>13885</v>
      </c>
      <c r="K10550" s="1" t="s">
        <v>1086</v>
      </c>
      <c r="L10550" s="1" t="s">
        <v>13886</v>
      </c>
      <c r="M10550" s="1" t="s">
        <v>13887</v>
      </c>
      <c r="N10550" s="1" t="s">
        <v>41</v>
      </c>
      <c r="O10550" s="1">
        <v>20260630</v>
      </c>
      <c r="P10550" s="1" t="s">
        <v>4677</v>
      </c>
      <c r="Q10550" s="1" t="s">
        <v>34</v>
      </c>
      <c r="R10550" s="1" t="s">
        <v>43</v>
      </c>
      <c r="S10550" s="1">
        <v>20230401</v>
      </c>
      <c r="X10550" s="1" t="s">
        <v>44</v>
      </c>
      <c r="Z10550" s="1">
        <v>4987306033306</v>
      </c>
      <c r="AB10550" s="1">
        <v>24987306054701</v>
      </c>
    </row>
    <row r="10551" spans="1:33" x14ac:dyDescent="0.45">
      <c r="A10551" s="1" t="s">
        <v>193</v>
      </c>
      <c r="B10551" s="1" t="s">
        <v>13888</v>
      </c>
      <c r="C10551" s="1">
        <v>14987222668467</v>
      </c>
      <c r="D10551" s="1">
        <v>100</v>
      </c>
      <c r="F10551" s="1">
        <v>10</v>
      </c>
      <c r="G10551" s="1" t="s">
        <v>195</v>
      </c>
      <c r="H10551" s="1" t="s">
        <v>35</v>
      </c>
      <c r="I10551" s="1" t="s">
        <v>196</v>
      </c>
      <c r="J10551" s="1" t="s">
        <v>13889</v>
      </c>
      <c r="K10551" s="1" t="s">
        <v>488</v>
      </c>
      <c r="L10551" s="1" t="s">
        <v>13890</v>
      </c>
      <c r="M10551" s="1" t="s">
        <v>13891</v>
      </c>
      <c r="N10551" s="1" t="s">
        <v>41</v>
      </c>
      <c r="O10551" s="1">
        <v>20260630</v>
      </c>
      <c r="P10551" s="1" t="s">
        <v>619</v>
      </c>
      <c r="Q10551" s="1" t="s">
        <v>195</v>
      </c>
      <c r="R10551" s="1" t="s">
        <v>43</v>
      </c>
      <c r="S10551" s="1">
        <v>20200305</v>
      </c>
      <c r="X10551" s="1" t="s">
        <v>44</v>
      </c>
      <c r="Z10551" s="1">
        <v>4987222741972</v>
      </c>
      <c r="AB10551" s="1">
        <v>24987222668464</v>
      </c>
    </row>
    <row r="10552" spans="1:33" x14ac:dyDescent="0.45">
      <c r="A10552" s="1" t="s">
        <v>193</v>
      </c>
      <c r="B10552" s="1" t="s">
        <v>13888</v>
      </c>
      <c r="C10552" s="1">
        <v>14987222668535</v>
      </c>
      <c r="D10552" s="1">
        <v>500</v>
      </c>
      <c r="F10552" s="1">
        <v>10</v>
      </c>
      <c r="G10552" s="1" t="s">
        <v>195</v>
      </c>
      <c r="H10552" s="1" t="s">
        <v>35</v>
      </c>
      <c r="I10552" s="1" t="s">
        <v>196</v>
      </c>
      <c r="J10552" s="1" t="s">
        <v>13889</v>
      </c>
      <c r="K10552" s="1" t="s">
        <v>488</v>
      </c>
      <c r="L10552" s="1" t="s">
        <v>13890</v>
      </c>
      <c r="M10552" s="1" t="s">
        <v>13891</v>
      </c>
      <c r="N10552" s="1" t="s">
        <v>41</v>
      </c>
      <c r="O10552" s="1">
        <v>20260630</v>
      </c>
      <c r="P10552" s="1" t="s">
        <v>619</v>
      </c>
      <c r="Q10552" s="1" t="s">
        <v>195</v>
      </c>
      <c r="R10552" s="1" t="s">
        <v>43</v>
      </c>
      <c r="S10552" s="1">
        <v>20200305</v>
      </c>
      <c r="X10552" s="1" t="s">
        <v>44</v>
      </c>
      <c r="Z10552" s="1">
        <v>4987222741972</v>
      </c>
      <c r="AB10552" s="1">
        <v>24987222668532</v>
      </c>
    </row>
    <row r="10553" spans="1:33" x14ac:dyDescent="0.45">
      <c r="A10553" s="1" t="s">
        <v>193</v>
      </c>
      <c r="B10553" s="1" t="s">
        <v>13892</v>
      </c>
      <c r="C10553" s="1">
        <v>14987124170211</v>
      </c>
      <c r="D10553" s="1">
        <v>100</v>
      </c>
      <c r="F10553" s="1">
        <v>10</v>
      </c>
      <c r="G10553" s="1" t="s">
        <v>195</v>
      </c>
      <c r="H10553" s="1" t="s">
        <v>35</v>
      </c>
      <c r="I10553" s="1" t="s">
        <v>196</v>
      </c>
      <c r="J10553" s="1" t="s">
        <v>13893</v>
      </c>
      <c r="K10553" s="1" t="s">
        <v>488</v>
      </c>
      <c r="L10553" s="1" t="s">
        <v>13890</v>
      </c>
      <c r="M10553" s="1" t="s">
        <v>13891</v>
      </c>
      <c r="N10553" s="1" t="s">
        <v>41</v>
      </c>
      <c r="O10553" s="1">
        <v>20260630</v>
      </c>
      <c r="P10553" s="1" t="s">
        <v>361</v>
      </c>
      <c r="Q10553" s="1" t="s">
        <v>195</v>
      </c>
      <c r="R10553" s="1" t="s">
        <v>43</v>
      </c>
      <c r="S10553" s="1">
        <v>20200305</v>
      </c>
      <c r="X10553" s="1" t="s">
        <v>44</v>
      </c>
      <c r="Z10553" s="1">
        <v>4987124903911</v>
      </c>
      <c r="AB10553" s="1">
        <v>24987124170218</v>
      </c>
    </row>
    <row r="10554" spans="1:33" x14ac:dyDescent="0.45">
      <c r="A10554" s="1" t="s">
        <v>193</v>
      </c>
      <c r="B10554" s="1" t="s">
        <v>13892</v>
      </c>
      <c r="C10554" s="1">
        <v>14987124170228</v>
      </c>
      <c r="D10554" s="1">
        <v>500</v>
      </c>
      <c r="F10554" s="1">
        <v>10</v>
      </c>
      <c r="G10554" s="1" t="s">
        <v>195</v>
      </c>
      <c r="H10554" s="1" t="s">
        <v>35</v>
      </c>
      <c r="I10554" s="1" t="s">
        <v>196</v>
      </c>
      <c r="J10554" s="1" t="s">
        <v>13893</v>
      </c>
      <c r="K10554" s="1" t="s">
        <v>488</v>
      </c>
      <c r="L10554" s="1" t="s">
        <v>13890</v>
      </c>
      <c r="M10554" s="1" t="s">
        <v>13891</v>
      </c>
      <c r="N10554" s="1" t="s">
        <v>41</v>
      </c>
      <c r="O10554" s="1">
        <v>20260630</v>
      </c>
      <c r="P10554" s="1" t="s">
        <v>361</v>
      </c>
      <c r="Q10554" s="1" t="s">
        <v>195</v>
      </c>
      <c r="R10554" s="1" t="s">
        <v>43</v>
      </c>
      <c r="S10554" s="1">
        <v>20200305</v>
      </c>
      <c r="X10554" s="1" t="s">
        <v>44</v>
      </c>
      <c r="Z10554" s="1">
        <v>4987124903911</v>
      </c>
      <c r="AB10554" s="1">
        <v>24987124170225</v>
      </c>
    </row>
    <row r="10555" spans="1:33" x14ac:dyDescent="0.45">
      <c r="A10555" s="1" t="s">
        <v>193</v>
      </c>
      <c r="B10555" s="1" t="s">
        <v>13892</v>
      </c>
      <c r="C10555" s="1">
        <v>14987334309227</v>
      </c>
      <c r="D10555" s="1">
        <v>500</v>
      </c>
      <c r="F10555" s="1">
        <v>10</v>
      </c>
      <c r="G10555" s="1" t="s">
        <v>195</v>
      </c>
      <c r="H10555" s="1" t="s">
        <v>35</v>
      </c>
      <c r="I10555" s="1" t="s">
        <v>196</v>
      </c>
      <c r="J10555" s="1" t="s">
        <v>13893</v>
      </c>
      <c r="K10555" s="1" t="s">
        <v>488</v>
      </c>
      <c r="L10555" s="1" t="s">
        <v>13890</v>
      </c>
      <c r="M10555" s="1" t="s">
        <v>13891</v>
      </c>
      <c r="N10555" s="1" t="s">
        <v>41</v>
      </c>
      <c r="O10555" s="1">
        <v>20260630</v>
      </c>
      <c r="P10555" s="1" t="s">
        <v>2278</v>
      </c>
      <c r="Q10555" s="1" t="s">
        <v>195</v>
      </c>
      <c r="R10555" s="1" t="s">
        <v>43</v>
      </c>
      <c r="S10555" s="1">
        <v>20200305</v>
      </c>
      <c r="X10555" s="1" t="s">
        <v>44</v>
      </c>
      <c r="Z10555" s="1">
        <v>4987334371074</v>
      </c>
      <c r="AB10555" s="1">
        <v>24987334309224</v>
      </c>
    </row>
    <row r="10556" spans="1:33" x14ac:dyDescent="0.45">
      <c r="A10556" s="1" t="s">
        <v>193</v>
      </c>
      <c r="B10556" s="1" t="s">
        <v>13892</v>
      </c>
      <c r="C10556" s="1">
        <v>14987334309234</v>
      </c>
      <c r="D10556" s="1">
        <v>100</v>
      </c>
      <c r="F10556" s="1">
        <v>10</v>
      </c>
      <c r="G10556" s="1" t="s">
        <v>195</v>
      </c>
      <c r="H10556" s="1" t="s">
        <v>35</v>
      </c>
      <c r="I10556" s="1" t="s">
        <v>196</v>
      </c>
      <c r="J10556" s="1" t="s">
        <v>13893</v>
      </c>
      <c r="K10556" s="1" t="s">
        <v>488</v>
      </c>
      <c r="L10556" s="1" t="s">
        <v>13890</v>
      </c>
      <c r="M10556" s="1" t="s">
        <v>13891</v>
      </c>
      <c r="N10556" s="1" t="s">
        <v>41</v>
      </c>
      <c r="O10556" s="1">
        <v>20260630</v>
      </c>
      <c r="P10556" s="1" t="s">
        <v>2278</v>
      </c>
      <c r="Q10556" s="1" t="s">
        <v>195</v>
      </c>
      <c r="R10556" s="1" t="s">
        <v>43</v>
      </c>
      <c r="S10556" s="1">
        <v>20200305</v>
      </c>
      <c r="X10556" s="1" t="s">
        <v>44</v>
      </c>
      <c r="Z10556" s="1">
        <v>4987334371074</v>
      </c>
      <c r="AB10556" s="1">
        <v>24987334309231</v>
      </c>
    </row>
    <row r="10557" spans="1:33" x14ac:dyDescent="0.45">
      <c r="A10557" s="1" t="s">
        <v>193</v>
      </c>
      <c r="B10557" s="1" t="s">
        <v>13894</v>
      </c>
      <c r="C10557" s="1">
        <v>14987123000991</v>
      </c>
      <c r="D10557" s="1">
        <v>100</v>
      </c>
      <c r="F10557" s="1">
        <v>10</v>
      </c>
      <c r="G10557" s="1" t="s">
        <v>195</v>
      </c>
      <c r="H10557" s="1" t="s">
        <v>35</v>
      </c>
      <c r="I10557" s="1" t="s">
        <v>196</v>
      </c>
      <c r="J10557" s="1" t="s">
        <v>13895</v>
      </c>
      <c r="K10557" s="1" t="s">
        <v>488</v>
      </c>
      <c r="L10557" s="1" t="s">
        <v>13890</v>
      </c>
      <c r="M10557" s="1" t="s">
        <v>13891</v>
      </c>
      <c r="N10557" s="1" t="s">
        <v>41</v>
      </c>
      <c r="O10557" s="1">
        <v>20260630</v>
      </c>
      <c r="P10557" s="1" t="s">
        <v>201</v>
      </c>
      <c r="Q10557" s="1" t="s">
        <v>195</v>
      </c>
      <c r="R10557" s="1" t="s">
        <v>43</v>
      </c>
      <c r="S10557" s="1">
        <v>20200305</v>
      </c>
      <c r="X10557" s="1" t="s">
        <v>44</v>
      </c>
      <c r="Z10557" s="1">
        <v>4987123564670</v>
      </c>
      <c r="AA10557" s="1" t="s">
        <v>13896</v>
      </c>
      <c r="AB10557" s="1">
        <v>24987123000998</v>
      </c>
    </row>
    <row r="10558" spans="1:33" x14ac:dyDescent="0.45">
      <c r="A10558" s="1" t="s">
        <v>193</v>
      </c>
      <c r="B10558" s="1" t="s">
        <v>13894</v>
      </c>
      <c r="C10558" s="1">
        <v>14987123001004</v>
      </c>
      <c r="D10558" s="1">
        <v>500</v>
      </c>
      <c r="F10558" s="1">
        <v>10</v>
      </c>
      <c r="G10558" s="1" t="s">
        <v>195</v>
      </c>
      <c r="H10558" s="1" t="s">
        <v>35</v>
      </c>
      <c r="I10558" s="1" t="s">
        <v>196</v>
      </c>
      <c r="J10558" s="1" t="s">
        <v>13895</v>
      </c>
      <c r="K10558" s="1" t="s">
        <v>488</v>
      </c>
      <c r="L10558" s="1" t="s">
        <v>13890</v>
      </c>
      <c r="M10558" s="1" t="s">
        <v>13891</v>
      </c>
      <c r="N10558" s="1" t="s">
        <v>41</v>
      </c>
      <c r="O10558" s="1">
        <v>20260630</v>
      </c>
      <c r="P10558" s="1" t="s">
        <v>201</v>
      </c>
      <c r="Q10558" s="1" t="s">
        <v>195</v>
      </c>
      <c r="R10558" s="1" t="s">
        <v>43</v>
      </c>
      <c r="S10558" s="1">
        <v>20200305</v>
      </c>
      <c r="X10558" s="1" t="s">
        <v>44</v>
      </c>
      <c r="Z10558" s="1">
        <v>4987123564670</v>
      </c>
      <c r="AA10558" s="1" t="s">
        <v>13896</v>
      </c>
      <c r="AB10558" s="1">
        <v>24987123001001</v>
      </c>
    </row>
    <row r="10559" spans="1:33" x14ac:dyDescent="0.45">
      <c r="A10559" s="1" t="s">
        <v>193</v>
      </c>
      <c r="B10559" s="1" t="s">
        <v>13897</v>
      </c>
      <c r="C10559" s="1">
        <v>14987792654112</v>
      </c>
      <c r="D10559" s="1">
        <v>100</v>
      </c>
      <c r="F10559" s="1">
        <v>10</v>
      </c>
      <c r="G10559" s="1" t="s">
        <v>195</v>
      </c>
      <c r="H10559" s="1" t="s">
        <v>35</v>
      </c>
      <c r="I10559" s="1" t="s">
        <v>196</v>
      </c>
      <c r="J10559" s="1" t="s">
        <v>13898</v>
      </c>
      <c r="K10559" s="1" t="s">
        <v>488</v>
      </c>
      <c r="L10559" s="1" t="s">
        <v>13899</v>
      </c>
      <c r="M10559" s="1" t="s">
        <v>13900</v>
      </c>
      <c r="N10559" s="1" t="s">
        <v>41</v>
      </c>
      <c r="O10559" s="1">
        <v>20260630</v>
      </c>
      <c r="P10559" s="1" t="s">
        <v>786</v>
      </c>
      <c r="Q10559" s="1" t="s">
        <v>195</v>
      </c>
      <c r="R10559" s="1" t="s">
        <v>43</v>
      </c>
      <c r="S10559" s="1">
        <v>20260401</v>
      </c>
      <c r="X10559" s="1" t="s">
        <v>44</v>
      </c>
      <c r="Z10559" s="1">
        <v>4987792988081</v>
      </c>
    </row>
    <row r="10560" spans="1:33" x14ac:dyDescent="0.45">
      <c r="A10560" s="1" t="s">
        <v>193</v>
      </c>
      <c r="B10560" s="1" t="s">
        <v>13897</v>
      </c>
      <c r="C10560" s="1">
        <v>14987792654150</v>
      </c>
      <c r="D10560" s="1">
        <v>500</v>
      </c>
      <c r="F10560" s="1">
        <v>10</v>
      </c>
      <c r="G10560" s="1" t="s">
        <v>195</v>
      </c>
      <c r="H10560" s="1" t="s">
        <v>35</v>
      </c>
      <c r="I10560" s="1" t="s">
        <v>196</v>
      </c>
      <c r="J10560" s="1" t="s">
        <v>13898</v>
      </c>
      <c r="K10560" s="1" t="s">
        <v>488</v>
      </c>
      <c r="L10560" s="1" t="s">
        <v>13899</v>
      </c>
      <c r="M10560" s="1" t="s">
        <v>13900</v>
      </c>
      <c r="N10560" s="1" t="s">
        <v>41</v>
      </c>
      <c r="O10560" s="1">
        <v>20260630</v>
      </c>
      <c r="P10560" s="1" t="s">
        <v>786</v>
      </c>
      <c r="Q10560" s="1" t="s">
        <v>195</v>
      </c>
      <c r="R10560" s="1" t="s">
        <v>43</v>
      </c>
      <c r="S10560" s="1">
        <v>20260401</v>
      </c>
      <c r="X10560" s="1" t="s">
        <v>44</v>
      </c>
      <c r="Z10560" s="1">
        <v>4987792988081</v>
      </c>
    </row>
    <row r="10561" spans="1:28" x14ac:dyDescent="0.45">
      <c r="A10561" s="1" t="s">
        <v>193</v>
      </c>
      <c r="B10561" s="1" t="s">
        <v>13901</v>
      </c>
      <c r="C10561" s="1">
        <v>14987623105318</v>
      </c>
      <c r="D10561" s="1">
        <v>100</v>
      </c>
      <c r="F10561" s="1">
        <v>10</v>
      </c>
      <c r="G10561" s="1" t="s">
        <v>195</v>
      </c>
      <c r="H10561" s="1" t="s">
        <v>35</v>
      </c>
      <c r="I10561" s="1" t="s">
        <v>196</v>
      </c>
      <c r="J10561" s="1" t="s">
        <v>13902</v>
      </c>
      <c r="K10561" s="1" t="s">
        <v>488</v>
      </c>
      <c r="L10561" s="1" t="s">
        <v>13890</v>
      </c>
      <c r="M10561" s="1" t="s">
        <v>13891</v>
      </c>
      <c r="N10561" s="1" t="s">
        <v>41</v>
      </c>
      <c r="O10561" s="1">
        <v>20260630</v>
      </c>
      <c r="P10561" s="1" t="s">
        <v>346</v>
      </c>
      <c r="Q10561" s="1" t="s">
        <v>195</v>
      </c>
      <c r="R10561" s="1" t="s">
        <v>43</v>
      </c>
      <c r="S10561" s="1">
        <v>20200305</v>
      </c>
      <c r="X10561" s="1" t="s">
        <v>44</v>
      </c>
      <c r="Z10561" s="1">
        <v>4987623502400</v>
      </c>
    </row>
    <row r="10562" spans="1:28" x14ac:dyDescent="0.45">
      <c r="A10562" s="1" t="s">
        <v>193</v>
      </c>
      <c r="B10562" s="1" t="s">
        <v>13901</v>
      </c>
      <c r="C10562" s="1">
        <v>14987623105325</v>
      </c>
      <c r="D10562" s="1">
        <v>500</v>
      </c>
      <c r="F10562" s="1">
        <v>10</v>
      </c>
      <c r="G10562" s="1" t="s">
        <v>195</v>
      </c>
      <c r="H10562" s="1" t="s">
        <v>35</v>
      </c>
      <c r="I10562" s="1" t="s">
        <v>196</v>
      </c>
      <c r="J10562" s="1" t="s">
        <v>13902</v>
      </c>
      <c r="K10562" s="1" t="s">
        <v>488</v>
      </c>
      <c r="L10562" s="1" t="s">
        <v>13890</v>
      </c>
      <c r="M10562" s="1" t="s">
        <v>13891</v>
      </c>
      <c r="N10562" s="1" t="s">
        <v>41</v>
      </c>
      <c r="O10562" s="1">
        <v>20260630</v>
      </c>
      <c r="P10562" s="1" t="s">
        <v>346</v>
      </c>
      <c r="Q10562" s="1" t="s">
        <v>195</v>
      </c>
      <c r="R10562" s="1" t="s">
        <v>43</v>
      </c>
      <c r="S10562" s="1">
        <v>20200305</v>
      </c>
      <c r="X10562" s="1" t="s">
        <v>44</v>
      </c>
      <c r="Z10562" s="1">
        <v>4987623502400</v>
      </c>
    </row>
    <row r="10563" spans="1:28" x14ac:dyDescent="0.45">
      <c r="A10563" s="1" t="s">
        <v>193</v>
      </c>
      <c r="B10563" s="1" t="s">
        <v>13901</v>
      </c>
      <c r="C10563" s="1">
        <v>14987376920404</v>
      </c>
      <c r="D10563" s="1">
        <v>100</v>
      </c>
      <c r="F10563" s="1">
        <v>10</v>
      </c>
      <c r="G10563" s="1" t="s">
        <v>195</v>
      </c>
      <c r="H10563" s="1" t="s">
        <v>35</v>
      </c>
      <c r="I10563" s="1" t="s">
        <v>196</v>
      </c>
      <c r="J10563" s="1" t="s">
        <v>13902</v>
      </c>
      <c r="K10563" s="1" t="s">
        <v>488</v>
      </c>
      <c r="L10563" s="1" t="s">
        <v>13890</v>
      </c>
      <c r="M10563" s="1" t="s">
        <v>13891</v>
      </c>
      <c r="N10563" s="1" t="s">
        <v>41</v>
      </c>
      <c r="O10563" s="1">
        <v>20260630</v>
      </c>
      <c r="P10563" s="1" t="s">
        <v>276</v>
      </c>
      <c r="Q10563" s="1" t="s">
        <v>195</v>
      </c>
      <c r="R10563" s="1" t="s">
        <v>43</v>
      </c>
      <c r="S10563" s="1">
        <v>20200305</v>
      </c>
      <c r="X10563" s="1" t="s">
        <v>44</v>
      </c>
      <c r="Z10563" s="1">
        <v>4987376920452</v>
      </c>
      <c r="AB10563" s="1">
        <v>24987376920401</v>
      </c>
    </row>
    <row r="10564" spans="1:28" x14ac:dyDescent="0.45">
      <c r="A10564" s="1" t="s">
        <v>193</v>
      </c>
      <c r="B10564" s="1" t="s">
        <v>13901</v>
      </c>
      <c r="C10564" s="1">
        <v>14987376920411</v>
      </c>
      <c r="D10564" s="1">
        <v>500</v>
      </c>
      <c r="F10564" s="1">
        <v>10</v>
      </c>
      <c r="G10564" s="1" t="s">
        <v>195</v>
      </c>
      <c r="H10564" s="1" t="s">
        <v>35</v>
      </c>
      <c r="I10564" s="1" t="s">
        <v>196</v>
      </c>
      <c r="J10564" s="1" t="s">
        <v>13902</v>
      </c>
      <c r="K10564" s="1" t="s">
        <v>488</v>
      </c>
      <c r="L10564" s="1" t="s">
        <v>13890</v>
      </c>
      <c r="M10564" s="1" t="s">
        <v>13891</v>
      </c>
      <c r="N10564" s="1" t="s">
        <v>41</v>
      </c>
      <c r="O10564" s="1">
        <v>20260630</v>
      </c>
      <c r="P10564" s="1" t="s">
        <v>276</v>
      </c>
      <c r="Q10564" s="1" t="s">
        <v>195</v>
      </c>
      <c r="R10564" s="1" t="s">
        <v>43</v>
      </c>
      <c r="S10564" s="1">
        <v>20200305</v>
      </c>
      <c r="X10564" s="1" t="s">
        <v>44</v>
      </c>
      <c r="Z10564" s="1">
        <v>4987376920452</v>
      </c>
      <c r="AB10564" s="1">
        <v>24987376920418</v>
      </c>
    </row>
    <row r="10565" spans="1:28" x14ac:dyDescent="0.45">
      <c r="A10565" s="1" t="s">
        <v>193</v>
      </c>
      <c r="B10565" s="1" t="s">
        <v>13903</v>
      </c>
      <c r="C10565" s="1">
        <v>14987376734650</v>
      </c>
      <c r="D10565" s="1">
        <v>100</v>
      </c>
      <c r="F10565" s="1">
        <v>10</v>
      </c>
      <c r="G10565" s="1" t="s">
        <v>195</v>
      </c>
      <c r="H10565" s="1" t="s">
        <v>35</v>
      </c>
      <c r="I10565" s="1" t="s">
        <v>196</v>
      </c>
      <c r="J10565" s="1" t="s">
        <v>13904</v>
      </c>
      <c r="K10565" s="1" t="s">
        <v>488</v>
      </c>
      <c r="L10565" s="1" t="s">
        <v>13905</v>
      </c>
      <c r="M10565" s="1" t="s">
        <v>13906</v>
      </c>
      <c r="N10565" s="1" t="s">
        <v>41</v>
      </c>
      <c r="O10565" s="1">
        <v>20260630</v>
      </c>
      <c r="P10565" s="1" t="s">
        <v>276</v>
      </c>
      <c r="Q10565" s="1" t="s">
        <v>195</v>
      </c>
      <c r="R10565" s="1" t="s">
        <v>43</v>
      </c>
      <c r="S10565" s="1">
        <v>20230829</v>
      </c>
      <c r="X10565" s="1" t="s">
        <v>44</v>
      </c>
      <c r="Z10565" s="1">
        <v>4987376734684</v>
      </c>
      <c r="AB10565" s="1">
        <v>24987376734657</v>
      </c>
    </row>
    <row r="10566" spans="1:28" x14ac:dyDescent="0.45">
      <c r="A10566" s="1" t="s">
        <v>193</v>
      </c>
      <c r="B10566" s="1" t="s">
        <v>13903</v>
      </c>
      <c r="C10566" s="1">
        <v>14987123873021</v>
      </c>
      <c r="D10566" s="1">
        <v>100</v>
      </c>
      <c r="F10566" s="1">
        <v>10</v>
      </c>
      <c r="G10566" s="1" t="s">
        <v>195</v>
      </c>
      <c r="H10566" s="1" t="s">
        <v>35</v>
      </c>
      <c r="I10566" s="1" t="s">
        <v>196</v>
      </c>
      <c r="J10566" s="1" t="s">
        <v>13904</v>
      </c>
      <c r="K10566" s="1" t="s">
        <v>488</v>
      </c>
      <c r="L10566" s="1" t="s">
        <v>13905</v>
      </c>
      <c r="M10566" s="1" t="s">
        <v>13906</v>
      </c>
      <c r="N10566" s="1" t="s">
        <v>41</v>
      </c>
      <c r="O10566" s="1">
        <v>20260630</v>
      </c>
      <c r="P10566" s="1" t="s">
        <v>201</v>
      </c>
      <c r="Q10566" s="1" t="s">
        <v>195</v>
      </c>
      <c r="R10566" s="1" t="s">
        <v>43</v>
      </c>
      <c r="S10566" s="1">
        <v>20230829</v>
      </c>
      <c r="X10566" s="1" t="s">
        <v>44</v>
      </c>
      <c r="Z10566" s="1">
        <v>4987123569668</v>
      </c>
      <c r="AB10566" s="1">
        <v>24987123873028</v>
      </c>
    </row>
    <row r="10567" spans="1:28" x14ac:dyDescent="0.45">
      <c r="A10567" s="1" t="s">
        <v>193</v>
      </c>
      <c r="B10567" s="1" t="s">
        <v>13903</v>
      </c>
      <c r="C10567" s="1">
        <v>14987123876169</v>
      </c>
      <c r="D10567" s="1">
        <v>500</v>
      </c>
      <c r="F10567" s="1">
        <v>10</v>
      </c>
      <c r="G10567" s="1" t="s">
        <v>195</v>
      </c>
      <c r="H10567" s="1" t="s">
        <v>35</v>
      </c>
      <c r="I10567" s="1" t="s">
        <v>196</v>
      </c>
      <c r="J10567" s="1" t="s">
        <v>13904</v>
      </c>
      <c r="K10567" s="1" t="s">
        <v>488</v>
      </c>
      <c r="L10567" s="1" t="s">
        <v>13905</v>
      </c>
      <c r="M10567" s="1" t="s">
        <v>13906</v>
      </c>
      <c r="N10567" s="1" t="s">
        <v>41</v>
      </c>
      <c r="O10567" s="1">
        <v>20260630</v>
      </c>
      <c r="P10567" s="1" t="s">
        <v>201</v>
      </c>
      <c r="Q10567" s="1" t="s">
        <v>195</v>
      </c>
      <c r="R10567" s="1" t="s">
        <v>43</v>
      </c>
      <c r="S10567" s="1">
        <v>20230829</v>
      </c>
      <c r="X10567" s="1" t="s">
        <v>44</v>
      </c>
      <c r="Z10567" s="1">
        <v>4987123569668</v>
      </c>
      <c r="AB10567" s="1">
        <v>24987123876166</v>
      </c>
    </row>
    <row r="10568" spans="1:28" x14ac:dyDescent="0.45">
      <c r="A10568" s="1" t="s">
        <v>193</v>
      </c>
      <c r="B10568" s="1" t="s">
        <v>13907</v>
      </c>
      <c r="C10568" s="1">
        <v>14987190007008</v>
      </c>
      <c r="D10568" s="1">
        <v>100</v>
      </c>
      <c r="F10568" s="1">
        <v>10</v>
      </c>
      <c r="G10568" s="1" t="s">
        <v>195</v>
      </c>
      <c r="H10568" s="1" t="s">
        <v>35</v>
      </c>
      <c r="I10568" s="1" t="s">
        <v>196</v>
      </c>
      <c r="J10568" s="1" t="s">
        <v>13908</v>
      </c>
      <c r="K10568" s="1" t="s">
        <v>488</v>
      </c>
      <c r="L10568" s="1" t="s">
        <v>13890</v>
      </c>
      <c r="M10568" s="1" t="s">
        <v>13891</v>
      </c>
      <c r="N10568" s="1" t="s">
        <v>41</v>
      </c>
      <c r="O10568" s="1">
        <v>20260630</v>
      </c>
      <c r="P10568" s="1" t="s">
        <v>267</v>
      </c>
      <c r="Q10568" s="1" t="s">
        <v>195</v>
      </c>
      <c r="R10568" s="1" t="s">
        <v>43</v>
      </c>
      <c r="S10568" s="1">
        <v>20200305</v>
      </c>
      <c r="X10568" s="1" t="s">
        <v>44</v>
      </c>
      <c r="Z10568" s="1">
        <v>4987190658302</v>
      </c>
    </row>
    <row r="10569" spans="1:28" x14ac:dyDescent="0.45">
      <c r="A10569" s="1" t="s">
        <v>193</v>
      </c>
      <c r="B10569" s="1" t="s">
        <v>13909</v>
      </c>
      <c r="C10569" s="1">
        <v>14987171541231</v>
      </c>
      <c r="D10569" s="1">
        <v>100</v>
      </c>
      <c r="F10569" s="1">
        <v>10</v>
      </c>
      <c r="G10569" s="1" t="s">
        <v>195</v>
      </c>
      <c r="H10569" s="1" t="s">
        <v>35</v>
      </c>
      <c r="I10569" s="1" t="s">
        <v>196</v>
      </c>
      <c r="J10569" s="1" t="s">
        <v>13910</v>
      </c>
      <c r="K10569" s="1" t="s">
        <v>488</v>
      </c>
      <c r="L10569" s="1" t="s">
        <v>13911</v>
      </c>
      <c r="M10569" s="1" t="s">
        <v>13912</v>
      </c>
      <c r="N10569" s="1" t="s">
        <v>41</v>
      </c>
      <c r="O10569" s="1">
        <v>20260630</v>
      </c>
      <c r="P10569" s="1" t="s">
        <v>1073</v>
      </c>
      <c r="Q10569" s="1" t="s">
        <v>195</v>
      </c>
      <c r="R10569" s="1" t="s">
        <v>43</v>
      </c>
      <c r="S10569" s="1">
        <v>20230401</v>
      </c>
      <c r="X10569" s="1" t="s">
        <v>44</v>
      </c>
      <c r="Z10569" s="1">
        <v>4987171541005</v>
      </c>
    </row>
    <row r="10570" spans="1:28" x14ac:dyDescent="0.45">
      <c r="A10570" s="1" t="s">
        <v>193</v>
      </c>
      <c r="B10570" s="1" t="s">
        <v>13909</v>
      </c>
      <c r="C10570" s="1">
        <v>14987171541439</v>
      </c>
      <c r="D10570" s="1">
        <v>500</v>
      </c>
      <c r="F10570" s="1">
        <v>10</v>
      </c>
      <c r="G10570" s="1" t="s">
        <v>195</v>
      </c>
      <c r="H10570" s="1" t="s">
        <v>35</v>
      </c>
      <c r="I10570" s="1" t="s">
        <v>196</v>
      </c>
      <c r="J10570" s="1" t="s">
        <v>13910</v>
      </c>
      <c r="K10570" s="1" t="s">
        <v>488</v>
      </c>
      <c r="L10570" s="1" t="s">
        <v>13911</v>
      </c>
      <c r="M10570" s="1" t="s">
        <v>13912</v>
      </c>
      <c r="N10570" s="1" t="s">
        <v>41</v>
      </c>
      <c r="O10570" s="1">
        <v>20260630</v>
      </c>
      <c r="P10570" s="1" t="s">
        <v>1073</v>
      </c>
      <c r="Q10570" s="1" t="s">
        <v>195</v>
      </c>
      <c r="R10570" s="1" t="s">
        <v>43</v>
      </c>
      <c r="S10570" s="1">
        <v>20230401</v>
      </c>
      <c r="X10570" s="1" t="s">
        <v>44</v>
      </c>
      <c r="Z10570" s="1">
        <v>4987171541005</v>
      </c>
    </row>
    <row r="10571" spans="1:28" x14ac:dyDescent="0.45">
      <c r="A10571" s="1" t="s">
        <v>193</v>
      </c>
      <c r="B10571" s="1" t="s">
        <v>13909</v>
      </c>
      <c r="C10571" s="1">
        <v>14987440667013</v>
      </c>
      <c r="D10571" s="1">
        <v>100</v>
      </c>
      <c r="F10571" s="1">
        <v>10</v>
      </c>
      <c r="G10571" s="1" t="s">
        <v>195</v>
      </c>
      <c r="H10571" s="1" t="s">
        <v>35</v>
      </c>
      <c r="I10571" s="1" t="s">
        <v>196</v>
      </c>
      <c r="J10571" s="1" t="s">
        <v>13910</v>
      </c>
      <c r="K10571" s="1" t="s">
        <v>488</v>
      </c>
      <c r="L10571" s="1" t="s">
        <v>13911</v>
      </c>
      <c r="M10571" s="1" t="s">
        <v>13912</v>
      </c>
      <c r="N10571" s="1" t="s">
        <v>41</v>
      </c>
      <c r="O10571" s="1">
        <v>20260630</v>
      </c>
      <c r="P10571" s="1" t="s">
        <v>1117</v>
      </c>
      <c r="Q10571" s="1" t="s">
        <v>195</v>
      </c>
      <c r="R10571" s="1" t="s">
        <v>43</v>
      </c>
      <c r="S10571" s="1">
        <v>20230401</v>
      </c>
      <c r="X10571" s="1" t="s">
        <v>44</v>
      </c>
      <c r="Z10571" s="1">
        <v>4987171541005</v>
      </c>
      <c r="AB10571" s="1">
        <v>24987440667010</v>
      </c>
    </row>
    <row r="10572" spans="1:28" x14ac:dyDescent="0.45">
      <c r="A10572" s="1" t="s">
        <v>193</v>
      </c>
      <c r="B10572" s="1" t="s">
        <v>13909</v>
      </c>
      <c r="C10572" s="1">
        <v>14987440667051</v>
      </c>
      <c r="D10572" s="1">
        <v>500</v>
      </c>
      <c r="F10572" s="1">
        <v>10</v>
      </c>
      <c r="G10572" s="1" t="s">
        <v>195</v>
      </c>
      <c r="H10572" s="1" t="s">
        <v>35</v>
      </c>
      <c r="I10572" s="1" t="s">
        <v>196</v>
      </c>
      <c r="J10572" s="1" t="s">
        <v>13910</v>
      </c>
      <c r="K10572" s="1" t="s">
        <v>488</v>
      </c>
      <c r="L10572" s="1" t="s">
        <v>13911</v>
      </c>
      <c r="M10572" s="1" t="s">
        <v>13912</v>
      </c>
      <c r="N10572" s="1" t="s">
        <v>41</v>
      </c>
      <c r="O10572" s="1">
        <v>20260630</v>
      </c>
      <c r="P10572" s="1" t="s">
        <v>1117</v>
      </c>
      <c r="Q10572" s="1" t="s">
        <v>195</v>
      </c>
      <c r="R10572" s="1" t="s">
        <v>43</v>
      </c>
      <c r="S10572" s="1">
        <v>20230401</v>
      </c>
      <c r="X10572" s="1" t="s">
        <v>44</v>
      </c>
      <c r="Z10572" s="1">
        <v>4987171541005</v>
      </c>
      <c r="AB10572" s="1">
        <v>24987440667058</v>
      </c>
    </row>
    <row r="10573" spans="1:28" x14ac:dyDescent="0.45">
      <c r="A10573" s="1" t="s">
        <v>193</v>
      </c>
      <c r="B10573" s="1" t="s">
        <v>13913</v>
      </c>
      <c r="C10573" s="1">
        <v>14987440667013</v>
      </c>
      <c r="D10573" s="1">
        <v>100</v>
      </c>
      <c r="F10573" s="1">
        <v>10</v>
      </c>
      <c r="G10573" s="1" t="s">
        <v>195</v>
      </c>
      <c r="H10573" s="1" t="s">
        <v>35</v>
      </c>
      <c r="I10573" s="1" t="s">
        <v>196</v>
      </c>
      <c r="J10573" s="1" t="s">
        <v>13910</v>
      </c>
      <c r="K10573" s="1" t="s">
        <v>488</v>
      </c>
      <c r="L10573" s="1" t="s">
        <v>13911</v>
      </c>
      <c r="M10573" s="1" t="s">
        <v>13912</v>
      </c>
      <c r="N10573" s="1" t="s">
        <v>41</v>
      </c>
      <c r="O10573" s="1">
        <v>20260630</v>
      </c>
      <c r="P10573" s="1" t="s">
        <v>1117</v>
      </c>
      <c r="Q10573" s="1" t="s">
        <v>195</v>
      </c>
      <c r="R10573" s="1" t="s">
        <v>43</v>
      </c>
      <c r="S10573" s="1">
        <v>20230401</v>
      </c>
      <c r="X10573" s="1" t="s">
        <v>44</v>
      </c>
      <c r="Z10573" s="1">
        <v>4987440667207</v>
      </c>
      <c r="AA10573" s="1" t="s">
        <v>13914</v>
      </c>
      <c r="AB10573" s="1">
        <v>24987440667010</v>
      </c>
    </row>
    <row r="10574" spans="1:28" x14ac:dyDescent="0.45">
      <c r="A10574" s="1" t="s">
        <v>193</v>
      </c>
      <c r="B10574" s="1" t="s">
        <v>13913</v>
      </c>
      <c r="C10574" s="1">
        <v>14987440667051</v>
      </c>
      <c r="D10574" s="1">
        <v>500</v>
      </c>
      <c r="F10574" s="1">
        <v>10</v>
      </c>
      <c r="G10574" s="1" t="s">
        <v>195</v>
      </c>
      <c r="H10574" s="1" t="s">
        <v>35</v>
      </c>
      <c r="I10574" s="1" t="s">
        <v>196</v>
      </c>
      <c r="J10574" s="1" t="s">
        <v>13910</v>
      </c>
      <c r="K10574" s="1" t="s">
        <v>488</v>
      </c>
      <c r="L10574" s="1" t="s">
        <v>13911</v>
      </c>
      <c r="M10574" s="1" t="s">
        <v>13912</v>
      </c>
      <c r="N10574" s="1" t="s">
        <v>41</v>
      </c>
      <c r="O10574" s="1">
        <v>20260630</v>
      </c>
      <c r="P10574" s="1" t="s">
        <v>1117</v>
      </c>
      <c r="Q10574" s="1" t="s">
        <v>195</v>
      </c>
      <c r="R10574" s="1" t="s">
        <v>43</v>
      </c>
      <c r="S10574" s="1">
        <v>20230401</v>
      </c>
      <c r="X10574" s="1" t="s">
        <v>44</v>
      </c>
      <c r="Z10574" s="1">
        <v>4987440667207</v>
      </c>
      <c r="AA10574" s="1" t="s">
        <v>13914</v>
      </c>
      <c r="AB10574" s="1">
        <v>24987440667058</v>
      </c>
    </row>
    <row r="10575" spans="1:28" x14ac:dyDescent="0.45">
      <c r="A10575" s="1" t="s">
        <v>193</v>
      </c>
      <c r="B10575" s="1" t="s">
        <v>13915</v>
      </c>
      <c r="C10575" s="1">
        <v>14987923306309</v>
      </c>
      <c r="D10575" s="1">
        <v>100</v>
      </c>
      <c r="F10575" s="1">
        <v>10</v>
      </c>
      <c r="G10575" s="1" t="s">
        <v>195</v>
      </c>
      <c r="H10575" s="1" t="s">
        <v>35</v>
      </c>
      <c r="I10575" s="1" t="s">
        <v>196</v>
      </c>
      <c r="J10575" s="1" t="s">
        <v>13916</v>
      </c>
      <c r="K10575" s="1" t="s">
        <v>488</v>
      </c>
      <c r="L10575" s="1" t="s">
        <v>13917</v>
      </c>
      <c r="M10575" s="1" t="s">
        <v>13918</v>
      </c>
      <c r="N10575" s="1" t="s">
        <v>41</v>
      </c>
      <c r="O10575" s="1">
        <v>20260630</v>
      </c>
      <c r="P10575" s="1" t="s">
        <v>1203</v>
      </c>
      <c r="Q10575" s="1" t="s">
        <v>195</v>
      </c>
      <c r="R10575" s="1" t="s">
        <v>43</v>
      </c>
      <c r="S10575" s="1">
        <v>20230401</v>
      </c>
      <c r="X10575" s="1" t="s">
        <v>44</v>
      </c>
      <c r="Z10575" s="1">
        <v>4987124903928</v>
      </c>
    </row>
    <row r="10576" spans="1:28" x14ac:dyDescent="0.45">
      <c r="A10576" s="1" t="s">
        <v>193</v>
      </c>
      <c r="B10576" s="1" t="s">
        <v>13915</v>
      </c>
      <c r="C10576" s="1">
        <v>14987124170235</v>
      </c>
      <c r="D10576" s="1">
        <v>100</v>
      </c>
      <c r="F10576" s="1">
        <v>10</v>
      </c>
      <c r="G10576" s="1" t="s">
        <v>195</v>
      </c>
      <c r="H10576" s="1" t="s">
        <v>35</v>
      </c>
      <c r="I10576" s="1" t="s">
        <v>196</v>
      </c>
      <c r="J10576" s="1" t="s">
        <v>13916</v>
      </c>
      <c r="K10576" s="1" t="s">
        <v>488</v>
      </c>
      <c r="L10576" s="1" t="s">
        <v>13917</v>
      </c>
      <c r="M10576" s="1" t="s">
        <v>13918</v>
      </c>
      <c r="N10576" s="1" t="s">
        <v>41</v>
      </c>
      <c r="O10576" s="1">
        <v>20260630</v>
      </c>
      <c r="P10576" s="1" t="s">
        <v>361</v>
      </c>
      <c r="Q10576" s="1" t="s">
        <v>195</v>
      </c>
      <c r="R10576" s="1" t="s">
        <v>43</v>
      </c>
      <c r="S10576" s="1">
        <v>20230401</v>
      </c>
      <c r="X10576" s="1" t="s">
        <v>44</v>
      </c>
      <c r="Z10576" s="1">
        <v>4987124903928</v>
      </c>
      <c r="AB10576" s="1">
        <v>24987124170232</v>
      </c>
    </row>
    <row r="10577" spans="1:28" x14ac:dyDescent="0.45">
      <c r="A10577" s="1" t="s">
        <v>193</v>
      </c>
      <c r="B10577" s="1" t="s">
        <v>13915</v>
      </c>
      <c r="C10577" s="1">
        <v>14987124170242</v>
      </c>
      <c r="D10577" s="1">
        <v>500</v>
      </c>
      <c r="F10577" s="1">
        <v>10</v>
      </c>
      <c r="G10577" s="1" t="s">
        <v>195</v>
      </c>
      <c r="H10577" s="1" t="s">
        <v>35</v>
      </c>
      <c r="I10577" s="1" t="s">
        <v>196</v>
      </c>
      <c r="J10577" s="1" t="s">
        <v>13916</v>
      </c>
      <c r="K10577" s="1" t="s">
        <v>488</v>
      </c>
      <c r="L10577" s="1" t="s">
        <v>13917</v>
      </c>
      <c r="M10577" s="1" t="s">
        <v>13918</v>
      </c>
      <c r="N10577" s="1" t="s">
        <v>41</v>
      </c>
      <c r="O10577" s="1">
        <v>20260630</v>
      </c>
      <c r="P10577" s="1" t="s">
        <v>361</v>
      </c>
      <c r="Q10577" s="1" t="s">
        <v>195</v>
      </c>
      <c r="R10577" s="1" t="s">
        <v>43</v>
      </c>
      <c r="S10577" s="1">
        <v>20230401</v>
      </c>
      <c r="X10577" s="1" t="s">
        <v>44</v>
      </c>
      <c r="Z10577" s="1">
        <v>4987124903928</v>
      </c>
      <c r="AB10577" s="1">
        <v>24987124170249</v>
      </c>
    </row>
    <row r="10578" spans="1:28" x14ac:dyDescent="0.45">
      <c r="A10578" s="1" t="s">
        <v>193</v>
      </c>
      <c r="B10578" s="1" t="s">
        <v>13919</v>
      </c>
      <c r="C10578" s="1">
        <v>14987080549311</v>
      </c>
      <c r="D10578" s="1">
        <v>100</v>
      </c>
      <c r="F10578" s="1">
        <v>10</v>
      </c>
      <c r="G10578" s="1" t="s">
        <v>195</v>
      </c>
      <c r="H10578" s="1" t="s">
        <v>35</v>
      </c>
      <c r="I10578" s="1" t="s">
        <v>196</v>
      </c>
      <c r="J10578" s="1" t="s">
        <v>13920</v>
      </c>
      <c r="K10578" s="1" t="s">
        <v>488</v>
      </c>
      <c r="L10578" s="1" t="s">
        <v>13921</v>
      </c>
      <c r="M10578" s="1" t="s">
        <v>13922</v>
      </c>
      <c r="N10578" s="1" t="s">
        <v>41</v>
      </c>
      <c r="O10578" s="1">
        <v>20260630</v>
      </c>
      <c r="P10578" s="1" t="s">
        <v>490</v>
      </c>
      <c r="Q10578" s="1" t="s">
        <v>195</v>
      </c>
      <c r="R10578" s="1" t="s">
        <v>43</v>
      </c>
      <c r="S10578" s="1">
        <v>20240401</v>
      </c>
      <c r="X10578" s="1" t="s">
        <v>44</v>
      </c>
      <c r="Z10578" s="1">
        <v>4987080989806</v>
      </c>
      <c r="AB10578" s="1">
        <v>24987080549318</v>
      </c>
    </row>
    <row r="10579" spans="1:28" x14ac:dyDescent="0.45">
      <c r="A10579" s="1" t="s">
        <v>193</v>
      </c>
      <c r="B10579" s="1" t="s">
        <v>13919</v>
      </c>
      <c r="C10579" s="1">
        <v>14987080549328</v>
      </c>
      <c r="D10579" s="1">
        <v>500</v>
      </c>
      <c r="F10579" s="1">
        <v>10</v>
      </c>
      <c r="G10579" s="1" t="s">
        <v>195</v>
      </c>
      <c r="H10579" s="1" t="s">
        <v>35</v>
      </c>
      <c r="I10579" s="1" t="s">
        <v>196</v>
      </c>
      <c r="J10579" s="1" t="s">
        <v>13920</v>
      </c>
      <c r="K10579" s="1" t="s">
        <v>488</v>
      </c>
      <c r="L10579" s="1" t="s">
        <v>13921</v>
      </c>
      <c r="M10579" s="1" t="s">
        <v>13922</v>
      </c>
      <c r="N10579" s="1" t="s">
        <v>41</v>
      </c>
      <c r="O10579" s="1">
        <v>20260630</v>
      </c>
      <c r="P10579" s="1" t="s">
        <v>490</v>
      </c>
      <c r="Q10579" s="1" t="s">
        <v>195</v>
      </c>
      <c r="R10579" s="1" t="s">
        <v>43</v>
      </c>
      <c r="S10579" s="1">
        <v>20240401</v>
      </c>
      <c r="X10579" s="1" t="s">
        <v>44</v>
      </c>
      <c r="Z10579" s="1">
        <v>4987080989806</v>
      </c>
      <c r="AB10579" s="1">
        <v>24987080549325</v>
      </c>
    </row>
    <row r="10580" spans="1:28" x14ac:dyDescent="0.45">
      <c r="A10580" s="1" t="s">
        <v>193</v>
      </c>
      <c r="B10580" s="1" t="s">
        <v>13923</v>
      </c>
      <c r="C10580" s="1">
        <v>14987614254018</v>
      </c>
      <c r="D10580" s="1">
        <v>100</v>
      </c>
      <c r="F10580" s="1">
        <v>10</v>
      </c>
      <c r="G10580" s="1" t="s">
        <v>195</v>
      </c>
      <c r="H10580" s="1" t="s">
        <v>35</v>
      </c>
      <c r="I10580" s="1" t="s">
        <v>196</v>
      </c>
      <c r="J10580" s="1" t="s">
        <v>13924</v>
      </c>
      <c r="K10580" s="1" t="s">
        <v>488</v>
      </c>
      <c r="L10580" s="1" t="s">
        <v>13890</v>
      </c>
      <c r="M10580" s="1" t="s">
        <v>13891</v>
      </c>
      <c r="N10580" s="1" t="s">
        <v>41</v>
      </c>
      <c r="O10580" s="1">
        <v>20260630</v>
      </c>
      <c r="P10580" s="1" t="s">
        <v>1134</v>
      </c>
      <c r="Q10580" s="1" t="s">
        <v>195</v>
      </c>
      <c r="R10580" s="1" t="s">
        <v>43</v>
      </c>
      <c r="S10580" s="1">
        <v>20200305</v>
      </c>
      <c r="X10580" s="1" t="s">
        <v>44</v>
      </c>
      <c r="Z10580" s="1">
        <v>4987614254066</v>
      </c>
      <c r="AB10580" s="1">
        <v>24987614254015</v>
      </c>
    </row>
    <row r="10581" spans="1:28" x14ac:dyDescent="0.45">
      <c r="A10581" s="1" t="s">
        <v>193</v>
      </c>
      <c r="B10581" s="1" t="s">
        <v>13923</v>
      </c>
      <c r="C10581" s="1">
        <v>14987614254025</v>
      </c>
      <c r="D10581" s="1">
        <v>500</v>
      </c>
      <c r="F10581" s="1">
        <v>10</v>
      </c>
      <c r="G10581" s="1" t="s">
        <v>195</v>
      </c>
      <c r="H10581" s="1" t="s">
        <v>35</v>
      </c>
      <c r="I10581" s="1" t="s">
        <v>196</v>
      </c>
      <c r="J10581" s="1" t="s">
        <v>13924</v>
      </c>
      <c r="K10581" s="1" t="s">
        <v>488</v>
      </c>
      <c r="L10581" s="1" t="s">
        <v>13890</v>
      </c>
      <c r="M10581" s="1" t="s">
        <v>13891</v>
      </c>
      <c r="N10581" s="1" t="s">
        <v>41</v>
      </c>
      <c r="O10581" s="1">
        <v>20260630</v>
      </c>
      <c r="P10581" s="1" t="s">
        <v>1134</v>
      </c>
      <c r="Q10581" s="1" t="s">
        <v>195</v>
      </c>
      <c r="R10581" s="1" t="s">
        <v>43</v>
      </c>
      <c r="S10581" s="1">
        <v>20200305</v>
      </c>
      <c r="X10581" s="1" t="s">
        <v>44</v>
      </c>
      <c r="Z10581" s="1">
        <v>4987614254066</v>
      </c>
      <c r="AB10581" s="1">
        <v>24987614254022</v>
      </c>
    </row>
    <row r="10582" spans="1:28" x14ac:dyDescent="0.45">
      <c r="A10582" s="1" t="s">
        <v>193</v>
      </c>
      <c r="B10582" s="1" t="s">
        <v>13925</v>
      </c>
      <c r="C10582" s="1">
        <v>14987123000120</v>
      </c>
      <c r="D10582" s="1">
        <v>500</v>
      </c>
      <c r="F10582" s="1">
        <v>10</v>
      </c>
      <c r="G10582" s="1" t="s">
        <v>195</v>
      </c>
      <c r="H10582" s="1" t="s">
        <v>35</v>
      </c>
      <c r="I10582" s="1" t="s">
        <v>196</v>
      </c>
      <c r="J10582" s="1" t="s">
        <v>13926</v>
      </c>
      <c r="K10582" s="1" t="s">
        <v>488</v>
      </c>
      <c r="L10582" s="1" t="s">
        <v>13927</v>
      </c>
      <c r="M10582" s="1" t="s">
        <v>13928</v>
      </c>
      <c r="N10582" s="1" t="s">
        <v>41</v>
      </c>
      <c r="O10582" s="1">
        <v>20260630</v>
      </c>
      <c r="P10582" s="1" t="s">
        <v>201</v>
      </c>
      <c r="Q10582" s="1" t="s">
        <v>195</v>
      </c>
      <c r="R10582" s="1" t="s">
        <v>43</v>
      </c>
      <c r="S10582" s="1">
        <v>20230401</v>
      </c>
      <c r="T10582" s="1">
        <v>20240930</v>
      </c>
      <c r="X10582" s="1" t="s">
        <v>44</v>
      </c>
      <c r="Z10582" s="1">
        <v>4987123559591</v>
      </c>
      <c r="AB10582" s="1">
        <v>24987123000127</v>
      </c>
    </row>
    <row r="10583" spans="1:28" x14ac:dyDescent="0.45">
      <c r="A10583" s="1" t="s">
        <v>193</v>
      </c>
      <c r="B10583" s="1" t="s">
        <v>13925</v>
      </c>
      <c r="C10583" s="1">
        <v>14987123408544</v>
      </c>
      <c r="D10583" s="1">
        <v>600</v>
      </c>
      <c r="F10583" s="1">
        <v>10</v>
      </c>
      <c r="G10583" s="1" t="s">
        <v>195</v>
      </c>
      <c r="H10583" s="1" t="s">
        <v>35</v>
      </c>
      <c r="I10583" s="1" t="s">
        <v>196</v>
      </c>
      <c r="J10583" s="1" t="s">
        <v>13926</v>
      </c>
      <c r="K10583" s="1" t="s">
        <v>488</v>
      </c>
      <c r="L10583" s="1" t="s">
        <v>13927</v>
      </c>
      <c r="M10583" s="1" t="s">
        <v>13928</v>
      </c>
      <c r="N10583" s="1" t="s">
        <v>41</v>
      </c>
      <c r="O10583" s="1">
        <v>20260630</v>
      </c>
      <c r="P10583" s="1" t="s">
        <v>201</v>
      </c>
      <c r="Q10583" s="1" t="s">
        <v>195</v>
      </c>
      <c r="R10583" s="1" t="s">
        <v>43</v>
      </c>
      <c r="S10583" s="1">
        <v>20230401</v>
      </c>
      <c r="T10583" s="1">
        <v>20240930</v>
      </c>
      <c r="X10583" s="1" t="s">
        <v>44</v>
      </c>
      <c r="Z10583" s="1">
        <v>4987123559591</v>
      </c>
    </row>
    <row r="10584" spans="1:28" x14ac:dyDescent="0.45">
      <c r="A10584" s="1" t="s">
        <v>193</v>
      </c>
      <c r="B10584" s="1" t="s">
        <v>13925</v>
      </c>
      <c r="C10584" s="1">
        <v>14987123408551</v>
      </c>
      <c r="D10584" s="1">
        <v>100</v>
      </c>
      <c r="F10584" s="1">
        <v>10</v>
      </c>
      <c r="G10584" s="1" t="s">
        <v>195</v>
      </c>
      <c r="H10584" s="1" t="s">
        <v>35</v>
      </c>
      <c r="I10584" s="1" t="s">
        <v>196</v>
      </c>
      <c r="J10584" s="1" t="s">
        <v>13926</v>
      </c>
      <c r="K10584" s="1" t="s">
        <v>488</v>
      </c>
      <c r="L10584" s="1" t="s">
        <v>13927</v>
      </c>
      <c r="M10584" s="1" t="s">
        <v>13928</v>
      </c>
      <c r="N10584" s="1" t="s">
        <v>41</v>
      </c>
      <c r="O10584" s="1">
        <v>20260630</v>
      </c>
      <c r="P10584" s="1" t="s">
        <v>201</v>
      </c>
      <c r="Q10584" s="1" t="s">
        <v>195</v>
      </c>
      <c r="R10584" s="1" t="s">
        <v>43</v>
      </c>
      <c r="S10584" s="1">
        <v>20230401</v>
      </c>
      <c r="T10584" s="1">
        <v>20240930</v>
      </c>
      <c r="X10584" s="1" t="s">
        <v>44</v>
      </c>
      <c r="Z10584" s="1">
        <v>4987123559591</v>
      </c>
    </row>
    <row r="10585" spans="1:28" x14ac:dyDescent="0.45">
      <c r="A10585" s="1" t="s">
        <v>193</v>
      </c>
      <c r="B10585" s="1" t="s">
        <v>13929</v>
      </c>
      <c r="C10585" s="1">
        <v>14987120614108</v>
      </c>
      <c r="D10585" s="1">
        <v>100</v>
      </c>
      <c r="F10585" s="1">
        <v>10</v>
      </c>
      <c r="G10585" s="1" t="s">
        <v>195</v>
      </c>
      <c r="H10585" s="1" t="s">
        <v>35</v>
      </c>
      <c r="I10585" s="1" t="s">
        <v>196</v>
      </c>
      <c r="J10585" s="1" t="s">
        <v>13930</v>
      </c>
      <c r="K10585" s="1" t="s">
        <v>488</v>
      </c>
      <c r="L10585" s="1" t="s">
        <v>13931</v>
      </c>
      <c r="M10585" s="1" t="s">
        <v>13932</v>
      </c>
      <c r="N10585" s="1" t="s">
        <v>41</v>
      </c>
      <c r="O10585" s="1">
        <v>20260630</v>
      </c>
      <c r="P10585" s="1" t="s">
        <v>1064</v>
      </c>
      <c r="Q10585" s="1" t="s">
        <v>195</v>
      </c>
      <c r="R10585" s="1" t="s">
        <v>43</v>
      </c>
      <c r="S10585" s="1">
        <v>20260401</v>
      </c>
      <c r="X10585" s="1" t="s">
        <v>44</v>
      </c>
      <c r="Z10585" s="1">
        <v>4987120614170</v>
      </c>
      <c r="AB10585" s="1">
        <v>24987120614105</v>
      </c>
    </row>
    <row r="10586" spans="1:28" x14ac:dyDescent="0.45">
      <c r="A10586" s="1" t="s">
        <v>193</v>
      </c>
      <c r="B10586" s="1" t="s">
        <v>13929</v>
      </c>
      <c r="C10586" s="1">
        <v>14987120614115</v>
      </c>
      <c r="D10586" s="1">
        <v>500</v>
      </c>
      <c r="F10586" s="1">
        <v>10</v>
      </c>
      <c r="G10586" s="1" t="s">
        <v>195</v>
      </c>
      <c r="H10586" s="1" t="s">
        <v>35</v>
      </c>
      <c r="I10586" s="1" t="s">
        <v>196</v>
      </c>
      <c r="J10586" s="1" t="s">
        <v>13930</v>
      </c>
      <c r="K10586" s="1" t="s">
        <v>488</v>
      </c>
      <c r="L10586" s="1" t="s">
        <v>13931</v>
      </c>
      <c r="M10586" s="1" t="s">
        <v>13932</v>
      </c>
      <c r="N10586" s="1" t="s">
        <v>41</v>
      </c>
      <c r="O10586" s="1">
        <v>20260630</v>
      </c>
      <c r="P10586" s="1" t="s">
        <v>1064</v>
      </c>
      <c r="Q10586" s="1" t="s">
        <v>195</v>
      </c>
      <c r="R10586" s="1" t="s">
        <v>43</v>
      </c>
      <c r="S10586" s="1">
        <v>20260401</v>
      </c>
      <c r="X10586" s="1" t="s">
        <v>44</v>
      </c>
      <c r="Z10586" s="1">
        <v>4987120614170</v>
      </c>
      <c r="AB10586" s="1">
        <v>24987120614112</v>
      </c>
    </row>
    <row r="10587" spans="1:28" x14ac:dyDescent="0.45">
      <c r="A10587" s="1" t="s">
        <v>193</v>
      </c>
      <c r="B10587" s="1" t="s">
        <v>13929</v>
      </c>
      <c r="C10587" s="1">
        <v>14987407414001</v>
      </c>
      <c r="D10587" s="1">
        <v>100</v>
      </c>
      <c r="F10587" s="1">
        <v>10</v>
      </c>
      <c r="G10587" s="1" t="s">
        <v>195</v>
      </c>
      <c r="H10587" s="1" t="s">
        <v>35</v>
      </c>
      <c r="I10587" s="1" t="s">
        <v>196</v>
      </c>
      <c r="J10587" s="1" t="s">
        <v>13930</v>
      </c>
      <c r="K10587" s="1" t="s">
        <v>488</v>
      </c>
      <c r="L10587" s="1" t="s">
        <v>13931</v>
      </c>
      <c r="M10587" s="1" t="s">
        <v>13932</v>
      </c>
      <c r="N10587" s="1" t="s">
        <v>41</v>
      </c>
      <c r="O10587" s="1">
        <v>20260630</v>
      </c>
      <c r="P10587" s="1" t="s">
        <v>663</v>
      </c>
      <c r="Q10587" s="1" t="s">
        <v>195</v>
      </c>
      <c r="R10587" s="1" t="s">
        <v>43</v>
      </c>
      <c r="S10587" s="1">
        <v>20260401</v>
      </c>
      <c r="X10587" s="1" t="s">
        <v>44</v>
      </c>
      <c r="Z10587" s="1">
        <v>4987120614170</v>
      </c>
      <c r="AB10587" s="1">
        <v>24987407414008</v>
      </c>
    </row>
    <row r="10588" spans="1:28" x14ac:dyDescent="0.45">
      <c r="A10588" s="1" t="s">
        <v>193</v>
      </c>
      <c r="B10588" s="1" t="s">
        <v>13929</v>
      </c>
      <c r="C10588" s="1">
        <v>14987407414018</v>
      </c>
      <c r="D10588" s="1">
        <v>500</v>
      </c>
      <c r="F10588" s="1">
        <v>10</v>
      </c>
      <c r="G10588" s="1" t="s">
        <v>195</v>
      </c>
      <c r="H10588" s="1" t="s">
        <v>35</v>
      </c>
      <c r="I10588" s="1" t="s">
        <v>196</v>
      </c>
      <c r="J10588" s="1" t="s">
        <v>13930</v>
      </c>
      <c r="K10588" s="1" t="s">
        <v>488</v>
      </c>
      <c r="L10588" s="1" t="s">
        <v>13931</v>
      </c>
      <c r="M10588" s="1" t="s">
        <v>13932</v>
      </c>
      <c r="N10588" s="1" t="s">
        <v>41</v>
      </c>
      <c r="O10588" s="1">
        <v>20260630</v>
      </c>
      <c r="P10588" s="1" t="s">
        <v>663</v>
      </c>
      <c r="Q10588" s="1" t="s">
        <v>195</v>
      </c>
      <c r="R10588" s="1" t="s">
        <v>43</v>
      </c>
      <c r="S10588" s="1">
        <v>20260401</v>
      </c>
      <c r="X10588" s="1" t="s">
        <v>44</v>
      </c>
      <c r="Z10588" s="1">
        <v>4987120614170</v>
      </c>
      <c r="AB10588" s="1">
        <v>24987407414015</v>
      </c>
    </row>
    <row r="10589" spans="1:28" x14ac:dyDescent="0.45">
      <c r="A10589" s="1" t="s">
        <v>193</v>
      </c>
      <c r="B10589" s="1" t="s">
        <v>13933</v>
      </c>
      <c r="C10589" s="1">
        <v>14987155968030</v>
      </c>
      <c r="D10589" s="1">
        <v>100</v>
      </c>
      <c r="F10589" s="1">
        <v>10</v>
      </c>
      <c r="G10589" s="1" t="s">
        <v>195</v>
      </c>
      <c r="H10589" s="1" t="s">
        <v>35</v>
      </c>
      <c r="I10589" s="1" t="s">
        <v>196</v>
      </c>
      <c r="J10589" s="1" t="s">
        <v>13934</v>
      </c>
      <c r="K10589" s="1" t="s">
        <v>488</v>
      </c>
      <c r="L10589" s="1" t="s">
        <v>13935</v>
      </c>
      <c r="M10589" s="1" t="s">
        <v>13936</v>
      </c>
      <c r="N10589" s="1" t="s">
        <v>41</v>
      </c>
      <c r="O10589" s="1">
        <v>20260630</v>
      </c>
      <c r="P10589" s="1" t="s">
        <v>485</v>
      </c>
      <c r="Q10589" s="1" t="s">
        <v>195</v>
      </c>
      <c r="R10589" s="1" t="s">
        <v>43</v>
      </c>
      <c r="S10589" s="1">
        <v>20230401</v>
      </c>
      <c r="X10589" s="1" t="s">
        <v>44</v>
      </c>
      <c r="Z10589" s="1">
        <v>4987155968538</v>
      </c>
    </row>
    <row r="10590" spans="1:28" x14ac:dyDescent="0.45">
      <c r="A10590" s="1" t="s">
        <v>193</v>
      </c>
      <c r="B10590" s="1" t="s">
        <v>13933</v>
      </c>
      <c r="C10590" s="1">
        <v>14987155968047</v>
      </c>
      <c r="D10590" s="1">
        <v>500</v>
      </c>
      <c r="F10590" s="1">
        <v>10</v>
      </c>
      <c r="G10590" s="1" t="s">
        <v>195</v>
      </c>
      <c r="H10590" s="1" t="s">
        <v>35</v>
      </c>
      <c r="I10590" s="1" t="s">
        <v>196</v>
      </c>
      <c r="J10590" s="1" t="s">
        <v>13934</v>
      </c>
      <c r="K10590" s="1" t="s">
        <v>488</v>
      </c>
      <c r="L10590" s="1" t="s">
        <v>13935</v>
      </c>
      <c r="M10590" s="1" t="s">
        <v>13936</v>
      </c>
      <c r="N10590" s="1" t="s">
        <v>41</v>
      </c>
      <c r="O10590" s="1">
        <v>20260630</v>
      </c>
      <c r="P10590" s="1" t="s">
        <v>485</v>
      </c>
      <c r="Q10590" s="1" t="s">
        <v>195</v>
      </c>
      <c r="R10590" s="1" t="s">
        <v>43</v>
      </c>
      <c r="S10590" s="1">
        <v>20230401</v>
      </c>
      <c r="X10590" s="1" t="s">
        <v>44</v>
      </c>
      <c r="Z10590" s="1">
        <v>4987155968538</v>
      </c>
    </row>
    <row r="10591" spans="1:28" x14ac:dyDescent="0.45">
      <c r="A10591" s="1" t="s">
        <v>193</v>
      </c>
      <c r="B10591" s="1" t="s">
        <v>13937</v>
      </c>
      <c r="C10591" s="1">
        <v>14987923102000</v>
      </c>
      <c r="D10591" s="1">
        <v>100</v>
      </c>
      <c r="F10591" s="1">
        <v>10</v>
      </c>
      <c r="G10591" s="1" t="s">
        <v>195</v>
      </c>
      <c r="H10591" s="1" t="s">
        <v>35</v>
      </c>
      <c r="I10591" s="1" t="s">
        <v>196</v>
      </c>
      <c r="J10591" s="1" t="s">
        <v>13938</v>
      </c>
      <c r="K10591" s="1" t="s">
        <v>488</v>
      </c>
      <c r="L10591" s="1" t="s">
        <v>13890</v>
      </c>
      <c r="M10591" s="1" t="s">
        <v>13891</v>
      </c>
      <c r="N10591" s="1" t="s">
        <v>41</v>
      </c>
      <c r="O10591" s="1">
        <v>20260630</v>
      </c>
      <c r="P10591" s="1" t="s">
        <v>1203</v>
      </c>
      <c r="Q10591" s="1" t="s">
        <v>195</v>
      </c>
      <c r="R10591" s="1" t="s">
        <v>43</v>
      </c>
      <c r="S10591" s="1">
        <v>20200305</v>
      </c>
      <c r="X10591" s="1" t="s">
        <v>44</v>
      </c>
      <c r="Z10591" s="1">
        <v>4987923102003</v>
      </c>
    </row>
    <row r="10592" spans="1:28" x14ac:dyDescent="0.45">
      <c r="A10592" s="1" t="s">
        <v>193</v>
      </c>
      <c r="B10592" s="1" t="s">
        <v>13939</v>
      </c>
      <c r="C10592" s="1">
        <v>14987923102000</v>
      </c>
      <c r="D10592" s="1">
        <v>100</v>
      </c>
      <c r="F10592" s="1">
        <v>10</v>
      </c>
      <c r="G10592" s="1" t="s">
        <v>195</v>
      </c>
      <c r="H10592" s="1" t="s">
        <v>35</v>
      </c>
      <c r="I10592" s="1" t="s">
        <v>196</v>
      </c>
      <c r="J10592" s="1" t="s">
        <v>13938</v>
      </c>
      <c r="K10592" s="1" t="s">
        <v>488</v>
      </c>
      <c r="L10592" s="1" t="s">
        <v>13890</v>
      </c>
      <c r="M10592" s="1" t="s">
        <v>13891</v>
      </c>
      <c r="N10592" s="1" t="s">
        <v>41</v>
      </c>
      <c r="O10592" s="1">
        <v>20260630</v>
      </c>
      <c r="P10592" s="1" t="s">
        <v>1203</v>
      </c>
      <c r="Q10592" s="1" t="s">
        <v>195</v>
      </c>
      <c r="R10592" s="1" t="s">
        <v>43</v>
      </c>
      <c r="S10592" s="1">
        <v>20200305</v>
      </c>
      <c r="X10592" s="1" t="s">
        <v>44</v>
      </c>
      <c r="Z10592" s="1">
        <v>4987923104007</v>
      </c>
      <c r="AA10592" s="1" t="s">
        <v>10923</v>
      </c>
    </row>
    <row r="10593" spans="1:33" x14ac:dyDescent="0.45">
      <c r="A10593" s="1" t="s">
        <v>193</v>
      </c>
      <c r="B10593" s="1" t="s">
        <v>13940</v>
      </c>
      <c r="C10593" s="1">
        <v>14987114611403</v>
      </c>
      <c r="D10593" s="1">
        <v>100</v>
      </c>
      <c r="F10593" s="1">
        <v>10</v>
      </c>
      <c r="G10593" s="1" t="s">
        <v>195</v>
      </c>
      <c r="H10593" s="1" t="s">
        <v>35</v>
      </c>
      <c r="I10593" s="1" t="s">
        <v>196</v>
      </c>
      <c r="J10593" s="1" t="s">
        <v>13941</v>
      </c>
      <c r="K10593" s="1" t="s">
        <v>488</v>
      </c>
      <c r="L10593" s="1" t="s">
        <v>13890</v>
      </c>
      <c r="M10593" s="1" t="s">
        <v>13891</v>
      </c>
      <c r="N10593" s="1" t="s">
        <v>41</v>
      </c>
      <c r="O10593" s="1">
        <v>20260630</v>
      </c>
      <c r="P10593" s="1" t="s">
        <v>539</v>
      </c>
      <c r="Q10593" s="1" t="s">
        <v>195</v>
      </c>
      <c r="R10593" s="1" t="s">
        <v>43</v>
      </c>
      <c r="S10593" s="1">
        <v>20200305</v>
      </c>
      <c r="X10593" s="1" t="s">
        <v>44</v>
      </c>
      <c r="Z10593" s="1">
        <v>4987114611499</v>
      </c>
      <c r="AB10593" s="1">
        <v>24987114611400</v>
      </c>
      <c r="AF10593" s="1">
        <v>20220628</v>
      </c>
      <c r="AG10593" s="1">
        <v>202402</v>
      </c>
    </row>
    <row r="10594" spans="1:33" x14ac:dyDescent="0.45">
      <c r="A10594" s="1" t="s">
        <v>193</v>
      </c>
      <c r="B10594" s="1" t="s">
        <v>13940</v>
      </c>
      <c r="C10594" s="1">
        <v>14987114611502</v>
      </c>
      <c r="D10594" s="1">
        <v>500</v>
      </c>
      <c r="F10594" s="1">
        <v>10</v>
      </c>
      <c r="G10594" s="1" t="s">
        <v>195</v>
      </c>
      <c r="H10594" s="1" t="s">
        <v>35</v>
      </c>
      <c r="I10594" s="1" t="s">
        <v>196</v>
      </c>
      <c r="J10594" s="1" t="s">
        <v>13941</v>
      </c>
      <c r="K10594" s="1" t="s">
        <v>488</v>
      </c>
      <c r="L10594" s="1" t="s">
        <v>13890</v>
      </c>
      <c r="M10594" s="1" t="s">
        <v>13891</v>
      </c>
      <c r="N10594" s="1" t="s">
        <v>41</v>
      </c>
      <c r="O10594" s="1">
        <v>20260630</v>
      </c>
      <c r="P10594" s="1" t="s">
        <v>539</v>
      </c>
      <c r="Q10594" s="1" t="s">
        <v>195</v>
      </c>
      <c r="R10594" s="1" t="s">
        <v>43</v>
      </c>
      <c r="S10594" s="1">
        <v>20200305</v>
      </c>
      <c r="X10594" s="1" t="s">
        <v>44</v>
      </c>
      <c r="Z10594" s="1">
        <v>4987114611499</v>
      </c>
      <c r="AB10594" s="1">
        <v>24987114611509</v>
      </c>
      <c r="AF10594" s="1">
        <v>20220628</v>
      </c>
      <c r="AG10594" s="1">
        <v>202402</v>
      </c>
    </row>
    <row r="10595" spans="1:33" x14ac:dyDescent="0.45">
      <c r="A10595" s="1" t="s">
        <v>193</v>
      </c>
      <c r="B10595" s="1" t="s">
        <v>13940</v>
      </c>
      <c r="C10595" s="1">
        <v>14987901052006</v>
      </c>
      <c r="D10595" s="1">
        <v>100</v>
      </c>
      <c r="F10595" s="1">
        <v>10</v>
      </c>
      <c r="G10595" s="1" t="s">
        <v>195</v>
      </c>
      <c r="H10595" s="1" t="s">
        <v>35</v>
      </c>
      <c r="I10595" s="1" t="s">
        <v>196</v>
      </c>
      <c r="J10595" s="1" t="s">
        <v>13941</v>
      </c>
      <c r="K10595" s="1" t="s">
        <v>488</v>
      </c>
      <c r="L10595" s="1" t="s">
        <v>13890</v>
      </c>
      <c r="M10595" s="1" t="s">
        <v>13891</v>
      </c>
      <c r="N10595" s="1" t="s">
        <v>41</v>
      </c>
      <c r="O10595" s="1">
        <v>20260630</v>
      </c>
      <c r="P10595" s="1" t="s">
        <v>540</v>
      </c>
      <c r="Q10595" s="1" t="s">
        <v>195</v>
      </c>
      <c r="R10595" s="1" t="s">
        <v>43</v>
      </c>
      <c r="S10595" s="1">
        <v>20200305</v>
      </c>
      <c r="X10595" s="1" t="s">
        <v>44</v>
      </c>
      <c r="Z10595" s="1">
        <v>4987901052092</v>
      </c>
      <c r="AB10595" s="1">
        <v>24987901052003</v>
      </c>
    </row>
    <row r="10596" spans="1:33" x14ac:dyDescent="0.45">
      <c r="A10596" s="1" t="s">
        <v>193</v>
      </c>
      <c r="B10596" s="1" t="s">
        <v>13940</v>
      </c>
      <c r="C10596" s="1">
        <v>14987901052105</v>
      </c>
      <c r="D10596" s="1">
        <v>500</v>
      </c>
      <c r="F10596" s="1">
        <v>10</v>
      </c>
      <c r="G10596" s="1" t="s">
        <v>195</v>
      </c>
      <c r="H10596" s="1" t="s">
        <v>35</v>
      </c>
      <c r="I10596" s="1" t="s">
        <v>196</v>
      </c>
      <c r="J10596" s="1" t="s">
        <v>13941</v>
      </c>
      <c r="K10596" s="1" t="s">
        <v>488</v>
      </c>
      <c r="L10596" s="1" t="s">
        <v>13890</v>
      </c>
      <c r="M10596" s="1" t="s">
        <v>13891</v>
      </c>
      <c r="N10596" s="1" t="s">
        <v>41</v>
      </c>
      <c r="O10596" s="1">
        <v>20260630</v>
      </c>
      <c r="P10596" s="1" t="s">
        <v>540</v>
      </c>
      <c r="Q10596" s="1" t="s">
        <v>195</v>
      </c>
      <c r="R10596" s="1" t="s">
        <v>43</v>
      </c>
      <c r="S10596" s="1">
        <v>20200305</v>
      </c>
      <c r="X10596" s="1" t="s">
        <v>44</v>
      </c>
      <c r="Z10596" s="1">
        <v>4987901052092</v>
      </c>
      <c r="AB10596" s="1">
        <v>24987901052102</v>
      </c>
    </row>
    <row r="10597" spans="1:33" x14ac:dyDescent="0.45">
      <c r="A10597" s="1" t="s">
        <v>193</v>
      </c>
      <c r="B10597" s="1" t="s">
        <v>13942</v>
      </c>
      <c r="C10597" s="1">
        <v>14987901052006</v>
      </c>
      <c r="D10597" s="1">
        <v>100</v>
      </c>
      <c r="F10597" s="1">
        <v>10</v>
      </c>
      <c r="G10597" s="1" t="s">
        <v>195</v>
      </c>
      <c r="H10597" s="1" t="s">
        <v>35</v>
      </c>
      <c r="I10597" s="1" t="s">
        <v>196</v>
      </c>
      <c r="J10597" s="1" t="s">
        <v>13941</v>
      </c>
      <c r="K10597" s="1" t="s">
        <v>488</v>
      </c>
      <c r="L10597" s="1" t="s">
        <v>13890</v>
      </c>
      <c r="M10597" s="1" t="s">
        <v>13891</v>
      </c>
      <c r="N10597" s="1" t="s">
        <v>41</v>
      </c>
      <c r="O10597" s="1">
        <v>20260630</v>
      </c>
      <c r="P10597" s="1" t="s">
        <v>540</v>
      </c>
      <c r="Q10597" s="1" t="s">
        <v>195</v>
      </c>
      <c r="R10597" s="1" t="s">
        <v>43</v>
      </c>
      <c r="S10597" s="1">
        <v>20200305</v>
      </c>
      <c r="X10597" s="1" t="s">
        <v>44</v>
      </c>
      <c r="Z10597" s="1">
        <v>4987114611499</v>
      </c>
      <c r="AA10597" s="1" t="s">
        <v>543</v>
      </c>
      <c r="AB10597" s="1">
        <v>24987901052003</v>
      </c>
    </row>
    <row r="10598" spans="1:33" x14ac:dyDescent="0.45">
      <c r="A10598" s="1" t="s">
        <v>193</v>
      </c>
      <c r="B10598" s="1" t="s">
        <v>13942</v>
      </c>
      <c r="C10598" s="1">
        <v>14987901052105</v>
      </c>
      <c r="D10598" s="1">
        <v>500</v>
      </c>
      <c r="F10598" s="1">
        <v>10</v>
      </c>
      <c r="G10598" s="1" t="s">
        <v>195</v>
      </c>
      <c r="H10598" s="1" t="s">
        <v>35</v>
      </c>
      <c r="I10598" s="1" t="s">
        <v>196</v>
      </c>
      <c r="J10598" s="1" t="s">
        <v>13941</v>
      </c>
      <c r="K10598" s="1" t="s">
        <v>488</v>
      </c>
      <c r="L10598" s="1" t="s">
        <v>13890</v>
      </c>
      <c r="M10598" s="1" t="s">
        <v>13891</v>
      </c>
      <c r="N10598" s="1" t="s">
        <v>41</v>
      </c>
      <c r="O10598" s="1">
        <v>20260630</v>
      </c>
      <c r="P10598" s="1" t="s">
        <v>540</v>
      </c>
      <c r="Q10598" s="1" t="s">
        <v>195</v>
      </c>
      <c r="R10598" s="1" t="s">
        <v>43</v>
      </c>
      <c r="S10598" s="1">
        <v>20200305</v>
      </c>
      <c r="X10598" s="1" t="s">
        <v>44</v>
      </c>
      <c r="Z10598" s="1">
        <v>4987114611499</v>
      </c>
      <c r="AA10598" s="1" t="s">
        <v>543</v>
      </c>
      <c r="AB10598" s="1">
        <v>24987901052102</v>
      </c>
    </row>
    <row r="10599" spans="1:33" x14ac:dyDescent="0.45">
      <c r="A10599" s="1" t="s">
        <v>193</v>
      </c>
      <c r="B10599" s="1" t="s">
        <v>13943</v>
      </c>
      <c r="C10599" s="1">
        <v>14987060305210</v>
      </c>
      <c r="D10599" s="1">
        <v>100</v>
      </c>
      <c r="F10599" s="1">
        <v>10</v>
      </c>
      <c r="G10599" s="1" t="s">
        <v>195</v>
      </c>
      <c r="H10599" s="1" t="s">
        <v>35</v>
      </c>
      <c r="I10599" s="1" t="s">
        <v>196</v>
      </c>
      <c r="J10599" s="1" t="s">
        <v>13944</v>
      </c>
      <c r="K10599" s="1" t="s">
        <v>488</v>
      </c>
      <c r="L10599" s="1" t="s">
        <v>13890</v>
      </c>
      <c r="M10599" s="1" t="s">
        <v>13891</v>
      </c>
      <c r="N10599" s="1" t="s">
        <v>41</v>
      </c>
      <c r="O10599" s="1">
        <v>20260630</v>
      </c>
      <c r="P10599" s="1" t="s">
        <v>595</v>
      </c>
      <c r="Q10599" s="1" t="s">
        <v>195</v>
      </c>
      <c r="R10599" s="1" t="s">
        <v>43</v>
      </c>
      <c r="S10599" s="1">
        <v>20200305</v>
      </c>
      <c r="X10599" s="1" t="s">
        <v>44</v>
      </c>
      <c r="Z10599" s="1">
        <v>4987060505217</v>
      </c>
      <c r="AB10599" s="1">
        <v>24987060305217</v>
      </c>
    </row>
    <row r="10600" spans="1:33" x14ac:dyDescent="0.45">
      <c r="A10600" s="1" t="s">
        <v>193</v>
      </c>
      <c r="B10600" s="1" t="s">
        <v>13943</v>
      </c>
      <c r="C10600" s="1">
        <v>14987060305227</v>
      </c>
      <c r="D10600" s="1">
        <v>500</v>
      </c>
      <c r="F10600" s="1">
        <v>10</v>
      </c>
      <c r="G10600" s="1" t="s">
        <v>195</v>
      </c>
      <c r="H10600" s="1" t="s">
        <v>35</v>
      </c>
      <c r="I10600" s="1" t="s">
        <v>196</v>
      </c>
      <c r="J10600" s="1" t="s">
        <v>13944</v>
      </c>
      <c r="K10600" s="1" t="s">
        <v>488</v>
      </c>
      <c r="L10600" s="1" t="s">
        <v>13890</v>
      </c>
      <c r="M10600" s="1" t="s">
        <v>13891</v>
      </c>
      <c r="N10600" s="1" t="s">
        <v>41</v>
      </c>
      <c r="O10600" s="1">
        <v>20260630</v>
      </c>
      <c r="P10600" s="1" t="s">
        <v>595</v>
      </c>
      <c r="Q10600" s="1" t="s">
        <v>195</v>
      </c>
      <c r="R10600" s="1" t="s">
        <v>43</v>
      </c>
      <c r="S10600" s="1">
        <v>20200305</v>
      </c>
      <c r="X10600" s="1" t="s">
        <v>44</v>
      </c>
      <c r="Z10600" s="1">
        <v>4987060505217</v>
      </c>
      <c r="AB10600" s="1">
        <v>24987060305224</v>
      </c>
    </row>
    <row r="10601" spans="1:33" x14ac:dyDescent="0.45">
      <c r="A10601" s="1" t="s">
        <v>193</v>
      </c>
      <c r="B10601" s="1" t="s">
        <v>13943</v>
      </c>
      <c r="C10601" s="1">
        <v>14987828101283</v>
      </c>
      <c r="D10601" s="1">
        <v>100</v>
      </c>
      <c r="F10601" s="1">
        <v>10</v>
      </c>
      <c r="G10601" s="1" t="s">
        <v>195</v>
      </c>
      <c r="H10601" s="1" t="s">
        <v>35</v>
      </c>
      <c r="I10601" s="1" t="s">
        <v>196</v>
      </c>
      <c r="J10601" s="1" t="s">
        <v>13944</v>
      </c>
      <c r="K10601" s="1" t="s">
        <v>488</v>
      </c>
      <c r="L10601" s="1" t="s">
        <v>13890</v>
      </c>
      <c r="M10601" s="1" t="s">
        <v>13891</v>
      </c>
      <c r="N10601" s="1" t="s">
        <v>41</v>
      </c>
      <c r="O10601" s="1">
        <v>20260630</v>
      </c>
      <c r="P10601" s="1" t="s">
        <v>1782</v>
      </c>
      <c r="Q10601" s="1" t="s">
        <v>195</v>
      </c>
      <c r="R10601" s="1" t="s">
        <v>43</v>
      </c>
      <c r="S10601" s="1">
        <v>20200305</v>
      </c>
      <c r="X10601" s="1" t="s">
        <v>44</v>
      </c>
      <c r="Z10601" s="1">
        <v>4987060505217</v>
      </c>
      <c r="AF10601" s="1">
        <v>20210228</v>
      </c>
    </row>
    <row r="10602" spans="1:33" x14ac:dyDescent="0.45">
      <c r="A10602" s="1" t="s">
        <v>193</v>
      </c>
      <c r="B10602" s="1" t="s">
        <v>13943</v>
      </c>
      <c r="C10602" s="1">
        <v>14987828101290</v>
      </c>
      <c r="D10602" s="1">
        <v>500</v>
      </c>
      <c r="F10602" s="1">
        <v>10</v>
      </c>
      <c r="G10602" s="1" t="s">
        <v>195</v>
      </c>
      <c r="H10602" s="1" t="s">
        <v>35</v>
      </c>
      <c r="I10602" s="1" t="s">
        <v>196</v>
      </c>
      <c r="J10602" s="1" t="s">
        <v>13944</v>
      </c>
      <c r="K10602" s="1" t="s">
        <v>488</v>
      </c>
      <c r="L10602" s="1" t="s">
        <v>13890</v>
      </c>
      <c r="M10602" s="1" t="s">
        <v>13891</v>
      </c>
      <c r="N10602" s="1" t="s">
        <v>41</v>
      </c>
      <c r="O10602" s="1">
        <v>20260630</v>
      </c>
      <c r="P10602" s="1" t="s">
        <v>1782</v>
      </c>
      <c r="Q10602" s="1" t="s">
        <v>195</v>
      </c>
      <c r="R10602" s="1" t="s">
        <v>43</v>
      </c>
      <c r="S10602" s="1">
        <v>20200305</v>
      </c>
      <c r="X10602" s="1" t="s">
        <v>44</v>
      </c>
      <c r="Z10602" s="1">
        <v>4987060505217</v>
      </c>
      <c r="AF10602" s="1">
        <v>20210228</v>
      </c>
    </row>
    <row r="10603" spans="1:33" x14ac:dyDescent="0.45">
      <c r="A10603" s="1" t="s">
        <v>193</v>
      </c>
      <c r="B10603" s="1" t="s">
        <v>13945</v>
      </c>
      <c r="C10603" s="1">
        <v>14987306054292</v>
      </c>
      <c r="D10603" s="1">
        <v>100</v>
      </c>
      <c r="F10603" s="1">
        <v>10</v>
      </c>
      <c r="G10603" s="1" t="s">
        <v>195</v>
      </c>
      <c r="H10603" s="1" t="s">
        <v>35</v>
      </c>
      <c r="I10603" s="1" t="s">
        <v>196</v>
      </c>
      <c r="J10603" s="1" t="s">
        <v>13946</v>
      </c>
      <c r="K10603" s="1" t="s">
        <v>488</v>
      </c>
      <c r="L10603" s="1" t="s">
        <v>13947</v>
      </c>
      <c r="M10603" s="1" t="s">
        <v>13948</v>
      </c>
      <c r="N10603" s="1" t="s">
        <v>41</v>
      </c>
      <c r="O10603" s="1">
        <v>20260630</v>
      </c>
      <c r="P10603" s="1" t="s">
        <v>4677</v>
      </c>
      <c r="Q10603" s="1" t="s">
        <v>195</v>
      </c>
      <c r="R10603" s="1" t="s">
        <v>43</v>
      </c>
      <c r="S10603" s="1">
        <v>20230401</v>
      </c>
      <c r="X10603" s="1" t="s">
        <v>44</v>
      </c>
      <c r="Z10603" s="1">
        <v>4987306033276</v>
      </c>
      <c r="AB10603" s="1">
        <v>24987306054299</v>
      </c>
    </row>
    <row r="10604" spans="1:33" x14ac:dyDescent="0.45">
      <c r="A10604" s="1" t="s">
        <v>193</v>
      </c>
      <c r="B10604" s="1" t="s">
        <v>13945</v>
      </c>
      <c r="C10604" s="1">
        <v>14987306054308</v>
      </c>
      <c r="D10604" s="1">
        <v>500</v>
      </c>
      <c r="F10604" s="1">
        <v>10</v>
      </c>
      <c r="G10604" s="1" t="s">
        <v>195</v>
      </c>
      <c r="H10604" s="1" t="s">
        <v>35</v>
      </c>
      <c r="I10604" s="1" t="s">
        <v>196</v>
      </c>
      <c r="J10604" s="1" t="s">
        <v>13946</v>
      </c>
      <c r="K10604" s="1" t="s">
        <v>488</v>
      </c>
      <c r="L10604" s="1" t="s">
        <v>13947</v>
      </c>
      <c r="M10604" s="1" t="s">
        <v>13948</v>
      </c>
      <c r="N10604" s="1" t="s">
        <v>41</v>
      </c>
      <c r="O10604" s="1">
        <v>20260630</v>
      </c>
      <c r="P10604" s="1" t="s">
        <v>4677</v>
      </c>
      <c r="Q10604" s="1" t="s">
        <v>195</v>
      </c>
      <c r="R10604" s="1" t="s">
        <v>43</v>
      </c>
      <c r="S10604" s="1">
        <v>20230401</v>
      </c>
      <c r="X10604" s="1" t="s">
        <v>44</v>
      </c>
      <c r="Z10604" s="1">
        <v>4987306033276</v>
      </c>
      <c r="AB10604" s="1">
        <v>24987306054305</v>
      </c>
    </row>
    <row r="10605" spans="1:33" x14ac:dyDescent="0.45">
      <c r="A10605" s="1" t="s">
        <v>193</v>
      </c>
      <c r="B10605" s="1" t="s">
        <v>13949</v>
      </c>
      <c r="C10605" s="1">
        <v>14987376107300</v>
      </c>
      <c r="D10605" s="1">
        <v>20</v>
      </c>
      <c r="F10605" s="1">
        <v>10</v>
      </c>
      <c r="G10605" s="1" t="s">
        <v>195</v>
      </c>
      <c r="H10605" s="1" t="s">
        <v>35</v>
      </c>
      <c r="I10605" s="1" t="s">
        <v>196</v>
      </c>
      <c r="J10605" s="1" t="s">
        <v>13950</v>
      </c>
      <c r="K10605" s="1" t="s">
        <v>488</v>
      </c>
      <c r="L10605" s="1" t="s">
        <v>13890</v>
      </c>
      <c r="M10605" s="1" t="s">
        <v>13891</v>
      </c>
      <c r="N10605" s="1" t="s">
        <v>41</v>
      </c>
      <c r="O10605" s="1">
        <v>20260630</v>
      </c>
      <c r="P10605" s="1" t="s">
        <v>276</v>
      </c>
      <c r="Q10605" s="1" t="s">
        <v>195</v>
      </c>
      <c r="R10605" s="1" t="s">
        <v>43</v>
      </c>
      <c r="S10605" s="1">
        <v>20200305</v>
      </c>
      <c r="X10605" s="1" t="s">
        <v>44</v>
      </c>
      <c r="Z10605" s="1">
        <v>4987376107365</v>
      </c>
      <c r="AF10605" s="1">
        <v>20151200</v>
      </c>
    </row>
    <row r="10606" spans="1:33" x14ac:dyDescent="0.45">
      <c r="A10606" s="1" t="s">
        <v>193</v>
      </c>
      <c r="B10606" s="1" t="s">
        <v>13949</v>
      </c>
      <c r="C10606" s="1">
        <v>14987376107317</v>
      </c>
      <c r="D10606" s="1">
        <v>100</v>
      </c>
      <c r="F10606" s="1">
        <v>10</v>
      </c>
      <c r="G10606" s="1" t="s">
        <v>195</v>
      </c>
      <c r="H10606" s="1" t="s">
        <v>35</v>
      </c>
      <c r="I10606" s="1" t="s">
        <v>196</v>
      </c>
      <c r="J10606" s="1" t="s">
        <v>13950</v>
      </c>
      <c r="K10606" s="1" t="s">
        <v>488</v>
      </c>
      <c r="L10606" s="1" t="s">
        <v>13890</v>
      </c>
      <c r="M10606" s="1" t="s">
        <v>13891</v>
      </c>
      <c r="N10606" s="1" t="s">
        <v>41</v>
      </c>
      <c r="O10606" s="1">
        <v>20260630</v>
      </c>
      <c r="P10606" s="1" t="s">
        <v>276</v>
      </c>
      <c r="Q10606" s="1" t="s">
        <v>195</v>
      </c>
      <c r="R10606" s="1" t="s">
        <v>43</v>
      </c>
      <c r="S10606" s="1">
        <v>20200305</v>
      </c>
      <c r="X10606" s="1" t="s">
        <v>44</v>
      </c>
      <c r="Z10606" s="1">
        <v>4987376107365</v>
      </c>
    </row>
    <row r="10607" spans="1:33" x14ac:dyDescent="0.45">
      <c r="A10607" s="1" t="s">
        <v>193</v>
      </c>
      <c r="B10607" s="1" t="s">
        <v>13949</v>
      </c>
      <c r="C10607" s="1">
        <v>14987376107324</v>
      </c>
      <c r="D10607" s="1">
        <v>500</v>
      </c>
      <c r="F10607" s="1">
        <v>10</v>
      </c>
      <c r="G10607" s="1" t="s">
        <v>195</v>
      </c>
      <c r="H10607" s="1" t="s">
        <v>35</v>
      </c>
      <c r="I10607" s="1" t="s">
        <v>196</v>
      </c>
      <c r="J10607" s="1" t="s">
        <v>13950</v>
      </c>
      <c r="K10607" s="1" t="s">
        <v>488</v>
      </c>
      <c r="L10607" s="1" t="s">
        <v>13890</v>
      </c>
      <c r="M10607" s="1" t="s">
        <v>13891</v>
      </c>
      <c r="N10607" s="1" t="s">
        <v>41</v>
      </c>
      <c r="O10607" s="1">
        <v>20260630</v>
      </c>
      <c r="P10607" s="1" t="s">
        <v>276</v>
      </c>
      <c r="Q10607" s="1" t="s">
        <v>195</v>
      </c>
      <c r="R10607" s="1" t="s">
        <v>43</v>
      </c>
      <c r="S10607" s="1">
        <v>20200305</v>
      </c>
      <c r="X10607" s="1" t="s">
        <v>44</v>
      </c>
      <c r="Z10607" s="1">
        <v>4987376107365</v>
      </c>
    </row>
    <row r="10608" spans="1:33" x14ac:dyDescent="0.45">
      <c r="A10608" s="1" t="s">
        <v>193</v>
      </c>
      <c r="B10608" s="1" t="s">
        <v>13951</v>
      </c>
      <c r="C10608" s="1">
        <v>14987123000977</v>
      </c>
      <c r="D10608" s="1">
        <v>100</v>
      </c>
      <c r="F10608" s="1">
        <v>10</v>
      </c>
      <c r="G10608" s="1" t="s">
        <v>195</v>
      </c>
      <c r="H10608" s="1" t="s">
        <v>35</v>
      </c>
      <c r="I10608" s="1" t="s">
        <v>196</v>
      </c>
      <c r="J10608" s="1" t="s">
        <v>13952</v>
      </c>
      <c r="K10608" s="1" t="s">
        <v>228</v>
      </c>
      <c r="L10608" s="1" t="s">
        <v>13953</v>
      </c>
      <c r="M10608" s="1" t="s">
        <v>13954</v>
      </c>
      <c r="N10608" s="1" t="s">
        <v>41</v>
      </c>
      <c r="O10608" s="1">
        <v>20260630</v>
      </c>
      <c r="P10608" s="1" t="s">
        <v>201</v>
      </c>
      <c r="Q10608" s="1" t="s">
        <v>195</v>
      </c>
      <c r="R10608" s="1" t="s">
        <v>43</v>
      </c>
      <c r="S10608" s="1">
        <v>20200305</v>
      </c>
      <c r="X10608" s="1" t="s">
        <v>44</v>
      </c>
      <c r="Z10608" s="1">
        <v>4987123564663</v>
      </c>
      <c r="AA10608" s="1" t="s">
        <v>13896</v>
      </c>
      <c r="AB10608" s="1">
        <v>24987123000974</v>
      </c>
    </row>
    <row r="10609" spans="1:28" x14ac:dyDescent="0.45">
      <c r="A10609" s="1" t="s">
        <v>193</v>
      </c>
      <c r="B10609" s="1" t="s">
        <v>13951</v>
      </c>
      <c r="C10609" s="1">
        <v>14987123000984</v>
      </c>
      <c r="D10609" s="1">
        <v>500</v>
      </c>
      <c r="F10609" s="1">
        <v>10</v>
      </c>
      <c r="G10609" s="1" t="s">
        <v>195</v>
      </c>
      <c r="H10609" s="1" t="s">
        <v>35</v>
      </c>
      <c r="I10609" s="1" t="s">
        <v>196</v>
      </c>
      <c r="J10609" s="1" t="s">
        <v>13952</v>
      </c>
      <c r="K10609" s="1" t="s">
        <v>228</v>
      </c>
      <c r="L10609" s="1" t="s">
        <v>13953</v>
      </c>
      <c r="M10609" s="1" t="s">
        <v>13954</v>
      </c>
      <c r="N10609" s="1" t="s">
        <v>41</v>
      </c>
      <c r="O10609" s="1">
        <v>20260630</v>
      </c>
      <c r="P10609" s="1" t="s">
        <v>201</v>
      </c>
      <c r="Q10609" s="1" t="s">
        <v>195</v>
      </c>
      <c r="R10609" s="1" t="s">
        <v>43</v>
      </c>
      <c r="S10609" s="1">
        <v>20200305</v>
      </c>
      <c r="X10609" s="1" t="s">
        <v>44</v>
      </c>
      <c r="Z10609" s="1">
        <v>4987123564663</v>
      </c>
      <c r="AA10609" s="1" t="s">
        <v>13896</v>
      </c>
      <c r="AB10609" s="1">
        <v>24987123000981</v>
      </c>
    </row>
    <row r="10610" spans="1:28" x14ac:dyDescent="0.45">
      <c r="A10610" s="1" t="s">
        <v>193</v>
      </c>
      <c r="B10610" s="1" t="s">
        <v>13955</v>
      </c>
      <c r="C10610" s="1">
        <v>14987792654013</v>
      </c>
      <c r="D10610" s="1">
        <v>100</v>
      </c>
      <c r="F10610" s="1">
        <v>10</v>
      </c>
      <c r="G10610" s="1" t="s">
        <v>195</v>
      </c>
      <c r="H10610" s="1" t="s">
        <v>35</v>
      </c>
      <c r="I10610" s="1" t="s">
        <v>196</v>
      </c>
      <c r="J10610" s="1" t="s">
        <v>13956</v>
      </c>
      <c r="K10610" s="1" t="s">
        <v>228</v>
      </c>
      <c r="L10610" s="1" t="s">
        <v>13953</v>
      </c>
      <c r="M10610" s="1" t="s">
        <v>13954</v>
      </c>
      <c r="N10610" s="1" t="s">
        <v>41</v>
      </c>
      <c r="O10610" s="1">
        <v>20260630</v>
      </c>
      <c r="P10610" s="1" t="s">
        <v>786</v>
      </c>
      <c r="Q10610" s="1" t="s">
        <v>195</v>
      </c>
      <c r="R10610" s="1" t="s">
        <v>43</v>
      </c>
      <c r="S10610" s="1">
        <v>20200305</v>
      </c>
      <c r="X10610" s="1" t="s">
        <v>44</v>
      </c>
      <c r="Z10610" s="1">
        <v>4987792987985</v>
      </c>
    </row>
    <row r="10611" spans="1:28" x14ac:dyDescent="0.45">
      <c r="A10611" s="1" t="s">
        <v>193</v>
      </c>
      <c r="B10611" s="1" t="s">
        <v>13955</v>
      </c>
      <c r="C10611" s="1">
        <v>14987792654051</v>
      </c>
      <c r="D10611" s="1">
        <v>500</v>
      </c>
      <c r="F10611" s="1">
        <v>10</v>
      </c>
      <c r="G10611" s="1" t="s">
        <v>195</v>
      </c>
      <c r="H10611" s="1" t="s">
        <v>35</v>
      </c>
      <c r="I10611" s="1" t="s">
        <v>196</v>
      </c>
      <c r="J10611" s="1" t="s">
        <v>13956</v>
      </c>
      <c r="K10611" s="1" t="s">
        <v>228</v>
      </c>
      <c r="L10611" s="1" t="s">
        <v>13953</v>
      </c>
      <c r="M10611" s="1" t="s">
        <v>13954</v>
      </c>
      <c r="N10611" s="1" t="s">
        <v>41</v>
      </c>
      <c r="O10611" s="1">
        <v>20260630</v>
      </c>
      <c r="P10611" s="1" t="s">
        <v>786</v>
      </c>
      <c r="Q10611" s="1" t="s">
        <v>195</v>
      </c>
      <c r="R10611" s="1" t="s">
        <v>43</v>
      </c>
      <c r="S10611" s="1">
        <v>20200305</v>
      </c>
      <c r="X10611" s="1" t="s">
        <v>44</v>
      </c>
      <c r="Z10611" s="1">
        <v>4987792987985</v>
      </c>
    </row>
    <row r="10612" spans="1:28" x14ac:dyDescent="0.45">
      <c r="A10612" s="1" t="s">
        <v>193</v>
      </c>
      <c r="B10612" s="1" t="s">
        <v>13957</v>
      </c>
      <c r="C10612" s="1">
        <v>14987623105417</v>
      </c>
      <c r="D10612" s="1">
        <v>100</v>
      </c>
      <c r="F10612" s="1">
        <v>10</v>
      </c>
      <c r="G10612" s="1" t="s">
        <v>195</v>
      </c>
      <c r="H10612" s="1" t="s">
        <v>35</v>
      </c>
      <c r="I10612" s="1" t="s">
        <v>196</v>
      </c>
      <c r="J10612" s="1" t="s">
        <v>13958</v>
      </c>
      <c r="K10612" s="1" t="s">
        <v>228</v>
      </c>
      <c r="L10612" s="1" t="s">
        <v>13953</v>
      </c>
      <c r="M10612" s="1" t="s">
        <v>13954</v>
      </c>
      <c r="N10612" s="1" t="s">
        <v>41</v>
      </c>
      <c r="O10612" s="1">
        <v>20260630</v>
      </c>
      <c r="P10612" s="1" t="s">
        <v>346</v>
      </c>
      <c r="Q10612" s="1" t="s">
        <v>195</v>
      </c>
      <c r="R10612" s="1" t="s">
        <v>43</v>
      </c>
      <c r="S10612" s="1">
        <v>20200305</v>
      </c>
      <c r="X10612" s="1" t="s">
        <v>44</v>
      </c>
      <c r="Z10612" s="1">
        <v>4987623502417</v>
      </c>
    </row>
    <row r="10613" spans="1:28" x14ac:dyDescent="0.45">
      <c r="A10613" s="1" t="s">
        <v>193</v>
      </c>
      <c r="B10613" s="1" t="s">
        <v>13957</v>
      </c>
      <c r="C10613" s="1">
        <v>14987623105424</v>
      </c>
      <c r="D10613" s="1">
        <v>500</v>
      </c>
      <c r="F10613" s="1">
        <v>10</v>
      </c>
      <c r="G10613" s="1" t="s">
        <v>195</v>
      </c>
      <c r="H10613" s="1" t="s">
        <v>35</v>
      </c>
      <c r="I10613" s="1" t="s">
        <v>196</v>
      </c>
      <c r="J10613" s="1" t="s">
        <v>13958</v>
      </c>
      <c r="K10613" s="1" t="s">
        <v>228</v>
      </c>
      <c r="L10613" s="1" t="s">
        <v>13953</v>
      </c>
      <c r="M10613" s="1" t="s">
        <v>13954</v>
      </c>
      <c r="N10613" s="1" t="s">
        <v>41</v>
      </c>
      <c r="O10613" s="1">
        <v>20260630</v>
      </c>
      <c r="P10613" s="1" t="s">
        <v>346</v>
      </c>
      <c r="Q10613" s="1" t="s">
        <v>195</v>
      </c>
      <c r="R10613" s="1" t="s">
        <v>43</v>
      </c>
      <c r="S10613" s="1">
        <v>20200305</v>
      </c>
      <c r="X10613" s="1" t="s">
        <v>44</v>
      </c>
      <c r="Z10613" s="1">
        <v>4987623502417</v>
      </c>
    </row>
    <row r="10614" spans="1:28" x14ac:dyDescent="0.45">
      <c r="A10614" s="1" t="s">
        <v>193</v>
      </c>
      <c r="B10614" s="1" t="s">
        <v>13957</v>
      </c>
      <c r="C10614" s="1">
        <v>14987376920503</v>
      </c>
      <c r="D10614" s="1">
        <v>100</v>
      </c>
      <c r="F10614" s="1">
        <v>10</v>
      </c>
      <c r="G10614" s="1" t="s">
        <v>195</v>
      </c>
      <c r="H10614" s="1" t="s">
        <v>35</v>
      </c>
      <c r="I10614" s="1" t="s">
        <v>196</v>
      </c>
      <c r="J10614" s="1" t="s">
        <v>13958</v>
      </c>
      <c r="K10614" s="1" t="s">
        <v>228</v>
      </c>
      <c r="L10614" s="1" t="s">
        <v>13953</v>
      </c>
      <c r="M10614" s="1" t="s">
        <v>13954</v>
      </c>
      <c r="N10614" s="1" t="s">
        <v>41</v>
      </c>
      <c r="O10614" s="1">
        <v>20260630</v>
      </c>
      <c r="P10614" s="1" t="s">
        <v>276</v>
      </c>
      <c r="Q10614" s="1" t="s">
        <v>195</v>
      </c>
      <c r="R10614" s="1" t="s">
        <v>43</v>
      </c>
      <c r="S10614" s="1">
        <v>20200305</v>
      </c>
      <c r="X10614" s="1" t="s">
        <v>44</v>
      </c>
      <c r="Z10614" s="1">
        <v>4987376920551</v>
      </c>
      <c r="AB10614" s="1">
        <v>24987376920500</v>
      </c>
    </row>
    <row r="10615" spans="1:28" x14ac:dyDescent="0.45">
      <c r="A10615" s="1" t="s">
        <v>193</v>
      </c>
      <c r="B10615" s="1" t="s">
        <v>13957</v>
      </c>
      <c r="C10615" s="1">
        <v>14987376920510</v>
      </c>
      <c r="D10615" s="1">
        <v>500</v>
      </c>
      <c r="F10615" s="1">
        <v>10</v>
      </c>
      <c r="G10615" s="1" t="s">
        <v>195</v>
      </c>
      <c r="H10615" s="1" t="s">
        <v>35</v>
      </c>
      <c r="I10615" s="1" t="s">
        <v>196</v>
      </c>
      <c r="J10615" s="1" t="s">
        <v>13958</v>
      </c>
      <c r="K10615" s="1" t="s">
        <v>228</v>
      </c>
      <c r="L10615" s="1" t="s">
        <v>13953</v>
      </c>
      <c r="M10615" s="1" t="s">
        <v>13954</v>
      </c>
      <c r="N10615" s="1" t="s">
        <v>41</v>
      </c>
      <c r="O10615" s="1">
        <v>20260630</v>
      </c>
      <c r="P10615" s="1" t="s">
        <v>276</v>
      </c>
      <c r="Q10615" s="1" t="s">
        <v>195</v>
      </c>
      <c r="R10615" s="1" t="s">
        <v>43</v>
      </c>
      <c r="S10615" s="1">
        <v>20200305</v>
      </c>
      <c r="X10615" s="1" t="s">
        <v>44</v>
      </c>
      <c r="Z10615" s="1">
        <v>4987376920551</v>
      </c>
      <c r="AB10615" s="1">
        <v>24987376920517</v>
      </c>
    </row>
    <row r="10616" spans="1:28" x14ac:dyDescent="0.45">
      <c r="A10616" s="1" t="s">
        <v>193</v>
      </c>
      <c r="B10616" s="1" t="s">
        <v>13959</v>
      </c>
      <c r="C10616" s="1">
        <v>14987376734742</v>
      </c>
      <c r="D10616" s="1">
        <v>100</v>
      </c>
      <c r="F10616" s="1">
        <v>10</v>
      </c>
      <c r="G10616" s="1" t="s">
        <v>195</v>
      </c>
      <c r="H10616" s="1" t="s">
        <v>35</v>
      </c>
      <c r="I10616" s="1" t="s">
        <v>196</v>
      </c>
      <c r="J10616" s="1" t="s">
        <v>13960</v>
      </c>
      <c r="K10616" s="1" t="s">
        <v>228</v>
      </c>
      <c r="L10616" s="1" t="s">
        <v>13953</v>
      </c>
      <c r="M10616" s="1" t="s">
        <v>13954</v>
      </c>
      <c r="N10616" s="1" t="s">
        <v>41</v>
      </c>
      <c r="O10616" s="1">
        <v>20260630</v>
      </c>
      <c r="P10616" s="1" t="s">
        <v>276</v>
      </c>
      <c r="Q10616" s="1" t="s">
        <v>195</v>
      </c>
      <c r="R10616" s="1" t="s">
        <v>43</v>
      </c>
      <c r="S10616" s="1">
        <v>20200305</v>
      </c>
      <c r="X10616" s="1" t="s">
        <v>44</v>
      </c>
      <c r="Z10616" s="1">
        <v>4987376734783</v>
      </c>
      <c r="AB10616" s="1">
        <v>24987376734749</v>
      </c>
    </row>
    <row r="10617" spans="1:28" x14ac:dyDescent="0.45">
      <c r="A10617" s="1" t="s">
        <v>193</v>
      </c>
      <c r="B10617" s="1" t="s">
        <v>13959</v>
      </c>
      <c r="C10617" s="1">
        <v>14987123873014</v>
      </c>
      <c r="D10617" s="1">
        <v>100</v>
      </c>
      <c r="F10617" s="1">
        <v>10</v>
      </c>
      <c r="G10617" s="1" t="s">
        <v>195</v>
      </c>
      <c r="H10617" s="1" t="s">
        <v>35</v>
      </c>
      <c r="I10617" s="1" t="s">
        <v>196</v>
      </c>
      <c r="J10617" s="1" t="s">
        <v>13960</v>
      </c>
      <c r="K10617" s="1" t="s">
        <v>228</v>
      </c>
      <c r="L10617" s="1" t="s">
        <v>13953</v>
      </c>
      <c r="M10617" s="1" t="s">
        <v>13954</v>
      </c>
      <c r="N10617" s="1" t="s">
        <v>41</v>
      </c>
      <c r="O10617" s="1">
        <v>20260630</v>
      </c>
      <c r="P10617" s="1" t="s">
        <v>201</v>
      </c>
      <c r="Q10617" s="1" t="s">
        <v>195</v>
      </c>
      <c r="R10617" s="1" t="s">
        <v>43</v>
      </c>
      <c r="S10617" s="1">
        <v>20200305</v>
      </c>
      <c r="X10617" s="1" t="s">
        <v>44</v>
      </c>
      <c r="Z10617" s="1">
        <v>4987123569651</v>
      </c>
      <c r="AB10617" s="1">
        <v>24987123873011</v>
      </c>
    </row>
    <row r="10618" spans="1:28" x14ac:dyDescent="0.45">
      <c r="A10618" s="1" t="s">
        <v>193</v>
      </c>
      <c r="B10618" s="1" t="s">
        <v>13959</v>
      </c>
      <c r="C10618" s="1">
        <v>14987123875100</v>
      </c>
      <c r="D10618" s="1">
        <v>500</v>
      </c>
      <c r="F10618" s="1">
        <v>10</v>
      </c>
      <c r="G10618" s="1" t="s">
        <v>195</v>
      </c>
      <c r="H10618" s="1" t="s">
        <v>35</v>
      </c>
      <c r="I10618" s="1" t="s">
        <v>196</v>
      </c>
      <c r="J10618" s="1" t="s">
        <v>13960</v>
      </c>
      <c r="K10618" s="1" t="s">
        <v>228</v>
      </c>
      <c r="L10618" s="1" t="s">
        <v>13953</v>
      </c>
      <c r="M10618" s="1" t="s">
        <v>13954</v>
      </c>
      <c r="N10618" s="1" t="s">
        <v>41</v>
      </c>
      <c r="O10618" s="1">
        <v>20260630</v>
      </c>
      <c r="P10618" s="1" t="s">
        <v>201</v>
      </c>
      <c r="Q10618" s="1" t="s">
        <v>195</v>
      </c>
      <c r="R10618" s="1" t="s">
        <v>43</v>
      </c>
      <c r="S10618" s="1">
        <v>20200305</v>
      </c>
      <c r="X10618" s="1" t="s">
        <v>44</v>
      </c>
      <c r="Z10618" s="1">
        <v>4987123569651</v>
      </c>
      <c r="AB10618" s="1">
        <v>24987123875107</v>
      </c>
    </row>
    <row r="10619" spans="1:28" x14ac:dyDescent="0.45">
      <c r="A10619" s="1" t="s">
        <v>193</v>
      </c>
      <c r="B10619" s="1" t="s">
        <v>13961</v>
      </c>
      <c r="C10619" s="1">
        <v>14987190006704</v>
      </c>
      <c r="D10619" s="1">
        <v>100</v>
      </c>
      <c r="F10619" s="1">
        <v>10</v>
      </c>
      <c r="G10619" s="1" t="s">
        <v>195</v>
      </c>
      <c r="H10619" s="1" t="s">
        <v>35</v>
      </c>
      <c r="I10619" s="1" t="s">
        <v>196</v>
      </c>
      <c r="J10619" s="1" t="s">
        <v>13962</v>
      </c>
      <c r="K10619" s="1" t="s">
        <v>228</v>
      </c>
      <c r="L10619" s="1" t="s">
        <v>13953</v>
      </c>
      <c r="M10619" s="1" t="s">
        <v>13954</v>
      </c>
      <c r="N10619" s="1" t="s">
        <v>41</v>
      </c>
      <c r="O10619" s="1">
        <v>20260630</v>
      </c>
      <c r="P10619" s="1" t="s">
        <v>267</v>
      </c>
      <c r="Q10619" s="1" t="s">
        <v>195</v>
      </c>
      <c r="R10619" s="1" t="s">
        <v>43</v>
      </c>
      <c r="S10619" s="1">
        <v>20200305</v>
      </c>
      <c r="X10619" s="1" t="s">
        <v>44</v>
      </c>
      <c r="Z10619" s="1">
        <v>4987190658203</v>
      </c>
    </row>
    <row r="10620" spans="1:28" x14ac:dyDescent="0.45">
      <c r="A10620" s="1" t="s">
        <v>193</v>
      </c>
      <c r="B10620" s="1" t="s">
        <v>13963</v>
      </c>
      <c r="C10620" s="1">
        <v>14987171540272</v>
      </c>
      <c r="D10620" s="1">
        <v>100</v>
      </c>
      <c r="F10620" s="1">
        <v>10</v>
      </c>
      <c r="G10620" s="1" t="s">
        <v>195</v>
      </c>
      <c r="H10620" s="1" t="s">
        <v>35</v>
      </c>
      <c r="I10620" s="1" t="s">
        <v>196</v>
      </c>
      <c r="J10620" s="1" t="s">
        <v>13964</v>
      </c>
      <c r="K10620" s="1" t="s">
        <v>228</v>
      </c>
      <c r="L10620" s="1" t="s">
        <v>13965</v>
      </c>
      <c r="M10620" s="1" t="s">
        <v>13966</v>
      </c>
      <c r="N10620" s="1" t="s">
        <v>41</v>
      </c>
      <c r="O10620" s="1">
        <v>20260630</v>
      </c>
      <c r="P10620" s="1" t="s">
        <v>1073</v>
      </c>
      <c r="Q10620" s="1" t="s">
        <v>195</v>
      </c>
      <c r="R10620" s="1" t="s">
        <v>43</v>
      </c>
      <c r="S10620" s="1">
        <v>20240401</v>
      </c>
      <c r="X10620" s="1" t="s">
        <v>44</v>
      </c>
      <c r="Z10620" s="1">
        <v>4987171540008</v>
      </c>
    </row>
    <row r="10621" spans="1:28" x14ac:dyDescent="0.45">
      <c r="A10621" s="1" t="s">
        <v>193</v>
      </c>
      <c r="B10621" s="1" t="s">
        <v>13963</v>
      </c>
      <c r="C10621" s="1">
        <v>14987171540456</v>
      </c>
      <c r="D10621" s="1">
        <v>500</v>
      </c>
      <c r="F10621" s="1">
        <v>10</v>
      </c>
      <c r="G10621" s="1" t="s">
        <v>195</v>
      </c>
      <c r="H10621" s="1" t="s">
        <v>35</v>
      </c>
      <c r="I10621" s="1" t="s">
        <v>196</v>
      </c>
      <c r="J10621" s="1" t="s">
        <v>13964</v>
      </c>
      <c r="K10621" s="1" t="s">
        <v>228</v>
      </c>
      <c r="L10621" s="1" t="s">
        <v>13965</v>
      </c>
      <c r="M10621" s="1" t="s">
        <v>13966</v>
      </c>
      <c r="N10621" s="1" t="s">
        <v>41</v>
      </c>
      <c r="O10621" s="1">
        <v>20260630</v>
      </c>
      <c r="P10621" s="1" t="s">
        <v>1073</v>
      </c>
      <c r="Q10621" s="1" t="s">
        <v>195</v>
      </c>
      <c r="R10621" s="1" t="s">
        <v>43</v>
      </c>
      <c r="S10621" s="1">
        <v>20240401</v>
      </c>
      <c r="X10621" s="1" t="s">
        <v>44</v>
      </c>
      <c r="Z10621" s="1">
        <v>4987171540008</v>
      </c>
    </row>
    <row r="10622" spans="1:28" x14ac:dyDescent="0.45">
      <c r="A10622" s="1" t="s">
        <v>193</v>
      </c>
      <c r="B10622" s="1" t="s">
        <v>13963</v>
      </c>
      <c r="C10622" s="1">
        <v>14987440669017</v>
      </c>
      <c r="D10622" s="1">
        <v>100</v>
      </c>
      <c r="F10622" s="1">
        <v>10</v>
      </c>
      <c r="G10622" s="1" t="s">
        <v>195</v>
      </c>
      <c r="H10622" s="1" t="s">
        <v>35</v>
      </c>
      <c r="I10622" s="1" t="s">
        <v>196</v>
      </c>
      <c r="J10622" s="1" t="s">
        <v>13964</v>
      </c>
      <c r="K10622" s="1" t="s">
        <v>228</v>
      </c>
      <c r="L10622" s="1" t="s">
        <v>13965</v>
      </c>
      <c r="M10622" s="1" t="s">
        <v>13966</v>
      </c>
      <c r="N10622" s="1" t="s">
        <v>41</v>
      </c>
      <c r="O10622" s="1">
        <v>20260630</v>
      </c>
      <c r="P10622" s="1" t="s">
        <v>1117</v>
      </c>
      <c r="Q10622" s="1" t="s">
        <v>195</v>
      </c>
      <c r="R10622" s="1" t="s">
        <v>43</v>
      </c>
      <c r="S10622" s="1">
        <v>20240401</v>
      </c>
      <c r="X10622" s="1" t="s">
        <v>44</v>
      </c>
      <c r="Z10622" s="1">
        <v>4987171540008</v>
      </c>
      <c r="AB10622" s="1">
        <v>24987440669014</v>
      </c>
    </row>
    <row r="10623" spans="1:28" x14ac:dyDescent="0.45">
      <c r="A10623" s="1" t="s">
        <v>193</v>
      </c>
      <c r="B10623" s="1" t="s">
        <v>13963</v>
      </c>
      <c r="C10623" s="1">
        <v>14987440669055</v>
      </c>
      <c r="D10623" s="1">
        <v>500</v>
      </c>
      <c r="F10623" s="1">
        <v>10</v>
      </c>
      <c r="G10623" s="1" t="s">
        <v>195</v>
      </c>
      <c r="H10623" s="1" t="s">
        <v>35</v>
      </c>
      <c r="I10623" s="1" t="s">
        <v>196</v>
      </c>
      <c r="J10623" s="1" t="s">
        <v>13964</v>
      </c>
      <c r="K10623" s="1" t="s">
        <v>228</v>
      </c>
      <c r="L10623" s="1" t="s">
        <v>13965</v>
      </c>
      <c r="M10623" s="1" t="s">
        <v>13966</v>
      </c>
      <c r="N10623" s="1" t="s">
        <v>41</v>
      </c>
      <c r="O10623" s="1">
        <v>20260630</v>
      </c>
      <c r="P10623" s="1" t="s">
        <v>1117</v>
      </c>
      <c r="Q10623" s="1" t="s">
        <v>195</v>
      </c>
      <c r="R10623" s="1" t="s">
        <v>43</v>
      </c>
      <c r="S10623" s="1">
        <v>20240401</v>
      </c>
      <c r="X10623" s="1" t="s">
        <v>44</v>
      </c>
      <c r="Z10623" s="1">
        <v>4987171540008</v>
      </c>
      <c r="AB10623" s="1">
        <v>24987440669052</v>
      </c>
    </row>
    <row r="10624" spans="1:28" x14ac:dyDescent="0.45">
      <c r="A10624" s="1" t="s">
        <v>193</v>
      </c>
      <c r="B10624" s="1" t="s">
        <v>13967</v>
      </c>
      <c r="C10624" s="1">
        <v>14987440669017</v>
      </c>
      <c r="D10624" s="1">
        <v>100</v>
      </c>
      <c r="F10624" s="1">
        <v>10</v>
      </c>
      <c r="G10624" s="1" t="s">
        <v>195</v>
      </c>
      <c r="H10624" s="1" t="s">
        <v>35</v>
      </c>
      <c r="I10624" s="1" t="s">
        <v>196</v>
      </c>
      <c r="J10624" s="1" t="s">
        <v>13964</v>
      </c>
      <c r="K10624" s="1" t="s">
        <v>228</v>
      </c>
      <c r="L10624" s="1" t="s">
        <v>13965</v>
      </c>
      <c r="M10624" s="1" t="s">
        <v>13966</v>
      </c>
      <c r="N10624" s="1" t="s">
        <v>41</v>
      </c>
      <c r="O10624" s="1">
        <v>20260630</v>
      </c>
      <c r="P10624" s="1" t="s">
        <v>1117</v>
      </c>
      <c r="Q10624" s="1" t="s">
        <v>195</v>
      </c>
      <c r="R10624" s="1" t="s">
        <v>43</v>
      </c>
      <c r="S10624" s="1">
        <v>20240401</v>
      </c>
      <c r="X10624" s="1" t="s">
        <v>44</v>
      </c>
      <c r="Z10624" s="1">
        <v>4987440669201</v>
      </c>
      <c r="AA10624" s="1" t="s">
        <v>13968</v>
      </c>
      <c r="AB10624" s="1">
        <v>24987440669014</v>
      </c>
    </row>
    <row r="10625" spans="1:33" x14ac:dyDescent="0.45">
      <c r="A10625" s="1" t="s">
        <v>193</v>
      </c>
      <c r="B10625" s="1" t="s">
        <v>13967</v>
      </c>
      <c r="C10625" s="1">
        <v>14987440669055</v>
      </c>
      <c r="D10625" s="1">
        <v>500</v>
      </c>
      <c r="F10625" s="1">
        <v>10</v>
      </c>
      <c r="G10625" s="1" t="s">
        <v>195</v>
      </c>
      <c r="H10625" s="1" t="s">
        <v>35</v>
      </c>
      <c r="I10625" s="1" t="s">
        <v>196</v>
      </c>
      <c r="J10625" s="1" t="s">
        <v>13964</v>
      </c>
      <c r="K10625" s="1" t="s">
        <v>228</v>
      </c>
      <c r="L10625" s="1" t="s">
        <v>13965</v>
      </c>
      <c r="M10625" s="1" t="s">
        <v>13966</v>
      </c>
      <c r="N10625" s="1" t="s">
        <v>41</v>
      </c>
      <c r="O10625" s="1">
        <v>20260630</v>
      </c>
      <c r="P10625" s="1" t="s">
        <v>1117</v>
      </c>
      <c r="Q10625" s="1" t="s">
        <v>195</v>
      </c>
      <c r="R10625" s="1" t="s">
        <v>43</v>
      </c>
      <c r="S10625" s="1">
        <v>20240401</v>
      </c>
      <c r="X10625" s="1" t="s">
        <v>44</v>
      </c>
      <c r="Z10625" s="1">
        <v>4987440669201</v>
      </c>
      <c r="AA10625" s="1" t="s">
        <v>13968</v>
      </c>
      <c r="AB10625" s="1">
        <v>24987440669052</v>
      </c>
    </row>
    <row r="10626" spans="1:33" x14ac:dyDescent="0.45">
      <c r="A10626" s="1" t="s">
        <v>193</v>
      </c>
      <c r="B10626" s="1" t="s">
        <v>13969</v>
      </c>
      <c r="C10626" s="1">
        <v>14987080547317</v>
      </c>
      <c r="D10626" s="1">
        <v>100</v>
      </c>
      <c r="F10626" s="1">
        <v>10</v>
      </c>
      <c r="G10626" s="1" t="s">
        <v>195</v>
      </c>
      <c r="H10626" s="1" t="s">
        <v>35</v>
      </c>
      <c r="I10626" s="1" t="s">
        <v>196</v>
      </c>
      <c r="J10626" s="1" t="s">
        <v>13970</v>
      </c>
      <c r="K10626" s="1" t="s">
        <v>228</v>
      </c>
      <c r="L10626" s="1" t="s">
        <v>13953</v>
      </c>
      <c r="M10626" s="1" t="s">
        <v>13954</v>
      </c>
      <c r="N10626" s="1" t="s">
        <v>41</v>
      </c>
      <c r="O10626" s="1">
        <v>20260630</v>
      </c>
      <c r="P10626" s="1" t="s">
        <v>490</v>
      </c>
      <c r="Q10626" s="1" t="s">
        <v>195</v>
      </c>
      <c r="R10626" s="1" t="s">
        <v>43</v>
      </c>
      <c r="S10626" s="1">
        <v>20200305</v>
      </c>
      <c r="X10626" s="1" t="s">
        <v>44</v>
      </c>
      <c r="Z10626" s="1">
        <v>4987080989790</v>
      </c>
      <c r="AB10626" s="1">
        <v>24987080547314</v>
      </c>
    </row>
    <row r="10627" spans="1:33" x14ac:dyDescent="0.45">
      <c r="A10627" s="1" t="s">
        <v>193</v>
      </c>
      <c r="B10627" s="1" t="s">
        <v>13969</v>
      </c>
      <c r="C10627" s="1">
        <v>14987080547324</v>
      </c>
      <c r="D10627" s="1">
        <v>500</v>
      </c>
      <c r="F10627" s="1">
        <v>10</v>
      </c>
      <c r="G10627" s="1" t="s">
        <v>195</v>
      </c>
      <c r="H10627" s="1" t="s">
        <v>35</v>
      </c>
      <c r="I10627" s="1" t="s">
        <v>196</v>
      </c>
      <c r="J10627" s="1" t="s">
        <v>13970</v>
      </c>
      <c r="K10627" s="1" t="s">
        <v>228</v>
      </c>
      <c r="L10627" s="1" t="s">
        <v>13953</v>
      </c>
      <c r="M10627" s="1" t="s">
        <v>13954</v>
      </c>
      <c r="N10627" s="1" t="s">
        <v>41</v>
      </c>
      <c r="O10627" s="1">
        <v>20260630</v>
      </c>
      <c r="P10627" s="1" t="s">
        <v>490</v>
      </c>
      <c r="Q10627" s="1" t="s">
        <v>195</v>
      </c>
      <c r="R10627" s="1" t="s">
        <v>43</v>
      </c>
      <c r="S10627" s="1">
        <v>20200305</v>
      </c>
      <c r="X10627" s="1" t="s">
        <v>44</v>
      </c>
      <c r="Z10627" s="1">
        <v>4987080989790</v>
      </c>
      <c r="AB10627" s="1">
        <v>24987080547321</v>
      </c>
      <c r="AF10627" s="1">
        <v>20230531</v>
      </c>
    </row>
    <row r="10628" spans="1:33" x14ac:dyDescent="0.45">
      <c r="A10628" s="1" t="s">
        <v>193</v>
      </c>
      <c r="B10628" s="1" t="s">
        <v>13971</v>
      </c>
      <c r="C10628" s="1">
        <v>14987123408520</v>
      </c>
      <c r="D10628" s="1">
        <v>600</v>
      </c>
      <c r="F10628" s="1">
        <v>10</v>
      </c>
      <c r="G10628" s="1" t="s">
        <v>195</v>
      </c>
      <c r="H10628" s="1" t="s">
        <v>35</v>
      </c>
      <c r="I10628" s="1" t="s">
        <v>196</v>
      </c>
      <c r="J10628" s="1" t="s">
        <v>13972</v>
      </c>
      <c r="K10628" s="1" t="s">
        <v>228</v>
      </c>
      <c r="L10628" s="1" t="s">
        <v>13953</v>
      </c>
      <c r="M10628" s="1" t="s">
        <v>13954</v>
      </c>
      <c r="N10628" s="1" t="s">
        <v>41</v>
      </c>
      <c r="O10628" s="1">
        <v>20260630</v>
      </c>
      <c r="P10628" s="1" t="s">
        <v>201</v>
      </c>
      <c r="Q10628" s="1" t="s">
        <v>195</v>
      </c>
      <c r="R10628" s="1" t="s">
        <v>43</v>
      </c>
      <c r="S10628" s="1">
        <v>20200305</v>
      </c>
      <c r="X10628" s="1" t="s">
        <v>44</v>
      </c>
      <c r="Z10628" s="1">
        <v>4987123559584</v>
      </c>
    </row>
    <row r="10629" spans="1:33" x14ac:dyDescent="0.45">
      <c r="A10629" s="1" t="s">
        <v>193</v>
      </c>
      <c r="B10629" s="1" t="s">
        <v>13971</v>
      </c>
      <c r="C10629" s="1">
        <v>14987123408537</v>
      </c>
      <c r="D10629" s="1">
        <v>100</v>
      </c>
      <c r="F10629" s="1">
        <v>10</v>
      </c>
      <c r="G10629" s="1" t="s">
        <v>195</v>
      </c>
      <c r="H10629" s="1" t="s">
        <v>35</v>
      </c>
      <c r="I10629" s="1" t="s">
        <v>196</v>
      </c>
      <c r="J10629" s="1" t="s">
        <v>13972</v>
      </c>
      <c r="K10629" s="1" t="s">
        <v>228</v>
      </c>
      <c r="L10629" s="1" t="s">
        <v>13953</v>
      </c>
      <c r="M10629" s="1" t="s">
        <v>13954</v>
      </c>
      <c r="N10629" s="1" t="s">
        <v>41</v>
      </c>
      <c r="O10629" s="1">
        <v>20260630</v>
      </c>
      <c r="P10629" s="1" t="s">
        <v>201</v>
      </c>
      <c r="Q10629" s="1" t="s">
        <v>195</v>
      </c>
      <c r="R10629" s="1" t="s">
        <v>43</v>
      </c>
      <c r="S10629" s="1">
        <v>20200305</v>
      </c>
      <c r="X10629" s="1" t="s">
        <v>44</v>
      </c>
      <c r="Z10629" s="1">
        <v>4987123559584</v>
      </c>
    </row>
    <row r="10630" spans="1:33" x14ac:dyDescent="0.45">
      <c r="A10630" s="1" t="s">
        <v>193</v>
      </c>
      <c r="B10630" s="1" t="s">
        <v>13971</v>
      </c>
      <c r="C10630" s="1">
        <v>14987123414514</v>
      </c>
      <c r="D10630" s="1">
        <v>500</v>
      </c>
      <c r="F10630" s="1">
        <v>10</v>
      </c>
      <c r="G10630" s="1" t="s">
        <v>195</v>
      </c>
      <c r="H10630" s="1" t="s">
        <v>35</v>
      </c>
      <c r="I10630" s="1" t="s">
        <v>196</v>
      </c>
      <c r="J10630" s="1" t="s">
        <v>13972</v>
      </c>
      <c r="K10630" s="1" t="s">
        <v>228</v>
      </c>
      <c r="L10630" s="1" t="s">
        <v>13953</v>
      </c>
      <c r="M10630" s="1" t="s">
        <v>13954</v>
      </c>
      <c r="N10630" s="1" t="s">
        <v>41</v>
      </c>
      <c r="O10630" s="1">
        <v>20260630</v>
      </c>
      <c r="P10630" s="1" t="s">
        <v>201</v>
      </c>
      <c r="Q10630" s="1" t="s">
        <v>195</v>
      </c>
      <c r="R10630" s="1" t="s">
        <v>43</v>
      </c>
      <c r="S10630" s="1">
        <v>20200305</v>
      </c>
      <c r="X10630" s="1" t="s">
        <v>44</v>
      </c>
      <c r="Z10630" s="1">
        <v>4987123559584</v>
      </c>
    </row>
    <row r="10631" spans="1:33" x14ac:dyDescent="0.45">
      <c r="A10631" s="1" t="s">
        <v>193</v>
      </c>
      <c r="B10631" s="1" t="s">
        <v>13973</v>
      </c>
      <c r="C10631" s="1">
        <v>14987114611601</v>
      </c>
      <c r="D10631" s="1">
        <v>100</v>
      </c>
      <c r="F10631" s="1">
        <v>10</v>
      </c>
      <c r="G10631" s="1" t="s">
        <v>195</v>
      </c>
      <c r="H10631" s="1" t="s">
        <v>35</v>
      </c>
      <c r="I10631" s="1" t="s">
        <v>196</v>
      </c>
      <c r="J10631" s="1" t="s">
        <v>13974</v>
      </c>
      <c r="K10631" s="1" t="s">
        <v>228</v>
      </c>
      <c r="L10631" s="1" t="s">
        <v>13953</v>
      </c>
      <c r="M10631" s="1" t="s">
        <v>13954</v>
      </c>
      <c r="N10631" s="1" t="s">
        <v>41</v>
      </c>
      <c r="O10631" s="1">
        <v>20260630</v>
      </c>
      <c r="P10631" s="1" t="s">
        <v>539</v>
      </c>
      <c r="Q10631" s="1" t="s">
        <v>195</v>
      </c>
      <c r="R10631" s="1" t="s">
        <v>43</v>
      </c>
      <c r="S10631" s="1">
        <v>20200305</v>
      </c>
      <c r="X10631" s="1" t="s">
        <v>44</v>
      </c>
      <c r="Z10631" s="1">
        <v>4987114611697</v>
      </c>
      <c r="AB10631" s="1">
        <v>24987114611608</v>
      </c>
      <c r="AF10631" s="1">
        <v>20220628</v>
      </c>
      <c r="AG10631" s="1">
        <v>202401</v>
      </c>
    </row>
    <row r="10632" spans="1:33" x14ac:dyDescent="0.45">
      <c r="A10632" s="1" t="s">
        <v>193</v>
      </c>
      <c r="B10632" s="1" t="s">
        <v>13973</v>
      </c>
      <c r="C10632" s="1">
        <v>14987901051900</v>
      </c>
      <c r="D10632" s="1">
        <v>100</v>
      </c>
      <c r="F10632" s="1">
        <v>10</v>
      </c>
      <c r="G10632" s="1" t="s">
        <v>195</v>
      </c>
      <c r="H10632" s="1" t="s">
        <v>35</v>
      </c>
      <c r="I10632" s="1" t="s">
        <v>196</v>
      </c>
      <c r="J10632" s="1" t="s">
        <v>13974</v>
      </c>
      <c r="K10632" s="1" t="s">
        <v>228</v>
      </c>
      <c r="L10632" s="1" t="s">
        <v>13953</v>
      </c>
      <c r="M10632" s="1" t="s">
        <v>13954</v>
      </c>
      <c r="N10632" s="1" t="s">
        <v>41</v>
      </c>
      <c r="O10632" s="1">
        <v>20260630</v>
      </c>
      <c r="P10632" s="1" t="s">
        <v>540</v>
      </c>
      <c r="Q10632" s="1" t="s">
        <v>195</v>
      </c>
      <c r="R10632" s="1" t="s">
        <v>43</v>
      </c>
      <c r="S10632" s="1">
        <v>20200305</v>
      </c>
      <c r="X10632" s="1" t="s">
        <v>44</v>
      </c>
      <c r="Z10632" s="1">
        <v>4987901051996</v>
      </c>
      <c r="AB10632" s="1">
        <v>24987901051907</v>
      </c>
    </row>
    <row r="10633" spans="1:33" x14ac:dyDescent="0.45">
      <c r="A10633" s="1" t="s">
        <v>193</v>
      </c>
      <c r="B10633" s="1" t="s">
        <v>13975</v>
      </c>
      <c r="C10633" s="1">
        <v>14987901051900</v>
      </c>
      <c r="D10633" s="1">
        <v>100</v>
      </c>
      <c r="F10633" s="1">
        <v>10</v>
      </c>
      <c r="G10633" s="1" t="s">
        <v>195</v>
      </c>
      <c r="H10633" s="1" t="s">
        <v>35</v>
      </c>
      <c r="I10633" s="1" t="s">
        <v>196</v>
      </c>
      <c r="J10633" s="1" t="s">
        <v>13974</v>
      </c>
      <c r="K10633" s="1" t="s">
        <v>228</v>
      </c>
      <c r="L10633" s="1" t="s">
        <v>13953</v>
      </c>
      <c r="M10633" s="1" t="s">
        <v>13954</v>
      </c>
      <c r="N10633" s="1" t="s">
        <v>41</v>
      </c>
      <c r="O10633" s="1">
        <v>20260630</v>
      </c>
      <c r="P10633" s="1" t="s">
        <v>540</v>
      </c>
      <c r="Q10633" s="1" t="s">
        <v>195</v>
      </c>
      <c r="R10633" s="1" t="s">
        <v>43</v>
      </c>
      <c r="S10633" s="1">
        <v>20200305</v>
      </c>
      <c r="X10633" s="1" t="s">
        <v>44</v>
      </c>
      <c r="Z10633" s="1">
        <v>4987114611697</v>
      </c>
      <c r="AA10633" s="1" t="s">
        <v>543</v>
      </c>
      <c r="AB10633" s="1">
        <v>24987901051907</v>
      </c>
    </row>
    <row r="10634" spans="1:33" x14ac:dyDescent="0.45">
      <c r="A10634" s="1" t="s">
        <v>193</v>
      </c>
      <c r="B10634" s="1" t="s">
        <v>13976</v>
      </c>
      <c r="C10634" s="1">
        <v>14987060305197</v>
      </c>
      <c r="D10634" s="1">
        <v>100</v>
      </c>
      <c r="F10634" s="1">
        <v>10</v>
      </c>
      <c r="G10634" s="1" t="s">
        <v>195</v>
      </c>
      <c r="H10634" s="1" t="s">
        <v>35</v>
      </c>
      <c r="I10634" s="1" t="s">
        <v>196</v>
      </c>
      <c r="J10634" s="1" t="s">
        <v>13977</v>
      </c>
      <c r="K10634" s="1" t="s">
        <v>228</v>
      </c>
      <c r="L10634" s="1" t="s">
        <v>13953</v>
      </c>
      <c r="M10634" s="1" t="s">
        <v>13954</v>
      </c>
      <c r="N10634" s="1" t="s">
        <v>41</v>
      </c>
      <c r="O10634" s="1">
        <v>20260630</v>
      </c>
      <c r="P10634" s="1" t="s">
        <v>595</v>
      </c>
      <c r="Q10634" s="1" t="s">
        <v>195</v>
      </c>
      <c r="R10634" s="1" t="s">
        <v>43</v>
      </c>
      <c r="S10634" s="1">
        <v>20200305</v>
      </c>
      <c r="X10634" s="1" t="s">
        <v>44</v>
      </c>
      <c r="Z10634" s="1">
        <v>4987060505194</v>
      </c>
      <c r="AB10634" s="1">
        <v>24987060305194</v>
      </c>
    </row>
    <row r="10635" spans="1:33" x14ac:dyDescent="0.45">
      <c r="A10635" s="1" t="s">
        <v>193</v>
      </c>
      <c r="B10635" s="1" t="s">
        <v>13976</v>
      </c>
      <c r="C10635" s="1">
        <v>14987060305203</v>
      </c>
      <c r="D10635" s="1">
        <v>500</v>
      </c>
      <c r="F10635" s="1">
        <v>10</v>
      </c>
      <c r="G10635" s="1" t="s">
        <v>195</v>
      </c>
      <c r="H10635" s="1" t="s">
        <v>35</v>
      </c>
      <c r="I10635" s="1" t="s">
        <v>196</v>
      </c>
      <c r="J10635" s="1" t="s">
        <v>13977</v>
      </c>
      <c r="K10635" s="1" t="s">
        <v>228</v>
      </c>
      <c r="L10635" s="1" t="s">
        <v>13953</v>
      </c>
      <c r="M10635" s="1" t="s">
        <v>13954</v>
      </c>
      <c r="N10635" s="1" t="s">
        <v>41</v>
      </c>
      <c r="O10635" s="1">
        <v>20260630</v>
      </c>
      <c r="P10635" s="1" t="s">
        <v>595</v>
      </c>
      <c r="Q10635" s="1" t="s">
        <v>195</v>
      </c>
      <c r="R10635" s="1" t="s">
        <v>43</v>
      </c>
      <c r="S10635" s="1">
        <v>20200305</v>
      </c>
      <c r="X10635" s="1" t="s">
        <v>44</v>
      </c>
      <c r="Z10635" s="1">
        <v>4987060505194</v>
      </c>
      <c r="AB10635" s="1">
        <v>24987060305200</v>
      </c>
    </row>
    <row r="10636" spans="1:33" x14ac:dyDescent="0.45">
      <c r="A10636" s="1" t="s">
        <v>193</v>
      </c>
      <c r="B10636" s="1" t="s">
        <v>13976</v>
      </c>
      <c r="C10636" s="1">
        <v>14987828101320</v>
      </c>
      <c r="D10636" s="1">
        <v>100</v>
      </c>
      <c r="F10636" s="1">
        <v>10</v>
      </c>
      <c r="G10636" s="1" t="s">
        <v>195</v>
      </c>
      <c r="H10636" s="1" t="s">
        <v>35</v>
      </c>
      <c r="I10636" s="1" t="s">
        <v>196</v>
      </c>
      <c r="J10636" s="1" t="s">
        <v>13977</v>
      </c>
      <c r="K10636" s="1" t="s">
        <v>228</v>
      </c>
      <c r="L10636" s="1" t="s">
        <v>13953</v>
      </c>
      <c r="M10636" s="1" t="s">
        <v>13954</v>
      </c>
      <c r="N10636" s="1" t="s">
        <v>41</v>
      </c>
      <c r="O10636" s="1">
        <v>20260630</v>
      </c>
      <c r="P10636" s="1" t="s">
        <v>1782</v>
      </c>
      <c r="Q10636" s="1" t="s">
        <v>195</v>
      </c>
      <c r="R10636" s="1" t="s">
        <v>43</v>
      </c>
      <c r="S10636" s="1">
        <v>20200305</v>
      </c>
      <c r="X10636" s="1" t="s">
        <v>44</v>
      </c>
      <c r="Z10636" s="1">
        <v>4987060505194</v>
      </c>
      <c r="AF10636" s="1">
        <v>20201231</v>
      </c>
    </row>
    <row r="10637" spans="1:33" x14ac:dyDescent="0.45">
      <c r="A10637" s="1" t="s">
        <v>193</v>
      </c>
      <c r="B10637" s="1" t="s">
        <v>13978</v>
      </c>
      <c r="C10637" s="1">
        <v>14987306054735</v>
      </c>
      <c r="D10637" s="1">
        <v>100</v>
      </c>
      <c r="F10637" s="1">
        <v>10</v>
      </c>
      <c r="G10637" s="1" t="s">
        <v>195</v>
      </c>
      <c r="H10637" s="1" t="s">
        <v>35</v>
      </c>
      <c r="I10637" s="1" t="s">
        <v>196</v>
      </c>
      <c r="J10637" s="1" t="s">
        <v>13979</v>
      </c>
      <c r="K10637" s="1" t="s">
        <v>228</v>
      </c>
      <c r="L10637" s="1" t="s">
        <v>13953</v>
      </c>
      <c r="M10637" s="1" t="s">
        <v>13954</v>
      </c>
      <c r="N10637" s="1" t="s">
        <v>41</v>
      </c>
      <c r="O10637" s="1">
        <v>20260630</v>
      </c>
      <c r="P10637" s="1" t="s">
        <v>4677</v>
      </c>
      <c r="Q10637" s="1" t="s">
        <v>195</v>
      </c>
      <c r="R10637" s="1" t="s">
        <v>43</v>
      </c>
      <c r="X10637" s="1" t="s">
        <v>44</v>
      </c>
      <c r="Z10637" s="1">
        <v>4987306033283</v>
      </c>
      <c r="AB10637" s="1">
        <v>24987306054732</v>
      </c>
    </row>
    <row r="10638" spans="1:33" x14ac:dyDescent="0.45">
      <c r="A10638" s="1" t="s">
        <v>193</v>
      </c>
      <c r="B10638" s="1" t="s">
        <v>13978</v>
      </c>
      <c r="C10638" s="1">
        <v>14987306054742</v>
      </c>
      <c r="D10638" s="1">
        <v>500</v>
      </c>
      <c r="F10638" s="1">
        <v>10</v>
      </c>
      <c r="G10638" s="1" t="s">
        <v>195</v>
      </c>
      <c r="H10638" s="1" t="s">
        <v>35</v>
      </c>
      <c r="I10638" s="1" t="s">
        <v>196</v>
      </c>
      <c r="J10638" s="1" t="s">
        <v>13979</v>
      </c>
      <c r="K10638" s="1" t="s">
        <v>228</v>
      </c>
      <c r="L10638" s="1" t="s">
        <v>13953</v>
      </c>
      <c r="M10638" s="1" t="s">
        <v>13954</v>
      </c>
      <c r="N10638" s="1" t="s">
        <v>41</v>
      </c>
      <c r="O10638" s="1">
        <v>20260630</v>
      </c>
      <c r="P10638" s="1" t="s">
        <v>4677</v>
      </c>
      <c r="Q10638" s="1" t="s">
        <v>195</v>
      </c>
      <c r="R10638" s="1" t="s">
        <v>43</v>
      </c>
      <c r="X10638" s="1" t="s">
        <v>44</v>
      </c>
      <c r="Z10638" s="1">
        <v>4987306033283</v>
      </c>
      <c r="AB10638" s="1">
        <v>24987306054749</v>
      </c>
    </row>
    <row r="10639" spans="1:33" x14ac:dyDescent="0.45">
      <c r="A10639" s="1" t="s">
        <v>193</v>
      </c>
      <c r="B10639" s="1" t="s">
        <v>13980</v>
      </c>
      <c r="C10639" s="1">
        <v>14987376107409</v>
      </c>
      <c r="D10639" s="1">
        <v>20</v>
      </c>
      <c r="F10639" s="1">
        <v>10</v>
      </c>
      <c r="G10639" s="1" t="s">
        <v>195</v>
      </c>
      <c r="H10639" s="1" t="s">
        <v>35</v>
      </c>
      <c r="I10639" s="1" t="s">
        <v>196</v>
      </c>
      <c r="J10639" s="1" t="s">
        <v>13981</v>
      </c>
      <c r="K10639" s="1" t="s">
        <v>228</v>
      </c>
      <c r="L10639" s="1" t="s">
        <v>13953</v>
      </c>
      <c r="M10639" s="1" t="s">
        <v>13954</v>
      </c>
      <c r="N10639" s="1" t="s">
        <v>41</v>
      </c>
      <c r="O10639" s="1">
        <v>20260630</v>
      </c>
      <c r="P10639" s="1" t="s">
        <v>276</v>
      </c>
      <c r="Q10639" s="1" t="s">
        <v>195</v>
      </c>
      <c r="R10639" s="1" t="s">
        <v>43</v>
      </c>
      <c r="S10639" s="1">
        <v>20200305</v>
      </c>
      <c r="X10639" s="1" t="s">
        <v>44</v>
      </c>
      <c r="Z10639" s="1">
        <v>4987376107464</v>
      </c>
      <c r="AF10639" s="1">
        <v>20151200</v>
      </c>
    </row>
    <row r="10640" spans="1:33" x14ac:dyDescent="0.45">
      <c r="A10640" s="1" t="s">
        <v>193</v>
      </c>
      <c r="B10640" s="1" t="s">
        <v>13980</v>
      </c>
      <c r="C10640" s="1">
        <v>14987376107416</v>
      </c>
      <c r="D10640" s="1">
        <v>100</v>
      </c>
      <c r="F10640" s="1">
        <v>10</v>
      </c>
      <c r="G10640" s="1" t="s">
        <v>195</v>
      </c>
      <c r="H10640" s="1" t="s">
        <v>35</v>
      </c>
      <c r="I10640" s="1" t="s">
        <v>196</v>
      </c>
      <c r="J10640" s="1" t="s">
        <v>13981</v>
      </c>
      <c r="K10640" s="1" t="s">
        <v>228</v>
      </c>
      <c r="L10640" s="1" t="s">
        <v>13953</v>
      </c>
      <c r="M10640" s="1" t="s">
        <v>13954</v>
      </c>
      <c r="N10640" s="1" t="s">
        <v>41</v>
      </c>
      <c r="O10640" s="1">
        <v>20260630</v>
      </c>
      <c r="P10640" s="1" t="s">
        <v>276</v>
      </c>
      <c r="Q10640" s="1" t="s">
        <v>195</v>
      </c>
      <c r="R10640" s="1" t="s">
        <v>43</v>
      </c>
      <c r="S10640" s="1">
        <v>20200305</v>
      </c>
      <c r="X10640" s="1" t="s">
        <v>44</v>
      </c>
      <c r="Z10640" s="1">
        <v>4987376107464</v>
      </c>
    </row>
    <row r="10641" spans="1:32" x14ac:dyDescent="0.45">
      <c r="A10641" s="1" t="s">
        <v>193</v>
      </c>
      <c r="B10641" s="1" t="s">
        <v>13980</v>
      </c>
      <c r="C10641" s="1">
        <v>14987376107423</v>
      </c>
      <c r="D10641" s="1">
        <v>500</v>
      </c>
      <c r="F10641" s="1">
        <v>10</v>
      </c>
      <c r="G10641" s="1" t="s">
        <v>195</v>
      </c>
      <c r="H10641" s="1" t="s">
        <v>35</v>
      </c>
      <c r="I10641" s="1" t="s">
        <v>196</v>
      </c>
      <c r="J10641" s="1" t="s">
        <v>13981</v>
      </c>
      <c r="K10641" s="1" t="s">
        <v>228</v>
      </c>
      <c r="L10641" s="1" t="s">
        <v>13953</v>
      </c>
      <c r="M10641" s="1" t="s">
        <v>13954</v>
      </c>
      <c r="N10641" s="1" t="s">
        <v>41</v>
      </c>
      <c r="O10641" s="1">
        <v>20260630</v>
      </c>
      <c r="P10641" s="1" t="s">
        <v>276</v>
      </c>
      <c r="Q10641" s="1" t="s">
        <v>195</v>
      </c>
      <c r="R10641" s="1" t="s">
        <v>43</v>
      </c>
      <c r="S10641" s="1">
        <v>20200305</v>
      </c>
      <c r="X10641" s="1" t="s">
        <v>44</v>
      </c>
      <c r="Z10641" s="1">
        <v>4987376107464</v>
      </c>
    </row>
    <row r="10642" spans="1:32" x14ac:dyDescent="0.45">
      <c r="A10642" s="1" t="s">
        <v>193</v>
      </c>
      <c r="B10642" s="1" t="s">
        <v>13982</v>
      </c>
      <c r="C10642" s="1">
        <v>14987222671825</v>
      </c>
      <c r="D10642" s="1">
        <v>100</v>
      </c>
      <c r="F10642" s="1">
        <v>10</v>
      </c>
      <c r="G10642" s="1" t="s">
        <v>195</v>
      </c>
      <c r="H10642" s="1" t="s">
        <v>35</v>
      </c>
      <c r="I10642" s="1" t="s">
        <v>196</v>
      </c>
      <c r="J10642" s="1" t="s">
        <v>13983</v>
      </c>
      <c r="K10642" s="1" t="s">
        <v>228</v>
      </c>
      <c r="L10642" s="1" t="s">
        <v>13953</v>
      </c>
      <c r="M10642" s="1" t="s">
        <v>13954</v>
      </c>
      <c r="N10642" s="1" t="s">
        <v>41</v>
      </c>
      <c r="O10642" s="1">
        <v>20260630</v>
      </c>
      <c r="P10642" s="1" t="s">
        <v>619</v>
      </c>
      <c r="Q10642" s="1" t="s">
        <v>195</v>
      </c>
      <c r="R10642" s="1" t="s">
        <v>43</v>
      </c>
      <c r="S10642" s="1">
        <v>20200305</v>
      </c>
      <c r="X10642" s="1" t="s">
        <v>44</v>
      </c>
      <c r="Z10642" s="1">
        <v>4987222747141</v>
      </c>
      <c r="AB10642" s="1">
        <v>24987222671822</v>
      </c>
    </row>
    <row r="10643" spans="1:32" x14ac:dyDescent="0.45">
      <c r="A10643" s="1" t="s">
        <v>193</v>
      </c>
      <c r="B10643" s="1" t="s">
        <v>13982</v>
      </c>
      <c r="C10643" s="1">
        <v>14987222674871</v>
      </c>
      <c r="D10643" s="1">
        <v>500</v>
      </c>
      <c r="F10643" s="1">
        <v>10</v>
      </c>
      <c r="G10643" s="1" t="s">
        <v>195</v>
      </c>
      <c r="H10643" s="1" t="s">
        <v>35</v>
      </c>
      <c r="I10643" s="1" t="s">
        <v>196</v>
      </c>
      <c r="J10643" s="1" t="s">
        <v>13983</v>
      </c>
      <c r="K10643" s="1" t="s">
        <v>228</v>
      </c>
      <c r="L10643" s="1" t="s">
        <v>13953</v>
      </c>
      <c r="M10643" s="1" t="s">
        <v>13954</v>
      </c>
      <c r="N10643" s="1" t="s">
        <v>41</v>
      </c>
      <c r="O10643" s="1">
        <v>20260630</v>
      </c>
      <c r="P10643" s="1" t="s">
        <v>619</v>
      </c>
      <c r="Q10643" s="1" t="s">
        <v>195</v>
      </c>
      <c r="R10643" s="1" t="s">
        <v>43</v>
      </c>
      <c r="S10643" s="1">
        <v>20200305</v>
      </c>
      <c r="X10643" s="1" t="s">
        <v>44</v>
      </c>
      <c r="Z10643" s="1">
        <v>4987222747141</v>
      </c>
      <c r="AB10643" s="1">
        <v>24987222674878</v>
      </c>
    </row>
    <row r="10644" spans="1:32" x14ac:dyDescent="0.45">
      <c r="A10644" s="1" t="s">
        <v>193</v>
      </c>
      <c r="B10644" s="1" t="s">
        <v>13984</v>
      </c>
      <c r="C10644" s="1">
        <v>14987124170112</v>
      </c>
      <c r="D10644" s="1">
        <v>100</v>
      </c>
      <c r="F10644" s="1">
        <v>10</v>
      </c>
      <c r="G10644" s="1" t="s">
        <v>195</v>
      </c>
      <c r="H10644" s="1" t="s">
        <v>35</v>
      </c>
      <c r="I10644" s="1" t="s">
        <v>196</v>
      </c>
      <c r="J10644" s="1" t="s">
        <v>13985</v>
      </c>
      <c r="K10644" s="1" t="s">
        <v>228</v>
      </c>
      <c r="L10644" s="1" t="s">
        <v>13953</v>
      </c>
      <c r="M10644" s="1" t="s">
        <v>13954</v>
      </c>
      <c r="N10644" s="1" t="s">
        <v>41</v>
      </c>
      <c r="O10644" s="1">
        <v>20260630</v>
      </c>
      <c r="P10644" s="1" t="s">
        <v>361</v>
      </c>
      <c r="Q10644" s="1" t="s">
        <v>195</v>
      </c>
      <c r="R10644" s="1" t="s">
        <v>43</v>
      </c>
      <c r="S10644" s="1">
        <v>20200305</v>
      </c>
      <c r="X10644" s="1" t="s">
        <v>44</v>
      </c>
      <c r="Z10644" s="1">
        <v>4987124903812</v>
      </c>
      <c r="AB10644" s="1">
        <v>24987124170119</v>
      </c>
    </row>
    <row r="10645" spans="1:32" x14ac:dyDescent="0.45">
      <c r="A10645" s="1" t="s">
        <v>193</v>
      </c>
      <c r="B10645" s="1" t="s">
        <v>13984</v>
      </c>
      <c r="C10645" s="1">
        <v>14987124170129</v>
      </c>
      <c r="D10645" s="1">
        <v>500</v>
      </c>
      <c r="F10645" s="1">
        <v>10</v>
      </c>
      <c r="G10645" s="1" t="s">
        <v>195</v>
      </c>
      <c r="H10645" s="1" t="s">
        <v>35</v>
      </c>
      <c r="I10645" s="1" t="s">
        <v>196</v>
      </c>
      <c r="J10645" s="1" t="s">
        <v>13985</v>
      </c>
      <c r="K10645" s="1" t="s">
        <v>228</v>
      </c>
      <c r="L10645" s="1" t="s">
        <v>13953</v>
      </c>
      <c r="M10645" s="1" t="s">
        <v>13954</v>
      </c>
      <c r="N10645" s="1" t="s">
        <v>41</v>
      </c>
      <c r="O10645" s="1">
        <v>20260630</v>
      </c>
      <c r="P10645" s="1" t="s">
        <v>361</v>
      </c>
      <c r="Q10645" s="1" t="s">
        <v>195</v>
      </c>
      <c r="R10645" s="1" t="s">
        <v>43</v>
      </c>
      <c r="S10645" s="1">
        <v>20200305</v>
      </c>
      <c r="X10645" s="1" t="s">
        <v>44</v>
      </c>
      <c r="Z10645" s="1">
        <v>4987124903812</v>
      </c>
      <c r="AB10645" s="1">
        <v>24987124170126</v>
      </c>
    </row>
    <row r="10646" spans="1:32" x14ac:dyDescent="0.45">
      <c r="A10646" s="1" t="s">
        <v>193</v>
      </c>
      <c r="B10646" s="1" t="s">
        <v>13986</v>
      </c>
      <c r="C10646" s="1">
        <v>14987124170136</v>
      </c>
      <c r="D10646" s="1">
        <v>100</v>
      </c>
      <c r="F10646" s="1">
        <v>10</v>
      </c>
      <c r="G10646" s="1" t="s">
        <v>195</v>
      </c>
      <c r="H10646" s="1" t="s">
        <v>35</v>
      </c>
      <c r="I10646" s="1" t="s">
        <v>196</v>
      </c>
      <c r="J10646" s="1" t="s">
        <v>13987</v>
      </c>
      <c r="K10646" s="1" t="s">
        <v>228</v>
      </c>
      <c r="L10646" s="1" t="s">
        <v>13953</v>
      </c>
      <c r="M10646" s="1" t="s">
        <v>13954</v>
      </c>
      <c r="N10646" s="1" t="s">
        <v>41</v>
      </c>
      <c r="O10646" s="1">
        <v>20260630</v>
      </c>
      <c r="P10646" s="1" t="s">
        <v>361</v>
      </c>
      <c r="Q10646" s="1" t="s">
        <v>195</v>
      </c>
      <c r="R10646" s="1" t="s">
        <v>43</v>
      </c>
      <c r="S10646" s="1">
        <v>20200305</v>
      </c>
      <c r="X10646" s="1" t="s">
        <v>44</v>
      </c>
      <c r="Z10646" s="1">
        <v>4987124903829</v>
      </c>
      <c r="AB10646" s="1">
        <v>24987124170133</v>
      </c>
    </row>
    <row r="10647" spans="1:32" x14ac:dyDescent="0.45">
      <c r="A10647" s="1" t="s">
        <v>193</v>
      </c>
      <c r="B10647" s="1" t="s">
        <v>13988</v>
      </c>
      <c r="C10647" s="1">
        <v>14987120614306</v>
      </c>
      <c r="D10647" s="1">
        <v>100</v>
      </c>
      <c r="F10647" s="1">
        <v>10</v>
      </c>
      <c r="G10647" s="1" t="s">
        <v>195</v>
      </c>
      <c r="H10647" s="1" t="s">
        <v>35</v>
      </c>
      <c r="I10647" s="1" t="s">
        <v>196</v>
      </c>
      <c r="J10647" s="1" t="s">
        <v>13989</v>
      </c>
      <c r="K10647" s="1" t="s">
        <v>228</v>
      </c>
      <c r="L10647" s="1" t="s">
        <v>13953</v>
      </c>
      <c r="M10647" s="1" t="s">
        <v>13954</v>
      </c>
      <c r="N10647" s="1" t="s">
        <v>41</v>
      </c>
      <c r="O10647" s="1">
        <v>20260630</v>
      </c>
      <c r="P10647" s="1" t="s">
        <v>1064</v>
      </c>
      <c r="Q10647" s="1" t="s">
        <v>195</v>
      </c>
      <c r="R10647" s="1" t="s">
        <v>43</v>
      </c>
      <c r="S10647" s="1">
        <v>20200305</v>
      </c>
      <c r="X10647" s="1" t="s">
        <v>44</v>
      </c>
      <c r="Z10647" s="1">
        <v>4987120614378</v>
      </c>
      <c r="AB10647" s="1">
        <v>24987120614303</v>
      </c>
    </row>
    <row r="10648" spans="1:32" x14ac:dyDescent="0.45">
      <c r="A10648" s="1" t="s">
        <v>193</v>
      </c>
      <c r="B10648" s="1" t="s">
        <v>13988</v>
      </c>
      <c r="C10648" s="1">
        <v>14987120614313</v>
      </c>
      <c r="D10648" s="1">
        <v>500</v>
      </c>
      <c r="F10648" s="1">
        <v>10</v>
      </c>
      <c r="G10648" s="1" t="s">
        <v>195</v>
      </c>
      <c r="H10648" s="1" t="s">
        <v>35</v>
      </c>
      <c r="I10648" s="1" t="s">
        <v>196</v>
      </c>
      <c r="J10648" s="1" t="s">
        <v>13989</v>
      </c>
      <c r="K10648" s="1" t="s">
        <v>228</v>
      </c>
      <c r="L10648" s="1" t="s">
        <v>13953</v>
      </c>
      <c r="M10648" s="1" t="s">
        <v>13954</v>
      </c>
      <c r="N10648" s="1" t="s">
        <v>41</v>
      </c>
      <c r="O10648" s="1">
        <v>20260630</v>
      </c>
      <c r="P10648" s="1" t="s">
        <v>1064</v>
      </c>
      <c r="Q10648" s="1" t="s">
        <v>195</v>
      </c>
      <c r="R10648" s="1" t="s">
        <v>43</v>
      </c>
      <c r="S10648" s="1">
        <v>20200305</v>
      </c>
      <c r="X10648" s="1" t="s">
        <v>44</v>
      </c>
      <c r="Z10648" s="1">
        <v>4987120614378</v>
      </c>
      <c r="AB10648" s="1">
        <v>24987120614310</v>
      </c>
      <c r="AF10648" s="1">
        <v>20230630</v>
      </c>
    </row>
    <row r="10649" spans="1:32" x14ac:dyDescent="0.45">
      <c r="A10649" s="1" t="s">
        <v>193</v>
      </c>
      <c r="B10649" s="1" t="s">
        <v>13988</v>
      </c>
      <c r="C10649" s="1">
        <v>14987407414100</v>
      </c>
      <c r="D10649" s="1">
        <v>100</v>
      </c>
      <c r="F10649" s="1">
        <v>10</v>
      </c>
      <c r="G10649" s="1" t="s">
        <v>195</v>
      </c>
      <c r="H10649" s="1" t="s">
        <v>35</v>
      </c>
      <c r="I10649" s="1" t="s">
        <v>196</v>
      </c>
      <c r="J10649" s="1" t="s">
        <v>13989</v>
      </c>
      <c r="K10649" s="1" t="s">
        <v>228</v>
      </c>
      <c r="L10649" s="1" t="s">
        <v>13953</v>
      </c>
      <c r="M10649" s="1" t="s">
        <v>13954</v>
      </c>
      <c r="N10649" s="1" t="s">
        <v>41</v>
      </c>
      <c r="O10649" s="1">
        <v>20260630</v>
      </c>
      <c r="P10649" s="1" t="s">
        <v>663</v>
      </c>
      <c r="Q10649" s="1" t="s">
        <v>195</v>
      </c>
      <c r="R10649" s="1" t="s">
        <v>43</v>
      </c>
      <c r="S10649" s="1">
        <v>20200305</v>
      </c>
      <c r="X10649" s="1" t="s">
        <v>44</v>
      </c>
      <c r="Z10649" s="1">
        <v>4987120614378</v>
      </c>
      <c r="AB10649" s="1">
        <v>24987407414107</v>
      </c>
    </row>
    <row r="10650" spans="1:32" x14ac:dyDescent="0.45">
      <c r="A10650" s="1" t="s">
        <v>193</v>
      </c>
      <c r="B10650" s="1" t="s">
        <v>13990</v>
      </c>
      <c r="C10650" s="1">
        <v>14987155967033</v>
      </c>
      <c r="D10650" s="1">
        <v>100</v>
      </c>
      <c r="F10650" s="1">
        <v>10</v>
      </c>
      <c r="G10650" s="1" t="s">
        <v>195</v>
      </c>
      <c r="H10650" s="1" t="s">
        <v>35</v>
      </c>
      <c r="I10650" s="1" t="s">
        <v>196</v>
      </c>
      <c r="J10650" s="1" t="s">
        <v>13991</v>
      </c>
      <c r="K10650" s="1" t="s">
        <v>228</v>
      </c>
      <c r="L10650" s="1" t="s">
        <v>13953</v>
      </c>
      <c r="M10650" s="1" t="s">
        <v>13954</v>
      </c>
      <c r="N10650" s="1" t="s">
        <v>41</v>
      </c>
      <c r="O10650" s="1">
        <v>20260630</v>
      </c>
      <c r="P10650" s="1" t="s">
        <v>485</v>
      </c>
      <c r="Q10650" s="1" t="s">
        <v>195</v>
      </c>
      <c r="R10650" s="1" t="s">
        <v>43</v>
      </c>
      <c r="S10650" s="1">
        <v>20200305</v>
      </c>
      <c r="X10650" s="1" t="s">
        <v>44</v>
      </c>
      <c r="Z10650" s="1">
        <v>4987155967531</v>
      </c>
    </row>
    <row r="10651" spans="1:32" x14ac:dyDescent="0.45">
      <c r="A10651" s="1" t="s">
        <v>193</v>
      </c>
      <c r="B10651" s="1" t="s">
        <v>13990</v>
      </c>
      <c r="C10651" s="1">
        <v>14987155967040</v>
      </c>
      <c r="D10651" s="1">
        <v>500</v>
      </c>
      <c r="F10651" s="1">
        <v>10</v>
      </c>
      <c r="G10651" s="1" t="s">
        <v>195</v>
      </c>
      <c r="H10651" s="1" t="s">
        <v>35</v>
      </c>
      <c r="I10651" s="1" t="s">
        <v>196</v>
      </c>
      <c r="J10651" s="1" t="s">
        <v>13991</v>
      </c>
      <c r="K10651" s="1" t="s">
        <v>228</v>
      </c>
      <c r="L10651" s="1" t="s">
        <v>13953</v>
      </c>
      <c r="M10651" s="1" t="s">
        <v>13954</v>
      </c>
      <c r="N10651" s="1" t="s">
        <v>41</v>
      </c>
      <c r="O10651" s="1">
        <v>20260630</v>
      </c>
      <c r="P10651" s="1" t="s">
        <v>485</v>
      </c>
      <c r="Q10651" s="1" t="s">
        <v>195</v>
      </c>
      <c r="R10651" s="1" t="s">
        <v>43</v>
      </c>
      <c r="S10651" s="1">
        <v>20200305</v>
      </c>
      <c r="X10651" s="1" t="s">
        <v>44</v>
      </c>
      <c r="Z10651" s="1">
        <v>4987155967531</v>
      </c>
    </row>
    <row r="10652" spans="1:32" x14ac:dyDescent="0.45">
      <c r="A10652" s="1" t="s">
        <v>193</v>
      </c>
      <c r="B10652" s="1" t="s">
        <v>13992</v>
      </c>
      <c r="C10652" s="1">
        <v>14987306017228</v>
      </c>
      <c r="D10652" s="1">
        <v>100</v>
      </c>
      <c r="F10652" s="1">
        <v>10</v>
      </c>
      <c r="G10652" s="1" t="s">
        <v>195</v>
      </c>
      <c r="H10652" s="1" t="s">
        <v>35</v>
      </c>
      <c r="I10652" s="1" t="s">
        <v>196</v>
      </c>
      <c r="J10652" s="1" t="s">
        <v>13993</v>
      </c>
      <c r="K10652" s="1" t="s">
        <v>488</v>
      </c>
      <c r="L10652" s="1" t="s">
        <v>13994</v>
      </c>
      <c r="M10652" s="1" t="s">
        <v>13995</v>
      </c>
      <c r="N10652" s="1" t="s">
        <v>41</v>
      </c>
      <c r="O10652" s="1">
        <v>20260630</v>
      </c>
      <c r="P10652" s="1" t="s">
        <v>4677</v>
      </c>
      <c r="Q10652" s="1" t="s">
        <v>195</v>
      </c>
      <c r="R10652" s="1" t="s">
        <v>43</v>
      </c>
      <c r="S10652" s="1">
        <v>19910524</v>
      </c>
      <c r="X10652" s="1" t="s">
        <v>44</v>
      </c>
      <c r="Z10652" s="1">
        <v>4987306032286</v>
      </c>
      <c r="AB10652" s="1">
        <v>24987306017225</v>
      </c>
    </row>
    <row r="10653" spans="1:32" x14ac:dyDescent="0.45">
      <c r="A10653" s="1" t="s">
        <v>193</v>
      </c>
      <c r="B10653" s="1" t="s">
        <v>13992</v>
      </c>
      <c r="C10653" s="1">
        <v>14987306017235</v>
      </c>
      <c r="D10653" s="1">
        <v>500</v>
      </c>
      <c r="F10653" s="1">
        <v>10</v>
      </c>
      <c r="G10653" s="1" t="s">
        <v>195</v>
      </c>
      <c r="H10653" s="1" t="s">
        <v>35</v>
      </c>
      <c r="I10653" s="1" t="s">
        <v>196</v>
      </c>
      <c r="J10653" s="1" t="s">
        <v>13993</v>
      </c>
      <c r="K10653" s="1" t="s">
        <v>488</v>
      </c>
      <c r="L10653" s="1" t="s">
        <v>13994</v>
      </c>
      <c r="M10653" s="1" t="s">
        <v>13995</v>
      </c>
      <c r="N10653" s="1" t="s">
        <v>41</v>
      </c>
      <c r="O10653" s="1">
        <v>20260630</v>
      </c>
      <c r="P10653" s="1" t="s">
        <v>4677</v>
      </c>
      <c r="Q10653" s="1" t="s">
        <v>195</v>
      </c>
      <c r="R10653" s="1" t="s">
        <v>43</v>
      </c>
      <c r="S10653" s="1">
        <v>19910524</v>
      </c>
      <c r="X10653" s="1" t="s">
        <v>44</v>
      </c>
      <c r="Z10653" s="1">
        <v>4987306032286</v>
      </c>
      <c r="AB10653" s="1">
        <v>24987306017232</v>
      </c>
    </row>
    <row r="10654" spans="1:32" x14ac:dyDescent="0.45">
      <c r="A10654" s="1" t="s">
        <v>193</v>
      </c>
      <c r="B10654" s="1" t="s">
        <v>13996</v>
      </c>
      <c r="C10654" s="1">
        <v>14987758017227</v>
      </c>
      <c r="D10654" s="1">
        <v>100</v>
      </c>
      <c r="F10654" s="1">
        <v>10</v>
      </c>
      <c r="G10654" s="1" t="s">
        <v>195</v>
      </c>
      <c r="H10654" s="1" t="s">
        <v>35</v>
      </c>
      <c r="I10654" s="1" t="s">
        <v>196</v>
      </c>
      <c r="J10654" s="1" t="s">
        <v>13993</v>
      </c>
      <c r="K10654" s="1" t="s">
        <v>488</v>
      </c>
      <c r="L10654" s="1" t="s">
        <v>13994</v>
      </c>
      <c r="M10654" s="1" t="s">
        <v>13995</v>
      </c>
      <c r="N10654" s="1" t="s">
        <v>41</v>
      </c>
      <c r="O10654" s="1">
        <v>20260630</v>
      </c>
      <c r="P10654" s="1" t="s">
        <v>1374</v>
      </c>
      <c r="Q10654" s="1" t="s">
        <v>195</v>
      </c>
      <c r="R10654" s="1" t="s">
        <v>43</v>
      </c>
      <c r="S10654" s="1">
        <v>19910524</v>
      </c>
      <c r="X10654" s="1" t="s">
        <v>44</v>
      </c>
      <c r="Z10654" s="1">
        <v>4987758032285</v>
      </c>
      <c r="AA10654" s="1" t="s">
        <v>9844</v>
      </c>
    </row>
    <row r="10655" spans="1:32" x14ac:dyDescent="0.45">
      <c r="A10655" s="1" t="s">
        <v>193</v>
      </c>
      <c r="B10655" s="1" t="s">
        <v>13996</v>
      </c>
      <c r="C10655" s="1">
        <v>14987758017234</v>
      </c>
      <c r="D10655" s="1">
        <v>500</v>
      </c>
      <c r="F10655" s="1">
        <v>10</v>
      </c>
      <c r="G10655" s="1" t="s">
        <v>195</v>
      </c>
      <c r="H10655" s="1" t="s">
        <v>35</v>
      </c>
      <c r="I10655" s="1" t="s">
        <v>196</v>
      </c>
      <c r="J10655" s="1" t="s">
        <v>13993</v>
      </c>
      <c r="K10655" s="1" t="s">
        <v>488</v>
      </c>
      <c r="L10655" s="1" t="s">
        <v>13994</v>
      </c>
      <c r="M10655" s="1" t="s">
        <v>13995</v>
      </c>
      <c r="N10655" s="1" t="s">
        <v>41</v>
      </c>
      <c r="O10655" s="1">
        <v>20260630</v>
      </c>
      <c r="P10655" s="1" t="s">
        <v>1374</v>
      </c>
      <c r="Q10655" s="1" t="s">
        <v>195</v>
      </c>
      <c r="R10655" s="1" t="s">
        <v>43</v>
      </c>
      <c r="S10655" s="1">
        <v>19910524</v>
      </c>
      <c r="X10655" s="1" t="s">
        <v>44</v>
      </c>
      <c r="Z10655" s="1">
        <v>4987758032285</v>
      </c>
      <c r="AA10655" s="1" t="s">
        <v>9844</v>
      </c>
    </row>
    <row r="10656" spans="1:32" x14ac:dyDescent="0.45">
      <c r="A10656" s="1" t="s">
        <v>193</v>
      </c>
      <c r="B10656" s="1" t="s">
        <v>13997</v>
      </c>
      <c r="C10656" s="1">
        <v>14987306017440</v>
      </c>
      <c r="D10656" s="1">
        <v>100</v>
      </c>
      <c r="F10656" s="1">
        <v>10</v>
      </c>
      <c r="G10656" s="1" t="s">
        <v>195</v>
      </c>
      <c r="H10656" s="1" t="s">
        <v>35</v>
      </c>
      <c r="I10656" s="1" t="s">
        <v>196</v>
      </c>
      <c r="J10656" s="1" t="s">
        <v>13998</v>
      </c>
      <c r="K10656" s="1" t="s">
        <v>228</v>
      </c>
      <c r="L10656" s="1" t="s">
        <v>13999</v>
      </c>
      <c r="M10656" s="1" t="s">
        <v>14000</v>
      </c>
      <c r="N10656" s="1" t="s">
        <v>41</v>
      </c>
      <c r="O10656" s="1">
        <v>20260630</v>
      </c>
      <c r="P10656" s="1" t="s">
        <v>4677</v>
      </c>
      <c r="Q10656" s="1" t="s">
        <v>195</v>
      </c>
      <c r="R10656" s="1" t="s">
        <v>43</v>
      </c>
      <c r="S10656" s="1">
        <v>19910524</v>
      </c>
      <c r="X10656" s="1" t="s">
        <v>44</v>
      </c>
      <c r="Z10656" s="1">
        <v>4987306032255</v>
      </c>
      <c r="AB10656" s="1">
        <v>24987306017447</v>
      </c>
    </row>
    <row r="10657" spans="1:28" x14ac:dyDescent="0.45">
      <c r="A10657" s="1" t="s">
        <v>193</v>
      </c>
      <c r="B10657" s="1" t="s">
        <v>13997</v>
      </c>
      <c r="C10657" s="1">
        <v>14987306017457</v>
      </c>
      <c r="D10657" s="1">
        <v>500</v>
      </c>
      <c r="F10657" s="1">
        <v>10</v>
      </c>
      <c r="G10657" s="1" t="s">
        <v>195</v>
      </c>
      <c r="H10657" s="1" t="s">
        <v>35</v>
      </c>
      <c r="I10657" s="1" t="s">
        <v>196</v>
      </c>
      <c r="J10657" s="1" t="s">
        <v>13998</v>
      </c>
      <c r="K10657" s="1" t="s">
        <v>228</v>
      </c>
      <c r="L10657" s="1" t="s">
        <v>13999</v>
      </c>
      <c r="M10657" s="1" t="s">
        <v>14000</v>
      </c>
      <c r="N10657" s="1" t="s">
        <v>41</v>
      </c>
      <c r="O10657" s="1">
        <v>20260630</v>
      </c>
      <c r="P10657" s="1" t="s">
        <v>4677</v>
      </c>
      <c r="Q10657" s="1" t="s">
        <v>195</v>
      </c>
      <c r="R10657" s="1" t="s">
        <v>43</v>
      </c>
      <c r="S10657" s="1">
        <v>19910524</v>
      </c>
      <c r="X10657" s="1" t="s">
        <v>44</v>
      </c>
      <c r="Z10657" s="1">
        <v>4987306032255</v>
      </c>
      <c r="AB10657" s="1">
        <v>24987306017454</v>
      </c>
    </row>
    <row r="10658" spans="1:28" x14ac:dyDescent="0.45">
      <c r="A10658" s="1" t="s">
        <v>193</v>
      </c>
      <c r="B10658" s="1" t="s">
        <v>13997</v>
      </c>
      <c r="C10658" s="1">
        <v>14987758017449</v>
      </c>
      <c r="D10658" s="1">
        <v>100</v>
      </c>
      <c r="F10658" s="1">
        <v>10</v>
      </c>
      <c r="G10658" s="1" t="s">
        <v>195</v>
      </c>
      <c r="H10658" s="1" t="s">
        <v>35</v>
      </c>
      <c r="I10658" s="1" t="s">
        <v>196</v>
      </c>
      <c r="J10658" s="1" t="s">
        <v>13998</v>
      </c>
      <c r="K10658" s="1" t="s">
        <v>228</v>
      </c>
      <c r="L10658" s="1" t="s">
        <v>13999</v>
      </c>
      <c r="M10658" s="1" t="s">
        <v>14000</v>
      </c>
      <c r="N10658" s="1" t="s">
        <v>41</v>
      </c>
      <c r="O10658" s="1">
        <v>20260630</v>
      </c>
      <c r="P10658" s="1" t="s">
        <v>1374</v>
      </c>
      <c r="Q10658" s="1" t="s">
        <v>195</v>
      </c>
      <c r="R10658" s="1" t="s">
        <v>43</v>
      </c>
      <c r="S10658" s="1">
        <v>19910524</v>
      </c>
      <c r="X10658" s="1" t="s">
        <v>44</v>
      </c>
      <c r="Z10658" s="1">
        <v>4987758032254</v>
      </c>
    </row>
    <row r="10659" spans="1:28" x14ac:dyDescent="0.45">
      <c r="A10659" s="1" t="s">
        <v>193</v>
      </c>
      <c r="B10659" s="1" t="s">
        <v>13997</v>
      </c>
      <c r="C10659" s="1">
        <v>14987758017456</v>
      </c>
      <c r="D10659" s="1">
        <v>500</v>
      </c>
      <c r="F10659" s="1">
        <v>10</v>
      </c>
      <c r="G10659" s="1" t="s">
        <v>195</v>
      </c>
      <c r="H10659" s="1" t="s">
        <v>35</v>
      </c>
      <c r="I10659" s="1" t="s">
        <v>196</v>
      </c>
      <c r="J10659" s="1" t="s">
        <v>13998</v>
      </c>
      <c r="K10659" s="1" t="s">
        <v>228</v>
      </c>
      <c r="L10659" s="1" t="s">
        <v>13999</v>
      </c>
      <c r="M10659" s="1" t="s">
        <v>14000</v>
      </c>
      <c r="N10659" s="1" t="s">
        <v>41</v>
      </c>
      <c r="O10659" s="1">
        <v>20260630</v>
      </c>
      <c r="P10659" s="1" t="s">
        <v>1374</v>
      </c>
      <c r="Q10659" s="1" t="s">
        <v>195</v>
      </c>
      <c r="R10659" s="1" t="s">
        <v>43</v>
      </c>
      <c r="S10659" s="1">
        <v>19910524</v>
      </c>
      <c r="X10659" s="1" t="s">
        <v>44</v>
      </c>
      <c r="Z10659" s="1">
        <v>4987758032254</v>
      </c>
    </row>
    <row r="10660" spans="1:28" x14ac:dyDescent="0.45">
      <c r="A10660" s="1" t="s">
        <v>32</v>
      </c>
      <c r="B10660" s="1" t="s">
        <v>14001</v>
      </c>
      <c r="C10660" s="1">
        <v>14987185710791</v>
      </c>
      <c r="D10660" s="1">
        <v>100</v>
      </c>
      <c r="F10660" s="1">
        <v>100</v>
      </c>
      <c r="G10660" s="1" t="s">
        <v>34</v>
      </c>
      <c r="H10660" s="1" t="s">
        <v>35</v>
      </c>
      <c r="I10660" s="1" t="s">
        <v>36</v>
      </c>
      <c r="J10660" s="1" t="s">
        <v>14002</v>
      </c>
      <c r="K10660" s="1" t="s">
        <v>666</v>
      </c>
      <c r="L10660" s="1" t="s">
        <v>14003</v>
      </c>
      <c r="M10660" s="1" t="s">
        <v>14002</v>
      </c>
      <c r="N10660" s="1" t="s">
        <v>41</v>
      </c>
      <c r="O10660" s="1">
        <v>20260630</v>
      </c>
      <c r="P10660" s="1" t="s">
        <v>690</v>
      </c>
      <c r="Q10660" s="1" t="s">
        <v>34</v>
      </c>
      <c r="R10660" s="1" t="s">
        <v>43</v>
      </c>
      <c r="S10660" s="1">
        <v>20071214</v>
      </c>
      <c r="X10660" s="1" t="s">
        <v>44</v>
      </c>
      <c r="Z10660" s="1">
        <v>4987185701655</v>
      </c>
    </row>
    <row r="10661" spans="1:28" x14ac:dyDescent="0.45">
      <c r="A10661" s="1" t="s">
        <v>32</v>
      </c>
      <c r="B10661" s="1" t="s">
        <v>14001</v>
      </c>
      <c r="C10661" s="1">
        <v>14987325023521</v>
      </c>
      <c r="D10661" s="1">
        <v>100</v>
      </c>
      <c r="F10661" s="1">
        <v>100</v>
      </c>
      <c r="G10661" s="1" t="s">
        <v>34</v>
      </c>
      <c r="H10661" s="1" t="s">
        <v>35</v>
      </c>
      <c r="I10661" s="1" t="s">
        <v>36</v>
      </c>
      <c r="J10661" s="1" t="s">
        <v>14002</v>
      </c>
      <c r="K10661" s="1" t="s">
        <v>666</v>
      </c>
      <c r="L10661" s="1" t="s">
        <v>14003</v>
      </c>
      <c r="M10661" s="1" t="s">
        <v>14002</v>
      </c>
      <c r="N10661" s="1" t="s">
        <v>41</v>
      </c>
      <c r="O10661" s="1">
        <v>20260630</v>
      </c>
      <c r="P10661" s="1" t="s">
        <v>14004</v>
      </c>
      <c r="Q10661" s="1" t="s">
        <v>34</v>
      </c>
      <c r="R10661" s="1" t="s">
        <v>43</v>
      </c>
      <c r="S10661" s="1">
        <v>20071214</v>
      </c>
      <c r="X10661" s="1" t="s">
        <v>44</v>
      </c>
    </row>
    <row r="10662" spans="1:28" x14ac:dyDescent="0.45">
      <c r="A10662" s="1" t="s">
        <v>32</v>
      </c>
      <c r="B10662" s="1" t="s">
        <v>14001</v>
      </c>
      <c r="C10662" s="1">
        <v>14987087033394</v>
      </c>
      <c r="D10662" s="1">
        <v>100</v>
      </c>
      <c r="F10662" s="1">
        <v>100</v>
      </c>
      <c r="G10662" s="1" t="s">
        <v>34</v>
      </c>
      <c r="H10662" s="1" t="s">
        <v>35</v>
      </c>
      <c r="I10662" s="1" t="s">
        <v>36</v>
      </c>
      <c r="J10662" s="1" t="s">
        <v>14002</v>
      </c>
      <c r="K10662" s="1" t="s">
        <v>666</v>
      </c>
      <c r="L10662" s="1" t="s">
        <v>14003</v>
      </c>
      <c r="M10662" s="1" t="s">
        <v>14002</v>
      </c>
      <c r="N10662" s="1" t="s">
        <v>41</v>
      </c>
      <c r="O10662" s="1">
        <v>20260630</v>
      </c>
      <c r="P10662" s="1" t="s">
        <v>563</v>
      </c>
      <c r="Q10662" s="1" t="s">
        <v>34</v>
      </c>
      <c r="R10662" s="1" t="s">
        <v>43</v>
      </c>
      <c r="S10662" s="1">
        <v>20071214</v>
      </c>
      <c r="X10662" s="1" t="s">
        <v>44</v>
      </c>
      <c r="Z10662" s="1">
        <v>4987087036695</v>
      </c>
      <c r="AB10662" s="1">
        <v>24987087033391</v>
      </c>
    </row>
    <row r="10663" spans="1:28" x14ac:dyDescent="0.45">
      <c r="A10663" s="1" t="s">
        <v>32</v>
      </c>
      <c r="B10663" s="1" t="s">
        <v>14005</v>
      </c>
      <c r="C10663" s="1">
        <v>14987341110632</v>
      </c>
      <c r="D10663" s="1">
        <v>100</v>
      </c>
      <c r="F10663" s="1">
        <v>100</v>
      </c>
      <c r="G10663" s="1" t="s">
        <v>34</v>
      </c>
      <c r="H10663" s="1" t="s">
        <v>35</v>
      </c>
      <c r="I10663" s="1" t="s">
        <v>36</v>
      </c>
      <c r="J10663" s="1" t="s">
        <v>14002</v>
      </c>
      <c r="K10663" s="1" t="s">
        <v>666</v>
      </c>
      <c r="L10663" s="1" t="s">
        <v>14003</v>
      </c>
      <c r="M10663" s="1" t="s">
        <v>14002</v>
      </c>
      <c r="N10663" s="1" t="s">
        <v>41</v>
      </c>
      <c r="O10663" s="1">
        <v>20260630</v>
      </c>
      <c r="P10663" s="1" t="s">
        <v>1495</v>
      </c>
      <c r="Q10663" s="1" t="s">
        <v>34</v>
      </c>
      <c r="R10663" s="1" t="s">
        <v>43</v>
      </c>
      <c r="S10663" s="1">
        <v>20071214</v>
      </c>
      <c r="X10663" s="1" t="s">
        <v>44</v>
      </c>
      <c r="Z10663" s="1">
        <v>4987341310639</v>
      </c>
      <c r="AA10663" s="1" t="s">
        <v>14006</v>
      </c>
      <c r="AB10663" s="1">
        <v>24987341110639</v>
      </c>
    </row>
    <row r="10664" spans="1:28" x14ac:dyDescent="0.45">
      <c r="A10664" s="1" t="s">
        <v>74134</v>
      </c>
      <c r="B10664" s="1" t="s">
        <v>75028</v>
      </c>
      <c r="C10664" s="1">
        <v>14987185710784</v>
      </c>
      <c r="D10664" s="1">
        <v>75</v>
      </c>
      <c r="E10664" s="1">
        <v>3</v>
      </c>
      <c r="F10664" s="1">
        <v>0.5</v>
      </c>
      <c r="G10664" s="1" t="s">
        <v>34</v>
      </c>
      <c r="H10664" s="1" t="s">
        <v>35</v>
      </c>
      <c r="I10664" s="1" t="s">
        <v>36</v>
      </c>
      <c r="J10664" s="1" t="s">
        <v>14002</v>
      </c>
      <c r="K10664" s="1" t="s">
        <v>666</v>
      </c>
      <c r="L10664" s="1" t="s">
        <v>14003</v>
      </c>
      <c r="M10664" s="1" t="s">
        <v>14002</v>
      </c>
      <c r="N10664" s="1" t="s">
        <v>41</v>
      </c>
      <c r="O10664" s="1">
        <v>20260630</v>
      </c>
      <c r="P10664" s="1" t="s">
        <v>690</v>
      </c>
      <c r="Q10664" s="1" t="s">
        <v>34</v>
      </c>
      <c r="R10664" s="1" t="s">
        <v>43</v>
      </c>
      <c r="S10664" s="1">
        <v>20071214</v>
      </c>
      <c r="X10664" s="1" t="s">
        <v>44</v>
      </c>
      <c r="Z10664" s="1">
        <v>4987185701655</v>
      </c>
    </row>
    <row r="10665" spans="1:28" x14ac:dyDescent="0.45">
      <c r="A10665" s="1" t="s">
        <v>74134</v>
      </c>
      <c r="B10665" s="1" t="s">
        <v>75028</v>
      </c>
      <c r="C10665" s="1">
        <v>14987325023514</v>
      </c>
      <c r="D10665" s="1">
        <v>75</v>
      </c>
      <c r="E10665" s="1">
        <v>3</v>
      </c>
      <c r="F10665" s="1">
        <v>0.5</v>
      </c>
      <c r="G10665" s="1" t="s">
        <v>34</v>
      </c>
      <c r="H10665" s="1" t="s">
        <v>35</v>
      </c>
      <c r="I10665" s="1" t="s">
        <v>36</v>
      </c>
      <c r="J10665" s="1" t="s">
        <v>14002</v>
      </c>
      <c r="K10665" s="1" t="s">
        <v>666</v>
      </c>
      <c r="L10665" s="1" t="s">
        <v>14003</v>
      </c>
      <c r="M10665" s="1" t="s">
        <v>14002</v>
      </c>
      <c r="N10665" s="1" t="s">
        <v>41</v>
      </c>
      <c r="O10665" s="1">
        <v>20260630</v>
      </c>
      <c r="P10665" s="1" t="s">
        <v>14004</v>
      </c>
      <c r="Q10665" s="1" t="s">
        <v>34</v>
      </c>
      <c r="R10665" s="1" t="s">
        <v>43</v>
      </c>
      <c r="S10665" s="1">
        <v>20071214</v>
      </c>
      <c r="X10665" s="1" t="s">
        <v>44</v>
      </c>
    </row>
    <row r="10666" spans="1:28" x14ac:dyDescent="0.45">
      <c r="A10666" s="1" t="s">
        <v>74134</v>
      </c>
      <c r="B10666" s="1" t="s">
        <v>75028</v>
      </c>
      <c r="C10666" s="1">
        <v>14987341110625</v>
      </c>
      <c r="D10666" s="1">
        <v>75</v>
      </c>
      <c r="E10666" s="1">
        <v>3</v>
      </c>
      <c r="F10666" s="1">
        <v>0.5</v>
      </c>
      <c r="G10666" s="1" t="s">
        <v>34</v>
      </c>
      <c r="H10666" s="1" t="s">
        <v>35</v>
      </c>
      <c r="I10666" s="1" t="s">
        <v>36</v>
      </c>
      <c r="J10666" s="1" t="s">
        <v>14002</v>
      </c>
      <c r="K10666" s="1" t="s">
        <v>666</v>
      </c>
      <c r="L10666" s="1" t="s">
        <v>14003</v>
      </c>
      <c r="M10666" s="1" t="s">
        <v>14002</v>
      </c>
      <c r="N10666" s="1" t="s">
        <v>41</v>
      </c>
      <c r="O10666" s="1">
        <v>20260630</v>
      </c>
      <c r="P10666" s="1" t="s">
        <v>1495</v>
      </c>
      <c r="Q10666" s="1" t="s">
        <v>34</v>
      </c>
      <c r="R10666" s="1" t="s">
        <v>43</v>
      </c>
      <c r="S10666" s="1">
        <v>20071214</v>
      </c>
      <c r="X10666" s="1" t="s">
        <v>44</v>
      </c>
      <c r="Z10666" s="1">
        <v>4987185701648</v>
      </c>
    </row>
    <row r="10667" spans="1:28" x14ac:dyDescent="0.45">
      <c r="A10667" s="1" t="s">
        <v>74134</v>
      </c>
      <c r="B10667" s="1" t="s">
        <v>75028</v>
      </c>
      <c r="C10667" s="1">
        <v>14987087033400</v>
      </c>
      <c r="D10667" s="1">
        <v>75</v>
      </c>
      <c r="E10667" s="1">
        <v>3</v>
      </c>
      <c r="F10667" s="1">
        <v>0.5</v>
      </c>
      <c r="G10667" s="1" t="s">
        <v>34</v>
      </c>
      <c r="H10667" s="1" t="s">
        <v>35</v>
      </c>
      <c r="I10667" s="1" t="s">
        <v>36</v>
      </c>
      <c r="J10667" s="1" t="s">
        <v>14002</v>
      </c>
      <c r="K10667" s="1" t="s">
        <v>666</v>
      </c>
      <c r="L10667" s="1" t="s">
        <v>14003</v>
      </c>
      <c r="M10667" s="1" t="s">
        <v>14002</v>
      </c>
      <c r="N10667" s="1" t="s">
        <v>41</v>
      </c>
      <c r="O10667" s="1">
        <v>20260630</v>
      </c>
      <c r="P10667" s="1" t="s">
        <v>563</v>
      </c>
      <c r="Q10667" s="1" t="s">
        <v>34</v>
      </c>
      <c r="R10667" s="1" t="s">
        <v>43</v>
      </c>
      <c r="S10667" s="1">
        <v>20071214</v>
      </c>
      <c r="X10667" s="1" t="s">
        <v>44</v>
      </c>
      <c r="Z10667" s="1">
        <v>4987185701648</v>
      </c>
      <c r="AB10667" s="1">
        <v>24987087033407</v>
      </c>
    </row>
    <row r="10668" spans="1:28" x14ac:dyDescent="0.45">
      <c r="A10668" s="1" t="s">
        <v>74134</v>
      </c>
      <c r="B10668" s="1" t="s">
        <v>75029</v>
      </c>
      <c r="C10668" s="1">
        <v>14987341110625</v>
      </c>
      <c r="D10668" s="1">
        <v>75</v>
      </c>
      <c r="E10668" s="1">
        <v>3</v>
      </c>
      <c r="F10668" s="1">
        <v>0.5</v>
      </c>
      <c r="G10668" s="1" t="s">
        <v>34</v>
      </c>
      <c r="H10668" s="1" t="s">
        <v>35</v>
      </c>
      <c r="I10668" s="1" t="s">
        <v>36</v>
      </c>
      <c r="J10668" s="1" t="s">
        <v>14002</v>
      </c>
      <c r="K10668" s="1" t="s">
        <v>666</v>
      </c>
      <c r="L10668" s="1" t="s">
        <v>14003</v>
      </c>
      <c r="M10668" s="1" t="s">
        <v>14002</v>
      </c>
      <c r="N10668" s="1" t="s">
        <v>41</v>
      </c>
      <c r="O10668" s="1">
        <v>20260630</v>
      </c>
      <c r="P10668" s="1" t="s">
        <v>1495</v>
      </c>
      <c r="Q10668" s="1" t="s">
        <v>34</v>
      </c>
      <c r="R10668" s="1" t="s">
        <v>43</v>
      </c>
      <c r="S10668" s="1">
        <v>20071214</v>
      </c>
      <c r="X10668" s="1" t="s">
        <v>44</v>
      </c>
      <c r="Z10668" s="1">
        <v>4987341310622</v>
      </c>
      <c r="AA10668" s="1" t="s">
        <v>14006</v>
      </c>
      <c r="AB10668" s="1">
        <v>24987341110622</v>
      </c>
    </row>
    <row r="10669" spans="1:28" x14ac:dyDescent="0.45">
      <c r="A10669" s="1" t="s">
        <v>193</v>
      </c>
      <c r="B10669" s="1" t="s">
        <v>14007</v>
      </c>
      <c r="C10669" s="1">
        <v>14987185710760</v>
      </c>
      <c r="D10669" s="1">
        <v>50</v>
      </c>
      <c r="F10669" s="1">
        <v>10</v>
      </c>
      <c r="G10669" s="1" t="s">
        <v>195</v>
      </c>
      <c r="H10669" s="1" t="s">
        <v>35</v>
      </c>
      <c r="I10669" s="1" t="s">
        <v>196</v>
      </c>
      <c r="J10669" s="1" t="s">
        <v>14008</v>
      </c>
      <c r="K10669" s="1" t="s">
        <v>198</v>
      </c>
      <c r="L10669" s="1" t="s">
        <v>14009</v>
      </c>
      <c r="M10669" s="1" t="s">
        <v>14008</v>
      </c>
      <c r="N10669" s="1" t="s">
        <v>41</v>
      </c>
      <c r="O10669" s="1">
        <v>20260630</v>
      </c>
      <c r="P10669" s="1" t="s">
        <v>690</v>
      </c>
      <c r="Q10669" s="1" t="s">
        <v>195</v>
      </c>
      <c r="R10669" s="1" t="s">
        <v>43</v>
      </c>
      <c r="S10669" s="1">
        <v>20040625</v>
      </c>
      <c r="X10669" s="1" t="s">
        <v>44</v>
      </c>
      <c r="Z10669" s="1">
        <v>4987185701624</v>
      </c>
    </row>
    <row r="10670" spans="1:28" x14ac:dyDescent="0.45">
      <c r="A10670" s="1" t="s">
        <v>193</v>
      </c>
      <c r="B10670" s="1" t="s">
        <v>14007</v>
      </c>
      <c r="C10670" s="1">
        <v>14987185710777</v>
      </c>
      <c r="D10670" s="1">
        <v>300</v>
      </c>
      <c r="F10670" s="1">
        <v>10</v>
      </c>
      <c r="G10670" s="1" t="s">
        <v>195</v>
      </c>
      <c r="H10670" s="1" t="s">
        <v>35</v>
      </c>
      <c r="I10670" s="1" t="s">
        <v>196</v>
      </c>
      <c r="J10670" s="1" t="s">
        <v>14008</v>
      </c>
      <c r="K10670" s="1" t="s">
        <v>198</v>
      </c>
      <c r="L10670" s="1" t="s">
        <v>14009</v>
      </c>
      <c r="M10670" s="1" t="s">
        <v>14008</v>
      </c>
      <c r="N10670" s="1" t="s">
        <v>41</v>
      </c>
      <c r="O10670" s="1">
        <v>20260630</v>
      </c>
      <c r="P10670" s="1" t="s">
        <v>690</v>
      </c>
      <c r="Q10670" s="1" t="s">
        <v>195</v>
      </c>
      <c r="R10670" s="1" t="s">
        <v>43</v>
      </c>
      <c r="S10670" s="1">
        <v>20040625</v>
      </c>
      <c r="X10670" s="1" t="s">
        <v>44</v>
      </c>
      <c r="Z10670" s="1">
        <v>4987185701624</v>
      </c>
    </row>
    <row r="10671" spans="1:28" x14ac:dyDescent="0.45">
      <c r="A10671" s="1" t="s">
        <v>193</v>
      </c>
      <c r="B10671" s="1" t="s">
        <v>14007</v>
      </c>
      <c r="C10671" s="1">
        <v>14987341110601</v>
      </c>
      <c r="D10671" s="1">
        <v>50</v>
      </c>
      <c r="F10671" s="1">
        <v>10</v>
      </c>
      <c r="G10671" s="1" t="s">
        <v>195</v>
      </c>
      <c r="H10671" s="1" t="s">
        <v>35</v>
      </c>
      <c r="I10671" s="1" t="s">
        <v>196</v>
      </c>
      <c r="J10671" s="1" t="s">
        <v>14008</v>
      </c>
      <c r="K10671" s="1" t="s">
        <v>198</v>
      </c>
      <c r="L10671" s="1" t="s">
        <v>14009</v>
      </c>
      <c r="M10671" s="1" t="s">
        <v>14008</v>
      </c>
      <c r="N10671" s="1" t="s">
        <v>41</v>
      </c>
      <c r="O10671" s="1">
        <v>20260630</v>
      </c>
      <c r="P10671" s="1" t="s">
        <v>1495</v>
      </c>
      <c r="Q10671" s="1" t="s">
        <v>195</v>
      </c>
      <c r="R10671" s="1" t="s">
        <v>43</v>
      </c>
      <c r="S10671" s="1">
        <v>20040625</v>
      </c>
      <c r="X10671" s="1" t="s">
        <v>44</v>
      </c>
      <c r="Z10671" s="1">
        <v>4987185701624</v>
      </c>
    </row>
    <row r="10672" spans="1:28" x14ac:dyDescent="0.45">
      <c r="A10672" s="1" t="s">
        <v>193</v>
      </c>
      <c r="B10672" s="1" t="s">
        <v>14007</v>
      </c>
      <c r="C10672" s="1">
        <v>14987341110618</v>
      </c>
      <c r="D10672" s="1">
        <v>300</v>
      </c>
      <c r="F10672" s="1">
        <v>10</v>
      </c>
      <c r="G10672" s="1" t="s">
        <v>195</v>
      </c>
      <c r="H10672" s="1" t="s">
        <v>35</v>
      </c>
      <c r="I10672" s="1" t="s">
        <v>196</v>
      </c>
      <c r="J10672" s="1" t="s">
        <v>14008</v>
      </c>
      <c r="K10672" s="1" t="s">
        <v>198</v>
      </c>
      <c r="L10672" s="1" t="s">
        <v>14009</v>
      </c>
      <c r="M10672" s="1" t="s">
        <v>14008</v>
      </c>
      <c r="N10672" s="1" t="s">
        <v>41</v>
      </c>
      <c r="O10672" s="1">
        <v>20260630</v>
      </c>
      <c r="P10672" s="1" t="s">
        <v>1495</v>
      </c>
      <c r="Q10672" s="1" t="s">
        <v>195</v>
      </c>
      <c r="R10672" s="1" t="s">
        <v>43</v>
      </c>
      <c r="S10672" s="1">
        <v>20040625</v>
      </c>
      <c r="X10672" s="1" t="s">
        <v>44</v>
      </c>
      <c r="Z10672" s="1">
        <v>4987185701624</v>
      </c>
    </row>
    <row r="10673" spans="1:28" x14ac:dyDescent="0.45">
      <c r="A10673" s="1" t="s">
        <v>193</v>
      </c>
      <c r="B10673" s="1" t="s">
        <v>14007</v>
      </c>
      <c r="C10673" s="1">
        <v>14987087030973</v>
      </c>
      <c r="D10673" s="1">
        <v>50</v>
      </c>
      <c r="F10673" s="1">
        <v>10</v>
      </c>
      <c r="G10673" s="1" t="s">
        <v>195</v>
      </c>
      <c r="H10673" s="1" t="s">
        <v>35</v>
      </c>
      <c r="I10673" s="1" t="s">
        <v>196</v>
      </c>
      <c r="J10673" s="1" t="s">
        <v>14008</v>
      </c>
      <c r="K10673" s="1" t="s">
        <v>198</v>
      </c>
      <c r="L10673" s="1" t="s">
        <v>14009</v>
      </c>
      <c r="M10673" s="1" t="s">
        <v>14008</v>
      </c>
      <c r="N10673" s="1" t="s">
        <v>41</v>
      </c>
      <c r="O10673" s="1">
        <v>20260630</v>
      </c>
      <c r="P10673" s="1" t="s">
        <v>563</v>
      </c>
      <c r="Q10673" s="1" t="s">
        <v>195</v>
      </c>
      <c r="R10673" s="1" t="s">
        <v>43</v>
      </c>
      <c r="S10673" s="1">
        <v>20040625</v>
      </c>
      <c r="X10673" s="1" t="s">
        <v>44</v>
      </c>
      <c r="Z10673" s="1">
        <v>4987185701624</v>
      </c>
      <c r="AB10673" s="1">
        <v>24987087030970</v>
      </c>
    </row>
    <row r="10674" spans="1:28" x14ac:dyDescent="0.45">
      <c r="A10674" s="1" t="s">
        <v>193</v>
      </c>
      <c r="B10674" s="1" t="s">
        <v>14007</v>
      </c>
      <c r="C10674" s="1">
        <v>14987087031758</v>
      </c>
      <c r="D10674" s="1">
        <v>300</v>
      </c>
      <c r="F10674" s="1">
        <v>10</v>
      </c>
      <c r="G10674" s="1" t="s">
        <v>195</v>
      </c>
      <c r="H10674" s="1" t="s">
        <v>35</v>
      </c>
      <c r="I10674" s="1" t="s">
        <v>196</v>
      </c>
      <c r="J10674" s="1" t="s">
        <v>14008</v>
      </c>
      <c r="K10674" s="1" t="s">
        <v>198</v>
      </c>
      <c r="L10674" s="1" t="s">
        <v>14009</v>
      </c>
      <c r="M10674" s="1" t="s">
        <v>14008</v>
      </c>
      <c r="N10674" s="1" t="s">
        <v>41</v>
      </c>
      <c r="O10674" s="1">
        <v>20260630</v>
      </c>
      <c r="P10674" s="1" t="s">
        <v>563</v>
      </c>
      <c r="Q10674" s="1" t="s">
        <v>195</v>
      </c>
      <c r="R10674" s="1" t="s">
        <v>43</v>
      </c>
      <c r="S10674" s="1">
        <v>20040625</v>
      </c>
      <c r="X10674" s="1" t="s">
        <v>44</v>
      </c>
      <c r="Z10674" s="1">
        <v>4987185701624</v>
      </c>
      <c r="AB10674" s="1">
        <v>24987087031755</v>
      </c>
    </row>
    <row r="10675" spans="1:28" x14ac:dyDescent="0.45">
      <c r="A10675" s="1" t="s">
        <v>193</v>
      </c>
      <c r="B10675" s="1" t="s">
        <v>14010</v>
      </c>
      <c r="C10675" s="1">
        <v>14987341110601</v>
      </c>
      <c r="D10675" s="1">
        <v>50</v>
      </c>
      <c r="F10675" s="1">
        <v>10</v>
      </c>
      <c r="G10675" s="1" t="s">
        <v>195</v>
      </c>
      <c r="H10675" s="1" t="s">
        <v>35</v>
      </c>
      <c r="I10675" s="1" t="s">
        <v>196</v>
      </c>
      <c r="J10675" s="1" t="s">
        <v>14008</v>
      </c>
      <c r="K10675" s="1" t="s">
        <v>198</v>
      </c>
      <c r="L10675" s="1" t="s">
        <v>14009</v>
      </c>
      <c r="M10675" s="1" t="s">
        <v>14008</v>
      </c>
      <c r="N10675" s="1" t="s">
        <v>41</v>
      </c>
      <c r="O10675" s="1">
        <v>20260630</v>
      </c>
      <c r="P10675" s="1" t="s">
        <v>1495</v>
      </c>
      <c r="Q10675" s="1" t="s">
        <v>195</v>
      </c>
      <c r="R10675" s="1" t="s">
        <v>43</v>
      </c>
      <c r="S10675" s="1">
        <v>20040625</v>
      </c>
      <c r="X10675" s="1" t="s">
        <v>44</v>
      </c>
      <c r="Z10675" s="1">
        <v>4987341310608</v>
      </c>
      <c r="AA10675" s="1" t="s">
        <v>14006</v>
      </c>
      <c r="AB10675" s="1">
        <v>24987341110608</v>
      </c>
    </row>
    <row r="10676" spans="1:28" x14ac:dyDescent="0.45">
      <c r="A10676" s="1" t="s">
        <v>193</v>
      </c>
      <c r="B10676" s="1" t="s">
        <v>14010</v>
      </c>
      <c r="C10676" s="1">
        <v>14987341110618</v>
      </c>
      <c r="D10676" s="1">
        <v>300</v>
      </c>
      <c r="F10676" s="1">
        <v>10</v>
      </c>
      <c r="G10676" s="1" t="s">
        <v>195</v>
      </c>
      <c r="H10676" s="1" t="s">
        <v>35</v>
      </c>
      <c r="I10676" s="1" t="s">
        <v>196</v>
      </c>
      <c r="J10676" s="1" t="s">
        <v>14008</v>
      </c>
      <c r="K10676" s="1" t="s">
        <v>198</v>
      </c>
      <c r="L10676" s="1" t="s">
        <v>14009</v>
      </c>
      <c r="M10676" s="1" t="s">
        <v>14008</v>
      </c>
      <c r="N10676" s="1" t="s">
        <v>41</v>
      </c>
      <c r="O10676" s="1">
        <v>20260630</v>
      </c>
      <c r="P10676" s="1" t="s">
        <v>1495</v>
      </c>
      <c r="Q10676" s="1" t="s">
        <v>195</v>
      </c>
      <c r="R10676" s="1" t="s">
        <v>43</v>
      </c>
      <c r="S10676" s="1">
        <v>20040625</v>
      </c>
      <c r="X10676" s="1" t="s">
        <v>44</v>
      </c>
      <c r="Z10676" s="1">
        <v>4987341310608</v>
      </c>
      <c r="AA10676" s="1" t="s">
        <v>14006</v>
      </c>
      <c r="AB10676" s="1">
        <v>24987341110615</v>
      </c>
    </row>
    <row r="10677" spans="1:28" x14ac:dyDescent="0.45">
      <c r="A10677" s="1" t="s">
        <v>5234</v>
      </c>
      <c r="B10677" s="1" t="s">
        <v>14011</v>
      </c>
      <c r="C10677" s="1">
        <v>14987325023415</v>
      </c>
      <c r="D10677" s="1">
        <v>50</v>
      </c>
      <c r="F10677" s="1">
        <v>10</v>
      </c>
      <c r="G10677" s="1" t="s">
        <v>195</v>
      </c>
      <c r="H10677" s="1" t="s">
        <v>35</v>
      </c>
      <c r="I10677" s="1" t="s">
        <v>196</v>
      </c>
      <c r="J10677" s="1" t="s">
        <v>14008</v>
      </c>
      <c r="K10677" s="1" t="s">
        <v>198</v>
      </c>
      <c r="L10677" s="1" t="s">
        <v>14009</v>
      </c>
      <c r="M10677" s="1" t="s">
        <v>14008</v>
      </c>
      <c r="N10677" s="1" t="s">
        <v>41</v>
      </c>
      <c r="O10677" s="1">
        <v>20260630</v>
      </c>
      <c r="P10677" s="1" t="s">
        <v>14004</v>
      </c>
      <c r="Q10677" s="1" t="s">
        <v>195</v>
      </c>
      <c r="R10677" s="1" t="s">
        <v>43</v>
      </c>
      <c r="S10677" s="1">
        <v>20040625</v>
      </c>
      <c r="X10677" s="1" t="s">
        <v>44</v>
      </c>
    </row>
    <row r="10678" spans="1:28" x14ac:dyDescent="0.45">
      <c r="A10678" s="1" t="s">
        <v>5234</v>
      </c>
      <c r="B10678" s="1" t="s">
        <v>14011</v>
      </c>
      <c r="C10678" s="1">
        <v>14987325023422</v>
      </c>
      <c r="D10678" s="1">
        <v>300</v>
      </c>
      <c r="F10678" s="1">
        <v>10</v>
      </c>
      <c r="G10678" s="1" t="s">
        <v>195</v>
      </c>
      <c r="H10678" s="1" t="s">
        <v>35</v>
      </c>
      <c r="I10678" s="1" t="s">
        <v>196</v>
      </c>
      <c r="J10678" s="1" t="s">
        <v>14008</v>
      </c>
      <c r="K10678" s="1" t="s">
        <v>198</v>
      </c>
      <c r="L10678" s="1" t="s">
        <v>14009</v>
      </c>
      <c r="M10678" s="1" t="s">
        <v>14008</v>
      </c>
      <c r="N10678" s="1" t="s">
        <v>41</v>
      </c>
      <c r="O10678" s="1">
        <v>20260630</v>
      </c>
      <c r="P10678" s="1" t="s">
        <v>14004</v>
      </c>
      <c r="Q10678" s="1" t="s">
        <v>195</v>
      </c>
      <c r="R10678" s="1" t="s">
        <v>43</v>
      </c>
      <c r="S10678" s="1">
        <v>20040625</v>
      </c>
      <c r="X10678" s="1" t="s">
        <v>44</v>
      </c>
    </row>
    <row r="10679" spans="1:28" x14ac:dyDescent="0.45">
      <c r="A10679" s="1" t="s">
        <v>193</v>
      </c>
      <c r="B10679" s="1" t="s">
        <v>14012</v>
      </c>
      <c r="C10679" s="1">
        <v>14987185710715</v>
      </c>
      <c r="D10679" s="1">
        <v>100</v>
      </c>
      <c r="F10679" s="1">
        <v>10</v>
      </c>
      <c r="G10679" s="1" t="s">
        <v>195</v>
      </c>
      <c r="H10679" s="1" t="s">
        <v>35</v>
      </c>
      <c r="I10679" s="1" t="s">
        <v>196</v>
      </c>
      <c r="J10679" s="1" t="s">
        <v>14013</v>
      </c>
      <c r="K10679" s="1" t="s">
        <v>198</v>
      </c>
      <c r="L10679" s="1" t="s">
        <v>14014</v>
      </c>
      <c r="M10679" s="1" t="s">
        <v>14013</v>
      </c>
      <c r="N10679" s="1" t="s">
        <v>41</v>
      </c>
      <c r="O10679" s="1">
        <v>20260630</v>
      </c>
      <c r="P10679" s="1" t="s">
        <v>690</v>
      </c>
      <c r="Q10679" s="1" t="s">
        <v>195</v>
      </c>
      <c r="R10679" s="1" t="s">
        <v>43</v>
      </c>
      <c r="S10679" s="1">
        <v>20020830</v>
      </c>
      <c r="X10679" s="1" t="s">
        <v>44</v>
      </c>
      <c r="Z10679" s="1">
        <v>4987185701570</v>
      </c>
    </row>
    <row r="10680" spans="1:28" x14ac:dyDescent="0.45">
      <c r="A10680" s="1" t="s">
        <v>193</v>
      </c>
      <c r="B10680" s="1" t="s">
        <v>14012</v>
      </c>
      <c r="C10680" s="1">
        <v>14987185710739</v>
      </c>
      <c r="D10680" s="1">
        <v>500</v>
      </c>
      <c r="F10680" s="1">
        <v>10</v>
      </c>
      <c r="G10680" s="1" t="s">
        <v>195</v>
      </c>
      <c r="H10680" s="1" t="s">
        <v>35</v>
      </c>
      <c r="I10680" s="1" t="s">
        <v>196</v>
      </c>
      <c r="J10680" s="1" t="s">
        <v>14013</v>
      </c>
      <c r="K10680" s="1" t="s">
        <v>198</v>
      </c>
      <c r="L10680" s="1" t="s">
        <v>14014</v>
      </c>
      <c r="M10680" s="1" t="s">
        <v>14013</v>
      </c>
      <c r="N10680" s="1" t="s">
        <v>41</v>
      </c>
      <c r="O10680" s="1">
        <v>20260630</v>
      </c>
      <c r="P10680" s="1" t="s">
        <v>690</v>
      </c>
      <c r="Q10680" s="1" t="s">
        <v>195</v>
      </c>
      <c r="R10680" s="1" t="s">
        <v>43</v>
      </c>
      <c r="S10680" s="1">
        <v>20020830</v>
      </c>
      <c r="X10680" s="1" t="s">
        <v>44</v>
      </c>
      <c r="Z10680" s="1">
        <v>4987185701570</v>
      </c>
    </row>
    <row r="10681" spans="1:28" x14ac:dyDescent="0.45">
      <c r="A10681" s="1" t="s">
        <v>193</v>
      </c>
      <c r="B10681" s="1" t="s">
        <v>14012</v>
      </c>
      <c r="C10681" s="1">
        <v>14987185710746</v>
      </c>
      <c r="D10681" s="1">
        <v>1000</v>
      </c>
      <c r="F10681" s="1">
        <v>10</v>
      </c>
      <c r="G10681" s="1" t="s">
        <v>195</v>
      </c>
      <c r="H10681" s="1" t="s">
        <v>35</v>
      </c>
      <c r="I10681" s="1" t="s">
        <v>196</v>
      </c>
      <c r="J10681" s="1" t="s">
        <v>14013</v>
      </c>
      <c r="K10681" s="1" t="s">
        <v>198</v>
      </c>
      <c r="L10681" s="1" t="s">
        <v>14014</v>
      </c>
      <c r="M10681" s="1" t="s">
        <v>14013</v>
      </c>
      <c r="N10681" s="1" t="s">
        <v>41</v>
      </c>
      <c r="O10681" s="1">
        <v>20260630</v>
      </c>
      <c r="P10681" s="1" t="s">
        <v>690</v>
      </c>
      <c r="Q10681" s="1" t="s">
        <v>195</v>
      </c>
      <c r="R10681" s="1" t="s">
        <v>43</v>
      </c>
      <c r="S10681" s="1">
        <v>20020830</v>
      </c>
      <c r="X10681" s="1" t="s">
        <v>44</v>
      </c>
      <c r="Z10681" s="1">
        <v>4987185701570</v>
      </c>
    </row>
    <row r="10682" spans="1:28" x14ac:dyDescent="0.45">
      <c r="A10682" s="1" t="s">
        <v>193</v>
      </c>
      <c r="B10682" s="1" t="s">
        <v>14012</v>
      </c>
      <c r="C10682" s="1">
        <v>14987325023316</v>
      </c>
      <c r="D10682" s="1">
        <v>100</v>
      </c>
      <c r="F10682" s="1">
        <v>10</v>
      </c>
      <c r="G10682" s="1" t="s">
        <v>195</v>
      </c>
      <c r="H10682" s="1" t="s">
        <v>35</v>
      </c>
      <c r="I10682" s="1" t="s">
        <v>196</v>
      </c>
      <c r="J10682" s="1" t="s">
        <v>14013</v>
      </c>
      <c r="K10682" s="1" t="s">
        <v>198</v>
      </c>
      <c r="L10682" s="1" t="s">
        <v>14014</v>
      </c>
      <c r="M10682" s="1" t="s">
        <v>14013</v>
      </c>
      <c r="N10682" s="1" t="s">
        <v>41</v>
      </c>
      <c r="O10682" s="1">
        <v>20260630</v>
      </c>
      <c r="P10682" s="1" t="s">
        <v>14004</v>
      </c>
      <c r="Q10682" s="1" t="s">
        <v>195</v>
      </c>
      <c r="R10682" s="1" t="s">
        <v>43</v>
      </c>
      <c r="S10682" s="1">
        <v>20020830</v>
      </c>
      <c r="X10682" s="1" t="s">
        <v>44</v>
      </c>
    </row>
    <row r="10683" spans="1:28" x14ac:dyDescent="0.45">
      <c r="A10683" s="1" t="s">
        <v>193</v>
      </c>
      <c r="B10683" s="1" t="s">
        <v>14012</v>
      </c>
      <c r="C10683" s="1">
        <v>14987325023347</v>
      </c>
      <c r="D10683" s="1">
        <v>500</v>
      </c>
      <c r="F10683" s="1">
        <v>10</v>
      </c>
      <c r="G10683" s="1" t="s">
        <v>195</v>
      </c>
      <c r="H10683" s="1" t="s">
        <v>35</v>
      </c>
      <c r="I10683" s="1" t="s">
        <v>196</v>
      </c>
      <c r="J10683" s="1" t="s">
        <v>14013</v>
      </c>
      <c r="K10683" s="1" t="s">
        <v>198</v>
      </c>
      <c r="L10683" s="1" t="s">
        <v>14014</v>
      </c>
      <c r="M10683" s="1" t="s">
        <v>14013</v>
      </c>
      <c r="N10683" s="1" t="s">
        <v>41</v>
      </c>
      <c r="O10683" s="1">
        <v>20260630</v>
      </c>
      <c r="P10683" s="1" t="s">
        <v>14004</v>
      </c>
      <c r="Q10683" s="1" t="s">
        <v>195</v>
      </c>
      <c r="R10683" s="1" t="s">
        <v>43</v>
      </c>
      <c r="S10683" s="1">
        <v>20020830</v>
      </c>
      <c r="X10683" s="1" t="s">
        <v>44</v>
      </c>
    </row>
    <row r="10684" spans="1:28" x14ac:dyDescent="0.45">
      <c r="A10684" s="1" t="s">
        <v>193</v>
      </c>
      <c r="B10684" s="1" t="s">
        <v>14012</v>
      </c>
      <c r="C10684" s="1">
        <v>14987325023354</v>
      </c>
      <c r="D10684" s="1">
        <v>1000</v>
      </c>
      <c r="F10684" s="1">
        <v>10</v>
      </c>
      <c r="G10684" s="1" t="s">
        <v>195</v>
      </c>
      <c r="H10684" s="1" t="s">
        <v>35</v>
      </c>
      <c r="I10684" s="1" t="s">
        <v>196</v>
      </c>
      <c r="J10684" s="1" t="s">
        <v>14013</v>
      </c>
      <c r="K10684" s="1" t="s">
        <v>198</v>
      </c>
      <c r="L10684" s="1" t="s">
        <v>14014</v>
      </c>
      <c r="M10684" s="1" t="s">
        <v>14013</v>
      </c>
      <c r="N10684" s="1" t="s">
        <v>41</v>
      </c>
      <c r="O10684" s="1">
        <v>20260630</v>
      </c>
      <c r="P10684" s="1" t="s">
        <v>14004</v>
      </c>
      <c r="Q10684" s="1" t="s">
        <v>195</v>
      </c>
      <c r="R10684" s="1" t="s">
        <v>43</v>
      </c>
      <c r="S10684" s="1">
        <v>20020830</v>
      </c>
      <c r="X10684" s="1" t="s">
        <v>44</v>
      </c>
    </row>
    <row r="10685" spans="1:28" x14ac:dyDescent="0.45">
      <c r="A10685" s="1" t="s">
        <v>193</v>
      </c>
      <c r="B10685" s="1" t="s">
        <v>14012</v>
      </c>
      <c r="C10685" s="1">
        <v>14987341110557</v>
      </c>
      <c r="D10685" s="1">
        <v>100</v>
      </c>
      <c r="F10685" s="1">
        <v>10</v>
      </c>
      <c r="G10685" s="1" t="s">
        <v>195</v>
      </c>
      <c r="H10685" s="1" t="s">
        <v>35</v>
      </c>
      <c r="I10685" s="1" t="s">
        <v>196</v>
      </c>
      <c r="J10685" s="1" t="s">
        <v>14013</v>
      </c>
      <c r="K10685" s="1" t="s">
        <v>198</v>
      </c>
      <c r="L10685" s="1" t="s">
        <v>14014</v>
      </c>
      <c r="M10685" s="1" t="s">
        <v>14013</v>
      </c>
      <c r="N10685" s="1" t="s">
        <v>41</v>
      </c>
      <c r="O10685" s="1">
        <v>20260630</v>
      </c>
      <c r="P10685" s="1" t="s">
        <v>1495</v>
      </c>
      <c r="Q10685" s="1" t="s">
        <v>195</v>
      </c>
      <c r="R10685" s="1" t="s">
        <v>43</v>
      </c>
      <c r="S10685" s="1">
        <v>20020830</v>
      </c>
      <c r="X10685" s="1" t="s">
        <v>44</v>
      </c>
      <c r="Z10685" s="1">
        <v>4987185701570</v>
      </c>
    </row>
    <row r="10686" spans="1:28" x14ac:dyDescent="0.45">
      <c r="A10686" s="1" t="s">
        <v>193</v>
      </c>
      <c r="B10686" s="1" t="s">
        <v>14012</v>
      </c>
      <c r="C10686" s="1">
        <v>14987341110564</v>
      </c>
      <c r="D10686" s="1">
        <v>500</v>
      </c>
      <c r="F10686" s="1">
        <v>10</v>
      </c>
      <c r="G10686" s="1" t="s">
        <v>195</v>
      </c>
      <c r="H10686" s="1" t="s">
        <v>35</v>
      </c>
      <c r="I10686" s="1" t="s">
        <v>196</v>
      </c>
      <c r="J10686" s="1" t="s">
        <v>14013</v>
      </c>
      <c r="K10686" s="1" t="s">
        <v>198</v>
      </c>
      <c r="L10686" s="1" t="s">
        <v>14014</v>
      </c>
      <c r="M10686" s="1" t="s">
        <v>14013</v>
      </c>
      <c r="N10686" s="1" t="s">
        <v>41</v>
      </c>
      <c r="O10686" s="1">
        <v>20260630</v>
      </c>
      <c r="P10686" s="1" t="s">
        <v>1495</v>
      </c>
      <c r="Q10686" s="1" t="s">
        <v>195</v>
      </c>
      <c r="R10686" s="1" t="s">
        <v>43</v>
      </c>
      <c r="S10686" s="1">
        <v>20020830</v>
      </c>
      <c r="X10686" s="1" t="s">
        <v>44</v>
      </c>
      <c r="Z10686" s="1">
        <v>4987185701570</v>
      </c>
    </row>
    <row r="10687" spans="1:28" x14ac:dyDescent="0.45">
      <c r="A10687" s="1" t="s">
        <v>193</v>
      </c>
      <c r="B10687" s="1" t="s">
        <v>14012</v>
      </c>
      <c r="C10687" s="1">
        <v>14987341110571</v>
      </c>
      <c r="D10687" s="1">
        <v>1000</v>
      </c>
      <c r="F10687" s="1">
        <v>10</v>
      </c>
      <c r="G10687" s="1" t="s">
        <v>195</v>
      </c>
      <c r="H10687" s="1" t="s">
        <v>35</v>
      </c>
      <c r="I10687" s="1" t="s">
        <v>196</v>
      </c>
      <c r="J10687" s="1" t="s">
        <v>14013</v>
      </c>
      <c r="K10687" s="1" t="s">
        <v>198</v>
      </c>
      <c r="L10687" s="1" t="s">
        <v>14014</v>
      </c>
      <c r="M10687" s="1" t="s">
        <v>14013</v>
      </c>
      <c r="N10687" s="1" t="s">
        <v>41</v>
      </c>
      <c r="O10687" s="1">
        <v>20260630</v>
      </c>
      <c r="P10687" s="1" t="s">
        <v>1495</v>
      </c>
      <c r="Q10687" s="1" t="s">
        <v>195</v>
      </c>
      <c r="R10687" s="1" t="s">
        <v>43</v>
      </c>
      <c r="S10687" s="1">
        <v>20020830</v>
      </c>
      <c r="X10687" s="1" t="s">
        <v>44</v>
      </c>
      <c r="Z10687" s="1">
        <v>4987185701570</v>
      </c>
    </row>
    <row r="10688" spans="1:28" x14ac:dyDescent="0.45">
      <c r="A10688" s="1" t="s">
        <v>193</v>
      </c>
      <c r="B10688" s="1" t="s">
        <v>14012</v>
      </c>
      <c r="C10688" s="1">
        <v>14987087029519</v>
      </c>
      <c r="D10688" s="1">
        <v>100</v>
      </c>
      <c r="F10688" s="1">
        <v>10</v>
      </c>
      <c r="G10688" s="1" t="s">
        <v>195</v>
      </c>
      <c r="H10688" s="1" t="s">
        <v>35</v>
      </c>
      <c r="I10688" s="1" t="s">
        <v>196</v>
      </c>
      <c r="J10688" s="1" t="s">
        <v>14013</v>
      </c>
      <c r="K10688" s="1" t="s">
        <v>198</v>
      </c>
      <c r="L10688" s="1" t="s">
        <v>14014</v>
      </c>
      <c r="M10688" s="1" t="s">
        <v>14013</v>
      </c>
      <c r="N10688" s="1" t="s">
        <v>41</v>
      </c>
      <c r="O10688" s="1">
        <v>20260630</v>
      </c>
      <c r="P10688" s="1" t="s">
        <v>563</v>
      </c>
      <c r="Q10688" s="1" t="s">
        <v>195</v>
      </c>
      <c r="R10688" s="1" t="s">
        <v>43</v>
      </c>
      <c r="S10688" s="1">
        <v>20020830</v>
      </c>
      <c r="X10688" s="1" t="s">
        <v>44</v>
      </c>
      <c r="Z10688" s="1">
        <v>4987185701570</v>
      </c>
      <c r="AB10688" s="1">
        <v>24987087029516</v>
      </c>
    </row>
    <row r="10689" spans="1:28" x14ac:dyDescent="0.45">
      <c r="A10689" s="1" t="s">
        <v>193</v>
      </c>
      <c r="B10689" s="1" t="s">
        <v>14012</v>
      </c>
      <c r="C10689" s="1">
        <v>14987087029533</v>
      </c>
      <c r="D10689" s="1">
        <v>500</v>
      </c>
      <c r="F10689" s="1">
        <v>10</v>
      </c>
      <c r="G10689" s="1" t="s">
        <v>195</v>
      </c>
      <c r="H10689" s="1" t="s">
        <v>35</v>
      </c>
      <c r="I10689" s="1" t="s">
        <v>196</v>
      </c>
      <c r="J10689" s="1" t="s">
        <v>14013</v>
      </c>
      <c r="K10689" s="1" t="s">
        <v>198</v>
      </c>
      <c r="L10689" s="1" t="s">
        <v>14014</v>
      </c>
      <c r="M10689" s="1" t="s">
        <v>14013</v>
      </c>
      <c r="N10689" s="1" t="s">
        <v>41</v>
      </c>
      <c r="O10689" s="1">
        <v>20260630</v>
      </c>
      <c r="P10689" s="1" t="s">
        <v>563</v>
      </c>
      <c r="Q10689" s="1" t="s">
        <v>195</v>
      </c>
      <c r="R10689" s="1" t="s">
        <v>43</v>
      </c>
      <c r="S10689" s="1">
        <v>20020830</v>
      </c>
      <c r="X10689" s="1" t="s">
        <v>44</v>
      </c>
      <c r="Z10689" s="1">
        <v>4987185701570</v>
      </c>
      <c r="AB10689" s="1">
        <v>24987087029530</v>
      </c>
    </row>
    <row r="10690" spans="1:28" x14ac:dyDescent="0.45">
      <c r="A10690" s="1" t="s">
        <v>193</v>
      </c>
      <c r="B10690" s="1" t="s">
        <v>14012</v>
      </c>
      <c r="C10690" s="1">
        <v>14987087029618</v>
      </c>
      <c r="D10690" s="1">
        <v>1000</v>
      </c>
      <c r="F10690" s="1">
        <v>10</v>
      </c>
      <c r="G10690" s="1" t="s">
        <v>195</v>
      </c>
      <c r="H10690" s="1" t="s">
        <v>35</v>
      </c>
      <c r="I10690" s="1" t="s">
        <v>196</v>
      </c>
      <c r="J10690" s="1" t="s">
        <v>14013</v>
      </c>
      <c r="K10690" s="1" t="s">
        <v>198</v>
      </c>
      <c r="L10690" s="1" t="s">
        <v>14014</v>
      </c>
      <c r="M10690" s="1" t="s">
        <v>14013</v>
      </c>
      <c r="N10690" s="1" t="s">
        <v>41</v>
      </c>
      <c r="O10690" s="1">
        <v>20260630</v>
      </c>
      <c r="P10690" s="1" t="s">
        <v>563</v>
      </c>
      <c r="Q10690" s="1" t="s">
        <v>195</v>
      </c>
      <c r="R10690" s="1" t="s">
        <v>43</v>
      </c>
      <c r="S10690" s="1">
        <v>20020830</v>
      </c>
      <c r="X10690" s="1" t="s">
        <v>44</v>
      </c>
      <c r="Z10690" s="1">
        <v>4987185701570</v>
      </c>
      <c r="AB10690" s="1">
        <v>24987087029615</v>
      </c>
    </row>
    <row r="10691" spans="1:28" x14ac:dyDescent="0.45">
      <c r="A10691" s="1" t="s">
        <v>193</v>
      </c>
      <c r="B10691" s="1" t="s">
        <v>14015</v>
      </c>
      <c r="C10691" s="1">
        <v>14987341110557</v>
      </c>
      <c r="D10691" s="1">
        <v>100</v>
      </c>
      <c r="F10691" s="1">
        <v>10</v>
      </c>
      <c r="G10691" s="1" t="s">
        <v>195</v>
      </c>
      <c r="H10691" s="1" t="s">
        <v>35</v>
      </c>
      <c r="I10691" s="1" t="s">
        <v>196</v>
      </c>
      <c r="J10691" s="1" t="s">
        <v>14013</v>
      </c>
      <c r="K10691" s="1" t="s">
        <v>198</v>
      </c>
      <c r="L10691" s="1" t="s">
        <v>14014</v>
      </c>
      <c r="M10691" s="1" t="s">
        <v>14013</v>
      </c>
      <c r="N10691" s="1" t="s">
        <v>41</v>
      </c>
      <c r="O10691" s="1">
        <v>20260630</v>
      </c>
      <c r="P10691" s="1" t="s">
        <v>1495</v>
      </c>
      <c r="Q10691" s="1" t="s">
        <v>195</v>
      </c>
      <c r="R10691" s="1" t="s">
        <v>43</v>
      </c>
      <c r="S10691" s="1">
        <v>20020830</v>
      </c>
      <c r="X10691" s="1" t="s">
        <v>44</v>
      </c>
      <c r="Z10691" s="1">
        <v>4987341310554</v>
      </c>
      <c r="AA10691" s="1" t="s">
        <v>14006</v>
      </c>
      <c r="AB10691" s="1">
        <v>24987341110554</v>
      </c>
    </row>
    <row r="10692" spans="1:28" x14ac:dyDescent="0.45">
      <c r="A10692" s="1" t="s">
        <v>193</v>
      </c>
      <c r="B10692" s="1" t="s">
        <v>14015</v>
      </c>
      <c r="C10692" s="1">
        <v>14987341110564</v>
      </c>
      <c r="D10692" s="1">
        <v>500</v>
      </c>
      <c r="F10692" s="1">
        <v>10</v>
      </c>
      <c r="G10692" s="1" t="s">
        <v>195</v>
      </c>
      <c r="H10692" s="1" t="s">
        <v>35</v>
      </c>
      <c r="I10692" s="1" t="s">
        <v>196</v>
      </c>
      <c r="J10692" s="1" t="s">
        <v>14013</v>
      </c>
      <c r="K10692" s="1" t="s">
        <v>198</v>
      </c>
      <c r="L10692" s="1" t="s">
        <v>14014</v>
      </c>
      <c r="M10692" s="1" t="s">
        <v>14013</v>
      </c>
      <c r="N10692" s="1" t="s">
        <v>41</v>
      </c>
      <c r="O10692" s="1">
        <v>20260630</v>
      </c>
      <c r="P10692" s="1" t="s">
        <v>1495</v>
      </c>
      <c r="Q10692" s="1" t="s">
        <v>195</v>
      </c>
      <c r="R10692" s="1" t="s">
        <v>43</v>
      </c>
      <c r="S10692" s="1">
        <v>20020830</v>
      </c>
      <c r="X10692" s="1" t="s">
        <v>44</v>
      </c>
      <c r="Z10692" s="1">
        <v>4987341310554</v>
      </c>
      <c r="AA10692" s="1" t="s">
        <v>14006</v>
      </c>
      <c r="AB10692" s="1">
        <v>24987341110561</v>
      </c>
    </row>
    <row r="10693" spans="1:28" x14ac:dyDescent="0.45">
      <c r="A10693" s="1" t="s">
        <v>193</v>
      </c>
      <c r="B10693" s="1" t="s">
        <v>14015</v>
      </c>
      <c r="C10693" s="1">
        <v>14987341110571</v>
      </c>
      <c r="D10693" s="1">
        <v>1000</v>
      </c>
      <c r="F10693" s="1">
        <v>10</v>
      </c>
      <c r="G10693" s="1" t="s">
        <v>195</v>
      </c>
      <c r="H10693" s="1" t="s">
        <v>35</v>
      </c>
      <c r="I10693" s="1" t="s">
        <v>196</v>
      </c>
      <c r="J10693" s="1" t="s">
        <v>14013</v>
      </c>
      <c r="K10693" s="1" t="s">
        <v>198</v>
      </c>
      <c r="L10693" s="1" t="s">
        <v>14014</v>
      </c>
      <c r="M10693" s="1" t="s">
        <v>14013</v>
      </c>
      <c r="N10693" s="1" t="s">
        <v>41</v>
      </c>
      <c r="O10693" s="1">
        <v>20260630</v>
      </c>
      <c r="P10693" s="1" t="s">
        <v>1495</v>
      </c>
      <c r="Q10693" s="1" t="s">
        <v>195</v>
      </c>
      <c r="R10693" s="1" t="s">
        <v>43</v>
      </c>
      <c r="S10693" s="1">
        <v>20020830</v>
      </c>
      <c r="X10693" s="1" t="s">
        <v>44</v>
      </c>
      <c r="Z10693" s="1">
        <v>4987341310554</v>
      </c>
      <c r="AA10693" s="1" t="s">
        <v>14006</v>
      </c>
      <c r="AB10693" s="1">
        <v>24987341110578</v>
      </c>
    </row>
    <row r="10694" spans="1:28" x14ac:dyDescent="0.45">
      <c r="A10694" s="1" t="s">
        <v>193</v>
      </c>
      <c r="B10694" s="1" t="s">
        <v>14016</v>
      </c>
      <c r="C10694" s="1">
        <v>14987185710722</v>
      </c>
      <c r="D10694" s="1">
        <v>420</v>
      </c>
      <c r="F10694" s="1">
        <v>14</v>
      </c>
      <c r="G10694" s="1" t="s">
        <v>195</v>
      </c>
      <c r="H10694" s="1" t="s">
        <v>35</v>
      </c>
      <c r="I10694" s="1" t="s">
        <v>196</v>
      </c>
      <c r="J10694" s="1" t="s">
        <v>14013</v>
      </c>
      <c r="K10694" s="1" t="s">
        <v>198</v>
      </c>
      <c r="L10694" s="1" t="s">
        <v>14014</v>
      </c>
      <c r="M10694" s="1" t="s">
        <v>14013</v>
      </c>
      <c r="N10694" s="1" t="s">
        <v>41</v>
      </c>
      <c r="O10694" s="1">
        <v>20260630</v>
      </c>
      <c r="P10694" s="1" t="s">
        <v>690</v>
      </c>
      <c r="Q10694" s="1" t="s">
        <v>195</v>
      </c>
      <c r="R10694" s="1" t="s">
        <v>43</v>
      </c>
      <c r="S10694" s="1">
        <v>20020830</v>
      </c>
      <c r="X10694" s="1" t="s">
        <v>44</v>
      </c>
      <c r="Z10694" s="1">
        <v>4987185701587</v>
      </c>
    </row>
    <row r="10695" spans="1:28" x14ac:dyDescent="0.45">
      <c r="A10695" s="1" t="s">
        <v>193</v>
      </c>
      <c r="B10695" s="1" t="s">
        <v>14016</v>
      </c>
      <c r="C10695" s="1">
        <v>14987325023330</v>
      </c>
      <c r="D10695" s="1">
        <v>420</v>
      </c>
      <c r="F10695" s="1">
        <v>14</v>
      </c>
      <c r="G10695" s="1" t="s">
        <v>195</v>
      </c>
      <c r="H10695" s="1" t="s">
        <v>35</v>
      </c>
      <c r="I10695" s="1" t="s">
        <v>196</v>
      </c>
      <c r="J10695" s="1" t="s">
        <v>14013</v>
      </c>
      <c r="K10695" s="1" t="s">
        <v>198</v>
      </c>
      <c r="L10695" s="1" t="s">
        <v>14014</v>
      </c>
      <c r="M10695" s="1" t="s">
        <v>14013</v>
      </c>
      <c r="N10695" s="1" t="s">
        <v>41</v>
      </c>
      <c r="O10695" s="1">
        <v>20260630</v>
      </c>
      <c r="P10695" s="1" t="s">
        <v>14004</v>
      </c>
      <c r="Q10695" s="1" t="s">
        <v>195</v>
      </c>
      <c r="R10695" s="1" t="s">
        <v>43</v>
      </c>
      <c r="S10695" s="1">
        <v>20020830</v>
      </c>
      <c r="X10695" s="1" t="s">
        <v>44</v>
      </c>
    </row>
    <row r="10696" spans="1:28" x14ac:dyDescent="0.45">
      <c r="A10696" s="1" t="s">
        <v>193</v>
      </c>
      <c r="B10696" s="1" t="s">
        <v>14016</v>
      </c>
      <c r="C10696" s="1">
        <v>14987341110588</v>
      </c>
      <c r="D10696" s="1">
        <v>420</v>
      </c>
      <c r="F10696" s="1">
        <v>14</v>
      </c>
      <c r="G10696" s="1" t="s">
        <v>195</v>
      </c>
      <c r="H10696" s="1" t="s">
        <v>35</v>
      </c>
      <c r="I10696" s="1" t="s">
        <v>196</v>
      </c>
      <c r="J10696" s="1" t="s">
        <v>14013</v>
      </c>
      <c r="K10696" s="1" t="s">
        <v>198</v>
      </c>
      <c r="L10696" s="1" t="s">
        <v>14014</v>
      </c>
      <c r="M10696" s="1" t="s">
        <v>14013</v>
      </c>
      <c r="N10696" s="1" t="s">
        <v>41</v>
      </c>
      <c r="O10696" s="1">
        <v>20260630</v>
      </c>
      <c r="P10696" s="1" t="s">
        <v>1495</v>
      </c>
      <c r="Q10696" s="1" t="s">
        <v>195</v>
      </c>
      <c r="R10696" s="1" t="s">
        <v>43</v>
      </c>
      <c r="S10696" s="1">
        <v>20020830</v>
      </c>
      <c r="X10696" s="1" t="s">
        <v>44</v>
      </c>
      <c r="Z10696" s="1">
        <v>4987185701587</v>
      </c>
    </row>
    <row r="10697" spans="1:28" x14ac:dyDescent="0.45">
      <c r="A10697" s="1" t="s">
        <v>193</v>
      </c>
      <c r="B10697" s="1" t="s">
        <v>14016</v>
      </c>
      <c r="C10697" s="1">
        <v>14987087029526</v>
      </c>
      <c r="D10697" s="1">
        <v>420</v>
      </c>
      <c r="F10697" s="1">
        <v>14</v>
      </c>
      <c r="G10697" s="1" t="s">
        <v>195</v>
      </c>
      <c r="H10697" s="1" t="s">
        <v>35</v>
      </c>
      <c r="I10697" s="1" t="s">
        <v>196</v>
      </c>
      <c r="J10697" s="1" t="s">
        <v>14013</v>
      </c>
      <c r="K10697" s="1" t="s">
        <v>198</v>
      </c>
      <c r="L10697" s="1" t="s">
        <v>14014</v>
      </c>
      <c r="M10697" s="1" t="s">
        <v>14013</v>
      </c>
      <c r="N10697" s="1" t="s">
        <v>41</v>
      </c>
      <c r="O10697" s="1">
        <v>20260630</v>
      </c>
      <c r="P10697" s="1" t="s">
        <v>563</v>
      </c>
      <c r="Q10697" s="1" t="s">
        <v>195</v>
      </c>
      <c r="R10697" s="1" t="s">
        <v>43</v>
      </c>
      <c r="S10697" s="1">
        <v>20020830</v>
      </c>
      <c r="X10697" s="1" t="s">
        <v>44</v>
      </c>
      <c r="Z10697" s="1">
        <v>4987185701587</v>
      </c>
      <c r="AB10697" s="1">
        <v>24987087029523</v>
      </c>
    </row>
    <row r="10698" spans="1:28" x14ac:dyDescent="0.45">
      <c r="A10698" s="1" t="s">
        <v>193</v>
      </c>
      <c r="B10698" s="1" t="s">
        <v>14017</v>
      </c>
      <c r="C10698" s="1">
        <v>14987341110588</v>
      </c>
      <c r="D10698" s="1">
        <v>420</v>
      </c>
      <c r="F10698" s="1">
        <v>14</v>
      </c>
      <c r="G10698" s="1" t="s">
        <v>195</v>
      </c>
      <c r="H10698" s="1" t="s">
        <v>35</v>
      </c>
      <c r="I10698" s="1" t="s">
        <v>196</v>
      </c>
      <c r="J10698" s="1" t="s">
        <v>14013</v>
      </c>
      <c r="K10698" s="1" t="s">
        <v>198</v>
      </c>
      <c r="L10698" s="1" t="s">
        <v>14014</v>
      </c>
      <c r="M10698" s="1" t="s">
        <v>14013</v>
      </c>
      <c r="N10698" s="1" t="s">
        <v>41</v>
      </c>
      <c r="O10698" s="1">
        <v>20260630</v>
      </c>
      <c r="P10698" s="1" t="s">
        <v>1495</v>
      </c>
      <c r="Q10698" s="1" t="s">
        <v>195</v>
      </c>
      <c r="R10698" s="1" t="s">
        <v>43</v>
      </c>
      <c r="S10698" s="1">
        <v>20020830</v>
      </c>
      <c r="X10698" s="1" t="s">
        <v>44</v>
      </c>
      <c r="Z10698" s="1">
        <v>4987341310585</v>
      </c>
      <c r="AA10698" s="1" t="s">
        <v>14006</v>
      </c>
      <c r="AB10698" s="1">
        <v>24987341110585</v>
      </c>
    </row>
    <row r="10699" spans="1:28" x14ac:dyDescent="0.45">
      <c r="A10699" s="1" t="s">
        <v>32</v>
      </c>
      <c r="B10699" s="1" t="s">
        <v>14018</v>
      </c>
      <c r="C10699" s="1">
        <v>14987185710753</v>
      </c>
      <c r="D10699" s="1">
        <v>300</v>
      </c>
      <c r="F10699" s="1">
        <v>300</v>
      </c>
      <c r="G10699" s="1" t="s">
        <v>195</v>
      </c>
      <c r="H10699" s="1" t="s">
        <v>35</v>
      </c>
      <c r="I10699" s="1" t="s">
        <v>196</v>
      </c>
      <c r="J10699" s="1" t="s">
        <v>14013</v>
      </c>
      <c r="K10699" s="1" t="s">
        <v>198</v>
      </c>
      <c r="L10699" s="1" t="s">
        <v>14014</v>
      </c>
      <c r="M10699" s="1" t="s">
        <v>14013</v>
      </c>
      <c r="N10699" s="1" t="s">
        <v>41</v>
      </c>
      <c r="O10699" s="1">
        <v>20260630</v>
      </c>
      <c r="P10699" s="1" t="s">
        <v>690</v>
      </c>
      <c r="Q10699" s="1" t="s">
        <v>195</v>
      </c>
      <c r="R10699" s="1" t="s">
        <v>43</v>
      </c>
      <c r="S10699" s="1">
        <v>20020830</v>
      </c>
      <c r="X10699" s="1" t="s">
        <v>44</v>
      </c>
      <c r="Z10699" s="1">
        <v>4987185701617</v>
      </c>
    </row>
    <row r="10700" spans="1:28" x14ac:dyDescent="0.45">
      <c r="A10700" s="1" t="s">
        <v>32</v>
      </c>
      <c r="B10700" s="1" t="s">
        <v>14018</v>
      </c>
      <c r="C10700" s="1">
        <v>14987325023323</v>
      </c>
      <c r="D10700" s="1">
        <v>300</v>
      </c>
      <c r="F10700" s="1">
        <v>300</v>
      </c>
      <c r="G10700" s="1" t="s">
        <v>195</v>
      </c>
      <c r="H10700" s="1" t="s">
        <v>35</v>
      </c>
      <c r="I10700" s="1" t="s">
        <v>196</v>
      </c>
      <c r="J10700" s="1" t="s">
        <v>14013</v>
      </c>
      <c r="K10700" s="1" t="s">
        <v>198</v>
      </c>
      <c r="L10700" s="1" t="s">
        <v>14014</v>
      </c>
      <c r="M10700" s="1" t="s">
        <v>14013</v>
      </c>
      <c r="N10700" s="1" t="s">
        <v>41</v>
      </c>
      <c r="O10700" s="1">
        <v>20260630</v>
      </c>
      <c r="P10700" s="1" t="s">
        <v>14004</v>
      </c>
      <c r="Q10700" s="1" t="s">
        <v>195</v>
      </c>
      <c r="R10700" s="1" t="s">
        <v>43</v>
      </c>
      <c r="S10700" s="1">
        <v>20020830</v>
      </c>
      <c r="X10700" s="1" t="s">
        <v>44</v>
      </c>
    </row>
    <row r="10701" spans="1:28" x14ac:dyDescent="0.45">
      <c r="A10701" s="1" t="s">
        <v>32</v>
      </c>
      <c r="B10701" s="1" t="s">
        <v>14018</v>
      </c>
      <c r="C10701" s="1">
        <v>14987087029625</v>
      </c>
      <c r="D10701" s="1">
        <v>300</v>
      </c>
      <c r="F10701" s="1">
        <v>300</v>
      </c>
      <c r="G10701" s="1" t="s">
        <v>195</v>
      </c>
      <c r="H10701" s="1" t="s">
        <v>35</v>
      </c>
      <c r="I10701" s="1" t="s">
        <v>196</v>
      </c>
      <c r="J10701" s="1" t="s">
        <v>14013</v>
      </c>
      <c r="K10701" s="1" t="s">
        <v>198</v>
      </c>
      <c r="L10701" s="1" t="s">
        <v>14014</v>
      </c>
      <c r="M10701" s="1" t="s">
        <v>14013</v>
      </c>
      <c r="N10701" s="1" t="s">
        <v>41</v>
      </c>
      <c r="O10701" s="1">
        <v>20260630</v>
      </c>
      <c r="P10701" s="1" t="s">
        <v>563</v>
      </c>
      <c r="Q10701" s="1" t="s">
        <v>195</v>
      </c>
      <c r="R10701" s="1" t="s">
        <v>43</v>
      </c>
      <c r="S10701" s="1">
        <v>20020830</v>
      </c>
      <c r="X10701" s="1" t="s">
        <v>44</v>
      </c>
      <c r="Z10701" s="1">
        <v>4987087036657</v>
      </c>
      <c r="AB10701" s="1">
        <v>24987087029622</v>
      </c>
    </row>
    <row r="10702" spans="1:28" x14ac:dyDescent="0.45">
      <c r="A10702" s="1" t="s">
        <v>32</v>
      </c>
      <c r="B10702" s="1" t="s">
        <v>14019</v>
      </c>
      <c r="C10702" s="1">
        <v>14987341110595</v>
      </c>
      <c r="D10702" s="1">
        <v>300</v>
      </c>
      <c r="F10702" s="1">
        <v>300</v>
      </c>
      <c r="G10702" s="1" t="s">
        <v>195</v>
      </c>
      <c r="H10702" s="1" t="s">
        <v>35</v>
      </c>
      <c r="I10702" s="1" t="s">
        <v>196</v>
      </c>
      <c r="J10702" s="1" t="s">
        <v>14013</v>
      </c>
      <c r="K10702" s="1" t="s">
        <v>198</v>
      </c>
      <c r="L10702" s="1" t="s">
        <v>14014</v>
      </c>
      <c r="M10702" s="1" t="s">
        <v>14013</v>
      </c>
      <c r="N10702" s="1" t="s">
        <v>41</v>
      </c>
      <c r="O10702" s="1">
        <v>20260630</v>
      </c>
      <c r="P10702" s="1" t="s">
        <v>1495</v>
      </c>
      <c r="Q10702" s="1" t="s">
        <v>195</v>
      </c>
      <c r="R10702" s="1" t="s">
        <v>43</v>
      </c>
      <c r="S10702" s="1">
        <v>20020830</v>
      </c>
      <c r="X10702" s="1" t="s">
        <v>44</v>
      </c>
      <c r="Z10702" s="1">
        <v>4987341310592</v>
      </c>
      <c r="AA10702" s="1" t="s">
        <v>14006</v>
      </c>
      <c r="AB10702" s="1">
        <v>24987341110592</v>
      </c>
    </row>
    <row r="10703" spans="1:28" x14ac:dyDescent="0.45">
      <c r="A10703" s="1" t="s">
        <v>32</v>
      </c>
      <c r="B10703" s="1" t="s">
        <v>14020</v>
      </c>
      <c r="C10703" s="1">
        <v>14987224045600</v>
      </c>
      <c r="D10703" s="1">
        <v>100</v>
      </c>
      <c r="F10703" s="1">
        <v>100</v>
      </c>
      <c r="G10703" s="1" t="s">
        <v>34</v>
      </c>
      <c r="H10703" s="1" t="s">
        <v>35</v>
      </c>
      <c r="I10703" s="1" t="s">
        <v>36</v>
      </c>
      <c r="J10703" s="1" t="s">
        <v>14021</v>
      </c>
      <c r="K10703" s="1" t="s">
        <v>183</v>
      </c>
      <c r="L10703" s="1" t="s">
        <v>14022</v>
      </c>
      <c r="M10703" s="1" t="s">
        <v>14021</v>
      </c>
      <c r="N10703" s="1" t="s">
        <v>41</v>
      </c>
      <c r="O10703" s="1">
        <v>20260630</v>
      </c>
      <c r="P10703" s="1" t="s">
        <v>1939</v>
      </c>
      <c r="Q10703" s="1" t="s">
        <v>34</v>
      </c>
      <c r="R10703" s="1" t="s">
        <v>43</v>
      </c>
      <c r="S10703" s="1">
        <v>20080620</v>
      </c>
      <c r="T10703" s="1">
        <v>20230331</v>
      </c>
      <c r="X10703" s="1" t="s">
        <v>44</v>
      </c>
      <c r="Z10703" s="1">
        <v>4987224704203</v>
      </c>
      <c r="AB10703" s="1">
        <v>24987224045607</v>
      </c>
    </row>
    <row r="10704" spans="1:28" x14ac:dyDescent="0.45">
      <c r="A10704" s="1" t="s">
        <v>32</v>
      </c>
      <c r="B10704" s="1" t="s">
        <v>14023</v>
      </c>
      <c r="C10704" s="1">
        <v>14987224045617</v>
      </c>
      <c r="D10704" s="1">
        <v>500</v>
      </c>
      <c r="F10704" s="1">
        <v>500</v>
      </c>
      <c r="G10704" s="1" t="s">
        <v>34</v>
      </c>
      <c r="H10704" s="1" t="s">
        <v>35</v>
      </c>
      <c r="I10704" s="1" t="s">
        <v>36</v>
      </c>
      <c r="J10704" s="1" t="s">
        <v>14021</v>
      </c>
      <c r="K10704" s="1" t="s">
        <v>183</v>
      </c>
      <c r="L10704" s="1" t="s">
        <v>14022</v>
      </c>
      <c r="M10704" s="1" t="s">
        <v>14021</v>
      </c>
      <c r="N10704" s="1" t="s">
        <v>41</v>
      </c>
      <c r="O10704" s="1">
        <v>20260630</v>
      </c>
      <c r="P10704" s="1" t="s">
        <v>1939</v>
      </c>
      <c r="Q10704" s="1" t="s">
        <v>34</v>
      </c>
      <c r="R10704" s="1" t="s">
        <v>43</v>
      </c>
      <c r="S10704" s="1">
        <v>20080620</v>
      </c>
      <c r="T10704" s="1">
        <v>20230331</v>
      </c>
      <c r="X10704" s="1" t="s">
        <v>44</v>
      </c>
      <c r="Z10704" s="1">
        <v>4987224704210</v>
      </c>
      <c r="AB10704" s="1">
        <v>24987224045614</v>
      </c>
    </row>
    <row r="10705" spans="1:32" x14ac:dyDescent="0.45">
      <c r="A10705" s="1" t="s">
        <v>74134</v>
      </c>
      <c r="B10705" s="1" t="s">
        <v>75030</v>
      </c>
      <c r="C10705" s="1">
        <v>14987224045624</v>
      </c>
      <c r="D10705" s="1">
        <v>60</v>
      </c>
      <c r="E10705" s="1">
        <v>3</v>
      </c>
      <c r="F10705" s="1">
        <v>0.5</v>
      </c>
      <c r="G10705" s="1" t="s">
        <v>34</v>
      </c>
      <c r="H10705" s="1" t="s">
        <v>35</v>
      </c>
      <c r="I10705" s="1" t="s">
        <v>36</v>
      </c>
      <c r="J10705" s="1" t="s">
        <v>14021</v>
      </c>
      <c r="K10705" s="1" t="s">
        <v>183</v>
      </c>
      <c r="L10705" s="1" t="s">
        <v>14022</v>
      </c>
      <c r="M10705" s="1" t="s">
        <v>14021</v>
      </c>
      <c r="N10705" s="1" t="s">
        <v>41</v>
      </c>
      <c r="O10705" s="1">
        <v>20260630</v>
      </c>
      <c r="P10705" s="1" t="s">
        <v>1939</v>
      </c>
      <c r="Q10705" s="1" t="s">
        <v>34</v>
      </c>
      <c r="R10705" s="1" t="s">
        <v>43</v>
      </c>
      <c r="S10705" s="1">
        <v>20080620</v>
      </c>
      <c r="T10705" s="1">
        <v>20230331</v>
      </c>
      <c r="X10705" s="1" t="s">
        <v>44</v>
      </c>
      <c r="Z10705" s="1">
        <v>4987224704227</v>
      </c>
      <c r="AB10705" s="1">
        <v>24987224045621</v>
      </c>
    </row>
    <row r="10706" spans="1:32" x14ac:dyDescent="0.45">
      <c r="A10706" s="1" t="s">
        <v>74134</v>
      </c>
      <c r="B10706" s="1" t="s">
        <v>75030</v>
      </c>
      <c r="C10706" s="1">
        <v>14987224045631</v>
      </c>
      <c r="D10706" s="1">
        <v>300</v>
      </c>
      <c r="E10706" s="1">
        <v>3</v>
      </c>
      <c r="F10706" s="1">
        <v>0.5</v>
      </c>
      <c r="G10706" s="1" t="s">
        <v>34</v>
      </c>
      <c r="H10706" s="1" t="s">
        <v>35</v>
      </c>
      <c r="I10706" s="1" t="s">
        <v>36</v>
      </c>
      <c r="J10706" s="1" t="s">
        <v>14021</v>
      </c>
      <c r="K10706" s="1" t="s">
        <v>183</v>
      </c>
      <c r="L10706" s="1" t="s">
        <v>14022</v>
      </c>
      <c r="M10706" s="1" t="s">
        <v>14021</v>
      </c>
      <c r="N10706" s="1" t="s">
        <v>41</v>
      </c>
      <c r="O10706" s="1">
        <v>20260630</v>
      </c>
      <c r="P10706" s="1" t="s">
        <v>1939</v>
      </c>
      <c r="Q10706" s="1" t="s">
        <v>34</v>
      </c>
      <c r="R10706" s="1" t="s">
        <v>43</v>
      </c>
      <c r="S10706" s="1">
        <v>20080620</v>
      </c>
      <c r="T10706" s="1">
        <v>20230331</v>
      </c>
      <c r="X10706" s="1" t="s">
        <v>44</v>
      </c>
      <c r="Z10706" s="1">
        <v>4987224704227</v>
      </c>
      <c r="AB10706" s="1">
        <v>24987224045638</v>
      </c>
    </row>
    <row r="10707" spans="1:32" x14ac:dyDescent="0.45">
      <c r="A10707" s="1" t="s">
        <v>193</v>
      </c>
      <c r="B10707" s="1" t="s">
        <v>14024</v>
      </c>
      <c r="C10707" s="1">
        <v>14987224045006</v>
      </c>
      <c r="D10707" s="1">
        <v>100</v>
      </c>
      <c r="F10707" s="1">
        <v>10</v>
      </c>
      <c r="G10707" s="1" t="s">
        <v>195</v>
      </c>
      <c r="H10707" s="1" t="s">
        <v>35</v>
      </c>
      <c r="I10707" s="1" t="s">
        <v>196</v>
      </c>
      <c r="J10707" s="1" t="s">
        <v>14025</v>
      </c>
      <c r="K10707" s="1" t="s">
        <v>228</v>
      </c>
      <c r="L10707" s="1" t="s">
        <v>14026</v>
      </c>
      <c r="M10707" s="1" t="s">
        <v>14025</v>
      </c>
      <c r="N10707" s="1" t="s">
        <v>41</v>
      </c>
      <c r="O10707" s="1">
        <v>20260630</v>
      </c>
      <c r="P10707" s="1" t="s">
        <v>1939</v>
      </c>
      <c r="Q10707" s="1" t="s">
        <v>195</v>
      </c>
      <c r="R10707" s="1" t="s">
        <v>43</v>
      </c>
      <c r="X10707" s="1" t="s">
        <v>44</v>
      </c>
      <c r="Z10707" s="1">
        <v>4987224704302</v>
      </c>
      <c r="AB10707" s="1">
        <v>24987224045003</v>
      </c>
    </row>
    <row r="10708" spans="1:32" x14ac:dyDescent="0.45">
      <c r="A10708" s="1" t="s">
        <v>193</v>
      </c>
      <c r="B10708" s="1" t="s">
        <v>14024</v>
      </c>
      <c r="C10708" s="1">
        <v>14987224045105</v>
      </c>
      <c r="D10708" s="1">
        <v>500</v>
      </c>
      <c r="F10708" s="1">
        <v>10</v>
      </c>
      <c r="G10708" s="1" t="s">
        <v>195</v>
      </c>
      <c r="H10708" s="1" t="s">
        <v>35</v>
      </c>
      <c r="I10708" s="1" t="s">
        <v>196</v>
      </c>
      <c r="J10708" s="1" t="s">
        <v>14025</v>
      </c>
      <c r="K10708" s="1" t="s">
        <v>228</v>
      </c>
      <c r="L10708" s="1" t="s">
        <v>14026</v>
      </c>
      <c r="M10708" s="1" t="s">
        <v>14025</v>
      </c>
      <c r="N10708" s="1" t="s">
        <v>41</v>
      </c>
      <c r="O10708" s="1">
        <v>20260630</v>
      </c>
      <c r="P10708" s="1" t="s">
        <v>1939</v>
      </c>
      <c r="Q10708" s="1" t="s">
        <v>195</v>
      </c>
      <c r="R10708" s="1" t="s">
        <v>43</v>
      </c>
      <c r="X10708" s="1" t="s">
        <v>44</v>
      </c>
      <c r="Z10708" s="1">
        <v>4987224704302</v>
      </c>
      <c r="AB10708" s="1">
        <v>24987224045102</v>
      </c>
    </row>
    <row r="10709" spans="1:32" x14ac:dyDescent="0.45">
      <c r="A10709" s="1" t="s">
        <v>193</v>
      </c>
      <c r="B10709" s="1" t="s">
        <v>14024</v>
      </c>
      <c r="C10709" s="1">
        <v>14987224045303</v>
      </c>
      <c r="D10709" s="1">
        <v>1000</v>
      </c>
      <c r="F10709" s="1">
        <v>10</v>
      </c>
      <c r="G10709" s="1" t="s">
        <v>195</v>
      </c>
      <c r="H10709" s="1" t="s">
        <v>35</v>
      </c>
      <c r="I10709" s="1" t="s">
        <v>196</v>
      </c>
      <c r="J10709" s="1" t="s">
        <v>14025</v>
      </c>
      <c r="K10709" s="1" t="s">
        <v>228</v>
      </c>
      <c r="L10709" s="1" t="s">
        <v>14026</v>
      </c>
      <c r="M10709" s="1" t="s">
        <v>14025</v>
      </c>
      <c r="N10709" s="1" t="s">
        <v>41</v>
      </c>
      <c r="O10709" s="1">
        <v>20260630</v>
      </c>
      <c r="P10709" s="1" t="s">
        <v>1939</v>
      </c>
      <c r="Q10709" s="1" t="s">
        <v>195</v>
      </c>
      <c r="R10709" s="1" t="s">
        <v>43</v>
      </c>
      <c r="X10709" s="1" t="s">
        <v>44</v>
      </c>
      <c r="Z10709" s="1">
        <v>4987224704302</v>
      </c>
      <c r="AB10709" s="1">
        <v>24987224045300</v>
      </c>
    </row>
    <row r="10710" spans="1:32" x14ac:dyDescent="0.45">
      <c r="A10710" s="1" t="s">
        <v>193</v>
      </c>
      <c r="B10710" s="1" t="s">
        <v>14027</v>
      </c>
      <c r="C10710" s="1">
        <v>14987224045402</v>
      </c>
      <c r="D10710" s="1">
        <v>1050</v>
      </c>
      <c r="F10710" s="1">
        <v>21</v>
      </c>
      <c r="G10710" s="1" t="s">
        <v>195</v>
      </c>
      <c r="H10710" s="1" t="s">
        <v>35</v>
      </c>
      <c r="I10710" s="1" t="s">
        <v>196</v>
      </c>
      <c r="J10710" s="1" t="s">
        <v>14025</v>
      </c>
      <c r="K10710" s="1" t="s">
        <v>228</v>
      </c>
      <c r="L10710" s="1" t="s">
        <v>14026</v>
      </c>
      <c r="M10710" s="1" t="s">
        <v>14025</v>
      </c>
      <c r="N10710" s="1" t="s">
        <v>41</v>
      </c>
      <c r="O10710" s="1">
        <v>20260630</v>
      </c>
      <c r="P10710" s="1" t="s">
        <v>1939</v>
      </c>
      <c r="Q10710" s="1" t="s">
        <v>195</v>
      </c>
      <c r="R10710" s="1" t="s">
        <v>43</v>
      </c>
      <c r="X10710" s="1" t="s">
        <v>44</v>
      </c>
      <c r="Z10710" s="1">
        <v>4987224704319</v>
      </c>
      <c r="AB10710" s="1">
        <v>24987224045409</v>
      </c>
    </row>
    <row r="10711" spans="1:32" x14ac:dyDescent="0.45">
      <c r="A10711" s="1" t="s">
        <v>32</v>
      </c>
      <c r="B10711" s="1" t="s">
        <v>14028</v>
      </c>
      <c r="C10711" s="1">
        <v>14987224045204</v>
      </c>
      <c r="D10711" s="1">
        <v>500</v>
      </c>
      <c r="F10711" s="1">
        <v>500</v>
      </c>
      <c r="G10711" s="1" t="s">
        <v>195</v>
      </c>
      <c r="H10711" s="1" t="s">
        <v>35</v>
      </c>
      <c r="I10711" s="1" t="s">
        <v>196</v>
      </c>
      <c r="J10711" s="1" t="s">
        <v>14025</v>
      </c>
      <c r="K10711" s="1" t="s">
        <v>228</v>
      </c>
      <c r="L10711" s="1" t="s">
        <v>14026</v>
      </c>
      <c r="M10711" s="1" t="s">
        <v>14025</v>
      </c>
      <c r="N10711" s="1" t="s">
        <v>41</v>
      </c>
      <c r="O10711" s="1">
        <v>20260630</v>
      </c>
      <c r="P10711" s="1" t="s">
        <v>1939</v>
      </c>
      <c r="Q10711" s="1" t="s">
        <v>195</v>
      </c>
      <c r="R10711" s="1" t="s">
        <v>43</v>
      </c>
      <c r="X10711" s="1" t="s">
        <v>44</v>
      </c>
      <c r="Z10711" s="1">
        <v>4987224704326</v>
      </c>
      <c r="AB10711" s="1">
        <v>24987224045201</v>
      </c>
    </row>
    <row r="10712" spans="1:32" x14ac:dyDescent="0.45">
      <c r="A10712" s="1" t="s">
        <v>193</v>
      </c>
      <c r="B10712" s="1" t="s">
        <v>14029</v>
      </c>
      <c r="C10712" s="1">
        <v>14987155020073</v>
      </c>
      <c r="D10712" s="1">
        <v>100</v>
      </c>
      <c r="F10712" s="1">
        <v>10</v>
      </c>
      <c r="G10712" s="1" t="s">
        <v>195</v>
      </c>
      <c r="H10712" s="1" t="s">
        <v>35</v>
      </c>
      <c r="I10712" s="1" t="s">
        <v>196</v>
      </c>
      <c r="J10712" s="1" t="s">
        <v>14030</v>
      </c>
      <c r="K10712" s="1" t="s">
        <v>228</v>
      </c>
      <c r="L10712" s="1" t="s">
        <v>14031</v>
      </c>
      <c r="M10712" s="1" t="s">
        <v>14030</v>
      </c>
      <c r="N10712" s="1" t="s">
        <v>41</v>
      </c>
      <c r="O10712" s="1">
        <v>20260630</v>
      </c>
      <c r="P10712" s="1" t="s">
        <v>485</v>
      </c>
      <c r="Q10712" s="1" t="s">
        <v>195</v>
      </c>
      <c r="R10712" s="1" t="s">
        <v>43</v>
      </c>
      <c r="S10712" s="1">
        <v>20061208</v>
      </c>
      <c r="T10712" s="1">
        <v>20180930</v>
      </c>
      <c r="X10712" s="1" t="s">
        <v>44</v>
      </c>
      <c r="Z10712" s="1">
        <v>4987155020571</v>
      </c>
      <c r="AF10712" s="1">
        <v>20180930</v>
      </c>
    </row>
    <row r="10713" spans="1:32" x14ac:dyDescent="0.45">
      <c r="A10713" s="1" t="s">
        <v>193</v>
      </c>
      <c r="B10713" s="1" t="s">
        <v>14029</v>
      </c>
      <c r="C10713" s="1">
        <v>14987155020097</v>
      </c>
      <c r="D10713" s="1">
        <v>1000</v>
      </c>
      <c r="F10713" s="1">
        <v>10</v>
      </c>
      <c r="G10713" s="1" t="s">
        <v>195</v>
      </c>
      <c r="H10713" s="1" t="s">
        <v>35</v>
      </c>
      <c r="I10713" s="1" t="s">
        <v>196</v>
      </c>
      <c r="J10713" s="1" t="s">
        <v>14030</v>
      </c>
      <c r="K10713" s="1" t="s">
        <v>228</v>
      </c>
      <c r="L10713" s="1" t="s">
        <v>14031</v>
      </c>
      <c r="M10713" s="1" t="s">
        <v>14030</v>
      </c>
      <c r="N10713" s="1" t="s">
        <v>41</v>
      </c>
      <c r="O10713" s="1">
        <v>20260630</v>
      </c>
      <c r="P10713" s="1" t="s">
        <v>485</v>
      </c>
      <c r="Q10713" s="1" t="s">
        <v>195</v>
      </c>
      <c r="R10713" s="1" t="s">
        <v>43</v>
      </c>
      <c r="S10713" s="1">
        <v>20061208</v>
      </c>
      <c r="T10713" s="1">
        <v>20180930</v>
      </c>
      <c r="X10713" s="1" t="s">
        <v>44</v>
      </c>
      <c r="Z10713" s="1">
        <v>4987155020571</v>
      </c>
      <c r="AF10713" s="1">
        <v>20180930</v>
      </c>
    </row>
    <row r="10714" spans="1:32" x14ac:dyDescent="0.45">
      <c r="A10714" s="1" t="s">
        <v>32</v>
      </c>
      <c r="B10714" s="1" t="s">
        <v>14032</v>
      </c>
      <c r="C10714" s="1">
        <v>14987155020080</v>
      </c>
      <c r="D10714" s="1">
        <v>1000</v>
      </c>
      <c r="F10714" s="1">
        <v>1000</v>
      </c>
      <c r="G10714" s="1" t="s">
        <v>195</v>
      </c>
      <c r="H10714" s="1" t="s">
        <v>35</v>
      </c>
      <c r="I10714" s="1" t="s">
        <v>196</v>
      </c>
      <c r="J10714" s="1" t="s">
        <v>14030</v>
      </c>
      <c r="K10714" s="1" t="s">
        <v>228</v>
      </c>
      <c r="L10714" s="1" t="s">
        <v>14031</v>
      </c>
      <c r="M10714" s="1" t="s">
        <v>14030</v>
      </c>
      <c r="N10714" s="1" t="s">
        <v>41</v>
      </c>
      <c r="O10714" s="1">
        <v>20260630</v>
      </c>
      <c r="P10714" s="1" t="s">
        <v>485</v>
      </c>
      <c r="Q10714" s="1" t="s">
        <v>195</v>
      </c>
      <c r="R10714" s="1" t="s">
        <v>43</v>
      </c>
      <c r="S10714" s="1">
        <v>20061208</v>
      </c>
      <c r="T10714" s="1">
        <v>20180930</v>
      </c>
      <c r="X10714" s="1" t="s">
        <v>44</v>
      </c>
      <c r="Z10714" s="1">
        <v>4987155020588</v>
      </c>
      <c r="AF10714" s="1">
        <v>20180930</v>
      </c>
    </row>
    <row r="10715" spans="1:32" x14ac:dyDescent="0.45">
      <c r="A10715" s="1" t="s">
        <v>32</v>
      </c>
      <c r="B10715" s="1" t="s">
        <v>14033</v>
      </c>
      <c r="C10715" s="1">
        <v>14987116035689</v>
      </c>
      <c r="D10715" s="1">
        <v>500</v>
      </c>
      <c r="F10715" s="1">
        <v>500</v>
      </c>
      <c r="G10715" s="1" t="s">
        <v>195</v>
      </c>
      <c r="H10715" s="1" t="s">
        <v>35</v>
      </c>
      <c r="I10715" s="1" t="s">
        <v>196</v>
      </c>
      <c r="J10715" s="1" t="s">
        <v>14034</v>
      </c>
      <c r="K10715" s="1" t="s">
        <v>488</v>
      </c>
      <c r="L10715" s="1" t="s">
        <v>14035</v>
      </c>
      <c r="M10715" s="1" t="s">
        <v>14034</v>
      </c>
      <c r="N10715" s="1" t="s">
        <v>41</v>
      </c>
      <c r="O10715" s="1">
        <v>20260630</v>
      </c>
      <c r="P10715" s="1" t="s">
        <v>728</v>
      </c>
      <c r="Q10715" s="1" t="s">
        <v>195</v>
      </c>
      <c r="R10715" s="1" t="s">
        <v>43</v>
      </c>
      <c r="S10715" s="1">
        <v>20071221</v>
      </c>
      <c r="X10715" s="1" t="s">
        <v>44</v>
      </c>
      <c r="Z10715" s="1">
        <v>4987116564106</v>
      </c>
      <c r="AB10715" s="1">
        <v>24987116035686</v>
      </c>
    </row>
    <row r="10716" spans="1:32" x14ac:dyDescent="0.45">
      <c r="A10716" s="1" t="s">
        <v>32</v>
      </c>
      <c r="B10716" s="1" t="s">
        <v>14036</v>
      </c>
      <c r="C10716" s="1">
        <v>14987116035610</v>
      </c>
      <c r="D10716" s="1">
        <v>100</v>
      </c>
      <c r="F10716" s="1">
        <v>100</v>
      </c>
      <c r="G10716" s="1" t="s">
        <v>34</v>
      </c>
      <c r="H10716" s="1" t="s">
        <v>35</v>
      </c>
      <c r="I10716" s="1" t="s">
        <v>36</v>
      </c>
      <c r="J10716" s="1" t="s">
        <v>14037</v>
      </c>
      <c r="K10716" s="1" t="s">
        <v>48</v>
      </c>
      <c r="L10716" s="1" t="s">
        <v>14038</v>
      </c>
      <c r="M10716" s="1" t="s">
        <v>14037</v>
      </c>
      <c r="N10716" s="1" t="s">
        <v>41</v>
      </c>
      <c r="O10716" s="1">
        <v>20260630</v>
      </c>
      <c r="P10716" s="1" t="s">
        <v>728</v>
      </c>
      <c r="Q10716" s="1" t="s">
        <v>34</v>
      </c>
      <c r="R10716" s="1" t="s">
        <v>43</v>
      </c>
      <c r="S10716" s="1">
        <v>20020705</v>
      </c>
      <c r="X10716" s="1" t="s">
        <v>44</v>
      </c>
      <c r="Z10716" s="1">
        <v>4987116564113</v>
      </c>
      <c r="AB10716" s="1">
        <v>24987116035617</v>
      </c>
    </row>
    <row r="10717" spans="1:32" x14ac:dyDescent="0.45">
      <c r="A10717" s="1" t="s">
        <v>193</v>
      </c>
      <c r="B10717" s="1" t="s">
        <v>14039</v>
      </c>
      <c r="C10717" s="1">
        <v>14987128005038</v>
      </c>
      <c r="D10717" s="1">
        <v>1000</v>
      </c>
      <c r="F10717" s="1">
        <v>10</v>
      </c>
      <c r="G10717" s="1" t="s">
        <v>195</v>
      </c>
      <c r="H10717" s="1" t="s">
        <v>35</v>
      </c>
      <c r="I10717" s="1" t="s">
        <v>196</v>
      </c>
      <c r="J10717" s="1" t="s">
        <v>14040</v>
      </c>
      <c r="K10717" s="1" t="s">
        <v>488</v>
      </c>
      <c r="L10717" s="1" t="s">
        <v>14041</v>
      </c>
      <c r="M10717" s="1" t="s">
        <v>14042</v>
      </c>
      <c r="N10717" s="1" t="s">
        <v>41</v>
      </c>
      <c r="O10717" s="1">
        <v>20260630</v>
      </c>
      <c r="P10717" s="1" t="s">
        <v>187</v>
      </c>
      <c r="Q10717" s="1" t="s">
        <v>195</v>
      </c>
      <c r="R10717" s="1" t="s">
        <v>43</v>
      </c>
      <c r="S10717" s="1">
        <v>20011207</v>
      </c>
      <c r="X10717" s="1" t="s">
        <v>44</v>
      </c>
      <c r="Z10717" s="1">
        <v>4987128910625</v>
      </c>
      <c r="AB10717" s="1">
        <v>24987128005035</v>
      </c>
    </row>
    <row r="10718" spans="1:32" x14ac:dyDescent="0.45">
      <c r="A10718" s="1" t="s">
        <v>193</v>
      </c>
      <c r="B10718" s="1" t="s">
        <v>14039</v>
      </c>
      <c r="C10718" s="1">
        <v>14987128005151</v>
      </c>
      <c r="D10718" s="1">
        <v>100</v>
      </c>
      <c r="F10718" s="1">
        <v>10</v>
      </c>
      <c r="G10718" s="1" t="s">
        <v>195</v>
      </c>
      <c r="H10718" s="1" t="s">
        <v>35</v>
      </c>
      <c r="I10718" s="1" t="s">
        <v>196</v>
      </c>
      <c r="J10718" s="1" t="s">
        <v>14040</v>
      </c>
      <c r="K10718" s="1" t="s">
        <v>488</v>
      </c>
      <c r="L10718" s="1" t="s">
        <v>14041</v>
      </c>
      <c r="M10718" s="1" t="s">
        <v>14042</v>
      </c>
      <c r="N10718" s="1" t="s">
        <v>41</v>
      </c>
      <c r="O10718" s="1">
        <v>20260630</v>
      </c>
      <c r="P10718" s="1" t="s">
        <v>187</v>
      </c>
      <c r="Q10718" s="1" t="s">
        <v>195</v>
      </c>
      <c r="R10718" s="1" t="s">
        <v>43</v>
      </c>
      <c r="S10718" s="1">
        <v>20011207</v>
      </c>
      <c r="X10718" s="1" t="s">
        <v>44</v>
      </c>
      <c r="Z10718" s="1">
        <v>4987128910625</v>
      </c>
      <c r="AB10718" s="1">
        <v>24987128005158</v>
      </c>
    </row>
    <row r="10719" spans="1:32" x14ac:dyDescent="0.45">
      <c r="A10719" s="1" t="s">
        <v>32</v>
      </c>
      <c r="B10719" s="1" t="s">
        <v>14043</v>
      </c>
      <c r="C10719" s="1">
        <v>14987128005045</v>
      </c>
      <c r="D10719" s="1">
        <v>1000</v>
      </c>
      <c r="F10719" s="1">
        <v>1000</v>
      </c>
      <c r="G10719" s="1" t="s">
        <v>195</v>
      </c>
      <c r="H10719" s="1" t="s">
        <v>35</v>
      </c>
      <c r="I10719" s="1" t="s">
        <v>196</v>
      </c>
      <c r="J10719" s="1" t="s">
        <v>14040</v>
      </c>
      <c r="K10719" s="1" t="s">
        <v>488</v>
      </c>
      <c r="L10719" s="1" t="s">
        <v>14041</v>
      </c>
      <c r="M10719" s="1" t="s">
        <v>14042</v>
      </c>
      <c r="N10719" s="1" t="s">
        <v>41</v>
      </c>
      <c r="O10719" s="1">
        <v>20260630</v>
      </c>
      <c r="P10719" s="1" t="s">
        <v>187</v>
      </c>
      <c r="Q10719" s="1" t="s">
        <v>195</v>
      </c>
      <c r="R10719" s="1" t="s">
        <v>43</v>
      </c>
      <c r="S10719" s="1">
        <v>20011207</v>
      </c>
      <c r="X10719" s="1" t="s">
        <v>44</v>
      </c>
      <c r="Z10719" s="1">
        <v>4987128910632</v>
      </c>
      <c r="AB10719" s="1">
        <v>24987128005042</v>
      </c>
    </row>
    <row r="10720" spans="1:32" x14ac:dyDescent="0.45">
      <c r="A10720" s="1" t="s">
        <v>68403</v>
      </c>
      <c r="B10720" s="1" t="s">
        <v>69785</v>
      </c>
      <c r="C10720" s="1">
        <v>14987128301055</v>
      </c>
      <c r="D10720" s="1">
        <v>500</v>
      </c>
      <c r="F10720" s="1">
        <v>500</v>
      </c>
      <c r="G10720" s="1" t="s">
        <v>279</v>
      </c>
      <c r="H10720" s="1" t="s">
        <v>35</v>
      </c>
      <c r="I10720" s="1" t="s">
        <v>280</v>
      </c>
      <c r="J10720" s="1" t="s">
        <v>69786</v>
      </c>
      <c r="K10720" s="1" t="s">
        <v>68852</v>
      </c>
      <c r="L10720" s="1" t="s">
        <v>69787</v>
      </c>
      <c r="M10720" s="1" t="s">
        <v>69786</v>
      </c>
      <c r="N10720" s="1" t="s">
        <v>41</v>
      </c>
      <c r="O10720" s="1">
        <v>20260630</v>
      </c>
      <c r="P10720" s="1" t="s">
        <v>187</v>
      </c>
      <c r="Q10720" s="1" t="s">
        <v>279</v>
      </c>
      <c r="R10720" s="1" t="s">
        <v>43</v>
      </c>
      <c r="S10720" s="1">
        <v>20040625</v>
      </c>
      <c r="X10720" s="1" t="s">
        <v>44</v>
      </c>
      <c r="Z10720" s="1">
        <v>4987128910649</v>
      </c>
      <c r="AB10720" s="1">
        <v>24987128301052</v>
      </c>
    </row>
    <row r="10721" spans="1:32" x14ac:dyDescent="0.45">
      <c r="A10721" s="1" t="s">
        <v>193</v>
      </c>
      <c r="B10721" s="1" t="s">
        <v>14044</v>
      </c>
      <c r="C10721" s="1">
        <v>14987376018514</v>
      </c>
      <c r="D10721" s="1">
        <v>100</v>
      </c>
      <c r="F10721" s="1">
        <v>10</v>
      </c>
      <c r="G10721" s="1" t="s">
        <v>195</v>
      </c>
      <c r="H10721" s="1" t="s">
        <v>35</v>
      </c>
      <c r="I10721" s="1" t="s">
        <v>196</v>
      </c>
      <c r="J10721" s="1" t="s">
        <v>14045</v>
      </c>
      <c r="K10721" s="1" t="s">
        <v>725</v>
      </c>
      <c r="L10721" s="1" t="s">
        <v>14046</v>
      </c>
      <c r="M10721" s="1" t="s">
        <v>14045</v>
      </c>
      <c r="N10721" s="1" t="s">
        <v>41</v>
      </c>
      <c r="O10721" s="1">
        <v>20260630</v>
      </c>
      <c r="P10721" s="1" t="s">
        <v>276</v>
      </c>
      <c r="Q10721" s="1" t="s">
        <v>195</v>
      </c>
      <c r="R10721" s="1" t="s">
        <v>43</v>
      </c>
      <c r="S10721" s="1">
        <v>20090925</v>
      </c>
      <c r="X10721" s="1" t="s">
        <v>44</v>
      </c>
      <c r="Z10721" s="1">
        <v>4987376018593</v>
      </c>
    </row>
    <row r="10722" spans="1:32" x14ac:dyDescent="0.45">
      <c r="A10722" s="1" t="s">
        <v>193</v>
      </c>
      <c r="B10722" s="1" t="s">
        <v>14044</v>
      </c>
      <c r="C10722" s="1">
        <v>14987376018521</v>
      </c>
      <c r="D10722" s="1">
        <v>500</v>
      </c>
      <c r="F10722" s="1">
        <v>10</v>
      </c>
      <c r="G10722" s="1" t="s">
        <v>195</v>
      </c>
      <c r="H10722" s="1" t="s">
        <v>35</v>
      </c>
      <c r="I10722" s="1" t="s">
        <v>196</v>
      </c>
      <c r="J10722" s="1" t="s">
        <v>14045</v>
      </c>
      <c r="K10722" s="1" t="s">
        <v>725</v>
      </c>
      <c r="L10722" s="1" t="s">
        <v>14046</v>
      </c>
      <c r="M10722" s="1" t="s">
        <v>14045</v>
      </c>
      <c r="N10722" s="1" t="s">
        <v>41</v>
      </c>
      <c r="O10722" s="1">
        <v>20260630</v>
      </c>
      <c r="P10722" s="1" t="s">
        <v>276</v>
      </c>
      <c r="Q10722" s="1" t="s">
        <v>195</v>
      </c>
      <c r="R10722" s="1" t="s">
        <v>43</v>
      </c>
      <c r="S10722" s="1">
        <v>20090925</v>
      </c>
      <c r="X10722" s="1" t="s">
        <v>44</v>
      </c>
      <c r="Z10722" s="1">
        <v>4987376018593</v>
      </c>
    </row>
    <row r="10723" spans="1:32" x14ac:dyDescent="0.45">
      <c r="A10723" s="1" t="s">
        <v>193</v>
      </c>
      <c r="B10723" s="1" t="s">
        <v>14044</v>
      </c>
      <c r="C10723" s="1">
        <v>14987376018538</v>
      </c>
      <c r="D10723" s="1">
        <v>1000</v>
      </c>
      <c r="F10723" s="1">
        <v>10</v>
      </c>
      <c r="G10723" s="1" t="s">
        <v>195</v>
      </c>
      <c r="H10723" s="1" t="s">
        <v>35</v>
      </c>
      <c r="I10723" s="1" t="s">
        <v>196</v>
      </c>
      <c r="J10723" s="1" t="s">
        <v>14045</v>
      </c>
      <c r="K10723" s="1" t="s">
        <v>725</v>
      </c>
      <c r="L10723" s="1" t="s">
        <v>14046</v>
      </c>
      <c r="M10723" s="1" t="s">
        <v>14045</v>
      </c>
      <c r="N10723" s="1" t="s">
        <v>41</v>
      </c>
      <c r="O10723" s="1">
        <v>20260630</v>
      </c>
      <c r="P10723" s="1" t="s">
        <v>276</v>
      </c>
      <c r="Q10723" s="1" t="s">
        <v>195</v>
      </c>
      <c r="R10723" s="1" t="s">
        <v>43</v>
      </c>
      <c r="S10723" s="1">
        <v>20090925</v>
      </c>
      <c r="X10723" s="1" t="s">
        <v>44</v>
      </c>
      <c r="Z10723" s="1">
        <v>4987376018593</v>
      </c>
    </row>
    <row r="10724" spans="1:32" x14ac:dyDescent="0.45">
      <c r="A10724" s="1" t="s">
        <v>193</v>
      </c>
      <c r="B10724" s="1" t="s">
        <v>14047</v>
      </c>
      <c r="C10724" s="1">
        <v>14987376018613</v>
      </c>
      <c r="D10724" s="1">
        <v>100</v>
      </c>
      <c r="F10724" s="1">
        <v>10</v>
      </c>
      <c r="G10724" s="1" t="s">
        <v>195</v>
      </c>
      <c r="H10724" s="1" t="s">
        <v>35</v>
      </c>
      <c r="I10724" s="1" t="s">
        <v>196</v>
      </c>
      <c r="J10724" s="1" t="s">
        <v>14048</v>
      </c>
      <c r="K10724" s="1" t="s">
        <v>725</v>
      </c>
      <c r="L10724" s="1" t="s">
        <v>14049</v>
      </c>
      <c r="M10724" s="1" t="s">
        <v>14048</v>
      </c>
      <c r="N10724" s="1" t="s">
        <v>41</v>
      </c>
      <c r="O10724" s="1">
        <v>20260630</v>
      </c>
      <c r="P10724" s="1" t="s">
        <v>276</v>
      </c>
      <c r="Q10724" s="1" t="s">
        <v>195</v>
      </c>
      <c r="R10724" s="1" t="s">
        <v>43</v>
      </c>
      <c r="S10724" s="1">
        <v>20090925</v>
      </c>
      <c r="X10724" s="1" t="s">
        <v>44</v>
      </c>
      <c r="Z10724" s="1">
        <v>4987376018692</v>
      </c>
    </row>
    <row r="10725" spans="1:32" x14ac:dyDescent="0.45">
      <c r="A10725" s="1" t="s">
        <v>193</v>
      </c>
      <c r="B10725" s="1" t="s">
        <v>14047</v>
      </c>
      <c r="C10725" s="1">
        <v>14987376018620</v>
      </c>
      <c r="D10725" s="1">
        <v>500</v>
      </c>
      <c r="F10725" s="1">
        <v>10</v>
      </c>
      <c r="G10725" s="1" t="s">
        <v>195</v>
      </c>
      <c r="H10725" s="1" t="s">
        <v>35</v>
      </c>
      <c r="I10725" s="1" t="s">
        <v>196</v>
      </c>
      <c r="J10725" s="1" t="s">
        <v>14048</v>
      </c>
      <c r="K10725" s="1" t="s">
        <v>725</v>
      </c>
      <c r="L10725" s="1" t="s">
        <v>14049</v>
      </c>
      <c r="M10725" s="1" t="s">
        <v>14048</v>
      </c>
      <c r="N10725" s="1" t="s">
        <v>41</v>
      </c>
      <c r="O10725" s="1">
        <v>20260630</v>
      </c>
      <c r="P10725" s="1" t="s">
        <v>276</v>
      </c>
      <c r="Q10725" s="1" t="s">
        <v>195</v>
      </c>
      <c r="R10725" s="1" t="s">
        <v>43</v>
      </c>
      <c r="S10725" s="1">
        <v>20090925</v>
      </c>
      <c r="X10725" s="1" t="s">
        <v>44</v>
      </c>
      <c r="Z10725" s="1">
        <v>4987376018692</v>
      </c>
    </row>
    <row r="10726" spans="1:32" x14ac:dyDescent="0.45">
      <c r="A10726" s="1" t="s">
        <v>193</v>
      </c>
      <c r="B10726" s="1" t="s">
        <v>14047</v>
      </c>
      <c r="C10726" s="1">
        <v>14987376018637</v>
      </c>
      <c r="D10726" s="1">
        <v>1000</v>
      </c>
      <c r="F10726" s="1">
        <v>10</v>
      </c>
      <c r="G10726" s="1" t="s">
        <v>195</v>
      </c>
      <c r="H10726" s="1" t="s">
        <v>35</v>
      </c>
      <c r="I10726" s="1" t="s">
        <v>196</v>
      </c>
      <c r="J10726" s="1" t="s">
        <v>14048</v>
      </c>
      <c r="K10726" s="1" t="s">
        <v>725</v>
      </c>
      <c r="L10726" s="1" t="s">
        <v>14049</v>
      </c>
      <c r="M10726" s="1" t="s">
        <v>14048</v>
      </c>
      <c r="N10726" s="1" t="s">
        <v>41</v>
      </c>
      <c r="O10726" s="1">
        <v>20260630</v>
      </c>
      <c r="P10726" s="1" t="s">
        <v>276</v>
      </c>
      <c r="Q10726" s="1" t="s">
        <v>195</v>
      </c>
      <c r="R10726" s="1" t="s">
        <v>43</v>
      </c>
      <c r="S10726" s="1">
        <v>20090925</v>
      </c>
      <c r="X10726" s="1" t="s">
        <v>44</v>
      </c>
      <c r="Z10726" s="1">
        <v>4987376018692</v>
      </c>
    </row>
    <row r="10727" spans="1:32" x14ac:dyDescent="0.45">
      <c r="A10727" s="1" t="s">
        <v>32</v>
      </c>
      <c r="B10727" s="1" t="s">
        <v>14050</v>
      </c>
      <c r="C10727" s="1">
        <v>14987185806944</v>
      </c>
      <c r="D10727" s="1">
        <v>360</v>
      </c>
      <c r="F10727" s="1">
        <v>360</v>
      </c>
      <c r="G10727" s="1" t="s">
        <v>352</v>
      </c>
      <c r="H10727" s="1" t="s">
        <v>35</v>
      </c>
      <c r="I10727" s="1" t="s">
        <v>352</v>
      </c>
      <c r="J10727" s="1" t="s">
        <v>14051</v>
      </c>
      <c r="K10727" s="1" t="s">
        <v>593</v>
      </c>
      <c r="L10727" s="1" t="s">
        <v>14052</v>
      </c>
      <c r="M10727" s="1" t="s">
        <v>14051</v>
      </c>
      <c r="N10727" s="1" t="s">
        <v>41</v>
      </c>
      <c r="O10727" s="1">
        <v>20260630</v>
      </c>
      <c r="P10727" s="1" t="s">
        <v>690</v>
      </c>
      <c r="Q10727" s="1" t="s">
        <v>352</v>
      </c>
      <c r="R10727" s="1" t="s">
        <v>43</v>
      </c>
      <c r="S10727" s="1">
        <v>20070615</v>
      </c>
      <c r="T10727" s="1">
        <v>20180331</v>
      </c>
      <c r="X10727" s="1" t="s">
        <v>44</v>
      </c>
      <c r="Z10727" s="1">
        <v>4987185500142</v>
      </c>
    </row>
    <row r="10728" spans="1:32" x14ac:dyDescent="0.45">
      <c r="A10728" s="1" t="s">
        <v>193</v>
      </c>
      <c r="B10728" s="1" t="s">
        <v>14053</v>
      </c>
      <c r="C10728" s="1">
        <v>14987190012101</v>
      </c>
      <c r="D10728" s="1">
        <v>100</v>
      </c>
      <c r="F10728" s="1">
        <v>10</v>
      </c>
      <c r="G10728" s="1" t="s">
        <v>195</v>
      </c>
      <c r="H10728" s="1" t="s">
        <v>35</v>
      </c>
      <c r="I10728" s="1" t="s">
        <v>196</v>
      </c>
      <c r="J10728" s="1" t="s">
        <v>14054</v>
      </c>
      <c r="K10728" s="1" t="s">
        <v>260</v>
      </c>
      <c r="L10728" s="1" t="s">
        <v>14055</v>
      </c>
      <c r="M10728" s="1" t="s">
        <v>14056</v>
      </c>
      <c r="N10728" s="1" t="s">
        <v>41</v>
      </c>
      <c r="O10728" s="1">
        <v>20260630</v>
      </c>
      <c r="P10728" s="1" t="s">
        <v>267</v>
      </c>
      <c r="Q10728" s="1" t="s">
        <v>195</v>
      </c>
      <c r="R10728" s="1" t="s">
        <v>43</v>
      </c>
      <c r="S10728" s="1">
        <v>20200305</v>
      </c>
      <c r="T10728" s="1">
        <v>20270331</v>
      </c>
      <c r="X10728" s="1" t="s">
        <v>44</v>
      </c>
      <c r="Z10728" s="1">
        <v>4987190606907</v>
      </c>
      <c r="AB10728" s="1">
        <v>24987190012108</v>
      </c>
    </row>
    <row r="10729" spans="1:32" x14ac:dyDescent="0.45">
      <c r="A10729" s="1" t="s">
        <v>193</v>
      </c>
      <c r="B10729" s="1" t="s">
        <v>14053</v>
      </c>
      <c r="C10729" s="1">
        <v>14987190012125</v>
      </c>
      <c r="D10729" s="1">
        <v>500</v>
      </c>
      <c r="F10729" s="1">
        <v>10</v>
      </c>
      <c r="G10729" s="1" t="s">
        <v>195</v>
      </c>
      <c r="H10729" s="1" t="s">
        <v>35</v>
      </c>
      <c r="I10729" s="1" t="s">
        <v>196</v>
      </c>
      <c r="J10729" s="1" t="s">
        <v>14054</v>
      </c>
      <c r="K10729" s="1" t="s">
        <v>260</v>
      </c>
      <c r="L10729" s="1" t="s">
        <v>14055</v>
      </c>
      <c r="M10729" s="1" t="s">
        <v>14056</v>
      </c>
      <c r="N10729" s="1" t="s">
        <v>41</v>
      </c>
      <c r="O10729" s="1">
        <v>20260630</v>
      </c>
      <c r="P10729" s="1" t="s">
        <v>267</v>
      </c>
      <c r="Q10729" s="1" t="s">
        <v>195</v>
      </c>
      <c r="R10729" s="1" t="s">
        <v>43</v>
      </c>
      <c r="S10729" s="1">
        <v>20200305</v>
      </c>
      <c r="T10729" s="1">
        <v>20270331</v>
      </c>
      <c r="X10729" s="1" t="s">
        <v>44</v>
      </c>
      <c r="Z10729" s="1">
        <v>4987190606907</v>
      </c>
      <c r="AB10729" s="1">
        <v>24987190012122</v>
      </c>
    </row>
    <row r="10730" spans="1:32" x14ac:dyDescent="0.45">
      <c r="A10730" s="1" t="s">
        <v>193</v>
      </c>
      <c r="B10730" s="1" t="s">
        <v>14057</v>
      </c>
      <c r="C10730" s="1">
        <v>14987080031113</v>
      </c>
      <c r="D10730" s="1">
        <v>100</v>
      </c>
      <c r="F10730" s="1">
        <v>10</v>
      </c>
      <c r="G10730" s="1" t="s">
        <v>195</v>
      </c>
      <c r="H10730" s="1" t="s">
        <v>35</v>
      </c>
      <c r="I10730" s="1" t="s">
        <v>196</v>
      </c>
      <c r="J10730" s="1" t="s">
        <v>14058</v>
      </c>
      <c r="K10730" s="1" t="s">
        <v>260</v>
      </c>
      <c r="L10730" s="1" t="s">
        <v>14055</v>
      </c>
      <c r="M10730" s="1" t="s">
        <v>14056</v>
      </c>
      <c r="N10730" s="1" t="s">
        <v>41</v>
      </c>
      <c r="O10730" s="1">
        <v>20260630</v>
      </c>
      <c r="P10730" s="1" t="s">
        <v>490</v>
      </c>
      <c r="Q10730" s="1" t="s">
        <v>195</v>
      </c>
      <c r="R10730" s="1" t="s">
        <v>43</v>
      </c>
      <c r="S10730" s="1">
        <v>20260401</v>
      </c>
      <c r="T10730" s="1">
        <v>20270331</v>
      </c>
      <c r="X10730" s="1" t="s">
        <v>44</v>
      </c>
      <c r="Z10730" s="1">
        <v>4987080997245</v>
      </c>
      <c r="AB10730" s="1">
        <v>24987080031110</v>
      </c>
      <c r="AF10730" s="1">
        <v>20241031</v>
      </c>
    </row>
    <row r="10731" spans="1:32" x14ac:dyDescent="0.45">
      <c r="A10731" s="1" t="s">
        <v>193</v>
      </c>
      <c r="B10731" s="1" t="s">
        <v>14059</v>
      </c>
      <c r="C10731" s="1">
        <v>14987155007111</v>
      </c>
      <c r="D10731" s="1">
        <v>100</v>
      </c>
      <c r="F10731" s="1">
        <v>10</v>
      </c>
      <c r="G10731" s="1" t="s">
        <v>195</v>
      </c>
      <c r="H10731" s="1" t="s">
        <v>35</v>
      </c>
      <c r="I10731" s="1" t="s">
        <v>196</v>
      </c>
      <c r="J10731" s="1" t="s">
        <v>14060</v>
      </c>
      <c r="K10731" s="1" t="s">
        <v>260</v>
      </c>
      <c r="L10731" s="1" t="s">
        <v>14055</v>
      </c>
      <c r="M10731" s="1" t="s">
        <v>14056</v>
      </c>
      <c r="N10731" s="1" t="s">
        <v>41</v>
      </c>
      <c r="O10731" s="1">
        <v>20260630</v>
      </c>
      <c r="P10731" s="1" t="s">
        <v>485</v>
      </c>
      <c r="Q10731" s="1" t="s">
        <v>195</v>
      </c>
      <c r="R10731" s="1" t="s">
        <v>43</v>
      </c>
      <c r="S10731" s="1">
        <v>20200305</v>
      </c>
      <c r="T10731" s="1">
        <v>20270331</v>
      </c>
      <c r="X10731" s="1" t="s">
        <v>44</v>
      </c>
      <c r="Z10731" s="1">
        <v>4987155007619</v>
      </c>
    </row>
    <row r="10732" spans="1:32" x14ac:dyDescent="0.45">
      <c r="A10732" s="1" t="s">
        <v>32</v>
      </c>
      <c r="B10732" s="1" t="s">
        <v>14061</v>
      </c>
      <c r="C10732" s="1">
        <v>14987447327101</v>
      </c>
      <c r="D10732" s="1">
        <v>100</v>
      </c>
      <c r="F10732" s="1">
        <v>100</v>
      </c>
      <c r="G10732" s="1" t="s">
        <v>195</v>
      </c>
      <c r="H10732" s="1" t="s">
        <v>35</v>
      </c>
      <c r="I10732" s="1" t="s">
        <v>196</v>
      </c>
      <c r="J10732" s="1" t="s">
        <v>14062</v>
      </c>
      <c r="K10732" s="1" t="s">
        <v>260</v>
      </c>
      <c r="L10732" s="1" t="s">
        <v>14055</v>
      </c>
      <c r="M10732" s="1" t="s">
        <v>14056</v>
      </c>
      <c r="N10732" s="1" t="s">
        <v>41</v>
      </c>
      <c r="O10732" s="1">
        <v>20260630</v>
      </c>
      <c r="P10732" s="1" t="s">
        <v>555</v>
      </c>
      <c r="Q10732" s="1" t="s">
        <v>195</v>
      </c>
      <c r="R10732" s="1" t="s">
        <v>43</v>
      </c>
      <c r="S10732" s="1">
        <v>20200305</v>
      </c>
      <c r="T10732" s="1">
        <v>20270331</v>
      </c>
      <c r="X10732" s="1" t="s">
        <v>44</v>
      </c>
      <c r="Z10732" s="1">
        <v>4987447327944</v>
      </c>
      <c r="AB10732" s="1">
        <v>24987447327108</v>
      </c>
    </row>
    <row r="10733" spans="1:32" x14ac:dyDescent="0.45">
      <c r="A10733" s="1" t="s">
        <v>193</v>
      </c>
      <c r="B10733" s="1" t="s">
        <v>14063</v>
      </c>
      <c r="C10733" s="1">
        <v>14987190015201</v>
      </c>
      <c r="D10733" s="1">
        <v>100</v>
      </c>
      <c r="F10733" s="1">
        <v>10</v>
      </c>
      <c r="G10733" s="1" t="s">
        <v>195</v>
      </c>
      <c r="H10733" s="1" t="s">
        <v>35</v>
      </c>
      <c r="I10733" s="1" t="s">
        <v>196</v>
      </c>
      <c r="J10733" s="1" t="s">
        <v>14064</v>
      </c>
      <c r="K10733" s="1" t="s">
        <v>1188</v>
      </c>
      <c r="L10733" s="1" t="s">
        <v>14065</v>
      </c>
      <c r="M10733" s="1" t="s">
        <v>14066</v>
      </c>
      <c r="N10733" s="1" t="s">
        <v>41</v>
      </c>
      <c r="O10733" s="1">
        <v>20260630</v>
      </c>
      <c r="P10733" s="1" t="s">
        <v>267</v>
      </c>
      <c r="Q10733" s="1" t="s">
        <v>195</v>
      </c>
      <c r="R10733" s="1" t="s">
        <v>43</v>
      </c>
      <c r="S10733" s="1">
        <v>20200305</v>
      </c>
      <c r="T10733" s="1">
        <v>20270331</v>
      </c>
      <c r="X10733" s="1" t="s">
        <v>44</v>
      </c>
      <c r="Z10733" s="1">
        <v>4987190607003</v>
      </c>
      <c r="AB10733" s="1">
        <v>24987190015208</v>
      </c>
    </row>
    <row r="10734" spans="1:32" x14ac:dyDescent="0.45">
      <c r="A10734" s="1" t="s">
        <v>193</v>
      </c>
      <c r="B10734" s="1" t="s">
        <v>14063</v>
      </c>
      <c r="C10734" s="1">
        <v>14987190015225</v>
      </c>
      <c r="D10734" s="1">
        <v>500</v>
      </c>
      <c r="F10734" s="1">
        <v>10</v>
      </c>
      <c r="G10734" s="1" t="s">
        <v>195</v>
      </c>
      <c r="H10734" s="1" t="s">
        <v>35</v>
      </c>
      <c r="I10734" s="1" t="s">
        <v>196</v>
      </c>
      <c r="J10734" s="1" t="s">
        <v>14064</v>
      </c>
      <c r="K10734" s="1" t="s">
        <v>1188</v>
      </c>
      <c r="L10734" s="1" t="s">
        <v>14065</v>
      </c>
      <c r="M10734" s="1" t="s">
        <v>14066</v>
      </c>
      <c r="N10734" s="1" t="s">
        <v>41</v>
      </c>
      <c r="O10734" s="1">
        <v>20260630</v>
      </c>
      <c r="P10734" s="1" t="s">
        <v>267</v>
      </c>
      <c r="Q10734" s="1" t="s">
        <v>195</v>
      </c>
      <c r="R10734" s="1" t="s">
        <v>43</v>
      </c>
      <c r="S10734" s="1">
        <v>20200305</v>
      </c>
      <c r="T10734" s="1">
        <v>20270331</v>
      </c>
      <c r="X10734" s="1" t="s">
        <v>44</v>
      </c>
      <c r="Z10734" s="1">
        <v>4987190607003</v>
      </c>
      <c r="AB10734" s="1">
        <v>24987190015222</v>
      </c>
    </row>
    <row r="10735" spans="1:32" x14ac:dyDescent="0.45">
      <c r="A10735" s="1" t="s">
        <v>193</v>
      </c>
      <c r="B10735" s="1" t="s">
        <v>14067</v>
      </c>
      <c r="C10735" s="1">
        <v>14987080031311</v>
      </c>
      <c r="D10735" s="1">
        <v>100</v>
      </c>
      <c r="F10735" s="1">
        <v>10</v>
      </c>
      <c r="G10735" s="1" t="s">
        <v>195</v>
      </c>
      <c r="H10735" s="1" t="s">
        <v>35</v>
      </c>
      <c r="I10735" s="1" t="s">
        <v>196</v>
      </c>
      <c r="J10735" s="1" t="s">
        <v>14068</v>
      </c>
      <c r="K10735" s="1" t="s">
        <v>1188</v>
      </c>
      <c r="L10735" s="1" t="s">
        <v>14065</v>
      </c>
      <c r="M10735" s="1" t="s">
        <v>14066</v>
      </c>
      <c r="N10735" s="1" t="s">
        <v>41</v>
      </c>
      <c r="O10735" s="1">
        <v>20260630</v>
      </c>
      <c r="P10735" s="1" t="s">
        <v>490</v>
      </c>
      <c r="Q10735" s="1" t="s">
        <v>195</v>
      </c>
      <c r="R10735" s="1" t="s">
        <v>43</v>
      </c>
      <c r="S10735" s="1">
        <v>20200305</v>
      </c>
      <c r="T10735" s="1">
        <v>20270331</v>
      </c>
      <c r="X10735" s="1" t="s">
        <v>44</v>
      </c>
      <c r="Z10735" s="1">
        <v>4987080997238</v>
      </c>
      <c r="AB10735" s="1">
        <v>24987080031318</v>
      </c>
      <c r="AF10735" s="1">
        <v>20241031</v>
      </c>
    </row>
    <row r="10736" spans="1:32" x14ac:dyDescent="0.45">
      <c r="A10736" s="1" t="s">
        <v>193</v>
      </c>
      <c r="B10736" s="1" t="s">
        <v>14067</v>
      </c>
      <c r="C10736" s="1">
        <v>14987080031335</v>
      </c>
      <c r="D10736" s="1">
        <v>1000</v>
      </c>
      <c r="F10736" s="1">
        <v>10</v>
      </c>
      <c r="G10736" s="1" t="s">
        <v>195</v>
      </c>
      <c r="H10736" s="1" t="s">
        <v>35</v>
      </c>
      <c r="I10736" s="1" t="s">
        <v>196</v>
      </c>
      <c r="J10736" s="1" t="s">
        <v>14068</v>
      </c>
      <c r="K10736" s="1" t="s">
        <v>1188</v>
      </c>
      <c r="L10736" s="1" t="s">
        <v>14065</v>
      </c>
      <c r="M10736" s="1" t="s">
        <v>14066</v>
      </c>
      <c r="N10736" s="1" t="s">
        <v>41</v>
      </c>
      <c r="O10736" s="1">
        <v>20260630</v>
      </c>
      <c r="P10736" s="1" t="s">
        <v>490</v>
      </c>
      <c r="Q10736" s="1" t="s">
        <v>195</v>
      </c>
      <c r="R10736" s="1" t="s">
        <v>43</v>
      </c>
      <c r="S10736" s="1">
        <v>20200305</v>
      </c>
      <c r="T10736" s="1">
        <v>20270331</v>
      </c>
      <c r="X10736" s="1" t="s">
        <v>44</v>
      </c>
      <c r="Z10736" s="1">
        <v>4987080997238</v>
      </c>
      <c r="AB10736" s="1">
        <v>24987080031332</v>
      </c>
      <c r="AF10736" s="1">
        <v>20230531</v>
      </c>
    </row>
    <row r="10737" spans="1:28" x14ac:dyDescent="0.45">
      <c r="A10737" s="1" t="s">
        <v>193</v>
      </c>
      <c r="B10737" s="1" t="s">
        <v>14067</v>
      </c>
      <c r="C10737" s="1">
        <v>14987792359611</v>
      </c>
      <c r="D10737" s="1">
        <v>100</v>
      </c>
      <c r="F10737" s="1">
        <v>10</v>
      </c>
      <c r="G10737" s="1" t="s">
        <v>195</v>
      </c>
      <c r="H10737" s="1" t="s">
        <v>35</v>
      </c>
      <c r="I10737" s="1" t="s">
        <v>196</v>
      </c>
      <c r="J10737" s="1" t="s">
        <v>14068</v>
      </c>
      <c r="K10737" s="1" t="s">
        <v>1188</v>
      </c>
      <c r="L10737" s="1" t="s">
        <v>14065</v>
      </c>
      <c r="M10737" s="1" t="s">
        <v>14066</v>
      </c>
      <c r="N10737" s="1" t="s">
        <v>41</v>
      </c>
      <c r="O10737" s="1">
        <v>20260630</v>
      </c>
      <c r="P10737" s="1" t="s">
        <v>786</v>
      </c>
      <c r="Q10737" s="1" t="s">
        <v>195</v>
      </c>
      <c r="R10737" s="1" t="s">
        <v>43</v>
      </c>
      <c r="S10737" s="1">
        <v>20200305</v>
      </c>
      <c r="T10737" s="1">
        <v>20270331</v>
      </c>
      <c r="X10737" s="1" t="s">
        <v>44</v>
      </c>
      <c r="Z10737" s="1">
        <v>4987792975883</v>
      </c>
    </row>
    <row r="10738" spans="1:28" x14ac:dyDescent="0.45">
      <c r="A10738" s="1" t="s">
        <v>193</v>
      </c>
      <c r="B10738" s="1" t="s">
        <v>14069</v>
      </c>
      <c r="C10738" s="1">
        <v>14987155199113</v>
      </c>
      <c r="D10738" s="1">
        <v>100</v>
      </c>
      <c r="F10738" s="1">
        <v>10</v>
      </c>
      <c r="G10738" s="1" t="s">
        <v>195</v>
      </c>
      <c r="H10738" s="1" t="s">
        <v>35</v>
      </c>
      <c r="I10738" s="1" t="s">
        <v>196</v>
      </c>
      <c r="J10738" s="1" t="s">
        <v>14070</v>
      </c>
      <c r="K10738" s="1" t="s">
        <v>1188</v>
      </c>
      <c r="L10738" s="1" t="s">
        <v>14065</v>
      </c>
      <c r="M10738" s="1" t="s">
        <v>14066</v>
      </c>
      <c r="N10738" s="1" t="s">
        <v>41</v>
      </c>
      <c r="O10738" s="1">
        <v>20260630</v>
      </c>
      <c r="P10738" s="1" t="s">
        <v>485</v>
      </c>
      <c r="Q10738" s="1" t="s">
        <v>195</v>
      </c>
      <c r="R10738" s="1" t="s">
        <v>43</v>
      </c>
      <c r="S10738" s="1">
        <v>20200305</v>
      </c>
      <c r="T10738" s="1">
        <v>20270331</v>
      </c>
      <c r="X10738" s="1" t="s">
        <v>44</v>
      </c>
      <c r="Z10738" s="1">
        <v>4987155199611</v>
      </c>
    </row>
    <row r="10739" spans="1:28" x14ac:dyDescent="0.45">
      <c r="A10739" s="1" t="s">
        <v>193</v>
      </c>
      <c r="B10739" s="1" t="s">
        <v>14069</v>
      </c>
      <c r="C10739" s="1">
        <v>14987155199137</v>
      </c>
      <c r="D10739" s="1">
        <v>1000</v>
      </c>
      <c r="F10739" s="1">
        <v>10</v>
      </c>
      <c r="G10739" s="1" t="s">
        <v>195</v>
      </c>
      <c r="H10739" s="1" t="s">
        <v>35</v>
      </c>
      <c r="I10739" s="1" t="s">
        <v>196</v>
      </c>
      <c r="J10739" s="1" t="s">
        <v>14070</v>
      </c>
      <c r="K10739" s="1" t="s">
        <v>1188</v>
      </c>
      <c r="L10739" s="1" t="s">
        <v>14065</v>
      </c>
      <c r="M10739" s="1" t="s">
        <v>14066</v>
      </c>
      <c r="N10739" s="1" t="s">
        <v>41</v>
      </c>
      <c r="O10739" s="1">
        <v>20260630</v>
      </c>
      <c r="P10739" s="1" t="s">
        <v>485</v>
      </c>
      <c r="Q10739" s="1" t="s">
        <v>195</v>
      </c>
      <c r="R10739" s="1" t="s">
        <v>43</v>
      </c>
      <c r="S10739" s="1">
        <v>20200305</v>
      </c>
      <c r="T10739" s="1">
        <v>20270331</v>
      </c>
      <c r="X10739" s="1" t="s">
        <v>44</v>
      </c>
      <c r="Z10739" s="1">
        <v>4987155199611</v>
      </c>
    </row>
    <row r="10740" spans="1:28" x14ac:dyDescent="0.45">
      <c r="A10740" s="1" t="s">
        <v>32</v>
      </c>
      <c r="B10740" s="1" t="s">
        <v>14071</v>
      </c>
      <c r="C10740" s="1">
        <v>14987155199120</v>
      </c>
      <c r="D10740" s="1">
        <v>1000</v>
      </c>
      <c r="F10740" s="1">
        <v>1000</v>
      </c>
      <c r="G10740" s="1" t="s">
        <v>195</v>
      </c>
      <c r="H10740" s="1" t="s">
        <v>35</v>
      </c>
      <c r="I10740" s="1" t="s">
        <v>196</v>
      </c>
      <c r="J10740" s="1" t="s">
        <v>14070</v>
      </c>
      <c r="K10740" s="1" t="s">
        <v>1188</v>
      </c>
      <c r="L10740" s="1" t="s">
        <v>14065</v>
      </c>
      <c r="M10740" s="1" t="s">
        <v>14066</v>
      </c>
      <c r="N10740" s="1" t="s">
        <v>41</v>
      </c>
      <c r="O10740" s="1">
        <v>20260630</v>
      </c>
      <c r="P10740" s="1" t="s">
        <v>485</v>
      </c>
      <c r="Q10740" s="1" t="s">
        <v>195</v>
      </c>
      <c r="R10740" s="1" t="s">
        <v>43</v>
      </c>
      <c r="S10740" s="1">
        <v>20200305</v>
      </c>
      <c r="T10740" s="1">
        <v>20270331</v>
      </c>
      <c r="X10740" s="1" t="s">
        <v>44</v>
      </c>
      <c r="Z10740" s="1">
        <v>4987155199628</v>
      </c>
    </row>
    <row r="10741" spans="1:28" x14ac:dyDescent="0.45">
      <c r="A10741" s="1" t="s">
        <v>193</v>
      </c>
      <c r="B10741" s="1" t="s">
        <v>14072</v>
      </c>
      <c r="C10741" s="1">
        <v>14987447315214</v>
      </c>
      <c r="D10741" s="1">
        <v>100</v>
      </c>
      <c r="F10741" s="1">
        <v>10</v>
      </c>
      <c r="G10741" s="1" t="s">
        <v>195</v>
      </c>
      <c r="H10741" s="1" t="s">
        <v>35</v>
      </c>
      <c r="I10741" s="1" t="s">
        <v>196</v>
      </c>
      <c r="J10741" s="1" t="s">
        <v>14073</v>
      </c>
      <c r="K10741" s="1" t="s">
        <v>1188</v>
      </c>
      <c r="L10741" s="1" t="s">
        <v>14065</v>
      </c>
      <c r="M10741" s="1" t="s">
        <v>14066</v>
      </c>
      <c r="N10741" s="1" t="s">
        <v>41</v>
      </c>
      <c r="O10741" s="1">
        <v>20260630</v>
      </c>
      <c r="P10741" s="1" t="s">
        <v>555</v>
      </c>
      <c r="Q10741" s="1" t="s">
        <v>195</v>
      </c>
      <c r="R10741" s="1" t="s">
        <v>43</v>
      </c>
      <c r="S10741" s="1">
        <v>20200305</v>
      </c>
      <c r="T10741" s="1">
        <v>20270331</v>
      </c>
      <c r="X10741" s="1" t="s">
        <v>44</v>
      </c>
      <c r="Z10741" s="1">
        <v>4987447315910</v>
      </c>
      <c r="AB10741" s="1">
        <v>24987447315211</v>
      </c>
    </row>
    <row r="10742" spans="1:28" x14ac:dyDescent="0.45">
      <c r="A10742" s="1" t="s">
        <v>193</v>
      </c>
      <c r="B10742" s="1" t="s">
        <v>14072</v>
      </c>
      <c r="C10742" s="1">
        <v>14987447315221</v>
      </c>
      <c r="D10742" s="1">
        <v>500</v>
      </c>
      <c r="F10742" s="1">
        <v>10</v>
      </c>
      <c r="G10742" s="1" t="s">
        <v>195</v>
      </c>
      <c r="H10742" s="1" t="s">
        <v>35</v>
      </c>
      <c r="I10742" s="1" t="s">
        <v>196</v>
      </c>
      <c r="J10742" s="1" t="s">
        <v>14073</v>
      </c>
      <c r="K10742" s="1" t="s">
        <v>1188</v>
      </c>
      <c r="L10742" s="1" t="s">
        <v>14065</v>
      </c>
      <c r="M10742" s="1" t="s">
        <v>14066</v>
      </c>
      <c r="N10742" s="1" t="s">
        <v>41</v>
      </c>
      <c r="O10742" s="1">
        <v>20260630</v>
      </c>
      <c r="P10742" s="1" t="s">
        <v>555</v>
      </c>
      <c r="Q10742" s="1" t="s">
        <v>195</v>
      </c>
      <c r="R10742" s="1" t="s">
        <v>43</v>
      </c>
      <c r="S10742" s="1">
        <v>20200305</v>
      </c>
      <c r="T10742" s="1">
        <v>20270331</v>
      </c>
      <c r="X10742" s="1" t="s">
        <v>44</v>
      </c>
      <c r="Z10742" s="1">
        <v>4987447315910</v>
      </c>
      <c r="AB10742" s="1">
        <v>24987447315228</v>
      </c>
    </row>
    <row r="10743" spans="1:28" x14ac:dyDescent="0.45">
      <c r="A10743" s="1" t="s">
        <v>193</v>
      </c>
      <c r="B10743" s="1" t="s">
        <v>14074</v>
      </c>
      <c r="C10743" s="1">
        <v>14987173016973</v>
      </c>
      <c r="D10743" s="1">
        <v>100</v>
      </c>
      <c r="F10743" s="1">
        <v>10</v>
      </c>
      <c r="G10743" s="1" t="s">
        <v>195</v>
      </c>
      <c r="H10743" s="1" t="s">
        <v>35</v>
      </c>
      <c r="I10743" s="1" t="s">
        <v>196</v>
      </c>
      <c r="J10743" s="1" t="s">
        <v>14075</v>
      </c>
      <c r="K10743" s="1" t="s">
        <v>293</v>
      </c>
      <c r="L10743" s="1" t="s">
        <v>14076</v>
      </c>
      <c r="M10743" s="1" t="s">
        <v>14077</v>
      </c>
      <c r="N10743" s="1" t="s">
        <v>41</v>
      </c>
      <c r="O10743" s="1">
        <v>20260630</v>
      </c>
      <c r="P10743" s="1" t="s">
        <v>680</v>
      </c>
      <c r="Q10743" s="1" t="s">
        <v>195</v>
      </c>
      <c r="R10743" s="1" t="s">
        <v>43</v>
      </c>
      <c r="S10743" s="1">
        <v>20061208</v>
      </c>
      <c r="X10743" s="1" t="s">
        <v>44</v>
      </c>
      <c r="Z10743" s="1">
        <v>4987173029013</v>
      </c>
      <c r="AB10743" s="1">
        <v>24987173016970</v>
      </c>
    </row>
    <row r="10744" spans="1:28" x14ac:dyDescent="0.45">
      <c r="A10744" s="1" t="s">
        <v>193</v>
      </c>
      <c r="B10744" s="1" t="s">
        <v>14074</v>
      </c>
      <c r="C10744" s="1">
        <v>14987173016997</v>
      </c>
      <c r="D10744" s="1">
        <v>1000</v>
      </c>
      <c r="F10744" s="1">
        <v>10</v>
      </c>
      <c r="G10744" s="1" t="s">
        <v>195</v>
      </c>
      <c r="H10744" s="1" t="s">
        <v>35</v>
      </c>
      <c r="I10744" s="1" t="s">
        <v>196</v>
      </c>
      <c r="J10744" s="1" t="s">
        <v>14075</v>
      </c>
      <c r="K10744" s="1" t="s">
        <v>293</v>
      </c>
      <c r="L10744" s="1" t="s">
        <v>14076</v>
      </c>
      <c r="M10744" s="1" t="s">
        <v>14077</v>
      </c>
      <c r="N10744" s="1" t="s">
        <v>41</v>
      </c>
      <c r="O10744" s="1">
        <v>20260630</v>
      </c>
      <c r="P10744" s="1" t="s">
        <v>680</v>
      </c>
      <c r="Q10744" s="1" t="s">
        <v>195</v>
      </c>
      <c r="R10744" s="1" t="s">
        <v>43</v>
      </c>
      <c r="S10744" s="1">
        <v>20061208</v>
      </c>
      <c r="X10744" s="1" t="s">
        <v>44</v>
      </c>
      <c r="Z10744" s="1">
        <v>4987173029013</v>
      </c>
      <c r="AB10744" s="1">
        <v>24987173016994</v>
      </c>
    </row>
    <row r="10745" spans="1:28" x14ac:dyDescent="0.45">
      <c r="A10745" s="1" t="s">
        <v>193</v>
      </c>
      <c r="B10745" s="1" t="s">
        <v>14078</v>
      </c>
      <c r="C10745" s="1">
        <v>14987173016980</v>
      </c>
      <c r="D10745" s="1">
        <v>210</v>
      </c>
      <c r="F10745" s="1">
        <v>21</v>
      </c>
      <c r="G10745" s="1" t="s">
        <v>195</v>
      </c>
      <c r="H10745" s="1" t="s">
        <v>35</v>
      </c>
      <c r="I10745" s="1" t="s">
        <v>196</v>
      </c>
      <c r="J10745" s="1" t="s">
        <v>14075</v>
      </c>
      <c r="K10745" s="1" t="s">
        <v>293</v>
      </c>
      <c r="L10745" s="1" t="s">
        <v>14076</v>
      </c>
      <c r="M10745" s="1" t="s">
        <v>14077</v>
      </c>
      <c r="N10745" s="1" t="s">
        <v>41</v>
      </c>
      <c r="O10745" s="1">
        <v>20260630</v>
      </c>
      <c r="P10745" s="1" t="s">
        <v>680</v>
      </c>
      <c r="Q10745" s="1" t="s">
        <v>195</v>
      </c>
      <c r="R10745" s="1" t="s">
        <v>43</v>
      </c>
      <c r="S10745" s="1">
        <v>20061208</v>
      </c>
      <c r="X10745" s="1" t="s">
        <v>44</v>
      </c>
      <c r="Z10745" s="1">
        <v>4987173029044</v>
      </c>
      <c r="AB10745" s="1">
        <v>24987173016987</v>
      </c>
    </row>
    <row r="10746" spans="1:28" x14ac:dyDescent="0.45">
      <c r="A10746" s="1" t="s">
        <v>32</v>
      </c>
      <c r="B10746" s="1" t="s">
        <v>14079</v>
      </c>
      <c r="C10746" s="1">
        <v>14987173016966</v>
      </c>
      <c r="D10746" s="1">
        <v>500</v>
      </c>
      <c r="F10746" s="1">
        <v>500</v>
      </c>
      <c r="G10746" s="1" t="s">
        <v>195</v>
      </c>
      <c r="H10746" s="1" t="s">
        <v>35</v>
      </c>
      <c r="I10746" s="1" t="s">
        <v>196</v>
      </c>
      <c r="J10746" s="1" t="s">
        <v>14075</v>
      </c>
      <c r="K10746" s="1" t="s">
        <v>293</v>
      </c>
      <c r="L10746" s="1" t="s">
        <v>14076</v>
      </c>
      <c r="M10746" s="1" t="s">
        <v>14077</v>
      </c>
      <c r="N10746" s="1" t="s">
        <v>41</v>
      </c>
      <c r="O10746" s="1">
        <v>20260630</v>
      </c>
      <c r="P10746" s="1" t="s">
        <v>680</v>
      </c>
      <c r="Q10746" s="1" t="s">
        <v>195</v>
      </c>
      <c r="R10746" s="1" t="s">
        <v>43</v>
      </c>
      <c r="S10746" s="1">
        <v>20061208</v>
      </c>
      <c r="X10746" s="1" t="s">
        <v>44</v>
      </c>
      <c r="Z10746" s="1">
        <v>4987173029129</v>
      </c>
      <c r="AB10746" s="1">
        <v>24987173016963</v>
      </c>
    </row>
    <row r="10747" spans="1:28" x14ac:dyDescent="0.45">
      <c r="A10747" s="1" t="s">
        <v>193</v>
      </c>
      <c r="B10747" s="1" t="s">
        <v>14080</v>
      </c>
      <c r="C10747" s="1">
        <v>14987699059119</v>
      </c>
      <c r="D10747" s="1">
        <v>100</v>
      </c>
      <c r="F10747" s="1">
        <v>10</v>
      </c>
      <c r="G10747" s="1" t="s">
        <v>195</v>
      </c>
      <c r="H10747" s="1" t="s">
        <v>35</v>
      </c>
      <c r="I10747" s="1" t="s">
        <v>196</v>
      </c>
      <c r="J10747" s="1" t="s">
        <v>14081</v>
      </c>
      <c r="K10747" s="1" t="s">
        <v>725</v>
      </c>
      <c r="L10747" s="1" t="s">
        <v>14082</v>
      </c>
      <c r="M10747" s="1" t="s">
        <v>14081</v>
      </c>
      <c r="N10747" s="1" t="s">
        <v>41</v>
      </c>
      <c r="O10747" s="1">
        <v>20260630</v>
      </c>
      <c r="P10747" s="1" t="s">
        <v>1606</v>
      </c>
      <c r="Q10747" s="1" t="s">
        <v>195</v>
      </c>
      <c r="R10747" s="1" t="s">
        <v>43</v>
      </c>
      <c r="S10747" s="1">
        <v>20090925</v>
      </c>
      <c r="X10747" s="1" t="s">
        <v>44</v>
      </c>
      <c r="Z10747" s="1">
        <v>4987699459110</v>
      </c>
      <c r="AB10747" s="1">
        <v>24987699059116</v>
      </c>
    </row>
    <row r="10748" spans="1:28" x14ac:dyDescent="0.45">
      <c r="A10748" s="1" t="s">
        <v>193</v>
      </c>
      <c r="B10748" s="1" t="s">
        <v>14080</v>
      </c>
      <c r="C10748" s="1">
        <v>14987699059126</v>
      </c>
      <c r="D10748" s="1">
        <v>500</v>
      </c>
      <c r="F10748" s="1">
        <v>10</v>
      </c>
      <c r="G10748" s="1" t="s">
        <v>195</v>
      </c>
      <c r="H10748" s="1" t="s">
        <v>35</v>
      </c>
      <c r="I10748" s="1" t="s">
        <v>196</v>
      </c>
      <c r="J10748" s="1" t="s">
        <v>14081</v>
      </c>
      <c r="K10748" s="1" t="s">
        <v>725</v>
      </c>
      <c r="L10748" s="1" t="s">
        <v>14082</v>
      </c>
      <c r="M10748" s="1" t="s">
        <v>14081</v>
      </c>
      <c r="N10748" s="1" t="s">
        <v>41</v>
      </c>
      <c r="O10748" s="1">
        <v>20260630</v>
      </c>
      <c r="P10748" s="1" t="s">
        <v>1606</v>
      </c>
      <c r="Q10748" s="1" t="s">
        <v>195</v>
      </c>
      <c r="R10748" s="1" t="s">
        <v>43</v>
      </c>
      <c r="S10748" s="1">
        <v>20090925</v>
      </c>
      <c r="X10748" s="1" t="s">
        <v>44</v>
      </c>
      <c r="Z10748" s="1">
        <v>4987699459110</v>
      </c>
      <c r="AB10748" s="1">
        <v>24987699059123</v>
      </c>
    </row>
    <row r="10749" spans="1:28" x14ac:dyDescent="0.45">
      <c r="A10749" s="1" t="s">
        <v>193</v>
      </c>
      <c r="B10749" s="1" t="s">
        <v>14080</v>
      </c>
      <c r="C10749" s="1">
        <v>14987814002013</v>
      </c>
      <c r="D10749" s="1">
        <v>100</v>
      </c>
      <c r="F10749" s="1">
        <v>10</v>
      </c>
      <c r="G10749" s="1" t="s">
        <v>195</v>
      </c>
      <c r="H10749" s="1" t="s">
        <v>35</v>
      </c>
      <c r="I10749" s="1" t="s">
        <v>196</v>
      </c>
      <c r="J10749" s="1" t="s">
        <v>14081</v>
      </c>
      <c r="K10749" s="1" t="s">
        <v>725</v>
      </c>
      <c r="L10749" s="1" t="s">
        <v>14082</v>
      </c>
      <c r="M10749" s="1" t="s">
        <v>14081</v>
      </c>
      <c r="N10749" s="1" t="s">
        <v>41</v>
      </c>
      <c r="O10749" s="1">
        <v>20260630</v>
      </c>
      <c r="P10749" s="1" t="s">
        <v>4504</v>
      </c>
      <c r="Q10749" s="1" t="s">
        <v>195</v>
      </c>
      <c r="R10749" s="1" t="s">
        <v>43</v>
      </c>
      <c r="S10749" s="1">
        <v>20090925</v>
      </c>
      <c r="X10749" s="1" t="s">
        <v>44</v>
      </c>
      <c r="Z10749" s="1">
        <v>4987814002115</v>
      </c>
      <c r="AB10749" s="1">
        <v>24987814002010</v>
      </c>
    </row>
    <row r="10750" spans="1:28" x14ac:dyDescent="0.45">
      <c r="A10750" s="1" t="s">
        <v>193</v>
      </c>
      <c r="B10750" s="1" t="s">
        <v>14080</v>
      </c>
      <c r="C10750" s="1">
        <v>14987814002020</v>
      </c>
      <c r="D10750" s="1">
        <v>500</v>
      </c>
      <c r="F10750" s="1">
        <v>10</v>
      </c>
      <c r="G10750" s="1" t="s">
        <v>195</v>
      </c>
      <c r="H10750" s="1" t="s">
        <v>35</v>
      </c>
      <c r="I10750" s="1" t="s">
        <v>196</v>
      </c>
      <c r="J10750" s="1" t="s">
        <v>14081</v>
      </c>
      <c r="K10750" s="1" t="s">
        <v>725</v>
      </c>
      <c r="L10750" s="1" t="s">
        <v>14082</v>
      </c>
      <c r="M10750" s="1" t="s">
        <v>14081</v>
      </c>
      <c r="N10750" s="1" t="s">
        <v>41</v>
      </c>
      <c r="O10750" s="1">
        <v>20260630</v>
      </c>
      <c r="P10750" s="1" t="s">
        <v>4504</v>
      </c>
      <c r="Q10750" s="1" t="s">
        <v>195</v>
      </c>
      <c r="R10750" s="1" t="s">
        <v>43</v>
      </c>
      <c r="S10750" s="1">
        <v>20090925</v>
      </c>
      <c r="X10750" s="1" t="s">
        <v>44</v>
      </c>
      <c r="Z10750" s="1">
        <v>4987814002115</v>
      </c>
      <c r="AB10750" s="1">
        <v>24987814002027</v>
      </c>
    </row>
    <row r="10751" spans="1:28" x14ac:dyDescent="0.45">
      <c r="A10751" s="1" t="s">
        <v>193</v>
      </c>
      <c r="B10751" s="1" t="s">
        <v>14083</v>
      </c>
      <c r="C10751" s="1">
        <v>14987699059140</v>
      </c>
      <c r="D10751" s="1">
        <v>2100</v>
      </c>
      <c r="F10751" s="1">
        <v>21</v>
      </c>
      <c r="G10751" s="1" t="s">
        <v>195</v>
      </c>
      <c r="H10751" s="1" t="s">
        <v>35</v>
      </c>
      <c r="I10751" s="1" t="s">
        <v>196</v>
      </c>
      <c r="J10751" s="1" t="s">
        <v>14081</v>
      </c>
      <c r="K10751" s="1" t="s">
        <v>725</v>
      </c>
      <c r="L10751" s="1" t="s">
        <v>14082</v>
      </c>
      <c r="M10751" s="1" t="s">
        <v>14081</v>
      </c>
      <c r="N10751" s="1" t="s">
        <v>41</v>
      </c>
      <c r="O10751" s="1">
        <v>20260630</v>
      </c>
      <c r="P10751" s="1" t="s">
        <v>1606</v>
      </c>
      <c r="Q10751" s="1" t="s">
        <v>195</v>
      </c>
      <c r="R10751" s="1" t="s">
        <v>43</v>
      </c>
      <c r="S10751" s="1">
        <v>20090925</v>
      </c>
      <c r="X10751" s="1" t="s">
        <v>44</v>
      </c>
      <c r="Z10751" s="1">
        <v>4987699459141</v>
      </c>
      <c r="AB10751" s="1">
        <v>24987699059147</v>
      </c>
    </row>
    <row r="10752" spans="1:28" x14ac:dyDescent="0.45">
      <c r="A10752" s="1" t="s">
        <v>193</v>
      </c>
      <c r="B10752" s="1" t="s">
        <v>14083</v>
      </c>
      <c r="C10752" s="1">
        <v>14987814002044</v>
      </c>
      <c r="D10752" s="1">
        <v>2100</v>
      </c>
      <c r="F10752" s="1">
        <v>21</v>
      </c>
      <c r="G10752" s="1" t="s">
        <v>195</v>
      </c>
      <c r="H10752" s="1" t="s">
        <v>35</v>
      </c>
      <c r="I10752" s="1" t="s">
        <v>196</v>
      </c>
      <c r="J10752" s="1" t="s">
        <v>14081</v>
      </c>
      <c r="K10752" s="1" t="s">
        <v>725</v>
      </c>
      <c r="L10752" s="1" t="s">
        <v>14082</v>
      </c>
      <c r="M10752" s="1" t="s">
        <v>14081</v>
      </c>
      <c r="N10752" s="1" t="s">
        <v>41</v>
      </c>
      <c r="O10752" s="1">
        <v>20260630</v>
      </c>
      <c r="P10752" s="1" t="s">
        <v>4504</v>
      </c>
      <c r="Q10752" s="1" t="s">
        <v>195</v>
      </c>
      <c r="R10752" s="1" t="s">
        <v>43</v>
      </c>
      <c r="S10752" s="1">
        <v>20090925</v>
      </c>
      <c r="X10752" s="1" t="s">
        <v>44</v>
      </c>
      <c r="Z10752" s="1">
        <v>4987814002146</v>
      </c>
      <c r="AB10752" s="1">
        <v>24987814002041</v>
      </c>
    </row>
    <row r="10753" spans="1:28" x14ac:dyDescent="0.45">
      <c r="A10753" s="1" t="s">
        <v>32</v>
      </c>
      <c r="B10753" s="1" t="s">
        <v>14084</v>
      </c>
      <c r="C10753" s="1">
        <v>14987699059133</v>
      </c>
      <c r="D10753" s="1">
        <v>1000</v>
      </c>
      <c r="F10753" s="1">
        <v>1000</v>
      </c>
      <c r="G10753" s="1" t="s">
        <v>195</v>
      </c>
      <c r="H10753" s="1" t="s">
        <v>35</v>
      </c>
      <c r="I10753" s="1" t="s">
        <v>196</v>
      </c>
      <c r="J10753" s="1" t="s">
        <v>14081</v>
      </c>
      <c r="K10753" s="1" t="s">
        <v>725</v>
      </c>
      <c r="L10753" s="1" t="s">
        <v>14082</v>
      </c>
      <c r="M10753" s="1" t="s">
        <v>14081</v>
      </c>
      <c r="N10753" s="1" t="s">
        <v>41</v>
      </c>
      <c r="O10753" s="1">
        <v>20260630</v>
      </c>
      <c r="P10753" s="1" t="s">
        <v>1606</v>
      </c>
      <c r="Q10753" s="1" t="s">
        <v>195</v>
      </c>
      <c r="R10753" s="1" t="s">
        <v>43</v>
      </c>
      <c r="S10753" s="1">
        <v>20090925</v>
      </c>
      <c r="X10753" s="1" t="s">
        <v>44</v>
      </c>
      <c r="Z10753" s="1">
        <v>4987699459134</v>
      </c>
      <c r="AB10753" s="1">
        <v>24987699059130</v>
      </c>
    </row>
    <row r="10754" spans="1:28" x14ac:dyDescent="0.45">
      <c r="A10754" s="1" t="s">
        <v>32</v>
      </c>
      <c r="B10754" s="1" t="s">
        <v>14084</v>
      </c>
      <c r="C10754" s="1">
        <v>14987814002037</v>
      </c>
      <c r="D10754" s="1">
        <v>1000</v>
      </c>
      <c r="F10754" s="1">
        <v>1000</v>
      </c>
      <c r="G10754" s="1" t="s">
        <v>195</v>
      </c>
      <c r="H10754" s="1" t="s">
        <v>35</v>
      </c>
      <c r="I10754" s="1" t="s">
        <v>196</v>
      </c>
      <c r="J10754" s="1" t="s">
        <v>14081</v>
      </c>
      <c r="K10754" s="1" t="s">
        <v>725</v>
      </c>
      <c r="L10754" s="1" t="s">
        <v>14082</v>
      </c>
      <c r="M10754" s="1" t="s">
        <v>14081</v>
      </c>
      <c r="N10754" s="1" t="s">
        <v>41</v>
      </c>
      <c r="O10754" s="1">
        <v>20260630</v>
      </c>
      <c r="P10754" s="1" t="s">
        <v>4504</v>
      </c>
      <c r="Q10754" s="1" t="s">
        <v>195</v>
      </c>
      <c r="R10754" s="1" t="s">
        <v>43</v>
      </c>
      <c r="S10754" s="1">
        <v>20090925</v>
      </c>
      <c r="X10754" s="1" t="s">
        <v>44</v>
      </c>
      <c r="Z10754" s="1">
        <v>4987814002139</v>
      </c>
      <c r="AB10754" s="1">
        <v>24987814002034</v>
      </c>
    </row>
    <row r="10755" spans="1:28" x14ac:dyDescent="0.45">
      <c r="A10755" s="1" t="s">
        <v>193</v>
      </c>
      <c r="B10755" s="1" t="s">
        <v>14085</v>
      </c>
      <c r="C10755" s="1">
        <v>14987376105214</v>
      </c>
      <c r="D10755" s="1">
        <v>100</v>
      </c>
      <c r="F10755" s="1">
        <v>10</v>
      </c>
      <c r="G10755" s="1" t="s">
        <v>195</v>
      </c>
      <c r="H10755" s="1" t="s">
        <v>35</v>
      </c>
      <c r="I10755" s="1" t="s">
        <v>196</v>
      </c>
      <c r="J10755" s="1" t="s">
        <v>14086</v>
      </c>
      <c r="K10755" s="1" t="s">
        <v>233</v>
      </c>
      <c r="L10755" s="1" t="s">
        <v>14087</v>
      </c>
      <c r="M10755" s="1" t="s">
        <v>14086</v>
      </c>
      <c r="N10755" s="1" t="s">
        <v>41</v>
      </c>
      <c r="O10755" s="1">
        <v>20260630</v>
      </c>
      <c r="P10755" s="1" t="s">
        <v>276</v>
      </c>
      <c r="Q10755" s="1" t="s">
        <v>195</v>
      </c>
      <c r="R10755" s="1" t="s">
        <v>43</v>
      </c>
      <c r="T10755" s="1">
        <v>20240331</v>
      </c>
      <c r="X10755" s="1" t="s">
        <v>44</v>
      </c>
      <c r="Z10755" s="1">
        <v>4987376105286</v>
      </c>
    </row>
    <row r="10756" spans="1:28" x14ac:dyDescent="0.45">
      <c r="A10756" s="1" t="s">
        <v>193</v>
      </c>
      <c r="B10756" s="1" t="s">
        <v>14085</v>
      </c>
      <c r="C10756" s="1">
        <v>14987376105238</v>
      </c>
      <c r="D10756" s="1">
        <v>1000</v>
      </c>
      <c r="F10756" s="1">
        <v>10</v>
      </c>
      <c r="G10756" s="1" t="s">
        <v>195</v>
      </c>
      <c r="H10756" s="1" t="s">
        <v>35</v>
      </c>
      <c r="I10756" s="1" t="s">
        <v>196</v>
      </c>
      <c r="J10756" s="1" t="s">
        <v>14086</v>
      </c>
      <c r="K10756" s="1" t="s">
        <v>233</v>
      </c>
      <c r="L10756" s="1" t="s">
        <v>14087</v>
      </c>
      <c r="M10756" s="1" t="s">
        <v>14086</v>
      </c>
      <c r="N10756" s="1" t="s">
        <v>41</v>
      </c>
      <c r="O10756" s="1">
        <v>20260630</v>
      </c>
      <c r="P10756" s="1" t="s">
        <v>276</v>
      </c>
      <c r="Q10756" s="1" t="s">
        <v>195</v>
      </c>
      <c r="R10756" s="1" t="s">
        <v>43</v>
      </c>
      <c r="T10756" s="1">
        <v>20240331</v>
      </c>
      <c r="X10756" s="1" t="s">
        <v>44</v>
      </c>
      <c r="Z10756" s="1">
        <v>4987376105286</v>
      </c>
    </row>
    <row r="10757" spans="1:28" x14ac:dyDescent="0.45">
      <c r="A10757" s="1" t="s">
        <v>193</v>
      </c>
      <c r="B10757" s="1" t="s">
        <v>14088</v>
      </c>
      <c r="C10757" s="1">
        <v>14987060007565</v>
      </c>
      <c r="D10757" s="1">
        <v>100</v>
      </c>
      <c r="F10757" s="1">
        <v>10</v>
      </c>
      <c r="G10757" s="1" t="s">
        <v>195</v>
      </c>
      <c r="H10757" s="1" t="s">
        <v>35</v>
      </c>
      <c r="I10757" s="1" t="s">
        <v>196</v>
      </c>
      <c r="J10757" s="1" t="s">
        <v>14086</v>
      </c>
      <c r="K10757" s="1" t="s">
        <v>233</v>
      </c>
      <c r="L10757" s="1" t="s">
        <v>14087</v>
      </c>
      <c r="M10757" s="1" t="s">
        <v>14086</v>
      </c>
      <c r="N10757" s="1" t="s">
        <v>41</v>
      </c>
      <c r="O10757" s="1">
        <v>20260630</v>
      </c>
      <c r="P10757" s="1" t="s">
        <v>595</v>
      </c>
      <c r="Q10757" s="1" t="s">
        <v>195</v>
      </c>
      <c r="R10757" s="1" t="s">
        <v>43</v>
      </c>
      <c r="T10757" s="1">
        <v>20240331</v>
      </c>
      <c r="X10757" s="1" t="s">
        <v>44</v>
      </c>
      <c r="Z10757" s="1">
        <v>4987060507563</v>
      </c>
      <c r="AA10757" s="1" t="s">
        <v>14089</v>
      </c>
      <c r="AB10757" s="1">
        <v>24987060007562</v>
      </c>
    </row>
    <row r="10758" spans="1:28" x14ac:dyDescent="0.45">
      <c r="A10758" s="1" t="s">
        <v>193</v>
      </c>
      <c r="B10758" s="1" t="s">
        <v>14088</v>
      </c>
      <c r="C10758" s="1">
        <v>14987060007572</v>
      </c>
      <c r="D10758" s="1">
        <v>1000</v>
      </c>
      <c r="F10758" s="1">
        <v>10</v>
      </c>
      <c r="G10758" s="1" t="s">
        <v>195</v>
      </c>
      <c r="H10758" s="1" t="s">
        <v>35</v>
      </c>
      <c r="I10758" s="1" t="s">
        <v>196</v>
      </c>
      <c r="J10758" s="1" t="s">
        <v>14086</v>
      </c>
      <c r="K10758" s="1" t="s">
        <v>233</v>
      </c>
      <c r="L10758" s="1" t="s">
        <v>14087</v>
      </c>
      <c r="M10758" s="1" t="s">
        <v>14086</v>
      </c>
      <c r="N10758" s="1" t="s">
        <v>41</v>
      </c>
      <c r="O10758" s="1">
        <v>20260630</v>
      </c>
      <c r="P10758" s="1" t="s">
        <v>595</v>
      </c>
      <c r="Q10758" s="1" t="s">
        <v>195</v>
      </c>
      <c r="R10758" s="1" t="s">
        <v>43</v>
      </c>
      <c r="T10758" s="1">
        <v>20240331</v>
      </c>
      <c r="X10758" s="1" t="s">
        <v>44</v>
      </c>
      <c r="Z10758" s="1">
        <v>4987060507563</v>
      </c>
      <c r="AA10758" s="1" t="s">
        <v>14089</v>
      </c>
      <c r="AB10758" s="1">
        <v>24987060007579</v>
      </c>
    </row>
    <row r="10759" spans="1:28" x14ac:dyDescent="0.45">
      <c r="A10759" s="1" t="s">
        <v>32</v>
      </c>
      <c r="B10759" s="1" t="s">
        <v>14090</v>
      </c>
      <c r="C10759" s="1">
        <v>14987376105245</v>
      </c>
      <c r="D10759" s="1">
        <v>1000</v>
      </c>
      <c r="F10759" s="1">
        <v>1000</v>
      </c>
      <c r="G10759" s="1" t="s">
        <v>195</v>
      </c>
      <c r="H10759" s="1" t="s">
        <v>35</v>
      </c>
      <c r="I10759" s="1" t="s">
        <v>196</v>
      </c>
      <c r="J10759" s="1" t="s">
        <v>14086</v>
      </c>
      <c r="K10759" s="1" t="s">
        <v>233</v>
      </c>
      <c r="L10759" s="1" t="s">
        <v>14087</v>
      </c>
      <c r="M10759" s="1" t="s">
        <v>14086</v>
      </c>
      <c r="N10759" s="1" t="s">
        <v>41</v>
      </c>
      <c r="O10759" s="1">
        <v>20260630</v>
      </c>
      <c r="P10759" s="1" t="s">
        <v>276</v>
      </c>
      <c r="Q10759" s="1" t="s">
        <v>195</v>
      </c>
      <c r="R10759" s="1" t="s">
        <v>43</v>
      </c>
      <c r="T10759" s="1">
        <v>20240331</v>
      </c>
      <c r="X10759" s="1" t="s">
        <v>44</v>
      </c>
      <c r="Z10759" s="1">
        <v>4987376105293</v>
      </c>
    </row>
    <row r="10760" spans="1:28" x14ac:dyDescent="0.45">
      <c r="A10760" s="1" t="s">
        <v>32</v>
      </c>
      <c r="B10760" s="1" t="s">
        <v>14091</v>
      </c>
      <c r="C10760" s="1">
        <v>14987060007589</v>
      </c>
      <c r="D10760" s="1">
        <v>1000</v>
      </c>
      <c r="F10760" s="1">
        <v>1000</v>
      </c>
      <c r="G10760" s="1" t="s">
        <v>195</v>
      </c>
      <c r="H10760" s="1" t="s">
        <v>35</v>
      </c>
      <c r="I10760" s="1" t="s">
        <v>196</v>
      </c>
      <c r="J10760" s="1" t="s">
        <v>14086</v>
      </c>
      <c r="K10760" s="1" t="s">
        <v>233</v>
      </c>
      <c r="L10760" s="1" t="s">
        <v>14087</v>
      </c>
      <c r="M10760" s="1" t="s">
        <v>14086</v>
      </c>
      <c r="N10760" s="1" t="s">
        <v>41</v>
      </c>
      <c r="O10760" s="1">
        <v>20260630</v>
      </c>
      <c r="P10760" s="1" t="s">
        <v>595</v>
      </c>
      <c r="Q10760" s="1" t="s">
        <v>195</v>
      </c>
      <c r="R10760" s="1" t="s">
        <v>43</v>
      </c>
      <c r="T10760" s="1">
        <v>20240331</v>
      </c>
      <c r="X10760" s="1" t="s">
        <v>44</v>
      </c>
      <c r="Z10760" s="1">
        <v>4987060507587</v>
      </c>
      <c r="AA10760" s="1" t="s">
        <v>14089</v>
      </c>
    </row>
    <row r="10761" spans="1:28" x14ac:dyDescent="0.45">
      <c r="A10761" s="1" t="s">
        <v>193</v>
      </c>
      <c r="B10761" s="1" t="s">
        <v>14092</v>
      </c>
      <c r="C10761" s="1">
        <v>14987376105115</v>
      </c>
      <c r="D10761" s="1">
        <v>100</v>
      </c>
      <c r="F10761" s="1">
        <v>10</v>
      </c>
      <c r="G10761" s="1" t="s">
        <v>195</v>
      </c>
      <c r="H10761" s="1" t="s">
        <v>35</v>
      </c>
      <c r="I10761" s="1" t="s">
        <v>196</v>
      </c>
      <c r="J10761" s="1" t="s">
        <v>14093</v>
      </c>
      <c r="K10761" s="1" t="s">
        <v>228</v>
      </c>
      <c r="L10761" s="1" t="s">
        <v>14094</v>
      </c>
      <c r="M10761" s="1" t="s">
        <v>14093</v>
      </c>
      <c r="N10761" s="1" t="s">
        <v>41</v>
      </c>
      <c r="O10761" s="1">
        <v>20260630</v>
      </c>
      <c r="P10761" s="1" t="s">
        <v>276</v>
      </c>
      <c r="Q10761" s="1" t="s">
        <v>195</v>
      </c>
      <c r="R10761" s="1" t="s">
        <v>43</v>
      </c>
      <c r="T10761" s="1">
        <v>20240331</v>
      </c>
      <c r="X10761" s="1" t="s">
        <v>44</v>
      </c>
      <c r="Z10761" s="1">
        <v>4987376105194</v>
      </c>
    </row>
    <row r="10762" spans="1:28" x14ac:dyDescent="0.45">
      <c r="A10762" s="1" t="s">
        <v>193</v>
      </c>
      <c r="B10762" s="1" t="s">
        <v>14095</v>
      </c>
      <c r="C10762" s="1">
        <v>14987060007558</v>
      </c>
      <c r="D10762" s="1">
        <v>100</v>
      </c>
      <c r="F10762" s="1">
        <v>10</v>
      </c>
      <c r="G10762" s="1" t="s">
        <v>195</v>
      </c>
      <c r="H10762" s="1" t="s">
        <v>35</v>
      </c>
      <c r="I10762" s="1" t="s">
        <v>196</v>
      </c>
      <c r="J10762" s="1" t="s">
        <v>14093</v>
      </c>
      <c r="K10762" s="1" t="s">
        <v>228</v>
      </c>
      <c r="L10762" s="1" t="s">
        <v>14094</v>
      </c>
      <c r="M10762" s="1" t="s">
        <v>14093</v>
      </c>
      <c r="N10762" s="1" t="s">
        <v>41</v>
      </c>
      <c r="O10762" s="1">
        <v>20260630</v>
      </c>
      <c r="P10762" s="1" t="s">
        <v>595</v>
      </c>
      <c r="Q10762" s="1" t="s">
        <v>195</v>
      </c>
      <c r="R10762" s="1" t="s">
        <v>43</v>
      </c>
      <c r="T10762" s="1">
        <v>20240331</v>
      </c>
      <c r="X10762" s="1" t="s">
        <v>44</v>
      </c>
      <c r="Z10762" s="1">
        <v>4987060507556</v>
      </c>
      <c r="AA10762" s="1" t="s">
        <v>14089</v>
      </c>
      <c r="AB10762" s="1">
        <v>24987060007555</v>
      </c>
    </row>
    <row r="10763" spans="1:28" x14ac:dyDescent="0.45">
      <c r="A10763" s="1" t="s">
        <v>193</v>
      </c>
      <c r="B10763" s="1" t="s">
        <v>14096</v>
      </c>
      <c r="C10763" s="1">
        <v>14987443311401</v>
      </c>
      <c r="D10763" s="1">
        <v>20</v>
      </c>
      <c r="F10763" s="1">
        <v>10</v>
      </c>
      <c r="G10763" s="1" t="s">
        <v>195</v>
      </c>
      <c r="H10763" s="1" t="s">
        <v>35</v>
      </c>
      <c r="I10763" s="1" t="s">
        <v>196</v>
      </c>
      <c r="J10763" s="1" t="s">
        <v>14097</v>
      </c>
      <c r="K10763" s="1" t="s">
        <v>233</v>
      </c>
      <c r="L10763" s="1" t="s">
        <v>14098</v>
      </c>
      <c r="M10763" s="1" t="s">
        <v>14097</v>
      </c>
      <c r="N10763" s="1" t="s">
        <v>41</v>
      </c>
      <c r="O10763" s="1">
        <v>20260630</v>
      </c>
      <c r="P10763" s="1" t="s">
        <v>192</v>
      </c>
      <c r="Q10763" s="1" t="s">
        <v>195</v>
      </c>
      <c r="R10763" s="1" t="s">
        <v>43</v>
      </c>
      <c r="S10763" s="1">
        <v>20050610</v>
      </c>
      <c r="X10763" s="1" t="s">
        <v>44</v>
      </c>
      <c r="Z10763" s="1">
        <v>4987443352834</v>
      </c>
      <c r="AB10763" s="1">
        <v>24987443311408</v>
      </c>
    </row>
    <row r="10764" spans="1:28" x14ac:dyDescent="0.45">
      <c r="A10764" s="1" t="s">
        <v>193</v>
      </c>
      <c r="B10764" s="1" t="s">
        <v>14096</v>
      </c>
      <c r="C10764" s="1">
        <v>14987443311418</v>
      </c>
      <c r="D10764" s="1">
        <v>120</v>
      </c>
      <c r="F10764" s="1">
        <v>10</v>
      </c>
      <c r="G10764" s="1" t="s">
        <v>195</v>
      </c>
      <c r="H10764" s="1" t="s">
        <v>35</v>
      </c>
      <c r="I10764" s="1" t="s">
        <v>196</v>
      </c>
      <c r="J10764" s="1" t="s">
        <v>14097</v>
      </c>
      <c r="K10764" s="1" t="s">
        <v>233</v>
      </c>
      <c r="L10764" s="1" t="s">
        <v>14098</v>
      </c>
      <c r="M10764" s="1" t="s">
        <v>14097</v>
      </c>
      <c r="N10764" s="1" t="s">
        <v>41</v>
      </c>
      <c r="O10764" s="1">
        <v>20260630</v>
      </c>
      <c r="P10764" s="1" t="s">
        <v>192</v>
      </c>
      <c r="Q10764" s="1" t="s">
        <v>195</v>
      </c>
      <c r="R10764" s="1" t="s">
        <v>43</v>
      </c>
      <c r="S10764" s="1">
        <v>20050610</v>
      </c>
      <c r="X10764" s="1" t="s">
        <v>44</v>
      </c>
      <c r="Z10764" s="1">
        <v>4987443352834</v>
      </c>
      <c r="AB10764" s="1">
        <v>24987443311415</v>
      </c>
    </row>
    <row r="10765" spans="1:28" x14ac:dyDescent="0.45">
      <c r="A10765" s="1" t="s">
        <v>193</v>
      </c>
      <c r="B10765" s="1" t="s">
        <v>14099</v>
      </c>
      <c r="C10765" s="1">
        <v>14987623100214</v>
      </c>
      <c r="D10765" s="1">
        <v>100</v>
      </c>
      <c r="F10765" s="1">
        <v>10</v>
      </c>
      <c r="G10765" s="1" t="s">
        <v>195</v>
      </c>
      <c r="H10765" s="1" t="s">
        <v>35</v>
      </c>
      <c r="I10765" s="1" t="s">
        <v>196</v>
      </c>
      <c r="J10765" s="1" t="s">
        <v>14100</v>
      </c>
      <c r="K10765" s="1" t="s">
        <v>638</v>
      </c>
      <c r="L10765" s="1" t="s">
        <v>14101</v>
      </c>
      <c r="M10765" s="1" t="s">
        <v>14102</v>
      </c>
      <c r="N10765" s="1" t="s">
        <v>41</v>
      </c>
      <c r="O10765" s="1">
        <v>20260630</v>
      </c>
      <c r="P10765" s="1" t="s">
        <v>346</v>
      </c>
      <c r="Q10765" s="1" t="s">
        <v>195</v>
      </c>
      <c r="R10765" s="1" t="s">
        <v>43</v>
      </c>
      <c r="S10765" s="1">
        <v>20200305</v>
      </c>
      <c r="X10765" s="1" t="s">
        <v>44</v>
      </c>
      <c r="Z10765" s="1">
        <v>4987623502097</v>
      </c>
    </row>
    <row r="10766" spans="1:28" x14ac:dyDescent="0.45">
      <c r="A10766" s="1" t="s">
        <v>193</v>
      </c>
      <c r="B10766" s="1" t="s">
        <v>14099</v>
      </c>
      <c r="C10766" s="1">
        <v>14987623100221</v>
      </c>
      <c r="D10766" s="1">
        <v>1000</v>
      </c>
      <c r="F10766" s="1">
        <v>10</v>
      </c>
      <c r="G10766" s="1" t="s">
        <v>195</v>
      </c>
      <c r="H10766" s="1" t="s">
        <v>35</v>
      </c>
      <c r="I10766" s="1" t="s">
        <v>196</v>
      </c>
      <c r="J10766" s="1" t="s">
        <v>14100</v>
      </c>
      <c r="K10766" s="1" t="s">
        <v>638</v>
      </c>
      <c r="L10766" s="1" t="s">
        <v>14101</v>
      </c>
      <c r="M10766" s="1" t="s">
        <v>14102</v>
      </c>
      <c r="N10766" s="1" t="s">
        <v>41</v>
      </c>
      <c r="O10766" s="1">
        <v>20260630</v>
      </c>
      <c r="P10766" s="1" t="s">
        <v>346</v>
      </c>
      <c r="Q10766" s="1" t="s">
        <v>195</v>
      </c>
      <c r="R10766" s="1" t="s">
        <v>43</v>
      </c>
      <c r="S10766" s="1">
        <v>20200305</v>
      </c>
      <c r="X10766" s="1" t="s">
        <v>44</v>
      </c>
      <c r="Z10766" s="1">
        <v>4987623502097</v>
      </c>
    </row>
    <row r="10767" spans="1:28" x14ac:dyDescent="0.45">
      <c r="A10767" s="1" t="s">
        <v>193</v>
      </c>
      <c r="B10767" s="1" t="s">
        <v>14099</v>
      </c>
      <c r="C10767" s="1">
        <v>14987376905906</v>
      </c>
      <c r="D10767" s="1">
        <v>100</v>
      </c>
      <c r="F10767" s="1">
        <v>10</v>
      </c>
      <c r="G10767" s="1" t="s">
        <v>195</v>
      </c>
      <c r="H10767" s="1" t="s">
        <v>35</v>
      </c>
      <c r="I10767" s="1" t="s">
        <v>196</v>
      </c>
      <c r="J10767" s="1" t="s">
        <v>14100</v>
      </c>
      <c r="K10767" s="1" t="s">
        <v>638</v>
      </c>
      <c r="L10767" s="1" t="s">
        <v>14101</v>
      </c>
      <c r="M10767" s="1" t="s">
        <v>14102</v>
      </c>
      <c r="N10767" s="1" t="s">
        <v>41</v>
      </c>
      <c r="O10767" s="1">
        <v>20260630</v>
      </c>
      <c r="P10767" s="1" t="s">
        <v>276</v>
      </c>
      <c r="Q10767" s="1" t="s">
        <v>195</v>
      </c>
      <c r="R10767" s="1" t="s">
        <v>43</v>
      </c>
      <c r="S10767" s="1">
        <v>20200305</v>
      </c>
      <c r="X10767" s="1" t="s">
        <v>44</v>
      </c>
      <c r="Z10767" s="1">
        <v>4987376905954</v>
      </c>
      <c r="AB10767" s="1">
        <v>24987376905903</v>
      </c>
    </row>
    <row r="10768" spans="1:28" x14ac:dyDescent="0.45">
      <c r="A10768" s="1" t="s">
        <v>193</v>
      </c>
      <c r="B10768" s="1" t="s">
        <v>14099</v>
      </c>
      <c r="C10768" s="1">
        <v>14987376905913</v>
      </c>
      <c r="D10768" s="1">
        <v>1000</v>
      </c>
      <c r="F10768" s="1">
        <v>10</v>
      </c>
      <c r="G10768" s="1" t="s">
        <v>195</v>
      </c>
      <c r="H10768" s="1" t="s">
        <v>35</v>
      </c>
      <c r="I10768" s="1" t="s">
        <v>196</v>
      </c>
      <c r="J10768" s="1" t="s">
        <v>14100</v>
      </c>
      <c r="K10768" s="1" t="s">
        <v>638</v>
      </c>
      <c r="L10768" s="1" t="s">
        <v>14101</v>
      </c>
      <c r="M10768" s="1" t="s">
        <v>14102</v>
      </c>
      <c r="N10768" s="1" t="s">
        <v>41</v>
      </c>
      <c r="O10768" s="1">
        <v>20260630</v>
      </c>
      <c r="P10768" s="1" t="s">
        <v>276</v>
      </c>
      <c r="Q10768" s="1" t="s">
        <v>195</v>
      </c>
      <c r="R10768" s="1" t="s">
        <v>43</v>
      </c>
      <c r="S10768" s="1">
        <v>20200305</v>
      </c>
      <c r="X10768" s="1" t="s">
        <v>44</v>
      </c>
      <c r="Z10768" s="1">
        <v>4987376905954</v>
      </c>
      <c r="AB10768" s="1">
        <v>24987376905910</v>
      </c>
    </row>
    <row r="10769" spans="1:28" x14ac:dyDescent="0.45">
      <c r="A10769" s="1" t="s">
        <v>193</v>
      </c>
      <c r="B10769" s="1" t="s">
        <v>14103</v>
      </c>
      <c r="C10769" s="1">
        <v>14987792361515</v>
      </c>
      <c r="D10769" s="1">
        <v>100</v>
      </c>
      <c r="F10769" s="1">
        <v>10</v>
      </c>
      <c r="G10769" s="1" t="s">
        <v>195</v>
      </c>
      <c r="H10769" s="1" t="s">
        <v>35</v>
      </c>
      <c r="I10769" s="1" t="s">
        <v>196</v>
      </c>
      <c r="J10769" s="1" t="s">
        <v>14104</v>
      </c>
      <c r="K10769" s="1" t="s">
        <v>638</v>
      </c>
      <c r="L10769" s="1" t="s">
        <v>14101</v>
      </c>
      <c r="M10769" s="1" t="s">
        <v>14102</v>
      </c>
      <c r="N10769" s="1" t="s">
        <v>41</v>
      </c>
      <c r="O10769" s="1">
        <v>20260630</v>
      </c>
      <c r="P10769" s="1" t="s">
        <v>786</v>
      </c>
      <c r="Q10769" s="1" t="s">
        <v>195</v>
      </c>
      <c r="R10769" s="1" t="s">
        <v>43</v>
      </c>
      <c r="S10769" s="1">
        <v>20200305</v>
      </c>
      <c r="X10769" s="1" t="s">
        <v>44</v>
      </c>
      <c r="Z10769" s="1">
        <v>4987792010485</v>
      </c>
    </row>
    <row r="10770" spans="1:28" x14ac:dyDescent="0.45">
      <c r="A10770" s="1" t="s">
        <v>193</v>
      </c>
      <c r="B10770" s="1" t="s">
        <v>14105</v>
      </c>
      <c r="C10770" s="1">
        <v>14987376734858</v>
      </c>
      <c r="D10770" s="1">
        <v>100</v>
      </c>
      <c r="F10770" s="1">
        <v>10</v>
      </c>
      <c r="G10770" s="1" t="s">
        <v>195</v>
      </c>
      <c r="H10770" s="1" t="s">
        <v>35</v>
      </c>
      <c r="I10770" s="1" t="s">
        <v>196</v>
      </c>
      <c r="J10770" s="1" t="s">
        <v>14106</v>
      </c>
      <c r="K10770" s="1" t="s">
        <v>638</v>
      </c>
      <c r="L10770" s="1" t="s">
        <v>14101</v>
      </c>
      <c r="M10770" s="1" t="s">
        <v>14102</v>
      </c>
      <c r="N10770" s="1" t="s">
        <v>41</v>
      </c>
      <c r="O10770" s="1">
        <v>20260630</v>
      </c>
      <c r="P10770" s="1" t="s">
        <v>276</v>
      </c>
      <c r="Q10770" s="1" t="s">
        <v>195</v>
      </c>
      <c r="R10770" s="1" t="s">
        <v>43</v>
      </c>
      <c r="S10770" s="1">
        <v>20200305</v>
      </c>
      <c r="X10770" s="1" t="s">
        <v>44</v>
      </c>
      <c r="Z10770" s="1">
        <v>4987376734882</v>
      </c>
      <c r="AB10770" s="1">
        <v>24987376734855</v>
      </c>
    </row>
    <row r="10771" spans="1:28" x14ac:dyDescent="0.45">
      <c r="A10771" s="1" t="s">
        <v>193</v>
      </c>
      <c r="B10771" s="1" t="s">
        <v>14105</v>
      </c>
      <c r="C10771" s="1">
        <v>14987123875322</v>
      </c>
      <c r="D10771" s="1">
        <v>100</v>
      </c>
      <c r="F10771" s="1">
        <v>10</v>
      </c>
      <c r="G10771" s="1" t="s">
        <v>195</v>
      </c>
      <c r="H10771" s="1" t="s">
        <v>35</v>
      </c>
      <c r="I10771" s="1" t="s">
        <v>196</v>
      </c>
      <c r="J10771" s="1" t="s">
        <v>14106</v>
      </c>
      <c r="K10771" s="1" t="s">
        <v>638</v>
      </c>
      <c r="L10771" s="1" t="s">
        <v>14101</v>
      </c>
      <c r="M10771" s="1" t="s">
        <v>14102</v>
      </c>
      <c r="N10771" s="1" t="s">
        <v>41</v>
      </c>
      <c r="O10771" s="1">
        <v>20260630</v>
      </c>
      <c r="P10771" s="1" t="s">
        <v>201</v>
      </c>
      <c r="Q10771" s="1" t="s">
        <v>195</v>
      </c>
      <c r="R10771" s="1" t="s">
        <v>43</v>
      </c>
      <c r="S10771" s="1">
        <v>20200305</v>
      </c>
      <c r="X10771" s="1" t="s">
        <v>44</v>
      </c>
      <c r="Z10771" s="1">
        <v>4987123570466</v>
      </c>
      <c r="AB10771" s="1">
        <v>24987123875329</v>
      </c>
    </row>
    <row r="10772" spans="1:28" x14ac:dyDescent="0.45">
      <c r="A10772" s="1" t="s">
        <v>193</v>
      </c>
      <c r="B10772" s="1" t="s">
        <v>14105</v>
      </c>
      <c r="C10772" s="1">
        <v>14987123875339</v>
      </c>
      <c r="D10772" s="1">
        <v>500</v>
      </c>
      <c r="F10772" s="1">
        <v>10</v>
      </c>
      <c r="G10772" s="1" t="s">
        <v>195</v>
      </c>
      <c r="H10772" s="1" t="s">
        <v>35</v>
      </c>
      <c r="I10772" s="1" t="s">
        <v>196</v>
      </c>
      <c r="J10772" s="1" t="s">
        <v>14106</v>
      </c>
      <c r="K10772" s="1" t="s">
        <v>638</v>
      </c>
      <c r="L10772" s="1" t="s">
        <v>14101</v>
      </c>
      <c r="M10772" s="1" t="s">
        <v>14102</v>
      </c>
      <c r="N10772" s="1" t="s">
        <v>41</v>
      </c>
      <c r="O10772" s="1">
        <v>20260630</v>
      </c>
      <c r="P10772" s="1" t="s">
        <v>201</v>
      </c>
      <c r="Q10772" s="1" t="s">
        <v>195</v>
      </c>
      <c r="R10772" s="1" t="s">
        <v>43</v>
      </c>
      <c r="S10772" s="1">
        <v>20200305</v>
      </c>
      <c r="X10772" s="1" t="s">
        <v>44</v>
      </c>
      <c r="Z10772" s="1">
        <v>4987123570466</v>
      </c>
      <c r="AB10772" s="1">
        <v>24987123875336</v>
      </c>
    </row>
    <row r="10773" spans="1:28" x14ac:dyDescent="0.45">
      <c r="A10773" s="1" t="s">
        <v>193</v>
      </c>
      <c r="B10773" s="1" t="s">
        <v>14107</v>
      </c>
      <c r="C10773" s="1">
        <v>14987080030819</v>
      </c>
      <c r="D10773" s="1">
        <v>100</v>
      </c>
      <c r="F10773" s="1">
        <v>10</v>
      </c>
      <c r="G10773" s="1" t="s">
        <v>195</v>
      </c>
      <c r="H10773" s="1" t="s">
        <v>35</v>
      </c>
      <c r="I10773" s="1" t="s">
        <v>196</v>
      </c>
      <c r="J10773" s="1" t="s">
        <v>14108</v>
      </c>
      <c r="K10773" s="1" t="s">
        <v>638</v>
      </c>
      <c r="L10773" s="1" t="s">
        <v>14101</v>
      </c>
      <c r="M10773" s="1" t="s">
        <v>14102</v>
      </c>
      <c r="N10773" s="1" t="s">
        <v>41</v>
      </c>
      <c r="O10773" s="1">
        <v>20260630</v>
      </c>
      <c r="P10773" s="1" t="s">
        <v>490</v>
      </c>
      <c r="Q10773" s="1" t="s">
        <v>195</v>
      </c>
      <c r="R10773" s="1" t="s">
        <v>43</v>
      </c>
      <c r="S10773" s="1">
        <v>20200305</v>
      </c>
      <c r="X10773" s="1" t="s">
        <v>44</v>
      </c>
      <c r="Z10773" s="1">
        <v>4987080997283</v>
      </c>
      <c r="AB10773" s="1">
        <v>24987080030816</v>
      </c>
    </row>
    <row r="10774" spans="1:28" x14ac:dyDescent="0.45">
      <c r="A10774" s="1" t="s">
        <v>193</v>
      </c>
      <c r="B10774" s="1" t="s">
        <v>14109</v>
      </c>
      <c r="C10774" s="1">
        <v>14987123404584</v>
      </c>
      <c r="D10774" s="1">
        <v>100</v>
      </c>
      <c r="F10774" s="1">
        <v>10</v>
      </c>
      <c r="G10774" s="1" t="s">
        <v>195</v>
      </c>
      <c r="H10774" s="1" t="s">
        <v>35</v>
      </c>
      <c r="I10774" s="1" t="s">
        <v>196</v>
      </c>
      <c r="J10774" s="1" t="s">
        <v>14110</v>
      </c>
      <c r="K10774" s="1" t="s">
        <v>638</v>
      </c>
      <c r="L10774" s="1" t="s">
        <v>14111</v>
      </c>
      <c r="M10774" s="1" t="s">
        <v>14110</v>
      </c>
      <c r="N10774" s="1" t="s">
        <v>41</v>
      </c>
      <c r="O10774" s="1">
        <v>20260630</v>
      </c>
      <c r="P10774" s="1" t="s">
        <v>201</v>
      </c>
      <c r="Q10774" s="1" t="s">
        <v>195</v>
      </c>
      <c r="R10774" s="1" t="s">
        <v>43</v>
      </c>
      <c r="S10774" s="1">
        <v>20111128</v>
      </c>
      <c r="T10774" s="1">
        <v>20190331</v>
      </c>
      <c r="X10774" s="1" t="s">
        <v>44</v>
      </c>
      <c r="Z10774" s="1">
        <v>4987123553049</v>
      </c>
    </row>
    <row r="10775" spans="1:28" x14ac:dyDescent="0.45">
      <c r="A10775" s="1" t="s">
        <v>193</v>
      </c>
      <c r="B10775" s="1" t="s">
        <v>14112</v>
      </c>
      <c r="C10775" s="1">
        <v>14987155569015</v>
      </c>
      <c r="D10775" s="1">
        <v>100</v>
      </c>
      <c r="F10775" s="1">
        <v>10</v>
      </c>
      <c r="G10775" s="1" t="s">
        <v>195</v>
      </c>
      <c r="H10775" s="1" t="s">
        <v>35</v>
      </c>
      <c r="I10775" s="1" t="s">
        <v>196</v>
      </c>
      <c r="J10775" s="1" t="s">
        <v>14113</v>
      </c>
      <c r="K10775" s="1" t="s">
        <v>638</v>
      </c>
      <c r="L10775" s="1" t="s">
        <v>14101</v>
      </c>
      <c r="M10775" s="1" t="s">
        <v>14102</v>
      </c>
      <c r="N10775" s="1" t="s">
        <v>41</v>
      </c>
      <c r="O10775" s="1">
        <v>20260630</v>
      </c>
      <c r="P10775" s="1" t="s">
        <v>485</v>
      </c>
      <c r="Q10775" s="1" t="s">
        <v>195</v>
      </c>
      <c r="R10775" s="1" t="s">
        <v>43</v>
      </c>
      <c r="S10775" s="1">
        <v>20200305</v>
      </c>
      <c r="X10775" s="1" t="s">
        <v>44</v>
      </c>
      <c r="Z10775" s="1">
        <v>4987155569513</v>
      </c>
    </row>
    <row r="10776" spans="1:28" x14ac:dyDescent="0.45">
      <c r="A10776" s="1" t="s">
        <v>193</v>
      </c>
      <c r="B10776" s="1" t="s">
        <v>14114</v>
      </c>
      <c r="C10776" s="1">
        <v>14987086170922</v>
      </c>
      <c r="D10776" s="1">
        <v>100</v>
      </c>
      <c r="F10776" s="1">
        <v>10</v>
      </c>
      <c r="G10776" s="1" t="s">
        <v>195</v>
      </c>
      <c r="H10776" s="1" t="s">
        <v>35</v>
      </c>
      <c r="I10776" s="1" t="s">
        <v>196</v>
      </c>
      <c r="J10776" s="1" t="s">
        <v>14115</v>
      </c>
      <c r="K10776" s="1" t="s">
        <v>638</v>
      </c>
      <c r="L10776" s="1" t="s">
        <v>14101</v>
      </c>
      <c r="M10776" s="1" t="s">
        <v>14102</v>
      </c>
      <c r="N10776" s="1" t="s">
        <v>41</v>
      </c>
      <c r="O10776" s="1">
        <v>20260630</v>
      </c>
      <c r="P10776" s="1" t="s">
        <v>315</v>
      </c>
      <c r="Q10776" s="1" t="s">
        <v>195</v>
      </c>
      <c r="R10776" s="1" t="s">
        <v>43</v>
      </c>
      <c r="S10776" s="1">
        <v>20200305</v>
      </c>
      <c r="X10776" s="1" t="s">
        <v>44</v>
      </c>
      <c r="Z10776" s="1">
        <v>4987086170918</v>
      </c>
    </row>
    <row r="10777" spans="1:28" x14ac:dyDescent="0.45">
      <c r="A10777" s="1" t="s">
        <v>193</v>
      </c>
      <c r="B10777" s="1" t="s">
        <v>14114</v>
      </c>
      <c r="C10777" s="1">
        <v>14987086170939</v>
      </c>
      <c r="D10777" s="1">
        <v>500</v>
      </c>
      <c r="F10777" s="1">
        <v>10</v>
      </c>
      <c r="G10777" s="1" t="s">
        <v>195</v>
      </c>
      <c r="H10777" s="1" t="s">
        <v>35</v>
      </c>
      <c r="I10777" s="1" t="s">
        <v>196</v>
      </c>
      <c r="J10777" s="1" t="s">
        <v>14115</v>
      </c>
      <c r="K10777" s="1" t="s">
        <v>638</v>
      </c>
      <c r="L10777" s="1" t="s">
        <v>14101</v>
      </c>
      <c r="M10777" s="1" t="s">
        <v>14102</v>
      </c>
      <c r="N10777" s="1" t="s">
        <v>41</v>
      </c>
      <c r="O10777" s="1">
        <v>20260630</v>
      </c>
      <c r="P10777" s="1" t="s">
        <v>315</v>
      </c>
      <c r="Q10777" s="1" t="s">
        <v>195</v>
      </c>
      <c r="R10777" s="1" t="s">
        <v>43</v>
      </c>
      <c r="S10777" s="1">
        <v>20200305</v>
      </c>
      <c r="X10777" s="1" t="s">
        <v>44</v>
      </c>
      <c r="Z10777" s="1">
        <v>4987086170918</v>
      </c>
    </row>
    <row r="10778" spans="1:28" x14ac:dyDescent="0.45">
      <c r="A10778" s="1" t="s">
        <v>193</v>
      </c>
      <c r="B10778" s="1" t="s">
        <v>14116</v>
      </c>
      <c r="C10778" s="1">
        <v>14987376053713</v>
      </c>
      <c r="D10778" s="1">
        <v>100</v>
      </c>
      <c r="F10778" s="1">
        <v>10</v>
      </c>
      <c r="G10778" s="1" t="s">
        <v>195</v>
      </c>
      <c r="H10778" s="1" t="s">
        <v>35</v>
      </c>
      <c r="I10778" s="1" t="s">
        <v>196</v>
      </c>
      <c r="J10778" s="1" t="s">
        <v>14117</v>
      </c>
      <c r="K10778" s="1" t="s">
        <v>638</v>
      </c>
      <c r="L10778" s="1" t="s">
        <v>14101</v>
      </c>
      <c r="M10778" s="1" t="s">
        <v>14102</v>
      </c>
      <c r="N10778" s="1" t="s">
        <v>41</v>
      </c>
      <c r="O10778" s="1">
        <v>20260630</v>
      </c>
      <c r="P10778" s="1" t="s">
        <v>276</v>
      </c>
      <c r="Q10778" s="1" t="s">
        <v>195</v>
      </c>
      <c r="R10778" s="1" t="s">
        <v>43</v>
      </c>
      <c r="S10778" s="1">
        <v>20200305</v>
      </c>
      <c r="X10778" s="1" t="s">
        <v>44</v>
      </c>
      <c r="Z10778" s="1">
        <v>4987376053792</v>
      </c>
    </row>
    <row r="10779" spans="1:28" x14ac:dyDescent="0.45">
      <c r="A10779" s="1" t="s">
        <v>193</v>
      </c>
      <c r="B10779" s="1" t="s">
        <v>14118</v>
      </c>
      <c r="C10779" s="1">
        <v>14987123416341</v>
      </c>
      <c r="D10779" s="1">
        <v>100</v>
      </c>
      <c r="F10779" s="1">
        <v>10</v>
      </c>
      <c r="G10779" s="1" t="s">
        <v>195</v>
      </c>
      <c r="H10779" s="1" t="s">
        <v>35</v>
      </c>
      <c r="I10779" s="1" t="s">
        <v>196</v>
      </c>
      <c r="J10779" s="1" t="s">
        <v>14119</v>
      </c>
      <c r="K10779" s="1" t="s">
        <v>638</v>
      </c>
      <c r="L10779" s="1" t="s">
        <v>14101</v>
      </c>
      <c r="M10779" s="1" t="s">
        <v>14102</v>
      </c>
      <c r="N10779" s="1" t="s">
        <v>41</v>
      </c>
      <c r="O10779" s="1">
        <v>20260630</v>
      </c>
      <c r="P10779" s="1" t="s">
        <v>201</v>
      </c>
      <c r="Q10779" s="1" t="s">
        <v>195</v>
      </c>
      <c r="R10779" s="1" t="s">
        <v>43</v>
      </c>
      <c r="S10779" s="1">
        <v>20200305</v>
      </c>
      <c r="X10779" s="1" t="s">
        <v>44</v>
      </c>
      <c r="Z10779" s="1">
        <v>4987123562454</v>
      </c>
      <c r="AB10779" s="1">
        <v>24987123416348</v>
      </c>
    </row>
    <row r="10780" spans="1:28" x14ac:dyDescent="0.45">
      <c r="A10780" s="1" t="s">
        <v>193</v>
      </c>
      <c r="B10780" s="1" t="s">
        <v>14118</v>
      </c>
      <c r="C10780" s="1">
        <v>14987123416358</v>
      </c>
      <c r="D10780" s="1">
        <v>500</v>
      </c>
      <c r="F10780" s="1">
        <v>10</v>
      </c>
      <c r="G10780" s="1" t="s">
        <v>195</v>
      </c>
      <c r="H10780" s="1" t="s">
        <v>35</v>
      </c>
      <c r="I10780" s="1" t="s">
        <v>196</v>
      </c>
      <c r="J10780" s="1" t="s">
        <v>14119</v>
      </c>
      <c r="K10780" s="1" t="s">
        <v>638</v>
      </c>
      <c r="L10780" s="1" t="s">
        <v>14101</v>
      </c>
      <c r="M10780" s="1" t="s">
        <v>14102</v>
      </c>
      <c r="N10780" s="1" t="s">
        <v>41</v>
      </c>
      <c r="O10780" s="1">
        <v>20260630</v>
      </c>
      <c r="P10780" s="1" t="s">
        <v>201</v>
      </c>
      <c r="Q10780" s="1" t="s">
        <v>195</v>
      </c>
      <c r="R10780" s="1" t="s">
        <v>43</v>
      </c>
      <c r="S10780" s="1">
        <v>20200305</v>
      </c>
      <c r="X10780" s="1" t="s">
        <v>44</v>
      </c>
      <c r="Z10780" s="1">
        <v>4987123562454</v>
      </c>
      <c r="AB10780" s="1">
        <v>24987123416355</v>
      </c>
    </row>
    <row r="10781" spans="1:28" x14ac:dyDescent="0.45">
      <c r="A10781" s="1" t="s">
        <v>32</v>
      </c>
      <c r="B10781" s="1" t="s">
        <v>14120</v>
      </c>
      <c r="C10781" s="1">
        <v>14987123416365</v>
      </c>
      <c r="D10781" s="1">
        <v>1000</v>
      </c>
      <c r="F10781" s="1">
        <v>1000</v>
      </c>
      <c r="G10781" s="1" t="s">
        <v>195</v>
      </c>
      <c r="H10781" s="1" t="s">
        <v>35</v>
      </c>
      <c r="I10781" s="1" t="s">
        <v>196</v>
      </c>
      <c r="J10781" s="1" t="s">
        <v>14119</v>
      </c>
      <c r="K10781" s="1" t="s">
        <v>638</v>
      </c>
      <c r="L10781" s="1" t="s">
        <v>14101</v>
      </c>
      <c r="M10781" s="1" t="s">
        <v>14102</v>
      </c>
      <c r="N10781" s="1" t="s">
        <v>41</v>
      </c>
      <c r="O10781" s="1">
        <v>20260630</v>
      </c>
      <c r="P10781" s="1" t="s">
        <v>201</v>
      </c>
      <c r="Q10781" s="1" t="s">
        <v>195</v>
      </c>
      <c r="R10781" s="1" t="s">
        <v>43</v>
      </c>
      <c r="S10781" s="1">
        <v>20200305</v>
      </c>
      <c r="X10781" s="1" t="s">
        <v>44</v>
      </c>
      <c r="Z10781" s="1">
        <v>4987123562461</v>
      </c>
    </row>
    <row r="10782" spans="1:28" x14ac:dyDescent="0.45">
      <c r="A10782" s="1" t="s">
        <v>193</v>
      </c>
      <c r="B10782" s="1" t="s">
        <v>14121</v>
      </c>
      <c r="C10782" s="1">
        <v>14987623109392</v>
      </c>
      <c r="D10782" s="1">
        <v>100</v>
      </c>
      <c r="F10782" s="1">
        <v>10</v>
      </c>
      <c r="G10782" s="1" t="s">
        <v>195</v>
      </c>
      <c r="H10782" s="1" t="s">
        <v>35</v>
      </c>
      <c r="I10782" s="1" t="s">
        <v>196</v>
      </c>
      <c r="J10782" s="1" t="s">
        <v>14122</v>
      </c>
      <c r="K10782" s="1" t="s">
        <v>650</v>
      </c>
      <c r="L10782" s="1" t="s">
        <v>14123</v>
      </c>
      <c r="M10782" s="1" t="s">
        <v>14124</v>
      </c>
      <c r="N10782" s="1" t="s">
        <v>41</v>
      </c>
      <c r="O10782" s="1">
        <v>20260630</v>
      </c>
      <c r="P10782" s="1" t="s">
        <v>346</v>
      </c>
      <c r="Q10782" s="1" t="s">
        <v>195</v>
      </c>
      <c r="R10782" s="1" t="s">
        <v>43</v>
      </c>
      <c r="S10782" s="1">
        <v>20200305</v>
      </c>
      <c r="X10782" s="1" t="s">
        <v>44</v>
      </c>
      <c r="Z10782" s="1">
        <v>4987623500802</v>
      </c>
    </row>
    <row r="10783" spans="1:28" x14ac:dyDescent="0.45">
      <c r="A10783" s="1" t="s">
        <v>193</v>
      </c>
      <c r="B10783" s="1" t="s">
        <v>14121</v>
      </c>
      <c r="C10783" s="1">
        <v>14987376906002</v>
      </c>
      <c r="D10783" s="1">
        <v>100</v>
      </c>
      <c r="F10783" s="1">
        <v>10</v>
      </c>
      <c r="G10783" s="1" t="s">
        <v>195</v>
      </c>
      <c r="H10783" s="1" t="s">
        <v>35</v>
      </c>
      <c r="I10783" s="1" t="s">
        <v>196</v>
      </c>
      <c r="J10783" s="1" t="s">
        <v>14122</v>
      </c>
      <c r="K10783" s="1" t="s">
        <v>650</v>
      </c>
      <c r="L10783" s="1" t="s">
        <v>14123</v>
      </c>
      <c r="M10783" s="1" t="s">
        <v>14124</v>
      </c>
      <c r="N10783" s="1" t="s">
        <v>41</v>
      </c>
      <c r="O10783" s="1">
        <v>20260630</v>
      </c>
      <c r="P10783" s="1" t="s">
        <v>276</v>
      </c>
      <c r="Q10783" s="1" t="s">
        <v>195</v>
      </c>
      <c r="R10783" s="1" t="s">
        <v>43</v>
      </c>
      <c r="S10783" s="1">
        <v>20200305</v>
      </c>
      <c r="X10783" s="1" t="s">
        <v>44</v>
      </c>
      <c r="Z10783" s="1">
        <v>4987376906050</v>
      </c>
      <c r="AB10783" s="1">
        <v>24987376906009</v>
      </c>
    </row>
    <row r="10784" spans="1:28" x14ac:dyDescent="0.45">
      <c r="A10784" s="1" t="s">
        <v>193</v>
      </c>
      <c r="B10784" s="1" t="s">
        <v>14125</v>
      </c>
      <c r="C10784" s="1">
        <v>14987792361607</v>
      </c>
      <c r="D10784" s="1">
        <v>1000</v>
      </c>
      <c r="F10784" s="1">
        <v>10</v>
      </c>
      <c r="G10784" s="1" t="s">
        <v>195</v>
      </c>
      <c r="H10784" s="1" t="s">
        <v>35</v>
      </c>
      <c r="I10784" s="1" t="s">
        <v>196</v>
      </c>
      <c r="J10784" s="1" t="s">
        <v>14126</v>
      </c>
      <c r="K10784" s="1" t="s">
        <v>650</v>
      </c>
      <c r="L10784" s="1" t="s">
        <v>14123</v>
      </c>
      <c r="M10784" s="1" t="s">
        <v>14124</v>
      </c>
      <c r="N10784" s="1" t="s">
        <v>41</v>
      </c>
      <c r="O10784" s="1">
        <v>20260630</v>
      </c>
      <c r="P10784" s="1" t="s">
        <v>786</v>
      </c>
      <c r="Q10784" s="1" t="s">
        <v>195</v>
      </c>
      <c r="R10784" s="1" t="s">
        <v>43</v>
      </c>
      <c r="S10784" s="1">
        <v>20200305</v>
      </c>
      <c r="X10784" s="1" t="s">
        <v>44</v>
      </c>
      <c r="Z10784" s="1">
        <v>4987792010584</v>
      </c>
    </row>
    <row r="10785" spans="1:32" x14ac:dyDescent="0.45">
      <c r="A10785" s="1" t="s">
        <v>193</v>
      </c>
      <c r="B10785" s="1" t="s">
        <v>14125</v>
      </c>
      <c r="C10785" s="1">
        <v>14987792361614</v>
      </c>
      <c r="D10785" s="1">
        <v>100</v>
      </c>
      <c r="F10785" s="1">
        <v>10</v>
      </c>
      <c r="G10785" s="1" t="s">
        <v>195</v>
      </c>
      <c r="H10785" s="1" t="s">
        <v>35</v>
      </c>
      <c r="I10785" s="1" t="s">
        <v>196</v>
      </c>
      <c r="J10785" s="1" t="s">
        <v>14126</v>
      </c>
      <c r="K10785" s="1" t="s">
        <v>650</v>
      </c>
      <c r="L10785" s="1" t="s">
        <v>14123</v>
      </c>
      <c r="M10785" s="1" t="s">
        <v>14124</v>
      </c>
      <c r="N10785" s="1" t="s">
        <v>41</v>
      </c>
      <c r="O10785" s="1">
        <v>20260630</v>
      </c>
      <c r="P10785" s="1" t="s">
        <v>786</v>
      </c>
      <c r="Q10785" s="1" t="s">
        <v>195</v>
      </c>
      <c r="R10785" s="1" t="s">
        <v>43</v>
      </c>
      <c r="S10785" s="1">
        <v>20200305</v>
      </c>
      <c r="X10785" s="1" t="s">
        <v>44</v>
      </c>
      <c r="Z10785" s="1">
        <v>4987792010584</v>
      </c>
    </row>
    <row r="10786" spans="1:32" x14ac:dyDescent="0.45">
      <c r="A10786" s="1" t="s">
        <v>193</v>
      </c>
      <c r="B10786" s="1" t="s">
        <v>14127</v>
      </c>
      <c r="C10786" s="1">
        <v>14987376734957</v>
      </c>
      <c r="D10786" s="1">
        <v>100</v>
      </c>
      <c r="F10786" s="1">
        <v>10</v>
      </c>
      <c r="G10786" s="1" t="s">
        <v>195</v>
      </c>
      <c r="H10786" s="1" t="s">
        <v>35</v>
      </c>
      <c r="I10786" s="1" t="s">
        <v>196</v>
      </c>
      <c r="J10786" s="1" t="s">
        <v>14128</v>
      </c>
      <c r="K10786" s="1" t="s">
        <v>650</v>
      </c>
      <c r="L10786" s="1" t="s">
        <v>14123</v>
      </c>
      <c r="M10786" s="1" t="s">
        <v>14124</v>
      </c>
      <c r="N10786" s="1" t="s">
        <v>41</v>
      </c>
      <c r="O10786" s="1">
        <v>20260630</v>
      </c>
      <c r="P10786" s="1" t="s">
        <v>276</v>
      </c>
      <c r="Q10786" s="1" t="s">
        <v>195</v>
      </c>
      <c r="R10786" s="1" t="s">
        <v>43</v>
      </c>
      <c r="S10786" s="1">
        <v>20200305</v>
      </c>
      <c r="X10786" s="1" t="s">
        <v>44</v>
      </c>
      <c r="Z10786" s="1">
        <v>4987376734981</v>
      </c>
      <c r="AB10786" s="1">
        <v>24987376734954</v>
      </c>
    </row>
    <row r="10787" spans="1:32" x14ac:dyDescent="0.45">
      <c r="A10787" s="1" t="s">
        <v>193</v>
      </c>
      <c r="B10787" s="1" t="s">
        <v>14127</v>
      </c>
      <c r="C10787" s="1">
        <v>14987123875346</v>
      </c>
      <c r="D10787" s="1">
        <v>100</v>
      </c>
      <c r="F10787" s="1">
        <v>10</v>
      </c>
      <c r="G10787" s="1" t="s">
        <v>195</v>
      </c>
      <c r="H10787" s="1" t="s">
        <v>35</v>
      </c>
      <c r="I10787" s="1" t="s">
        <v>196</v>
      </c>
      <c r="J10787" s="1" t="s">
        <v>14128</v>
      </c>
      <c r="K10787" s="1" t="s">
        <v>650</v>
      </c>
      <c r="L10787" s="1" t="s">
        <v>14123</v>
      </c>
      <c r="M10787" s="1" t="s">
        <v>14124</v>
      </c>
      <c r="N10787" s="1" t="s">
        <v>41</v>
      </c>
      <c r="O10787" s="1">
        <v>20260630</v>
      </c>
      <c r="P10787" s="1" t="s">
        <v>201</v>
      </c>
      <c r="Q10787" s="1" t="s">
        <v>195</v>
      </c>
      <c r="R10787" s="1" t="s">
        <v>43</v>
      </c>
      <c r="S10787" s="1">
        <v>20200305</v>
      </c>
      <c r="X10787" s="1" t="s">
        <v>44</v>
      </c>
      <c r="Z10787" s="1">
        <v>4987123570473</v>
      </c>
      <c r="AB10787" s="1">
        <v>24987123875343</v>
      </c>
    </row>
    <row r="10788" spans="1:32" x14ac:dyDescent="0.45">
      <c r="A10788" s="1" t="s">
        <v>193</v>
      </c>
      <c r="B10788" s="1" t="s">
        <v>14127</v>
      </c>
      <c r="C10788" s="1">
        <v>14987123875353</v>
      </c>
      <c r="D10788" s="1">
        <v>1000</v>
      </c>
      <c r="F10788" s="1">
        <v>10</v>
      </c>
      <c r="G10788" s="1" t="s">
        <v>195</v>
      </c>
      <c r="H10788" s="1" t="s">
        <v>35</v>
      </c>
      <c r="I10788" s="1" t="s">
        <v>196</v>
      </c>
      <c r="J10788" s="1" t="s">
        <v>14128</v>
      </c>
      <c r="K10788" s="1" t="s">
        <v>650</v>
      </c>
      <c r="L10788" s="1" t="s">
        <v>14123</v>
      </c>
      <c r="M10788" s="1" t="s">
        <v>14124</v>
      </c>
      <c r="N10788" s="1" t="s">
        <v>41</v>
      </c>
      <c r="O10788" s="1">
        <v>20260630</v>
      </c>
      <c r="P10788" s="1" t="s">
        <v>201</v>
      </c>
      <c r="Q10788" s="1" t="s">
        <v>195</v>
      </c>
      <c r="R10788" s="1" t="s">
        <v>43</v>
      </c>
      <c r="S10788" s="1">
        <v>20200305</v>
      </c>
      <c r="X10788" s="1" t="s">
        <v>44</v>
      </c>
      <c r="Z10788" s="1">
        <v>4987123570473</v>
      </c>
      <c r="AB10788" s="1">
        <v>24987123875350</v>
      </c>
    </row>
    <row r="10789" spans="1:32" x14ac:dyDescent="0.45">
      <c r="A10789" s="1" t="s">
        <v>193</v>
      </c>
      <c r="B10789" s="1" t="s">
        <v>14129</v>
      </c>
      <c r="C10789" s="1">
        <v>14987080039317</v>
      </c>
      <c r="D10789" s="1">
        <v>100</v>
      </c>
      <c r="F10789" s="1">
        <v>10</v>
      </c>
      <c r="G10789" s="1" t="s">
        <v>195</v>
      </c>
      <c r="H10789" s="1" t="s">
        <v>35</v>
      </c>
      <c r="I10789" s="1" t="s">
        <v>196</v>
      </c>
      <c r="J10789" s="1" t="s">
        <v>14130</v>
      </c>
      <c r="K10789" s="1" t="s">
        <v>650</v>
      </c>
      <c r="L10789" s="1" t="s">
        <v>14123</v>
      </c>
      <c r="M10789" s="1" t="s">
        <v>14124</v>
      </c>
      <c r="N10789" s="1" t="s">
        <v>41</v>
      </c>
      <c r="O10789" s="1">
        <v>20260630</v>
      </c>
      <c r="P10789" s="1" t="s">
        <v>490</v>
      </c>
      <c r="Q10789" s="1" t="s">
        <v>195</v>
      </c>
      <c r="R10789" s="1" t="s">
        <v>43</v>
      </c>
      <c r="S10789" s="1">
        <v>20200305</v>
      </c>
      <c r="X10789" s="1" t="s">
        <v>44</v>
      </c>
      <c r="Z10789" s="1">
        <v>4987080997276</v>
      </c>
      <c r="AB10789" s="1">
        <v>24987080039314</v>
      </c>
    </row>
    <row r="10790" spans="1:32" x14ac:dyDescent="0.45">
      <c r="A10790" s="1" t="s">
        <v>193</v>
      </c>
      <c r="B10790" s="1" t="s">
        <v>14129</v>
      </c>
      <c r="C10790" s="1">
        <v>14987080039331</v>
      </c>
      <c r="D10790" s="1">
        <v>1000</v>
      </c>
      <c r="F10790" s="1">
        <v>10</v>
      </c>
      <c r="G10790" s="1" t="s">
        <v>195</v>
      </c>
      <c r="H10790" s="1" t="s">
        <v>35</v>
      </c>
      <c r="I10790" s="1" t="s">
        <v>196</v>
      </c>
      <c r="J10790" s="1" t="s">
        <v>14130</v>
      </c>
      <c r="K10790" s="1" t="s">
        <v>650</v>
      </c>
      <c r="L10790" s="1" t="s">
        <v>14123</v>
      </c>
      <c r="M10790" s="1" t="s">
        <v>14124</v>
      </c>
      <c r="N10790" s="1" t="s">
        <v>41</v>
      </c>
      <c r="O10790" s="1">
        <v>20260630</v>
      </c>
      <c r="P10790" s="1" t="s">
        <v>490</v>
      </c>
      <c r="Q10790" s="1" t="s">
        <v>195</v>
      </c>
      <c r="R10790" s="1" t="s">
        <v>43</v>
      </c>
      <c r="S10790" s="1">
        <v>20200305</v>
      </c>
      <c r="X10790" s="1" t="s">
        <v>44</v>
      </c>
      <c r="Z10790" s="1">
        <v>4987080997276</v>
      </c>
      <c r="AB10790" s="1">
        <v>24987080039338</v>
      </c>
      <c r="AF10790" s="1">
        <v>20170331</v>
      </c>
    </row>
    <row r="10791" spans="1:32" x14ac:dyDescent="0.45">
      <c r="A10791" s="1" t="s">
        <v>193</v>
      </c>
      <c r="B10791" s="1" t="s">
        <v>14131</v>
      </c>
      <c r="C10791" s="1">
        <v>14987123404812</v>
      </c>
      <c r="D10791" s="1">
        <v>1200</v>
      </c>
      <c r="F10791" s="1">
        <v>10</v>
      </c>
      <c r="G10791" s="1" t="s">
        <v>195</v>
      </c>
      <c r="H10791" s="1" t="s">
        <v>35</v>
      </c>
      <c r="I10791" s="1" t="s">
        <v>196</v>
      </c>
      <c r="J10791" s="1" t="s">
        <v>14132</v>
      </c>
      <c r="K10791" s="1" t="s">
        <v>650</v>
      </c>
      <c r="L10791" s="1" t="s">
        <v>14133</v>
      </c>
      <c r="M10791" s="1" t="s">
        <v>14132</v>
      </c>
      <c r="N10791" s="1" t="s">
        <v>41</v>
      </c>
      <c r="O10791" s="1">
        <v>20260630</v>
      </c>
      <c r="P10791" s="1" t="s">
        <v>201</v>
      </c>
      <c r="Q10791" s="1" t="s">
        <v>195</v>
      </c>
      <c r="R10791" s="1" t="s">
        <v>43</v>
      </c>
      <c r="S10791" s="1">
        <v>20111128</v>
      </c>
      <c r="T10791" s="1">
        <v>20190331</v>
      </c>
      <c r="X10791" s="1" t="s">
        <v>44</v>
      </c>
      <c r="Z10791" s="1">
        <v>4987123553223</v>
      </c>
    </row>
    <row r="10792" spans="1:32" x14ac:dyDescent="0.45">
      <c r="A10792" s="1" t="s">
        <v>193</v>
      </c>
      <c r="B10792" s="1" t="s">
        <v>14131</v>
      </c>
      <c r="C10792" s="1">
        <v>14987123404829</v>
      </c>
      <c r="D10792" s="1">
        <v>100</v>
      </c>
      <c r="F10792" s="1">
        <v>10</v>
      </c>
      <c r="G10792" s="1" t="s">
        <v>195</v>
      </c>
      <c r="H10792" s="1" t="s">
        <v>35</v>
      </c>
      <c r="I10792" s="1" t="s">
        <v>196</v>
      </c>
      <c r="J10792" s="1" t="s">
        <v>14132</v>
      </c>
      <c r="K10792" s="1" t="s">
        <v>650</v>
      </c>
      <c r="L10792" s="1" t="s">
        <v>14133</v>
      </c>
      <c r="M10792" s="1" t="s">
        <v>14132</v>
      </c>
      <c r="N10792" s="1" t="s">
        <v>41</v>
      </c>
      <c r="O10792" s="1">
        <v>20260630</v>
      </c>
      <c r="P10792" s="1" t="s">
        <v>201</v>
      </c>
      <c r="Q10792" s="1" t="s">
        <v>195</v>
      </c>
      <c r="R10792" s="1" t="s">
        <v>43</v>
      </c>
      <c r="S10792" s="1">
        <v>20111128</v>
      </c>
      <c r="T10792" s="1">
        <v>20190331</v>
      </c>
      <c r="X10792" s="1" t="s">
        <v>44</v>
      </c>
      <c r="Z10792" s="1">
        <v>4987123553223</v>
      </c>
    </row>
    <row r="10793" spans="1:32" x14ac:dyDescent="0.45">
      <c r="A10793" s="1" t="s">
        <v>193</v>
      </c>
      <c r="B10793" s="1" t="s">
        <v>14134</v>
      </c>
      <c r="C10793" s="1">
        <v>14987155081098</v>
      </c>
      <c r="D10793" s="1">
        <v>100</v>
      </c>
      <c r="F10793" s="1">
        <v>10</v>
      </c>
      <c r="G10793" s="1" t="s">
        <v>195</v>
      </c>
      <c r="H10793" s="1" t="s">
        <v>35</v>
      </c>
      <c r="I10793" s="1" t="s">
        <v>196</v>
      </c>
      <c r="J10793" s="1" t="s">
        <v>14135</v>
      </c>
      <c r="K10793" s="1" t="s">
        <v>650</v>
      </c>
      <c r="L10793" s="1" t="s">
        <v>14123</v>
      </c>
      <c r="M10793" s="1" t="s">
        <v>14124</v>
      </c>
      <c r="N10793" s="1" t="s">
        <v>41</v>
      </c>
      <c r="O10793" s="1">
        <v>20260630</v>
      </c>
      <c r="P10793" s="1" t="s">
        <v>485</v>
      </c>
      <c r="Q10793" s="1" t="s">
        <v>195</v>
      </c>
      <c r="R10793" s="1" t="s">
        <v>43</v>
      </c>
      <c r="S10793" s="1">
        <v>20200305</v>
      </c>
      <c r="X10793" s="1" t="s">
        <v>44</v>
      </c>
      <c r="Z10793" s="1">
        <v>4987155081596</v>
      </c>
    </row>
    <row r="10794" spans="1:32" x14ac:dyDescent="0.45">
      <c r="A10794" s="1" t="s">
        <v>193</v>
      </c>
      <c r="B10794" s="1" t="s">
        <v>14134</v>
      </c>
      <c r="C10794" s="1">
        <v>14987155081111</v>
      </c>
      <c r="D10794" s="1">
        <v>1000</v>
      </c>
      <c r="F10794" s="1">
        <v>10</v>
      </c>
      <c r="G10794" s="1" t="s">
        <v>195</v>
      </c>
      <c r="H10794" s="1" t="s">
        <v>35</v>
      </c>
      <c r="I10794" s="1" t="s">
        <v>196</v>
      </c>
      <c r="J10794" s="1" t="s">
        <v>14135</v>
      </c>
      <c r="K10794" s="1" t="s">
        <v>650</v>
      </c>
      <c r="L10794" s="1" t="s">
        <v>14123</v>
      </c>
      <c r="M10794" s="1" t="s">
        <v>14124</v>
      </c>
      <c r="N10794" s="1" t="s">
        <v>41</v>
      </c>
      <c r="O10794" s="1">
        <v>20260630</v>
      </c>
      <c r="P10794" s="1" t="s">
        <v>485</v>
      </c>
      <c r="Q10794" s="1" t="s">
        <v>195</v>
      </c>
      <c r="R10794" s="1" t="s">
        <v>43</v>
      </c>
      <c r="S10794" s="1">
        <v>20200305</v>
      </c>
      <c r="X10794" s="1" t="s">
        <v>44</v>
      </c>
      <c r="Z10794" s="1">
        <v>4987155081596</v>
      </c>
    </row>
    <row r="10795" spans="1:32" x14ac:dyDescent="0.45">
      <c r="A10795" s="1" t="s">
        <v>32</v>
      </c>
      <c r="B10795" s="1" t="s">
        <v>14136</v>
      </c>
      <c r="C10795" s="1">
        <v>14987155081104</v>
      </c>
      <c r="D10795" s="1">
        <v>1000</v>
      </c>
      <c r="F10795" s="1">
        <v>1000</v>
      </c>
      <c r="G10795" s="1" t="s">
        <v>195</v>
      </c>
      <c r="H10795" s="1" t="s">
        <v>35</v>
      </c>
      <c r="I10795" s="1" t="s">
        <v>196</v>
      </c>
      <c r="J10795" s="1" t="s">
        <v>14135</v>
      </c>
      <c r="K10795" s="1" t="s">
        <v>650</v>
      </c>
      <c r="L10795" s="1" t="s">
        <v>14123</v>
      </c>
      <c r="M10795" s="1" t="s">
        <v>14124</v>
      </c>
      <c r="N10795" s="1" t="s">
        <v>41</v>
      </c>
      <c r="O10795" s="1">
        <v>20260630</v>
      </c>
      <c r="P10795" s="1" t="s">
        <v>485</v>
      </c>
      <c r="Q10795" s="1" t="s">
        <v>195</v>
      </c>
      <c r="R10795" s="1" t="s">
        <v>43</v>
      </c>
      <c r="S10795" s="1">
        <v>20200305</v>
      </c>
      <c r="X10795" s="1" t="s">
        <v>44</v>
      </c>
      <c r="Z10795" s="1">
        <v>4987155081602</v>
      </c>
    </row>
    <row r="10796" spans="1:32" x14ac:dyDescent="0.45">
      <c r="A10796" s="1" t="s">
        <v>193</v>
      </c>
      <c r="B10796" s="1" t="s">
        <v>14137</v>
      </c>
      <c r="C10796" s="1">
        <v>14987086170960</v>
      </c>
      <c r="D10796" s="1">
        <v>100</v>
      </c>
      <c r="F10796" s="1">
        <v>10</v>
      </c>
      <c r="G10796" s="1" t="s">
        <v>195</v>
      </c>
      <c r="H10796" s="1" t="s">
        <v>35</v>
      </c>
      <c r="I10796" s="1" t="s">
        <v>196</v>
      </c>
      <c r="J10796" s="1" t="s">
        <v>14138</v>
      </c>
      <c r="K10796" s="1" t="s">
        <v>650</v>
      </c>
      <c r="L10796" s="1" t="s">
        <v>14123</v>
      </c>
      <c r="M10796" s="1" t="s">
        <v>14124</v>
      </c>
      <c r="N10796" s="1" t="s">
        <v>41</v>
      </c>
      <c r="O10796" s="1">
        <v>20260630</v>
      </c>
      <c r="P10796" s="1" t="s">
        <v>315</v>
      </c>
      <c r="Q10796" s="1" t="s">
        <v>195</v>
      </c>
      <c r="R10796" s="1" t="s">
        <v>43</v>
      </c>
      <c r="S10796" s="1">
        <v>20200305</v>
      </c>
      <c r="X10796" s="1" t="s">
        <v>44</v>
      </c>
      <c r="Z10796" s="1">
        <v>4987086170956</v>
      </c>
    </row>
    <row r="10797" spans="1:32" x14ac:dyDescent="0.45">
      <c r="A10797" s="1" t="s">
        <v>193</v>
      </c>
      <c r="B10797" s="1" t="s">
        <v>14137</v>
      </c>
      <c r="C10797" s="1">
        <v>14987086170977</v>
      </c>
      <c r="D10797" s="1">
        <v>500</v>
      </c>
      <c r="F10797" s="1">
        <v>10</v>
      </c>
      <c r="G10797" s="1" t="s">
        <v>195</v>
      </c>
      <c r="H10797" s="1" t="s">
        <v>35</v>
      </c>
      <c r="I10797" s="1" t="s">
        <v>196</v>
      </c>
      <c r="J10797" s="1" t="s">
        <v>14138</v>
      </c>
      <c r="K10797" s="1" t="s">
        <v>650</v>
      </c>
      <c r="L10797" s="1" t="s">
        <v>14123</v>
      </c>
      <c r="M10797" s="1" t="s">
        <v>14124</v>
      </c>
      <c r="N10797" s="1" t="s">
        <v>41</v>
      </c>
      <c r="O10797" s="1">
        <v>20260630</v>
      </c>
      <c r="P10797" s="1" t="s">
        <v>315</v>
      </c>
      <c r="Q10797" s="1" t="s">
        <v>195</v>
      </c>
      <c r="R10797" s="1" t="s">
        <v>43</v>
      </c>
      <c r="S10797" s="1">
        <v>20200305</v>
      </c>
      <c r="X10797" s="1" t="s">
        <v>44</v>
      </c>
      <c r="Z10797" s="1">
        <v>4987086170956</v>
      </c>
    </row>
    <row r="10798" spans="1:32" x14ac:dyDescent="0.45">
      <c r="A10798" s="1" t="s">
        <v>193</v>
      </c>
      <c r="B10798" s="1" t="s">
        <v>14139</v>
      </c>
      <c r="C10798" s="1">
        <v>14987376065112</v>
      </c>
      <c r="D10798" s="1">
        <v>100</v>
      </c>
      <c r="F10798" s="1">
        <v>10</v>
      </c>
      <c r="G10798" s="1" t="s">
        <v>195</v>
      </c>
      <c r="H10798" s="1" t="s">
        <v>35</v>
      </c>
      <c r="I10798" s="1" t="s">
        <v>196</v>
      </c>
      <c r="J10798" s="1" t="s">
        <v>14140</v>
      </c>
      <c r="K10798" s="1" t="s">
        <v>650</v>
      </c>
      <c r="L10798" s="1" t="s">
        <v>14123</v>
      </c>
      <c r="M10798" s="1" t="s">
        <v>14124</v>
      </c>
      <c r="N10798" s="1" t="s">
        <v>41</v>
      </c>
      <c r="O10798" s="1">
        <v>20260630</v>
      </c>
      <c r="P10798" s="1" t="s">
        <v>276</v>
      </c>
      <c r="Q10798" s="1" t="s">
        <v>195</v>
      </c>
      <c r="R10798" s="1" t="s">
        <v>43</v>
      </c>
      <c r="S10798" s="1">
        <v>20200305</v>
      </c>
      <c r="X10798" s="1" t="s">
        <v>44</v>
      </c>
      <c r="Z10798" s="1">
        <v>4987376065184</v>
      </c>
    </row>
    <row r="10799" spans="1:32" x14ac:dyDescent="0.45">
      <c r="A10799" s="1" t="s">
        <v>193</v>
      </c>
      <c r="B10799" s="1" t="s">
        <v>14139</v>
      </c>
      <c r="C10799" s="1">
        <v>14987376065136</v>
      </c>
      <c r="D10799" s="1">
        <v>1000</v>
      </c>
      <c r="F10799" s="1">
        <v>10</v>
      </c>
      <c r="G10799" s="1" t="s">
        <v>195</v>
      </c>
      <c r="H10799" s="1" t="s">
        <v>35</v>
      </c>
      <c r="I10799" s="1" t="s">
        <v>196</v>
      </c>
      <c r="J10799" s="1" t="s">
        <v>14140</v>
      </c>
      <c r="K10799" s="1" t="s">
        <v>650</v>
      </c>
      <c r="L10799" s="1" t="s">
        <v>14123</v>
      </c>
      <c r="M10799" s="1" t="s">
        <v>14124</v>
      </c>
      <c r="N10799" s="1" t="s">
        <v>41</v>
      </c>
      <c r="O10799" s="1">
        <v>20260630</v>
      </c>
      <c r="P10799" s="1" t="s">
        <v>276</v>
      </c>
      <c r="Q10799" s="1" t="s">
        <v>195</v>
      </c>
      <c r="R10799" s="1" t="s">
        <v>43</v>
      </c>
      <c r="S10799" s="1">
        <v>20200305</v>
      </c>
      <c r="X10799" s="1" t="s">
        <v>44</v>
      </c>
      <c r="Z10799" s="1">
        <v>4987376065184</v>
      </c>
    </row>
    <row r="10800" spans="1:32" x14ac:dyDescent="0.45">
      <c r="A10800" s="1" t="s">
        <v>32</v>
      </c>
      <c r="B10800" s="1" t="s">
        <v>14141</v>
      </c>
      <c r="C10800" s="1">
        <v>14987376065129</v>
      </c>
      <c r="D10800" s="1">
        <v>500</v>
      </c>
      <c r="F10800" s="1">
        <v>500</v>
      </c>
      <c r="G10800" s="1" t="s">
        <v>195</v>
      </c>
      <c r="H10800" s="1" t="s">
        <v>35</v>
      </c>
      <c r="I10800" s="1" t="s">
        <v>196</v>
      </c>
      <c r="J10800" s="1" t="s">
        <v>14140</v>
      </c>
      <c r="K10800" s="1" t="s">
        <v>650</v>
      </c>
      <c r="L10800" s="1" t="s">
        <v>14123</v>
      </c>
      <c r="M10800" s="1" t="s">
        <v>14124</v>
      </c>
      <c r="N10800" s="1" t="s">
        <v>41</v>
      </c>
      <c r="O10800" s="1">
        <v>20260630</v>
      </c>
      <c r="P10800" s="1" t="s">
        <v>276</v>
      </c>
      <c r="Q10800" s="1" t="s">
        <v>195</v>
      </c>
      <c r="R10800" s="1" t="s">
        <v>43</v>
      </c>
      <c r="S10800" s="1">
        <v>20200305</v>
      </c>
      <c r="X10800" s="1" t="s">
        <v>44</v>
      </c>
      <c r="Z10800" s="1">
        <v>4987376065191</v>
      </c>
    </row>
    <row r="10801" spans="1:32" x14ac:dyDescent="0.45">
      <c r="A10801" s="1" t="s">
        <v>193</v>
      </c>
      <c r="B10801" s="1" t="s">
        <v>14142</v>
      </c>
      <c r="C10801" s="1">
        <v>14987123416372</v>
      </c>
      <c r="D10801" s="1">
        <v>100</v>
      </c>
      <c r="F10801" s="1">
        <v>10</v>
      </c>
      <c r="G10801" s="1" t="s">
        <v>195</v>
      </c>
      <c r="H10801" s="1" t="s">
        <v>35</v>
      </c>
      <c r="I10801" s="1" t="s">
        <v>196</v>
      </c>
      <c r="J10801" s="1" t="s">
        <v>14143</v>
      </c>
      <c r="K10801" s="1" t="s">
        <v>650</v>
      </c>
      <c r="L10801" s="1" t="s">
        <v>14123</v>
      </c>
      <c r="M10801" s="1" t="s">
        <v>14124</v>
      </c>
      <c r="N10801" s="1" t="s">
        <v>41</v>
      </c>
      <c r="O10801" s="1">
        <v>20260630</v>
      </c>
      <c r="P10801" s="1" t="s">
        <v>201</v>
      </c>
      <c r="Q10801" s="1" t="s">
        <v>195</v>
      </c>
      <c r="R10801" s="1" t="s">
        <v>43</v>
      </c>
      <c r="S10801" s="1">
        <v>20200305</v>
      </c>
      <c r="X10801" s="1" t="s">
        <v>44</v>
      </c>
      <c r="Z10801" s="1">
        <v>4987123562478</v>
      </c>
      <c r="AB10801" s="1">
        <v>24987123416379</v>
      </c>
    </row>
    <row r="10802" spans="1:32" x14ac:dyDescent="0.45">
      <c r="A10802" s="1" t="s">
        <v>193</v>
      </c>
      <c r="B10802" s="1" t="s">
        <v>14142</v>
      </c>
      <c r="C10802" s="1">
        <v>14987123416389</v>
      </c>
      <c r="D10802" s="1">
        <v>1000</v>
      </c>
      <c r="F10802" s="1">
        <v>10</v>
      </c>
      <c r="G10802" s="1" t="s">
        <v>195</v>
      </c>
      <c r="H10802" s="1" t="s">
        <v>35</v>
      </c>
      <c r="I10802" s="1" t="s">
        <v>196</v>
      </c>
      <c r="J10802" s="1" t="s">
        <v>14143</v>
      </c>
      <c r="K10802" s="1" t="s">
        <v>650</v>
      </c>
      <c r="L10802" s="1" t="s">
        <v>14123</v>
      </c>
      <c r="M10802" s="1" t="s">
        <v>14124</v>
      </c>
      <c r="N10802" s="1" t="s">
        <v>41</v>
      </c>
      <c r="O10802" s="1">
        <v>20260630</v>
      </c>
      <c r="P10802" s="1" t="s">
        <v>201</v>
      </c>
      <c r="Q10802" s="1" t="s">
        <v>195</v>
      </c>
      <c r="R10802" s="1" t="s">
        <v>43</v>
      </c>
      <c r="S10802" s="1">
        <v>20200305</v>
      </c>
      <c r="X10802" s="1" t="s">
        <v>44</v>
      </c>
      <c r="Z10802" s="1">
        <v>4987123562478</v>
      </c>
    </row>
    <row r="10803" spans="1:32" x14ac:dyDescent="0.45">
      <c r="A10803" s="1" t="s">
        <v>32</v>
      </c>
      <c r="B10803" s="1" t="s">
        <v>14144</v>
      </c>
      <c r="C10803" s="1">
        <v>14987123416396</v>
      </c>
      <c r="D10803" s="1">
        <v>500</v>
      </c>
      <c r="F10803" s="1">
        <v>500</v>
      </c>
      <c r="G10803" s="1" t="s">
        <v>195</v>
      </c>
      <c r="H10803" s="1" t="s">
        <v>35</v>
      </c>
      <c r="I10803" s="1" t="s">
        <v>196</v>
      </c>
      <c r="J10803" s="1" t="s">
        <v>14143</v>
      </c>
      <c r="K10803" s="1" t="s">
        <v>650</v>
      </c>
      <c r="L10803" s="1" t="s">
        <v>14123</v>
      </c>
      <c r="M10803" s="1" t="s">
        <v>14124</v>
      </c>
      <c r="N10803" s="1" t="s">
        <v>41</v>
      </c>
      <c r="O10803" s="1">
        <v>20260630</v>
      </c>
      <c r="P10803" s="1" t="s">
        <v>201</v>
      </c>
      <c r="Q10803" s="1" t="s">
        <v>195</v>
      </c>
      <c r="R10803" s="1" t="s">
        <v>43</v>
      </c>
      <c r="S10803" s="1">
        <v>20200305</v>
      </c>
      <c r="X10803" s="1" t="s">
        <v>44</v>
      </c>
      <c r="Z10803" s="1">
        <v>4987123562485</v>
      </c>
      <c r="AB10803" s="1">
        <v>24987123416393</v>
      </c>
    </row>
    <row r="10804" spans="1:32" x14ac:dyDescent="0.45">
      <c r="A10804" s="1" t="s">
        <v>32</v>
      </c>
      <c r="B10804" s="1" t="s">
        <v>14145</v>
      </c>
      <c r="C10804" s="1">
        <v>14987080508066</v>
      </c>
      <c r="D10804" s="1">
        <v>1000</v>
      </c>
      <c r="F10804" s="1">
        <v>1000</v>
      </c>
      <c r="G10804" s="1" t="s">
        <v>34</v>
      </c>
      <c r="H10804" s="1" t="s">
        <v>35</v>
      </c>
      <c r="I10804" s="1" t="s">
        <v>36</v>
      </c>
      <c r="J10804" s="1" t="s">
        <v>14146</v>
      </c>
      <c r="K10804" s="1" t="s">
        <v>48</v>
      </c>
      <c r="L10804" s="1" t="s">
        <v>14147</v>
      </c>
      <c r="M10804" s="1" t="s">
        <v>14146</v>
      </c>
      <c r="N10804" s="1" t="s">
        <v>41</v>
      </c>
      <c r="O10804" s="1">
        <v>20260630</v>
      </c>
      <c r="P10804" s="1" t="s">
        <v>490</v>
      </c>
      <c r="Q10804" s="1" t="s">
        <v>34</v>
      </c>
      <c r="R10804" s="1" t="s">
        <v>43</v>
      </c>
      <c r="S10804" s="1">
        <v>20090925</v>
      </c>
      <c r="T10804" s="1">
        <v>20210331</v>
      </c>
      <c r="X10804" s="1" t="s">
        <v>44</v>
      </c>
      <c r="Z10804" s="1">
        <v>4987080997870</v>
      </c>
      <c r="AB10804" s="1">
        <v>24987080508063</v>
      </c>
      <c r="AF10804" s="1">
        <v>20190731</v>
      </c>
    </row>
    <row r="10805" spans="1:32" x14ac:dyDescent="0.45">
      <c r="A10805" s="1" t="s">
        <v>74134</v>
      </c>
      <c r="B10805" s="1" t="s">
        <v>75031</v>
      </c>
      <c r="C10805" s="1">
        <v>14987080508011</v>
      </c>
      <c r="D10805" s="1">
        <v>60</v>
      </c>
      <c r="E10805" s="1" t="s">
        <v>47542</v>
      </c>
      <c r="F10805" s="1">
        <v>0.5</v>
      </c>
      <c r="G10805" s="1" t="s">
        <v>34</v>
      </c>
      <c r="H10805" s="1" t="s">
        <v>35</v>
      </c>
      <c r="I10805" s="1" t="s">
        <v>36</v>
      </c>
      <c r="J10805" s="1" t="s">
        <v>14146</v>
      </c>
      <c r="K10805" s="1" t="s">
        <v>48</v>
      </c>
      <c r="L10805" s="1" t="s">
        <v>14147</v>
      </c>
      <c r="M10805" s="1" t="s">
        <v>14146</v>
      </c>
      <c r="N10805" s="1" t="s">
        <v>41</v>
      </c>
      <c r="O10805" s="1">
        <v>20260630</v>
      </c>
      <c r="P10805" s="1" t="s">
        <v>490</v>
      </c>
      <c r="Q10805" s="1" t="s">
        <v>34</v>
      </c>
      <c r="R10805" s="1" t="s">
        <v>43</v>
      </c>
      <c r="S10805" s="1">
        <v>20090925</v>
      </c>
      <c r="T10805" s="1">
        <v>20210331</v>
      </c>
      <c r="X10805" s="1" t="s">
        <v>44</v>
      </c>
      <c r="Z10805" s="1">
        <v>4987080997894</v>
      </c>
      <c r="AB10805" s="1">
        <v>24987080508018</v>
      </c>
      <c r="AF10805" s="1">
        <v>20190731</v>
      </c>
    </row>
    <row r="10806" spans="1:32" x14ac:dyDescent="0.45">
      <c r="A10806" s="1" t="s">
        <v>74134</v>
      </c>
      <c r="B10806" s="1" t="s">
        <v>75031</v>
      </c>
      <c r="C10806" s="1">
        <v>14987080508035</v>
      </c>
      <c r="D10806" s="1">
        <v>1500</v>
      </c>
      <c r="E10806" s="1" t="s">
        <v>47542</v>
      </c>
      <c r="F10806" s="1">
        <v>0.5</v>
      </c>
      <c r="G10806" s="1" t="s">
        <v>34</v>
      </c>
      <c r="H10806" s="1" t="s">
        <v>35</v>
      </c>
      <c r="I10806" s="1" t="s">
        <v>36</v>
      </c>
      <c r="J10806" s="1" t="s">
        <v>14146</v>
      </c>
      <c r="K10806" s="1" t="s">
        <v>48</v>
      </c>
      <c r="L10806" s="1" t="s">
        <v>14147</v>
      </c>
      <c r="M10806" s="1" t="s">
        <v>14146</v>
      </c>
      <c r="N10806" s="1" t="s">
        <v>41</v>
      </c>
      <c r="O10806" s="1">
        <v>20260630</v>
      </c>
      <c r="P10806" s="1" t="s">
        <v>490</v>
      </c>
      <c r="Q10806" s="1" t="s">
        <v>34</v>
      </c>
      <c r="R10806" s="1" t="s">
        <v>43</v>
      </c>
      <c r="S10806" s="1">
        <v>20090925</v>
      </c>
      <c r="T10806" s="1">
        <v>20210331</v>
      </c>
      <c r="X10806" s="1" t="s">
        <v>44</v>
      </c>
      <c r="Z10806" s="1">
        <v>4987080997894</v>
      </c>
      <c r="AB10806" s="1">
        <v>24987080508032</v>
      </c>
      <c r="AF10806" s="1">
        <v>20190731</v>
      </c>
    </row>
    <row r="10807" spans="1:32" x14ac:dyDescent="0.45">
      <c r="A10807" s="1" t="s">
        <v>74134</v>
      </c>
      <c r="B10807" s="1" t="s">
        <v>75032</v>
      </c>
      <c r="C10807" s="1">
        <v>14987080508028</v>
      </c>
      <c r="D10807" s="1">
        <v>80.400000000000006</v>
      </c>
      <c r="E10807" s="1" t="s">
        <v>47542</v>
      </c>
      <c r="F10807" s="1">
        <v>0.67</v>
      </c>
      <c r="G10807" s="1" t="s">
        <v>34</v>
      </c>
      <c r="H10807" s="1" t="s">
        <v>35</v>
      </c>
      <c r="I10807" s="1" t="s">
        <v>36</v>
      </c>
      <c r="J10807" s="1" t="s">
        <v>14146</v>
      </c>
      <c r="K10807" s="1" t="s">
        <v>48</v>
      </c>
      <c r="L10807" s="1" t="s">
        <v>14147</v>
      </c>
      <c r="M10807" s="1" t="s">
        <v>14146</v>
      </c>
      <c r="N10807" s="1" t="s">
        <v>41</v>
      </c>
      <c r="O10807" s="1">
        <v>20260630</v>
      </c>
      <c r="P10807" s="1" t="s">
        <v>490</v>
      </c>
      <c r="Q10807" s="1" t="s">
        <v>34</v>
      </c>
      <c r="R10807" s="1" t="s">
        <v>43</v>
      </c>
      <c r="S10807" s="1">
        <v>20090925</v>
      </c>
      <c r="T10807" s="1">
        <v>20210331</v>
      </c>
      <c r="X10807" s="1" t="s">
        <v>44</v>
      </c>
      <c r="Z10807" s="1">
        <v>4987080997887</v>
      </c>
      <c r="AB10807" s="1">
        <v>24987080508025</v>
      </c>
      <c r="AF10807" s="1">
        <v>20190731</v>
      </c>
    </row>
    <row r="10808" spans="1:32" x14ac:dyDescent="0.45">
      <c r="A10808" s="1" t="s">
        <v>74134</v>
      </c>
      <c r="B10808" s="1" t="s">
        <v>75032</v>
      </c>
      <c r="C10808" s="1">
        <v>14987080508042</v>
      </c>
      <c r="D10808" s="1">
        <v>2010</v>
      </c>
      <c r="E10808" s="1" t="s">
        <v>47542</v>
      </c>
      <c r="F10808" s="1">
        <v>0.67</v>
      </c>
      <c r="G10808" s="1" t="s">
        <v>34</v>
      </c>
      <c r="H10808" s="1" t="s">
        <v>35</v>
      </c>
      <c r="I10808" s="1" t="s">
        <v>36</v>
      </c>
      <c r="J10808" s="1" t="s">
        <v>14146</v>
      </c>
      <c r="K10808" s="1" t="s">
        <v>48</v>
      </c>
      <c r="L10808" s="1" t="s">
        <v>14147</v>
      </c>
      <c r="M10808" s="1" t="s">
        <v>14146</v>
      </c>
      <c r="N10808" s="1" t="s">
        <v>41</v>
      </c>
      <c r="O10808" s="1">
        <v>20260630</v>
      </c>
      <c r="P10808" s="1" t="s">
        <v>490</v>
      </c>
      <c r="Q10808" s="1" t="s">
        <v>34</v>
      </c>
      <c r="R10808" s="1" t="s">
        <v>43</v>
      </c>
      <c r="S10808" s="1">
        <v>20090925</v>
      </c>
      <c r="T10808" s="1">
        <v>20210331</v>
      </c>
      <c r="X10808" s="1" t="s">
        <v>44</v>
      </c>
      <c r="Z10808" s="1">
        <v>4987080997887</v>
      </c>
      <c r="AB10808" s="1">
        <v>24987080508049</v>
      </c>
      <c r="AF10808" s="1">
        <v>20190731</v>
      </c>
    </row>
    <row r="10809" spans="1:32" x14ac:dyDescent="0.45">
      <c r="A10809" s="1" t="s">
        <v>193</v>
      </c>
      <c r="B10809" s="1" t="s">
        <v>14148</v>
      </c>
      <c r="C10809" s="1">
        <v>14987116545522</v>
      </c>
      <c r="D10809" s="1">
        <v>100</v>
      </c>
      <c r="F10809" s="1">
        <v>10</v>
      </c>
      <c r="G10809" s="1" t="s">
        <v>195</v>
      </c>
      <c r="H10809" s="1" t="s">
        <v>35</v>
      </c>
      <c r="I10809" s="1" t="s">
        <v>196</v>
      </c>
      <c r="J10809" s="1" t="s">
        <v>14149</v>
      </c>
      <c r="K10809" s="1" t="s">
        <v>260</v>
      </c>
      <c r="L10809" s="1" t="s">
        <v>14150</v>
      </c>
      <c r="M10809" s="1" t="s">
        <v>14149</v>
      </c>
      <c r="N10809" s="1" t="s">
        <v>41</v>
      </c>
      <c r="O10809" s="1">
        <v>20260630</v>
      </c>
      <c r="P10809" s="1" t="s">
        <v>728</v>
      </c>
      <c r="Q10809" s="1" t="s">
        <v>195</v>
      </c>
      <c r="R10809" s="1" t="s">
        <v>43</v>
      </c>
      <c r="S10809" s="1">
        <v>20040709</v>
      </c>
      <c r="X10809" s="1" t="s">
        <v>44</v>
      </c>
      <c r="Z10809" s="1">
        <v>4987116562782</v>
      </c>
      <c r="AB10809" s="1">
        <v>24987116545529</v>
      </c>
    </row>
    <row r="10810" spans="1:32" x14ac:dyDescent="0.45">
      <c r="A10810" s="1" t="s">
        <v>193</v>
      </c>
      <c r="B10810" s="1" t="s">
        <v>14151</v>
      </c>
      <c r="C10810" s="1">
        <v>14987116547311</v>
      </c>
      <c r="D10810" s="1">
        <v>100</v>
      </c>
      <c r="F10810" s="1">
        <v>10</v>
      </c>
      <c r="G10810" s="1" t="s">
        <v>195</v>
      </c>
      <c r="H10810" s="1" t="s">
        <v>35</v>
      </c>
      <c r="I10810" s="1" t="s">
        <v>196</v>
      </c>
      <c r="J10810" s="1" t="s">
        <v>14152</v>
      </c>
      <c r="K10810" s="1" t="s">
        <v>1188</v>
      </c>
      <c r="L10810" s="1" t="s">
        <v>14153</v>
      </c>
      <c r="M10810" s="1" t="s">
        <v>14152</v>
      </c>
      <c r="N10810" s="1" t="s">
        <v>41</v>
      </c>
      <c r="O10810" s="1">
        <v>20260630</v>
      </c>
      <c r="P10810" s="1" t="s">
        <v>728</v>
      </c>
      <c r="Q10810" s="1" t="s">
        <v>195</v>
      </c>
      <c r="R10810" s="1" t="s">
        <v>43</v>
      </c>
      <c r="S10810" s="1">
        <v>20040709</v>
      </c>
      <c r="X10810" s="1" t="s">
        <v>44</v>
      </c>
      <c r="Z10810" s="1">
        <v>4987116562799</v>
      </c>
      <c r="AB10810" s="1">
        <v>24987116547318</v>
      </c>
    </row>
    <row r="10811" spans="1:32" x14ac:dyDescent="0.45">
      <c r="A10811" s="1" t="s">
        <v>193</v>
      </c>
      <c r="B10811" s="1" t="s">
        <v>14151</v>
      </c>
      <c r="C10811" s="1">
        <v>14987116547427</v>
      </c>
      <c r="D10811" s="1">
        <v>500</v>
      </c>
      <c r="F10811" s="1">
        <v>10</v>
      </c>
      <c r="G10811" s="1" t="s">
        <v>195</v>
      </c>
      <c r="H10811" s="1" t="s">
        <v>35</v>
      </c>
      <c r="I10811" s="1" t="s">
        <v>196</v>
      </c>
      <c r="J10811" s="1" t="s">
        <v>14152</v>
      </c>
      <c r="K10811" s="1" t="s">
        <v>1188</v>
      </c>
      <c r="L10811" s="1" t="s">
        <v>14153</v>
      </c>
      <c r="M10811" s="1" t="s">
        <v>14152</v>
      </c>
      <c r="N10811" s="1" t="s">
        <v>41</v>
      </c>
      <c r="O10811" s="1">
        <v>20260630</v>
      </c>
      <c r="P10811" s="1" t="s">
        <v>728</v>
      </c>
      <c r="Q10811" s="1" t="s">
        <v>195</v>
      </c>
      <c r="R10811" s="1" t="s">
        <v>43</v>
      </c>
      <c r="S10811" s="1">
        <v>20040709</v>
      </c>
      <c r="X10811" s="1" t="s">
        <v>44</v>
      </c>
      <c r="Z10811" s="1">
        <v>4987116562799</v>
      </c>
      <c r="AB10811" s="1">
        <v>24987116547424</v>
      </c>
    </row>
    <row r="10812" spans="1:32" x14ac:dyDescent="0.45">
      <c r="A10812" s="1" t="s">
        <v>193</v>
      </c>
      <c r="B10812" s="1" t="s">
        <v>14151</v>
      </c>
      <c r="C10812" s="1">
        <v>14987116547618</v>
      </c>
      <c r="D10812" s="1">
        <v>3000</v>
      </c>
      <c r="F10812" s="1">
        <v>10</v>
      </c>
      <c r="G10812" s="1" t="s">
        <v>195</v>
      </c>
      <c r="H10812" s="1" t="s">
        <v>35</v>
      </c>
      <c r="I10812" s="1" t="s">
        <v>196</v>
      </c>
      <c r="J10812" s="1" t="s">
        <v>14152</v>
      </c>
      <c r="K10812" s="1" t="s">
        <v>1188</v>
      </c>
      <c r="L10812" s="1" t="s">
        <v>14153</v>
      </c>
      <c r="M10812" s="1" t="s">
        <v>14152</v>
      </c>
      <c r="N10812" s="1" t="s">
        <v>41</v>
      </c>
      <c r="O10812" s="1">
        <v>20260630</v>
      </c>
      <c r="P10812" s="1" t="s">
        <v>728</v>
      </c>
      <c r="Q10812" s="1" t="s">
        <v>195</v>
      </c>
      <c r="R10812" s="1" t="s">
        <v>43</v>
      </c>
      <c r="S10812" s="1">
        <v>20040709</v>
      </c>
      <c r="X10812" s="1" t="s">
        <v>44</v>
      </c>
      <c r="Z10812" s="1">
        <v>4987116562799</v>
      </c>
      <c r="AB10812" s="1">
        <v>24987116547615</v>
      </c>
      <c r="AF10812" s="1">
        <v>20200317</v>
      </c>
    </row>
    <row r="10813" spans="1:32" x14ac:dyDescent="0.45">
      <c r="A10813" s="1" t="s">
        <v>32</v>
      </c>
      <c r="B10813" s="1" t="s">
        <v>14154</v>
      </c>
      <c r="C10813" s="1">
        <v>14987116547410</v>
      </c>
      <c r="D10813" s="1">
        <v>500</v>
      </c>
      <c r="F10813" s="1">
        <v>500</v>
      </c>
      <c r="G10813" s="1" t="s">
        <v>195</v>
      </c>
      <c r="H10813" s="1" t="s">
        <v>35</v>
      </c>
      <c r="I10813" s="1" t="s">
        <v>196</v>
      </c>
      <c r="J10813" s="1" t="s">
        <v>14152</v>
      </c>
      <c r="K10813" s="1" t="s">
        <v>1188</v>
      </c>
      <c r="L10813" s="1" t="s">
        <v>14153</v>
      </c>
      <c r="M10813" s="1" t="s">
        <v>14152</v>
      </c>
      <c r="N10813" s="1" t="s">
        <v>41</v>
      </c>
      <c r="O10813" s="1">
        <v>20260630</v>
      </c>
      <c r="P10813" s="1" t="s">
        <v>728</v>
      </c>
      <c r="Q10813" s="1" t="s">
        <v>195</v>
      </c>
      <c r="R10813" s="1" t="s">
        <v>43</v>
      </c>
      <c r="S10813" s="1">
        <v>20040709</v>
      </c>
      <c r="X10813" s="1" t="s">
        <v>44</v>
      </c>
      <c r="Z10813" s="1">
        <v>4987116562805</v>
      </c>
      <c r="AB10813" s="1">
        <v>24987116547417</v>
      </c>
      <c r="AF10813" s="1">
        <v>20250331</v>
      </c>
    </row>
    <row r="10814" spans="1:32" x14ac:dyDescent="0.45">
      <c r="A10814" s="1" t="s">
        <v>193</v>
      </c>
      <c r="B10814" s="1" t="s">
        <v>14155</v>
      </c>
      <c r="C10814" s="1">
        <v>14987274106627</v>
      </c>
      <c r="D10814" s="1">
        <v>100</v>
      </c>
      <c r="F10814" s="1">
        <v>10</v>
      </c>
      <c r="G10814" s="1" t="s">
        <v>195</v>
      </c>
      <c r="H10814" s="1" t="s">
        <v>35</v>
      </c>
      <c r="I10814" s="1" t="s">
        <v>196</v>
      </c>
      <c r="J10814" s="1" t="s">
        <v>14156</v>
      </c>
      <c r="K10814" s="1" t="s">
        <v>1365</v>
      </c>
      <c r="L10814" s="1" t="s">
        <v>14157</v>
      </c>
      <c r="M10814" s="1" t="s">
        <v>14156</v>
      </c>
      <c r="N10814" s="1" t="s">
        <v>41</v>
      </c>
      <c r="O10814" s="1">
        <v>20260630</v>
      </c>
      <c r="P10814" s="1" t="s">
        <v>262</v>
      </c>
      <c r="Q10814" s="1" t="s">
        <v>195</v>
      </c>
      <c r="R10814" s="1" t="s">
        <v>43</v>
      </c>
      <c r="S10814" s="1">
        <v>20130621</v>
      </c>
      <c r="T10814" s="1">
        <v>20220331</v>
      </c>
      <c r="X10814" s="1" t="s">
        <v>44</v>
      </c>
      <c r="Z10814" s="1">
        <v>4987274106637</v>
      </c>
    </row>
    <row r="10815" spans="1:32" x14ac:dyDescent="0.45">
      <c r="A10815" s="1" t="s">
        <v>193</v>
      </c>
      <c r="B10815" s="1" t="s">
        <v>14158</v>
      </c>
      <c r="C10815" s="1">
        <v>14987376923306</v>
      </c>
      <c r="D10815" s="1">
        <v>100</v>
      </c>
      <c r="F10815" s="1">
        <v>10</v>
      </c>
      <c r="G10815" s="1" t="s">
        <v>195</v>
      </c>
      <c r="H10815" s="1" t="s">
        <v>35</v>
      </c>
      <c r="I10815" s="1" t="s">
        <v>196</v>
      </c>
      <c r="J10815" s="1" t="s">
        <v>14159</v>
      </c>
      <c r="K10815" s="1" t="s">
        <v>1365</v>
      </c>
      <c r="L10815" s="1" t="s">
        <v>14160</v>
      </c>
      <c r="M10815" s="1" t="s">
        <v>14161</v>
      </c>
      <c r="N10815" s="1" t="s">
        <v>41</v>
      </c>
      <c r="O10815" s="1">
        <v>20260630</v>
      </c>
      <c r="P10815" s="1" t="s">
        <v>276</v>
      </c>
      <c r="Q10815" s="1" t="s">
        <v>195</v>
      </c>
      <c r="R10815" s="1" t="s">
        <v>43</v>
      </c>
      <c r="S10815" s="1">
        <v>20220401</v>
      </c>
      <c r="X10815" s="1" t="s">
        <v>44</v>
      </c>
      <c r="Z10815" s="1">
        <v>4987376923354</v>
      </c>
      <c r="AB10815" s="1">
        <v>24987376923303</v>
      </c>
    </row>
    <row r="10816" spans="1:32" x14ac:dyDescent="0.45">
      <c r="A10816" s="1" t="s">
        <v>193</v>
      </c>
      <c r="B10816" s="1" t="s">
        <v>14162</v>
      </c>
      <c r="C10816" s="1">
        <v>14987171774110</v>
      </c>
      <c r="D10816" s="1">
        <v>100</v>
      </c>
      <c r="F10816" s="1">
        <v>10</v>
      </c>
      <c r="G10816" s="1" t="s">
        <v>195</v>
      </c>
      <c r="H10816" s="1" t="s">
        <v>35</v>
      </c>
      <c r="I10816" s="1" t="s">
        <v>196</v>
      </c>
      <c r="J10816" s="1" t="s">
        <v>14163</v>
      </c>
      <c r="K10816" s="1" t="s">
        <v>1365</v>
      </c>
      <c r="L10816" s="1" t="s">
        <v>14160</v>
      </c>
      <c r="M10816" s="1" t="s">
        <v>14161</v>
      </c>
      <c r="N10816" s="1" t="s">
        <v>41</v>
      </c>
      <c r="O10816" s="1">
        <v>20260630</v>
      </c>
      <c r="P10816" s="1" t="s">
        <v>1073</v>
      </c>
      <c r="Q10816" s="1" t="s">
        <v>195</v>
      </c>
      <c r="R10816" s="1" t="s">
        <v>43</v>
      </c>
      <c r="S10816" s="1">
        <v>20220401</v>
      </c>
      <c r="X10816" s="1" t="s">
        <v>44</v>
      </c>
      <c r="Z10816" s="1">
        <v>4987171774014</v>
      </c>
    </row>
    <row r="10817" spans="1:28" x14ac:dyDescent="0.45">
      <c r="A10817" s="1" t="s">
        <v>193</v>
      </c>
      <c r="B10817" s="1" t="s">
        <v>14164</v>
      </c>
      <c r="C10817" s="1">
        <v>14987123406250</v>
      </c>
      <c r="D10817" s="1">
        <v>100</v>
      </c>
      <c r="F10817" s="1">
        <v>10</v>
      </c>
      <c r="G10817" s="1" t="s">
        <v>195</v>
      </c>
      <c r="H10817" s="1" t="s">
        <v>35</v>
      </c>
      <c r="I10817" s="1" t="s">
        <v>196</v>
      </c>
      <c r="J10817" s="1" t="s">
        <v>14165</v>
      </c>
      <c r="K10817" s="1" t="s">
        <v>1365</v>
      </c>
      <c r="L10817" s="1" t="s">
        <v>14160</v>
      </c>
      <c r="M10817" s="1" t="s">
        <v>14161</v>
      </c>
      <c r="N10817" s="1" t="s">
        <v>41</v>
      </c>
      <c r="O10817" s="1">
        <v>20260630</v>
      </c>
      <c r="P10817" s="1" t="s">
        <v>201</v>
      </c>
      <c r="Q10817" s="1" t="s">
        <v>195</v>
      </c>
      <c r="R10817" s="1" t="s">
        <v>43</v>
      </c>
      <c r="S10817" s="1">
        <v>20220401</v>
      </c>
      <c r="X10817" s="1" t="s">
        <v>44</v>
      </c>
      <c r="Z10817" s="1">
        <v>4987123554992</v>
      </c>
    </row>
    <row r="10818" spans="1:28" x14ac:dyDescent="0.45">
      <c r="A10818" s="1" t="s">
        <v>193</v>
      </c>
      <c r="B10818" s="1" t="s">
        <v>14166</v>
      </c>
      <c r="C10818" s="1">
        <v>14987155108092</v>
      </c>
      <c r="D10818" s="1">
        <v>100</v>
      </c>
      <c r="F10818" s="1">
        <v>10</v>
      </c>
      <c r="G10818" s="1" t="s">
        <v>195</v>
      </c>
      <c r="H10818" s="1" t="s">
        <v>35</v>
      </c>
      <c r="I10818" s="1" t="s">
        <v>196</v>
      </c>
      <c r="J10818" s="1" t="s">
        <v>14167</v>
      </c>
      <c r="K10818" s="1" t="s">
        <v>1365</v>
      </c>
      <c r="L10818" s="1" t="s">
        <v>14160</v>
      </c>
      <c r="M10818" s="1" t="s">
        <v>14161</v>
      </c>
      <c r="N10818" s="1" t="s">
        <v>41</v>
      </c>
      <c r="O10818" s="1">
        <v>20260630</v>
      </c>
      <c r="P10818" s="1" t="s">
        <v>485</v>
      </c>
      <c r="Q10818" s="1" t="s">
        <v>195</v>
      </c>
      <c r="R10818" s="1" t="s">
        <v>43</v>
      </c>
      <c r="S10818" s="1">
        <v>20220401</v>
      </c>
      <c r="X10818" s="1" t="s">
        <v>44</v>
      </c>
      <c r="Z10818" s="1">
        <v>4987155108590</v>
      </c>
    </row>
    <row r="10819" spans="1:28" x14ac:dyDescent="0.45">
      <c r="A10819" s="1" t="s">
        <v>193</v>
      </c>
      <c r="B10819" s="1" t="s">
        <v>14168</v>
      </c>
      <c r="C10819" s="1">
        <v>14987376084410</v>
      </c>
      <c r="D10819" s="1">
        <v>100</v>
      </c>
      <c r="F10819" s="1">
        <v>10</v>
      </c>
      <c r="G10819" s="1" t="s">
        <v>195</v>
      </c>
      <c r="H10819" s="1" t="s">
        <v>35</v>
      </c>
      <c r="I10819" s="1" t="s">
        <v>196</v>
      </c>
      <c r="J10819" s="1" t="s">
        <v>14169</v>
      </c>
      <c r="K10819" s="1" t="s">
        <v>1365</v>
      </c>
      <c r="L10819" s="1" t="s">
        <v>14160</v>
      </c>
      <c r="M10819" s="1" t="s">
        <v>14161</v>
      </c>
      <c r="N10819" s="1" t="s">
        <v>41</v>
      </c>
      <c r="O10819" s="1">
        <v>20260630</v>
      </c>
      <c r="P10819" s="1" t="s">
        <v>276</v>
      </c>
      <c r="Q10819" s="1" t="s">
        <v>195</v>
      </c>
      <c r="R10819" s="1" t="s">
        <v>43</v>
      </c>
      <c r="S10819" s="1">
        <v>20220401</v>
      </c>
      <c r="X10819" s="1" t="s">
        <v>44</v>
      </c>
      <c r="Z10819" s="1">
        <v>4987376084468</v>
      </c>
    </row>
    <row r="10820" spans="1:28" x14ac:dyDescent="0.45">
      <c r="A10820" s="1" t="s">
        <v>32</v>
      </c>
      <c r="B10820" s="1" t="s">
        <v>14170</v>
      </c>
      <c r="C10820" s="1">
        <v>14987376084427</v>
      </c>
      <c r="D10820" s="1">
        <v>500</v>
      </c>
      <c r="F10820" s="1">
        <v>500</v>
      </c>
      <c r="G10820" s="1" t="s">
        <v>195</v>
      </c>
      <c r="H10820" s="1" t="s">
        <v>35</v>
      </c>
      <c r="I10820" s="1" t="s">
        <v>196</v>
      </c>
      <c r="J10820" s="1" t="s">
        <v>14169</v>
      </c>
      <c r="K10820" s="1" t="s">
        <v>1365</v>
      </c>
      <c r="L10820" s="1" t="s">
        <v>14160</v>
      </c>
      <c r="M10820" s="1" t="s">
        <v>14161</v>
      </c>
      <c r="N10820" s="1" t="s">
        <v>41</v>
      </c>
      <c r="O10820" s="1">
        <v>20260630</v>
      </c>
      <c r="P10820" s="1" t="s">
        <v>276</v>
      </c>
      <c r="Q10820" s="1" t="s">
        <v>195</v>
      </c>
      <c r="R10820" s="1" t="s">
        <v>43</v>
      </c>
      <c r="S10820" s="1">
        <v>20220401</v>
      </c>
      <c r="X10820" s="1" t="s">
        <v>44</v>
      </c>
      <c r="Z10820" s="1">
        <v>4987376084475</v>
      </c>
    </row>
    <row r="10821" spans="1:28" x14ac:dyDescent="0.45">
      <c r="A10821" s="1" t="s">
        <v>193</v>
      </c>
      <c r="B10821" s="1" t="s">
        <v>14171</v>
      </c>
      <c r="C10821" s="1">
        <v>14987274083881</v>
      </c>
      <c r="D10821" s="1">
        <v>100</v>
      </c>
      <c r="F10821" s="1">
        <v>10</v>
      </c>
      <c r="G10821" s="1" t="s">
        <v>195</v>
      </c>
      <c r="H10821" s="1" t="s">
        <v>35</v>
      </c>
      <c r="I10821" s="1" t="s">
        <v>196</v>
      </c>
      <c r="J10821" s="1" t="s">
        <v>14172</v>
      </c>
      <c r="K10821" s="1" t="s">
        <v>850</v>
      </c>
      <c r="L10821" s="1" t="s">
        <v>14173</v>
      </c>
      <c r="M10821" s="1" t="s">
        <v>14172</v>
      </c>
      <c r="N10821" s="1" t="s">
        <v>41</v>
      </c>
      <c r="O10821" s="1">
        <v>20260630</v>
      </c>
      <c r="P10821" s="1" t="s">
        <v>262</v>
      </c>
      <c r="Q10821" s="1" t="s">
        <v>195</v>
      </c>
      <c r="R10821" s="1" t="s">
        <v>43</v>
      </c>
      <c r="S10821" s="1">
        <v>20101119</v>
      </c>
      <c r="T10821" s="1">
        <v>20220331</v>
      </c>
      <c r="X10821" s="1" t="s">
        <v>44</v>
      </c>
      <c r="Z10821" s="1">
        <v>4987274106705</v>
      </c>
    </row>
    <row r="10822" spans="1:28" x14ac:dyDescent="0.45">
      <c r="A10822" s="1" t="s">
        <v>193</v>
      </c>
      <c r="B10822" s="1" t="s">
        <v>14174</v>
      </c>
      <c r="C10822" s="1">
        <v>14987274083898</v>
      </c>
      <c r="D10822" s="1">
        <v>700</v>
      </c>
      <c r="F10822" s="1">
        <v>14</v>
      </c>
      <c r="G10822" s="1" t="s">
        <v>195</v>
      </c>
      <c r="H10822" s="1" t="s">
        <v>35</v>
      </c>
      <c r="I10822" s="1" t="s">
        <v>196</v>
      </c>
      <c r="J10822" s="1" t="s">
        <v>14172</v>
      </c>
      <c r="K10822" s="1" t="s">
        <v>850</v>
      </c>
      <c r="L10822" s="1" t="s">
        <v>14173</v>
      </c>
      <c r="M10822" s="1" t="s">
        <v>14172</v>
      </c>
      <c r="N10822" s="1" t="s">
        <v>41</v>
      </c>
      <c r="O10822" s="1">
        <v>20260630</v>
      </c>
      <c r="P10822" s="1" t="s">
        <v>262</v>
      </c>
      <c r="Q10822" s="1" t="s">
        <v>195</v>
      </c>
      <c r="R10822" s="1" t="s">
        <v>43</v>
      </c>
      <c r="S10822" s="1">
        <v>20101119</v>
      </c>
      <c r="T10822" s="1">
        <v>20220331</v>
      </c>
      <c r="X10822" s="1" t="s">
        <v>44</v>
      </c>
      <c r="Z10822" s="1">
        <v>4987274106712</v>
      </c>
    </row>
    <row r="10823" spans="1:28" x14ac:dyDescent="0.45">
      <c r="A10823" s="1" t="s">
        <v>193</v>
      </c>
      <c r="B10823" s="1" t="s">
        <v>14175</v>
      </c>
      <c r="C10823" s="1">
        <v>14987376923405</v>
      </c>
      <c r="D10823" s="1">
        <v>100</v>
      </c>
      <c r="F10823" s="1">
        <v>10</v>
      </c>
      <c r="G10823" s="1" t="s">
        <v>195</v>
      </c>
      <c r="H10823" s="1" t="s">
        <v>35</v>
      </c>
      <c r="I10823" s="1" t="s">
        <v>196</v>
      </c>
      <c r="J10823" s="1" t="s">
        <v>14176</v>
      </c>
      <c r="K10823" s="1" t="s">
        <v>850</v>
      </c>
      <c r="L10823" s="1" t="s">
        <v>14177</v>
      </c>
      <c r="M10823" s="1" t="s">
        <v>14178</v>
      </c>
      <c r="N10823" s="1" t="s">
        <v>41</v>
      </c>
      <c r="O10823" s="1">
        <v>20260630</v>
      </c>
      <c r="P10823" s="1" t="s">
        <v>276</v>
      </c>
      <c r="Q10823" s="1" t="s">
        <v>195</v>
      </c>
      <c r="R10823" s="1" t="s">
        <v>43</v>
      </c>
      <c r="S10823" s="1">
        <v>20220401</v>
      </c>
      <c r="X10823" s="1" t="s">
        <v>44</v>
      </c>
      <c r="Z10823" s="1">
        <v>4987376923453</v>
      </c>
      <c r="AB10823" s="1">
        <v>24987376923402</v>
      </c>
    </row>
    <row r="10824" spans="1:28" x14ac:dyDescent="0.45">
      <c r="A10824" s="1" t="s">
        <v>193</v>
      </c>
      <c r="B10824" s="1" t="s">
        <v>14175</v>
      </c>
      <c r="C10824" s="1">
        <v>14987376923429</v>
      </c>
      <c r="D10824" s="1">
        <v>500</v>
      </c>
      <c r="F10824" s="1">
        <v>10</v>
      </c>
      <c r="G10824" s="1" t="s">
        <v>195</v>
      </c>
      <c r="H10824" s="1" t="s">
        <v>35</v>
      </c>
      <c r="I10824" s="1" t="s">
        <v>196</v>
      </c>
      <c r="J10824" s="1" t="s">
        <v>14176</v>
      </c>
      <c r="K10824" s="1" t="s">
        <v>850</v>
      </c>
      <c r="L10824" s="1" t="s">
        <v>14177</v>
      </c>
      <c r="M10824" s="1" t="s">
        <v>14178</v>
      </c>
      <c r="N10824" s="1" t="s">
        <v>41</v>
      </c>
      <c r="O10824" s="1">
        <v>20260630</v>
      </c>
      <c r="P10824" s="1" t="s">
        <v>276</v>
      </c>
      <c r="Q10824" s="1" t="s">
        <v>195</v>
      </c>
      <c r="R10824" s="1" t="s">
        <v>43</v>
      </c>
      <c r="S10824" s="1">
        <v>20220401</v>
      </c>
      <c r="X10824" s="1" t="s">
        <v>44</v>
      </c>
      <c r="Z10824" s="1">
        <v>4987376923453</v>
      </c>
      <c r="AB10824" s="1">
        <v>24987376923426</v>
      </c>
    </row>
    <row r="10825" spans="1:28" x14ac:dyDescent="0.45">
      <c r="A10825" s="1" t="s">
        <v>193</v>
      </c>
      <c r="B10825" s="1" t="s">
        <v>14179</v>
      </c>
      <c r="C10825" s="1">
        <v>14987376923412</v>
      </c>
      <c r="D10825" s="1">
        <v>140</v>
      </c>
      <c r="F10825" s="1">
        <v>14</v>
      </c>
      <c r="G10825" s="1" t="s">
        <v>195</v>
      </c>
      <c r="H10825" s="1" t="s">
        <v>35</v>
      </c>
      <c r="I10825" s="1" t="s">
        <v>196</v>
      </c>
      <c r="J10825" s="1" t="s">
        <v>14176</v>
      </c>
      <c r="K10825" s="1" t="s">
        <v>850</v>
      </c>
      <c r="L10825" s="1" t="s">
        <v>14177</v>
      </c>
      <c r="M10825" s="1" t="s">
        <v>14178</v>
      </c>
      <c r="N10825" s="1" t="s">
        <v>41</v>
      </c>
      <c r="O10825" s="1">
        <v>20260630</v>
      </c>
      <c r="P10825" s="1" t="s">
        <v>276</v>
      </c>
      <c r="Q10825" s="1" t="s">
        <v>195</v>
      </c>
      <c r="R10825" s="1" t="s">
        <v>43</v>
      </c>
      <c r="S10825" s="1">
        <v>20220401</v>
      </c>
      <c r="X10825" s="1" t="s">
        <v>44</v>
      </c>
      <c r="Z10825" s="1">
        <v>4987376923460</v>
      </c>
      <c r="AB10825" s="1">
        <v>24987376923419</v>
      </c>
    </row>
    <row r="10826" spans="1:28" x14ac:dyDescent="0.45">
      <c r="A10826" s="1" t="s">
        <v>193</v>
      </c>
      <c r="B10826" s="1" t="s">
        <v>14179</v>
      </c>
      <c r="C10826" s="1">
        <v>14987376923436</v>
      </c>
      <c r="D10826" s="1">
        <v>700</v>
      </c>
      <c r="F10826" s="1">
        <v>14</v>
      </c>
      <c r="G10826" s="1" t="s">
        <v>195</v>
      </c>
      <c r="H10826" s="1" t="s">
        <v>35</v>
      </c>
      <c r="I10826" s="1" t="s">
        <v>196</v>
      </c>
      <c r="J10826" s="1" t="s">
        <v>14176</v>
      </c>
      <c r="K10826" s="1" t="s">
        <v>850</v>
      </c>
      <c r="L10826" s="1" t="s">
        <v>14177</v>
      </c>
      <c r="M10826" s="1" t="s">
        <v>14178</v>
      </c>
      <c r="N10826" s="1" t="s">
        <v>41</v>
      </c>
      <c r="O10826" s="1">
        <v>20260630</v>
      </c>
      <c r="P10826" s="1" t="s">
        <v>276</v>
      </c>
      <c r="Q10826" s="1" t="s">
        <v>195</v>
      </c>
      <c r="R10826" s="1" t="s">
        <v>43</v>
      </c>
      <c r="S10826" s="1">
        <v>20220401</v>
      </c>
      <c r="X10826" s="1" t="s">
        <v>44</v>
      </c>
      <c r="Z10826" s="1">
        <v>4987376923460</v>
      </c>
      <c r="AB10826" s="1">
        <v>24987376923433</v>
      </c>
    </row>
    <row r="10827" spans="1:28" x14ac:dyDescent="0.45">
      <c r="A10827" s="1" t="s">
        <v>32</v>
      </c>
      <c r="B10827" s="1" t="s">
        <v>14180</v>
      </c>
      <c r="C10827" s="1">
        <v>14987376923443</v>
      </c>
      <c r="D10827" s="1">
        <v>500</v>
      </c>
      <c r="F10827" s="1">
        <v>500</v>
      </c>
      <c r="G10827" s="1" t="s">
        <v>195</v>
      </c>
      <c r="H10827" s="1" t="s">
        <v>35</v>
      </c>
      <c r="I10827" s="1" t="s">
        <v>196</v>
      </c>
      <c r="J10827" s="1" t="s">
        <v>14176</v>
      </c>
      <c r="K10827" s="1" t="s">
        <v>850</v>
      </c>
      <c r="L10827" s="1" t="s">
        <v>14177</v>
      </c>
      <c r="M10827" s="1" t="s">
        <v>14178</v>
      </c>
      <c r="N10827" s="1" t="s">
        <v>41</v>
      </c>
      <c r="O10827" s="1">
        <v>20260630</v>
      </c>
      <c r="P10827" s="1" t="s">
        <v>276</v>
      </c>
      <c r="Q10827" s="1" t="s">
        <v>195</v>
      </c>
      <c r="R10827" s="1" t="s">
        <v>43</v>
      </c>
      <c r="S10827" s="1">
        <v>20220401</v>
      </c>
      <c r="X10827" s="1" t="s">
        <v>44</v>
      </c>
      <c r="Z10827" s="1">
        <v>4987376923477</v>
      </c>
      <c r="AB10827" s="1">
        <v>24987376923440</v>
      </c>
    </row>
    <row r="10828" spans="1:28" x14ac:dyDescent="0.45">
      <c r="A10828" s="1" t="s">
        <v>193</v>
      </c>
      <c r="B10828" s="1" t="s">
        <v>14181</v>
      </c>
      <c r="C10828" s="1">
        <v>14987171588212</v>
      </c>
      <c r="D10828" s="1">
        <v>100</v>
      </c>
      <c r="F10828" s="1">
        <v>10</v>
      </c>
      <c r="G10828" s="1" t="s">
        <v>195</v>
      </c>
      <c r="H10828" s="1" t="s">
        <v>35</v>
      </c>
      <c r="I10828" s="1" t="s">
        <v>196</v>
      </c>
      <c r="J10828" s="1" t="s">
        <v>14182</v>
      </c>
      <c r="K10828" s="1" t="s">
        <v>850</v>
      </c>
      <c r="L10828" s="1" t="s">
        <v>14183</v>
      </c>
      <c r="M10828" s="1" t="s">
        <v>14182</v>
      </c>
      <c r="N10828" s="1" t="s">
        <v>41</v>
      </c>
      <c r="O10828" s="1">
        <v>20260630</v>
      </c>
      <c r="P10828" s="1" t="s">
        <v>1073</v>
      </c>
      <c r="Q10828" s="1" t="s">
        <v>195</v>
      </c>
      <c r="R10828" s="1" t="s">
        <v>43</v>
      </c>
      <c r="S10828" s="1">
        <v>20240401</v>
      </c>
      <c r="X10828" s="1" t="s">
        <v>44</v>
      </c>
      <c r="Z10828" s="1">
        <v>4987171588017</v>
      </c>
    </row>
    <row r="10829" spans="1:28" x14ac:dyDescent="0.45">
      <c r="A10829" s="1" t="s">
        <v>193</v>
      </c>
      <c r="B10829" s="1" t="s">
        <v>14181</v>
      </c>
      <c r="C10829" s="1">
        <v>14987171588304</v>
      </c>
      <c r="D10829" s="1">
        <v>500</v>
      </c>
      <c r="F10829" s="1">
        <v>10</v>
      </c>
      <c r="G10829" s="1" t="s">
        <v>195</v>
      </c>
      <c r="H10829" s="1" t="s">
        <v>35</v>
      </c>
      <c r="I10829" s="1" t="s">
        <v>196</v>
      </c>
      <c r="J10829" s="1" t="s">
        <v>14182</v>
      </c>
      <c r="K10829" s="1" t="s">
        <v>850</v>
      </c>
      <c r="L10829" s="1" t="s">
        <v>14183</v>
      </c>
      <c r="M10829" s="1" t="s">
        <v>14182</v>
      </c>
      <c r="N10829" s="1" t="s">
        <v>41</v>
      </c>
      <c r="O10829" s="1">
        <v>20260630</v>
      </c>
      <c r="P10829" s="1" t="s">
        <v>1073</v>
      </c>
      <c r="Q10829" s="1" t="s">
        <v>195</v>
      </c>
      <c r="R10829" s="1" t="s">
        <v>43</v>
      </c>
      <c r="S10829" s="1">
        <v>20240401</v>
      </c>
      <c r="X10829" s="1" t="s">
        <v>44</v>
      </c>
      <c r="Z10829" s="1">
        <v>4987171588017</v>
      </c>
    </row>
    <row r="10830" spans="1:28" x14ac:dyDescent="0.45">
      <c r="A10830" s="1" t="s">
        <v>193</v>
      </c>
      <c r="B10830" s="1" t="s">
        <v>14184</v>
      </c>
      <c r="C10830" s="1">
        <v>14987171588236</v>
      </c>
      <c r="D10830" s="1">
        <v>140</v>
      </c>
      <c r="F10830" s="1">
        <v>14</v>
      </c>
      <c r="G10830" s="1" t="s">
        <v>195</v>
      </c>
      <c r="H10830" s="1" t="s">
        <v>35</v>
      </c>
      <c r="I10830" s="1" t="s">
        <v>196</v>
      </c>
      <c r="J10830" s="1" t="s">
        <v>14182</v>
      </c>
      <c r="K10830" s="1" t="s">
        <v>850</v>
      </c>
      <c r="L10830" s="1" t="s">
        <v>14183</v>
      </c>
      <c r="M10830" s="1" t="s">
        <v>14182</v>
      </c>
      <c r="N10830" s="1" t="s">
        <v>41</v>
      </c>
      <c r="O10830" s="1">
        <v>20260630</v>
      </c>
      <c r="P10830" s="1" t="s">
        <v>1073</v>
      </c>
      <c r="Q10830" s="1" t="s">
        <v>195</v>
      </c>
      <c r="R10830" s="1" t="s">
        <v>43</v>
      </c>
      <c r="S10830" s="1">
        <v>20240401</v>
      </c>
      <c r="X10830" s="1" t="s">
        <v>44</v>
      </c>
      <c r="Z10830" s="1">
        <v>4987171588031</v>
      </c>
    </row>
    <row r="10831" spans="1:28" x14ac:dyDescent="0.45">
      <c r="A10831" s="1" t="s">
        <v>193</v>
      </c>
      <c r="B10831" s="1" t="s">
        <v>14185</v>
      </c>
      <c r="C10831" s="1">
        <v>14987123404317</v>
      </c>
      <c r="D10831" s="1">
        <v>100</v>
      </c>
      <c r="F10831" s="1">
        <v>10</v>
      </c>
      <c r="G10831" s="1" t="s">
        <v>195</v>
      </c>
      <c r="H10831" s="1" t="s">
        <v>35</v>
      </c>
      <c r="I10831" s="1" t="s">
        <v>196</v>
      </c>
      <c r="J10831" s="1" t="s">
        <v>14186</v>
      </c>
      <c r="K10831" s="1" t="s">
        <v>850</v>
      </c>
      <c r="L10831" s="1" t="s">
        <v>14177</v>
      </c>
      <c r="M10831" s="1" t="s">
        <v>14178</v>
      </c>
      <c r="N10831" s="1" t="s">
        <v>41</v>
      </c>
      <c r="O10831" s="1">
        <v>20260630</v>
      </c>
      <c r="P10831" s="1" t="s">
        <v>201</v>
      </c>
      <c r="Q10831" s="1" t="s">
        <v>195</v>
      </c>
      <c r="R10831" s="1" t="s">
        <v>43</v>
      </c>
      <c r="S10831" s="1">
        <v>20220401</v>
      </c>
      <c r="X10831" s="1" t="s">
        <v>44</v>
      </c>
      <c r="Z10831" s="1">
        <v>4987123554701</v>
      </c>
    </row>
    <row r="10832" spans="1:28" x14ac:dyDescent="0.45">
      <c r="A10832" s="1" t="s">
        <v>193</v>
      </c>
      <c r="B10832" s="1" t="s">
        <v>14187</v>
      </c>
      <c r="C10832" s="1">
        <v>14987155109105</v>
      </c>
      <c r="D10832" s="1">
        <v>100</v>
      </c>
      <c r="F10832" s="1">
        <v>10</v>
      </c>
      <c r="G10832" s="1" t="s">
        <v>195</v>
      </c>
      <c r="H10832" s="1" t="s">
        <v>35</v>
      </c>
      <c r="I10832" s="1" t="s">
        <v>196</v>
      </c>
      <c r="J10832" s="1" t="s">
        <v>14188</v>
      </c>
      <c r="K10832" s="1" t="s">
        <v>850</v>
      </c>
      <c r="L10832" s="1" t="s">
        <v>14177</v>
      </c>
      <c r="M10832" s="1" t="s">
        <v>14178</v>
      </c>
      <c r="N10832" s="1" t="s">
        <v>41</v>
      </c>
      <c r="O10832" s="1">
        <v>20260630</v>
      </c>
      <c r="P10832" s="1" t="s">
        <v>485</v>
      </c>
      <c r="Q10832" s="1" t="s">
        <v>195</v>
      </c>
      <c r="R10832" s="1" t="s">
        <v>43</v>
      </c>
      <c r="S10832" s="1">
        <v>20220401</v>
      </c>
      <c r="X10832" s="1" t="s">
        <v>44</v>
      </c>
      <c r="Z10832" s="1">
        <v>4987155109603</v>
      </c>
    </row>
    <row r="10833" spans="1:28" x14ac:dyDescent="0.45">
      <c r="A10833" s="1" t="s">
        <v>193</v>
      </c>
      <c r="B10833" s="1" t="s">
        <v>14187</v>
      </c>
      <c r="C10833" s="1">
        <v>14987155109129</v>
      </c>
      <c r="D10833" s="1">
        <v>500</v>
      </c>
      <c r="F10833" s="1">
        <v>10</v>
      </c>
      <c r="G10833" s="1" t="s">
        <v>195</v>
      </c>
      <c r="H10833" s="1" t="s">
        <v>35</v>
      </c>
      <c r="I10833" s="1" t="s">
        <v>196</v>
      </c>
      <c r="J10833" s="1" t="s">
        <v>14188</v>
      </c>
      <c r="K10833" s="1" t="s">
        <v>850</v>
      </c>
      <c r="L10833" s="1" t="s">
        <v>14177</v>
      </c>
      <c r="M10833" s="1" t="s">
        <v>14178</v>
      </c>
      <c r="N10833" s="1" t="s">
        <v>41</v>
      </c>
      <c r="O10833" s="1">
        <v>20260630</v>
      </c>
      <c r="P10833" s="1" t="s">
        <v>485</v>
      </c>
      <c r="Q10833" s="1" t="s">
        <v>195</v>
      </c>
      <c r="R10833" s="1" t="s">
        <v>43</v>
      </c>
      <c r="S10833" s="1">
        <v>20220401</v>
      </c>
      <c r="X10833" s="1" t="s">
        <v>44</v>
      </c>
      <c r="Z10833" s="1">
        <v>4987155109603</v>
      </c>
    </row>
    <row r="10834" spans="1:28" x14ac:dyDescent="0.45">
      <c r="A10834" s="1" t="s">
        <v>193</v>
      </c>
      <c r="B10834" s="1" t="s">
        <v>14189</v>
      </c>
      <c r="C10834" s="1">
        <v>14987155109112</v>
      </c>
      <c r="D10834" s="1">
        <v>140</v>
      </c>
      <c r="F10834" s="1">
        <v>14</v>
      </c>
      <c r="G10834" s="1" t="s">
        <v>195</v>
      </c>
      <c r="H10834" s="1" t="s">
        <v>35</v>
      </c>
      <c r="I10834" s="1" t="s">
        <v>196</v>
      </c>
      <c r="J10834" s="1" t="s">
        <v>14188</v>
      </c>
      <c r="K10834" s="1" t="s">
        <v>850</v>
      </c>
      <c r="L10834" s="1" t="s">
        <v>14177</v>
      </c>
      <c r="M10834" s="1" t="s">
        <v>14178</v>
      </c>
      <c r="N10834" s="1" t="s">
        <v>41</v>
      </c>
      <c r="O10834" s="1">
        <v>20260630</v>
      </c>
      <c r="P10834" s="1" t="s">
        <v>485</v>
      </c>
      <c r="Q10834" s="1" t="s">
        <v>195</v>
      </c>
      <c r="R10834" s="1" t="s">
        <v>43</v>
      </c>
      <c r="S10834" s="1">
        <v>20220401</v>
      </c>
      <c r="X10834" s="1" t="s">
        <v>44</v>
      </c>
      <c r="Z10834" s="1">
        <v>4987155109610</v>
      </c>
    </row>
    <row r="10835" spans="1:28" x14ac:dyDescent="0.45">
      <c r="A10835" s="1" t="s">
        <v>32</v>
      </c>
      <c r="B10835" s="1" t="s">
        <v>14190</v>
      </c>
      <c r="C10835" s="1">
        <v>14987155109136</v>
      </c>
      <c r="D10835" s="1">
        <v>300</v>
      </c>
      <c r="F10835" s="1">
        <v>300</v>
      </c>
      <c r="G10835" s="1" t="s">
        <v>195</v>
      </c>
      <c r="H10835" s="1" t="s">
        <v>35</v>
      </c>
      <c r="I10835" s="1" t="s">
        <v>196</v>
      </c>
      <c r="J10835" s="1" t="s">
        <v>14188</v>
      </c>
      <c r="K10835" s="1" t="s">
        <v>850</v>
      </c>
      <c r="L10835" s="1" t="s">
        <v>14177</v>
      </c>
      <c r="M10835" s="1" t="s">
        <v>14178</v>
      </c>
      <c r="N10835" s="1" t="s">
        <v>41</v>
      </c>
      <c r="O10835" s="1">
        <v>20260630</v>
      </c>
      <c r="P10835" s="1" t="s">
        <v>485</v>
      </c>
      <c r="Q10835" s="1" t="s">
        <v>195</v>
      </c>
      <c r="R10835" s="1" t="s">
        <v>43</v>
      </c>
      <c r="S10835" s="1">
        <v>20220401</v>
      </c>
      <c r="X10835" s="1" t="s">
        <v>44</v>
      </c>
      <c r="Z10835" s="1">
        <v>4987155109634</v>
      </c>
    </row>
    <row r="10836" spans="1:28" x14ac:dyDescent="0.45">
      <c r="A10836" s="1" t="s">
        <v>193</v>
      </c>
      <c r="B10836" s="1" t="s">
        <v>14191</v>
      </c>
      <c r="C10836" s="1">
        <v>14987376084519</v>
      </c>
      <c r="D10836" s="1">
        <v>100</v>
      </c>
      <c r="F10836" s="1">
        <v>10</v>
      </c>
      <c r="G10836" s="1" t="s">
        <v>195</v>
      </c>
      <c r="H10836" s="1" t="s">
        <v>35</v>
      </c>
      <c r="I10836" s="1" t="s">
        <v>196</v>
      </c>
      <c r="J10836" s="1" t="s">
        <v>14192</v>
      </c>
      <c r="K10836" s="1" t="s">
        <v>850</v>
      </c>
      <c r="L10836" s="1" t="s">
        <v>14177</v>
      </c>
      <c r="M10836" s="1" t="s">
        <v>14178</v>
      </c>
      <c r="N10836" s="1" t="s">
        <v>41</v>
      </c>
      <c r="O10836" s="1">
        <v>20260630</v>
      </c>
      <c r="P10836" s="1" t="s">
        <v>276</v>
      </c>
      <c r="Q10836" s="1" t="s">
        <v>195</v>
      </c>
      <c r="R10836" s="1" t="s">
        <v>43</v>
      </c>
      <c r="S10836" s="1">
        <v>20220401</v>
      </c>
      <c r="X10836" s="1" t="s">
        <v>44</v>
      </c>
      <c r="Z10836" s="1">
        <v>4987376084567</v>
      </c>
    </row>
    <row r="10837" spans="1:28" x14ac:dyDescent="0.45">
      <c r="A10837" s="1" t="s">
        <v>32</v>
      </c>
      <c r="B10837" s="1" t="s">
        <v>14193</v>
      </c>
      <c r="C10837" s="1">
        <v>14987376084526</v>
      </c>
      <c r="D10837" s="1">
        <v>500</v>
      </c>
      <c r="F10837" s="1">
        <v>500</v>
      </c>
      <c r="G10837" s="1" t="s">
        <v>195</v>
      </c>
      <c r="H10837" s="1" t="s">
        <v>35</v>
      </c>
      <c r="I10837" s="1" t="s">
        <v>196</v>
      </c>
      <c r="J10837" s="1" t="s">
        <v>14192</v>
      </c>
      <c r="K10837" s="1" t="s">
        <v>850</v>
      </c>
      <c r="L10837" s="1" t="s">
        <v>14177</v>
      </c>
      <c r="M10837" s="1" t="s">
        <v>14178</v>
      </c>
      <c r="N10837" s="1" t="s">
        <v>41</v>
      </c>
      <c r="O10837" s="1">
        <v>20260630</v>
      </c>
      <c r="P10837" s="1" t="s">
        <v>276</v>
      </c>
      <c r="Q10837" s="1" t="s">
        <v>195</v>
      </c>
      <c r="R10837" s="1" t="s">
        <v>43</v>
      </c>
      <c r="S10837" s="1">
        <v>20220401</v>
      </c>
      <c r="X10837" s="1" t="s">
        <v>44</v>
      </c>
      <c r="Z10837" s="1">
        <v>4987376084574</v>
      </c>
    </row>
    <row r="10838" spans="1:28" x14ac:dyDescent="0.45">
      <c r="A10838" s="1" t="s">
        <v>193</v>
      </c>
      <c r="B10838" s="1" t="s">
        <v>14194</v>
      </c>
      <c r="C10838" s="1">
        <v>14987274083904</v>
      </c>
      <c r="D10838" s="1">
        <v>100</v>
      </c>
      <c r="F10838" s="1">
        <v>10</v>
      </c>
      <c r="G10838" s="1" t="s">
        <v>195</v>
      </c>
      <c r="H10838" s="1" t="s">
        <v>35</v>
      </c>
      <c r="I10838" s="1" t="s">
        <v>196</v>
      </c>
      <c r="J10838" s="1" t="s">
        <v>14195</v>
      </c>
      <c r="K10838" s="1" t="s">
        <v>2587</v>
      </c>
      <c r="L10838" s="1" t="s">
        <v>14196</v>
      </c>
      <c r="M10838" s="1" t="s">
        <v>14195</v>
      </c>
      <c r="N10838" s="1" t="s">
        <v>41</v>
      </c>
      <c r="O10838" s="1">
        <v>20260630</v>
      </c>
      <c r="P10838" s="1" t="s">
        <v>262</v>
      </c>
      <c r="Q10838" s="1" t="s">
        <v>195</v>
      </c>
      <c r="R10838" s="1" t="s">
        <v>43</v>
      </c>
      <c r="S10838" s="1">
        <v>20101119</v>
      </c>
      <c r="T10838" s="1">
        <v>20220331</v>
      </c>
      <c r="X10838" s="1" t="s">
        <v>44</v>
      </c>
      <c r="Z10838" s="1">
        <v>4987274106736</v>
      </c>
    </row>
    <row r="10839" spans="1:28" x14ac:dyDescent="0.45">
      <c r="A10839" s="1" t="s">
        <v>193</v>
      </c>
      <c r="B10839" s="1" t="s">
        <v>14197</v>
      </c>
      <c r="C10839" s="1">
        <v>14987274083928</v>
      </c>
      <c r="D10839" s="1">
        <v>700</v>
      </c>
      <c r="F10839" s="1">
        <v>14</v>
      </c>
      <c r="G10839" s="1" t="s">
        <v>195</v>
      </c>
      <c r="H10839" s="1" t="s">
        <v>35</v>
      </c>
      <c r="I10839" s="1" t="s">
        <v>196</v>
      </c>
      <c r="J10839" s="1" t="s">
        <v>14195</v>
      </c>
      <c r="K10839" s="1" t="s">
        <v>2587</v>
      </c>
      <c r="L10839" s="1" t="s">
        <v>14196</v>
      </c>
      <c r="M10839" s="1" t="s">
        <v>14195</v>
      </c>
      <c r="N10839" s="1" t="s">
        <v>41</v>
      </c>
      <c r="O10839" s="1">
        <v>20260630</v>
      </c>
      <c r="P10839" s="1" t="s">
        <v>262</v>
      </c>
      <c r="Q10839" s="1" t="s">
        <v>195</v>
      </c>
      <c r="R10839" s="1" t="s">
        <v>43</v>
      </c>
      <c r="S10839" s="1">
        <v>20101119</v>
      </c>
      <c r="T10839" s="1">
        <v>20220331</v>
      </c>
      <c r="X10839" s="1" t="s">
        <v>44</v>
      </c>
      <c r="Z10839" s="1">
        <v>4987274106743</v>
      </c>
    </row>
    <row r="10840" spans="1:28" x14ac:dyDescent="0.45">
      <c r="A10840" s="1" t="s">
        <v>193</v>
      </c>
      <c r="B10840" s="1" t="s">
        <v>14198</v>
      </c>
      <c r="C10840" s="1">
        <v>14987376923504</v>
      </c>
      <c r="D10840" s="1">
        <v>100</v>
      </c>
      <c r="F10840" s="1">
        <v>10</v>
      </c>
      <c r="G10840" s="1" t="s">
        <v>195</v>
      </c>
      <c r="H10840" s="1" t="s">
        <v>35</v>
      </c>
      <c r="I10840" s="1" t="s">
        <v>196</v>
      </c>
      <c r="J10840" s="1" t="s">
        <v>14199</v>
      </c>
      <c r="K10840" s="1" t="s">
        <v>2587</v>
      </c>
      <c r="L10840" s="1" t="s">
        <v>14200</v>
      </c>
      <c r="M10840" s="1" t="s">
        <v>14201</v>
      </c>
      <c r="N10840" s="1" t="s">
        <v>41</v>
      </c>
      <c r="O10840" s="1">
        <v>20260630</v>
      </c>
      <c r="P10840" s="1" t="s">
        <v>276</v>
      </c>
      <c r="Q10840" s="1" t="s">
        <v>195</v>
      </c>
      <c r="R10840" s="1" t="s">
        <v>43</v>
      </c>
      <c r="S10840" s="1">
        <v>20220401</v>
      </c>
      <c r="X10840" s="1" t="s">
        <v>44</v>
      </c>
      <c r="Z10840" s="1">
        <v>4987376923552</v>
      </c>
      <c r="AB10840" s="1">
        <v>24987376923501</v>
      </c>
    </row>
    <row r="10841" spans="1:28" x14ac:dyDescent="0.45">
      <c r="A10841" s="1" t="s">
        <v>193</v>
      </c>
      <c r="B10841" s="1" t="s">
        <v>14198</v>
      </c>
      <c r="C10841" s="1">
        <v>14987376923528</v>
      </c>
      <c r="D10841" s="1">
        <v>500</v>
      </c>
      <c r="F10841" s="1">
        <v>10</v>
      </c>
      <c r="G10841" s="1" t="s">
        <v>195</v>
      </c>
      <c r="H10841" s="1" t="s">
        <v>35</v>
      </c>
      <c r="I10841" s="1" t="s">
        <v>196</v>
      </c>
      <c r="J10841" s="1" t="s">
        <v>14199</v>
      </c>
      <c r="K10841" s="1" t="s">
        <v>2587</v>
      </c>
      <c r="L10841" s="1" t="s">
        <v>14200</v>
      </c>
      <c r="M10841" s="1" t="s">
        <v>14201</v>
      </c>
      <c r="N10841" s="1" t="s">
        <v>41</v>
      </c>
      <c r="O10841" s="1">
        <v>20260630</v>
      </c>
      <c r="P10841" s="1" t="s">
        <v>276</v>
      </c>
      <c r="Q10841" s="1" t="s">
        <v>195</v>
      </c>
      <c r="R10841" s="1" t="s">
        <v>43</v>
      </c>
      <c r="S10841" s="1">
        <v>20220401</v>
      </c>
      <c r="X10841" s="1" t="s">
        <v>44</v>
      </c>
      <c r="Z10841" s="1">
        <v>4987376923552</v>
      </c>
      <c r="AB10841" s="1">
        <v>24987376923525</v>
      </c>
    </row>
    <row r="10842" spans="1:28" x14ac:dyDescent="0.45">
      <c r="A10842" s="1" t="s">
        <v>193</v>
      </c>
      <c r="B10842" s="1" t="s">
        <v>14202</v>
      </c>
      <c r="C10842" s="1">
        <v>14987376923511</v>
      </c>
      <c r="D10842" s="1">
        <v>140</v>
      </c>
      <c r="F10842" s="1">
        <v>14</v>
      </c>
      <c r="G10842" s="1" t="s">
        <v>195</v>
      </c>
      <c r="H10842" s="1" t="s">
        <v>35</v>
      </c>
      <c r="I10842" s="1" t="s">
        <v>196</v>
      </c>
      <c r="J10842" s="1" t="s">
        <v>14199</v>
      </c>
      <c r="K10842" s="1" t="s">
        <v>2587</v>
      </c>
      <c r="L10842" s="1" t="s">
        <v>14200</v>
      </c>
      <c r="M10842" s="1" t="s">
        <v>14201</v>
      </c>
      <c r="N10842" s="1" t="s">
        <v>41</v>
      </c>
      <c r="O10842" s="1">
        <v>20260630</v>
      </c>
      <c r="P10842" s="1" t="s">
        <v>276</v>
      </c>
      <c r="Q10842" s="1" t="s">
        <v>195</v>
      </c>
      <c r="R10842" s="1" t="s">
        <v>43</v>
      </c>
      <c r="S10842" s="1">
        <v>20220401</v>
      </c>
      <c r="X10842" s="1" t="s">
        <v>44</v>
      </c>
      <c r="Z10842" s="1">
        <v>4987376923569</v>
      </c>
      <c r="AB10842" s="1">
        <v>24987376923518</v>
      </c>
    </row>
    <row r="10843" spans="1:28" x14ac:dyDescent="0.45">
      <c r="A10843" s="1" t="s">
        <v>32</v>
      </c>
      <c r="B10843" s="1" t="s">
        <v>14203</v>
      </c>
      <c r="C10843" s="1">
        <v>14987376923535</v>
      </c>
      <c r="D10843" s="1">
        <v>500</v>
      </c>
      <c r="F10843" s="1">
        <v>500</v>
      </c>
      <c r="G10843" s="1" t="s">
        <v>195</v>
      </c>
      <c r="H10843" s="1" t="s">
        <v>35</v>
      </c>
      <c r="I10843" s="1" t="s">
        <v>196</v>
      </c>
      <c r="J10843" s="1" t="s">
        <v>14199</v>
      </c>
      <c r="K10843" s="1" t="s">
        <v>2587</v>
      </c>
      <c r="L10843" s="1" t="s">
        <v>14200</v>
      </c>
      <c r="M10843" s="1" t="s">
        <v>14201</v>
      </c>
      <c r="N10843" s="1" t="s">
        <v>41</v>
      </c>
      <c r="O10843" s="1">
        <v>20260630</v>
      </c>
      <c r="P10843" s="1" t="s">
        <v>276</v>
      </c>
      <c r="Q10843" s="1" t="s">
        <v>195</v>
      </c>
      <c r="R10843" s="1" t="s">
        <v>43</v>
      </c>
      <c r="S10843" s="1">
        <v>20220401</v>
      </c>
      <c r="X10843" s="1" t="s">
        <v>44</v>
      </c>
      <c r="Z10843" s="1">
        <v>4987376923576</v>
      </c>
      <c r="AB10843" s="1">
        <v>24987376923532</v>
      </c>
    </row>
    <row r="10844" spans="1:28" x14ac:dyDescent="0.45">
      <c r="A10844" s="1" t="s">
        <v>193</v>
      </c>
      <c r="B10844" s="1" t="s">
        <v>14204</v>
      </c>
      <c r="C10844" s="1">
        <v>14987171589219</v>
      </c>
      <c r="D10844" s="1">
        <v>100</v>
      </c>
      <c r="F10844" s="1">
        <v>10</v>
      </c>
      <c r="G10844" s="1" t="s">
        <v>195</v>
      </c>
      <c r="H10844" s="1" t="s">
        <v>35</v>
      </c>
      <c r="I10844" s="1" t="s">
        <v>196</v>
      </c>
      <c r="J10844" s="1" t="s">
        <v>14205</v>
      </c>
      <c r="K10844" s="1" t="s">
        <v>2587</v>
      </c>
      <c r="L10844" s="1" t="s">
        <v>14206</v>
      </c>
      <c r="M10844" s="1" t="s">
        <v>14205</v>
      </c>
      <c r="N10844" s="1" t="s">
        <v>41</v>
      </c>
      <c r="O10844" s="1">
        <v>20260630</v>
      </c>
      <c r="P10844" s="1" t="s">
        <v>1073</v>
      </c>
      <c r="Q10844" s="1" t="s">
        <v>195</v>
      </c>
      <c r="R10844" s="1" t="s">
        <v>43</v>
      </c>
      <c r="S10844" s="1">
        <v>20101119</v>
      </c>
      <c r="X10844" s="1" t="s">
        <v>44</v>
      </c>
      <c r="Z10844" s="1">
        <v>4987171589014</v>
      </c>
    </row>
    <row r="10845" spans="1:28" x14ac:dyDescent="0.45">
      <c r="A10845" s="1" t="s">
        <v>193</v>
      </c>
      <c r="B10845" s="1" t="s">
        <v>14207</v>
      </c>
      <c r="C10845" s="1">
        <v>14987171589233</v>
      </c>
      <c r="D10845" s="1">
        <v>140</v>
      </c>
      <c r="F10845" s="1">
        <v>14</v>
      </c>
      <c r="G10845" s="1" t="s">
        <v>195</v>
      </c>
      <c r="H10845" s="1" t="s">
        <v>35</v>
      </c>
      <c r="I10845" s="1" t="s">
        <v>196</v>
      </c>
      <c r="J10845" s="1" t="s">
        <v>14205</v>
      </c>
      <c r="K10845" s="1" t="s">
        <v>2587</v>
      </c>
      <c r="L10845" s="1" t="s">
        <v>14206</v>
      </c>
      <c r="M10845" s="1" t="s">
        <v>14205</v>
      </c>
      <c r="N10845" s="1" t="s">
        <v>41</v>
      </c>
      <c r="O10845" s="1">
        <v>20260630</v>
      </c>
      <c r="P10845" s="1" t="s">
        <v>1073</v>
      </c>
      <c r="Q10845" s="1" t="s">
        <v>195</v>
      </c>
      <c r="R10845" s="1" t="s">
        <v>43</v>
      </c>
      <c r="S10845" s="1">
        <v>20101119</v>
      </c>
      <c r="X10845" s="1" t="s">
        <v>44</v>
      </c>
      <c r="Z10845" s="1">
        <v>4987171589038</v>
      </c>
    </row>
    <row r="10846" spans="1:28" x14ac:dyDescent="0.45">
      <c r="A10846" s="1" t="s">
        <v>193</v>
      </c>
      <c r="B10846" s="1" t="s">
        <v>14208</v>
      </c>
      <c r="C10846" s="1">
        <v>14987123404324</v>
      </c>
      <c r="D10846" s="1">
        <v>100</v>
      </c>
      <c r="F10846" s="1">
        <v>10</v>
      </c>
      <c r="G10846" s="1" t="s">
        <v>195</v>
      </c>
      <c r="H10846" s="1" t="s">
        <v>35</v>
      </c>
      <c r="I10846" s="1" t="s">
        <v>196</v>
      </c>
      <c r="J10846" s="1" t="s">
        <v>14209</v>
      </c>
      <c r="K10846" s="1" t="s">
        <v>2587</v>
      </c>
      <c r="L10846" s="1" t="s">
        <v>14200</v>
      </c>
      <c r="M10846" s="1" t="s">
        <v>14201</v>
      </c>
      <c r="N10846" s="1" t="s">
        <v>41</v>
      </c>
      <c r="O10846" s="1">
        <v>20260630</v>
      </c>
      <c r="P10846" s="1" t="s">
        <v>201</v>
      </c>
      <c r="Q10846" s="1" t="s">
        <v>195</v>
      </c>
      <c r="R10846" s="1" t="s">
        <v>43</v>
      </c>
      <c r="S10846" s="1">
        <v>20220401</v>
      </c>
      <c r="X10846" s="1" t="s">
        <v>44</v>
      </c>
      <c r="Z10846" s="1">
        <v>4987123554718</v>
      </c>
    </row>
    <row r="10847" spans="1:28" x14ac:dyDescent="0.45">
      <c r="A10847" s="1" t="s">
        <v>193</v>
      </c>
      <c r="B10847" s="1" t="s">
        <v>14210</v>
      </c>
      <c r="C10847" s="1">
        <v>14987155110132</v>
      </c>
      <c r="D10847" s="1">
        <v>100</v>
      </c>
      <c r="F10847" s="1">
        <v>10</v>
      </c>
      <c r="G10847" s="1" t="s">
        <v>195</v>
      </c>
      <c r="H10847" s="1" t="s">
        <v>35</v>
      </c>
      <c r="I10847" s="1" t="s">
        <v>196</v>
      </c>
      <c r="J10847" s="1" t="s">
        <v>14211</v>
      </c>
      <c r="K10847" s="1" t="s">
        <v>2587</v>
      </c>
      <c r="L10847" s="1" t="s">
        <v>14200</v>
      </c>
      <c r="M10847" s="1" t="s">
        <v>14201</v>
      </c>
      <c r="N10847" s="1" t="s">
        <v>41</v>
      </c>
      <c r="O10847" s="1">
        <v>20260630</v>
      </c>
      <c r="P10847" s="1" t="s">
        <v>485</v>
      </c>
      <c r="Q10847" s="1" t="s">
        <v>195</v>
      </c>
      <c r="R10847" s="1" t="s">
        <v>43</v>
      </c>
      <c r="S10847" s="1">
        <v>20220401</v>
      </c>
      <c r="X10847" s="1" t="s">
        <v>44</v>
      </c>
      <c r="Z10847" s="1">
        <v>4987155110630</v>
      </c>
    </row>
    <row r="10848" spans="1:28" x14ac:dyDescent="0.45">
      <c r="A10848" s="1" t="s">
        <v>193</v>
      </c>
      <c r="B10848" s="1" t="s">
        <v>14212</v>
      </c>
      <c r="C10848" s="1">
        <v>14987155110149</v>
      </c>
      <c r="D10848" s="1">
        <v>140</v>
      </c>
      <c r="F10848" s="1">
        <v>14</v>
      </c>
      <c r="G10848" s="1" t="s">
        <v>195</v>
      </c>
      <c r="H10848" s="1" t="s">
        <v>35</v>
      </c>
      <c r="I10848" s="1" t="s">
        <v>196</v>
      </c>
      <c r="J10848" s="1" t="s">
        <v>14211</v>
      </c>
      <c r="K10848" s="1" t="s">
        <v>2587</v>
      </c>
      <c r="L10848" s="1" t="s">
        <v>14200</v>
      </c>
      <c r="M10848" s="1" t="s">
        <v>14201</v>
      </c>
      <c r="N10848" s="1" t="s">
        <v>41</v>
      </c>
      <c r="O10848" s="1">
        <v>20260630</v>
      </c>
      <c r="P10848" s="1" t="s">
        <v>485</v>
      </c>
      <c r="Q10848" s="1" t="s">
        <v>195</v>
      </c>
      <c r="R10848" s="1" t="s">
        <v>43</v>
      </c>
      <c r="S10848" s="1">
        <v>20220401</v>
      </c>
      <c r="X10848" s="1" t="s">
        <v>44</v>
      </c>
      <c r="Z10848" s="1">
        <v>4987155110647</v>
      </c>
    </row>
    <row r="10849" spans="1:32" x14ac:dyDescent="0.45">
      <c r="A10849" s="1" t="s">
        <v>32</v>
      </c>
      <c r="B10849" s="1" t="s">
        <v>14213</v>
      </c>
      <c r="C10849" s="1">
        <v>14987155110156</v>
      </c>
      <c r="D10849" s="1">
        <v>300</v>
      </c>
      <c r="F10849" s="1">
        <v>300</v>
      </c>
      <c r="G10849" s="1" t="s">
        <v>195</v>
      </c>
      <c r="H10849" s="1" t="s">
        <v>35</v>
      </c>
      <c r="I10849" s="1" t="s">
        <v>196</v>
      </c>
      <c r="J10849" s="1" t="s">
        <v>14211</v>
      </c>
      <c r="K10849" s="1" t="s">
        <v>2587</v>
      </c>
      <c r="L10849" s="1" t="s">
        <v>14200</v>
      </c>
      <c r="M10849" s="1" t="s">
        <v>14201</v>
      </c>
      <c r="N10849" s="1" t="s">
        <v>41</v>
      </c>
      <c r="O10849" s="1">
        <v>20260630</v>
      </c>
      <c r="P10849" s="1" t="s">
        <v>485</v>
      </c>
      <c r="Q10849" s="1" t="s">
        <v>195</v>
      </c>
      <c r="R10849" s="1" t="s">
        <v>43</v>
      </c>
      <c r="S10849" s="1">
        <v>20220401</v>
      </c>
      <c r="X10849" s="1" t="s">
        <v>44</v>
      </c>
      <c r="Z10849" s="1">
        <v>4987155110654</v>
      </c>
    </row>
    <row r="10850" spans="1:32" x14ac:dyDescent="0.45">
      <c r="A10850" s="1" t="s">
        <v>193</v>
      </c>
      <c r="B10850" s="1" t="s">
        <v>14214</v>
      </c>
      <c r="C10850" s="1">
        <v>14987376084618</v>
      </c>
      <c r="D10850" s="1">
        <v>100</v>
      </c>
      <c r="F10850" s="1">
        <v>10</v>
      </c>
      <c r="G10850" s="1" t="s">
        <v>195</v>
      </c>
      <c r="H10850" s="1" t="s">
        <v>35</v>
      </c>
      <c r="I10850" s="1" t="s">
        <v>196</v>
      </c>
      <c r="J10850" s="1" t="s">
        <v>14215</v>
      </c>
      <c r="K10850" s="1" t="s">
        <v>2587</v>
      </c>
      <c r="L10850" s="1" t="s">
        <v>14200</v>
      </c>
      <c r="M10850" s="1" t="s">
        <v>14201</v>
      </c>
      <c r="N10850" s="1" t="s">
        <v>41</v>
      </c>
      <c r="O10850" s="1">
        <v>20260630</v>
      </c>
      <c r="P10850" s="1" t="s">
        <v>276</v>
      </c>
      <c r="Q10850" s="1" t="s">
        <v>195</v>
      </c>
      <c r="R10850" s="1" t="s">
        <v>43</v>
      </c>
      <c r="S10850" s="1">
        <v>20220401</v>
      </c>
      <c r="X10850" s="1" t="s">
        <v>44</v>
      </c>
      <c r="Z10850" s="1">
        <v>4987376084666</v>
      </c>
    </row>
    <row r="10851" spans="1:32" x14ac:dyDescent="0.45">
      <c r="A10851" s="1" t="s">
        <v>32</v>
      </c>
      <c r="B10851" s="1" t="s">
        <v>14216</v>
      </c>
      <c r="C10851" s="1">
        <v>14987376084625</v>
      </c>
      <c r="D10851" s="1">
        <v>500</v>
      </c>
      <c r="F10851" s="1">
        <v>500</v>
      </c>
      <c r="G10851" s="1" t="s">
        <v>195</v>
      </c>
      <c r="H10851" s="1" t="s">
        <v>35</v>
      </c>
      <c r="I10851" s="1" t="s">
        <v>196</v>
      </c>
      <c r="J10851" s="1" t="s">
        <v>14215</v>
      </c>
      <c r="K10851" s="1" t="s">
        <v>2587</v>
      </c>
      <c r="L10851" s="1" t="s">
        <v>14200</v>
      </c>
      <c r="M10851" s="1" t="s">
        <v>14201</v>
      </c>
      <c r="N10851" s="1" t="s">
        <v>41</v>
      </c>
      <c r="O10851" s="1">
        <v>20260630</v>
      </c>
      <c r="P10851" s="1" t="s">
        <v>276</v>
      </c>
      <c r="Q10851" s="1" t="s">
        <v>195</v>
      </c>
      <c r="R10851" s="1" t="s">
        <v>43</v>
      </c>
      <c r="S10851" s="1">
        <v>20220401</v>
      </c>
      <c r="X10851" s="1" t="s">
        <v>44</v>
      </c>
      <c r="Z10851" s="1">
        <v>4987376084673</v>
      </c>
    </row>
    <row r="10852" spans="1:32" x14ac:dyDescent="0.45">
      <c r="A10852" s="1" t="s">
        <v>193</v>
      </c>
      <c r="B10852" s="1" t="s">
        <v>14217</v>
      </c>
      <c r="C10852" s="1">
        <v>14987123155301</v>
      </c>
      <c r="D10852" s="1">
        <v>100</v>
      </c>
      <c r="F10852" s="1">
        <v>10</v>
      </c>
      <c r="G10852" s="1" t="s">
        <v>195</v>
      </c>
      <c r="H10852" s="1" t="s">
        <v>35</v>
      </c>
      <c r="I10852" s="1" t="s">
        <v>196</v>
      </c>
      <c r="J10852" s="1" t="s">
        <v>14218</v>
      </c>
      <c r="K10852" s="1" t="s">
        <v>1365</v>
      </c>
      <c r="L10852" s="1" t="s">
        <v>14219</v>
      </c>
      <c r="M10852" s="1" t="s">
        <v>14220</v>
      </c>
      <c r="N10852" s="1" t="s">
        <v>41</v>
      </c>
      <c r="O10852" s="1">
        <v>20260630</v>
      </c>
      <c r="P10852" s="1" t="s">
        <v>201</v>
      </c>
      <c r="Q10852" s="1" t="s">
        <v>195</v>
      </c>
      <c r="R10852" s="1" t="s">
        <v>43</v>
      </c>
      <c r="S10852" s="1">
        <v>20220401</v>
      </c>
      <c r="X10852" s="1" t="s">
        <v>44</v>
      </c>
      <c r="Z10852" s="1">
        <v>4987123510547</v>
      </c>
    </row>
    <row r="10853" spans="1:32" x14ac:dyDescent="0.45">
      <c r="A10853" s="1" t="s">
        <v>193</v>
      </c>
      <c r="B10853" s="1" t="s">
        <v>14221</v>
      </c>
      <c r="C10853" s="1">
        <v>14987809127318</v>
      </c>
      <c r="D10853" s="1">
        <v>100</v>
      </c>
      <c r="F10853" s="1">
        <v>10</v>
      </c>
      <c r="G10853" s="1" t="s">
        <v>195</v>
      </c>
      <c r="H10853" s="1" t="s">
        <v>35</v>
      </c>
      <c r="I10853" s="1" t="s">
        <v>196</v>
      </c>
      <c r="J10853" s="1" t="s">
        <v>14222</v>
      </c>
      <c r="K10853" s="1" t="s">
        <v>1365</v>
      </c>
      <c r="L10853" s="1" t="s">
        <v>14223</v>
      </c>
      <c r="M10853" s="1" t="s">
        <v>14224</v>
      </c>
      <c r="N10853" s="1" t="s">
        <v>41</v>
      </c>
      <c r="O10853" s="1">
        <v>20260630</v>
      </c>
      <c r="P10853" s="1" t="s">
        <v>781</v>
      </c>
      <c r="Q10853" s="1" t="s">
        <v>195</v>
      </c>
      <c r="R10853" s="1" t="s">
        <v>43</v>
      </c>
      <c r="S10853" s="1">
        <v>20121214</v>
      </c>
      <c r="T10853" s="1">
        <v>20190331</v>
      </c>
      <c r="X10853" s="1" t="s">
        <v>44</v>
      </c>
      <c r="Z10853" s="1">
        <v>4987809327308</v>
      </c>
    </row>
    <row r="10854" spans="1:32" x14ac:dyDescent="0.45">
      <c r="A10854" s="1" t="s">
        <v>193</v>
      </c>
      <c r="B10854" s="1" t="s">
        <v>14225</v>
      </c>
      <c r="C10854" s="1">
        <v>14987376906101</v>
      </c>
      <c r="D10854" s="1">
        <v>100</v>
      </c>
      <c r="F10854" s="1">
        <v>10</v>
      </c>
      <c r="G10854" s="1" t="s">
        <v>195</v>
      </c>
      <c r="H10854" s="1" t="s">
        <v>35</v>
      </c>
      <c r="I10854" s="1" t="s">
        <v>196</v>
      </c>
      <c r="J10854" s="1" t="s">
        <v>14226</v>
      </c>
      <c r="K10854" s="1" t="s">
        <v>1365</v>
      </c>
      <c r="L10854" s="1" t="s">
        <v>14219</v>
      </c>
      <c r="M10854" s="1" t="s">
        <v>14220</v>
      </c>
      <c r="N10854" s="1" t="s">
        <v>41</v>
      </c>
      <c r="O10854" s="1">
        <v>20260630</v>
      </c>
      <c r="P10854" s="1" t="s">
        <v>276</v>
      </c>
      <c r="Q10854" s="1" t="s">
        <v>195</v>
      </c>
      <c r="R10854" s="1" t="s">
        <v>43</v>
      </c>
      <c r="S10854" s="1">
        <v>20220401</v>
      </c>
      <c r="X10854" s="1" t="s">
        <v>44</v>
      </c>
      <c r="Z10854" s="1">
        <v>4987376906159</v>
      </c>
      <c r="AB10854" s="1">
        <v>24987376906108</v>
      </c>
    </row>
    <row r="10855" spans="1:32" x14ac:dyDescent="0.45">
      <c r="A10855" s="1" t="s">
        <v>193</v>
      </c>
      <c r="B10855" s="1" t="s">
        <v>14227</v>
      </c>
      <c r="C10855" s="1">
        <v>14987885022057</v>
      </c>
      <c r="D10855" s="1">
        <v>100</v>
      </c>
      <c r="F10855" s="1">
        <v>10</v>
      </c>
      <c r="G10855" s="1" t="s">
        <v>195</v>
      </c>
      <c r="H10855" s="1" t="s">
        <v>35</v>
      </c>
      <c r="I10855" s="1" t="s">
        <v>196</v>
      </c>
      <c r="J10855" s="1" t="s">
        <v>14228</v>
      </c>
      <c r="K10855" s="1" t="s">
        <v>1365</v>
      </c>
      <c r="L10855" s="1" t="s">
        <v>14229</v>
      </c>
      <c r="M10855" s="1" t="s">
        <v>14230</v>
      </c>
      <c r="N10855" s="1" t="s">
        <v>41</v>
      </c>
      <c r="O10855" s="1">
        <v>20260630</v>
      </c>
      <c r="P10855" s="1" t="s">
        <v>1282</v>
      </c>
      <c r="Q10855" s="1" t="s">
        <v>195</v>
      </c>
      <c r="R10855" s="1" t="s">
        <v>43</v>
      </c>
      <c r="S10855" s="1">
        <v>20121214</v>
      </c>
      <c r="T10855" s="1">
        <v>20210331</v>
      </c>
      <c r="X10855" s="1" t="s">
        <v>44</v>
      </c>
      <c r="Z10855" s="1">
        <v>4987885222054</v>
      </c>
      <c r="AB10855" s="1">
        <v>24987885022054</v>
      </c>
    </row>
    <row r="10856" spans="1:32" x14ac:dyDescent="0.45">
      <c r="A10856" s="1" t="s">
        <v>193</v>
      </c>
      <c r="B10856" s="1" t="s">
        <v>14227</v>
      </c>
      <c r="C10856" s="1">
        <v>14987885022064</v>
      </c>
      <c r="D10856" s="1">
        <v>500</v>
      </c>
      <c r="F10856" s="1">
        <v>10</v>
      </c>
      <c r="G10856" s="1" t="s">
        <v>195</v>
      </c>
      <c r="H10856" s="1" t="s">
        <v>35</v>
      </c>
      <c r="I10856" s="1" t="s">
        <v>196</v>
      </c>
      <c r="J10856" s="1" t="s">
        <v>14228</v>
      </c>
      <c r="K10856" s="1" t="s">
        <v>1365</v>
      </c>
      <c r="L10856" s="1" t="s">
        <v>14229</v>
      </c>
      <c r="M10856" s="1" t="s">
        <v>14230</v>
      </c>
      <c r="N10856" s="1" t="s">
        <v>41</v>
      </c>
      <c r="O10856" s="1">
        <v>20260630</v>
      </c>
      <c r="P10856" s="1" t="s">
        <v>1282</v>
      </c>
      <c r="Q10856" s="1" t="s">
        <v>195</v>
      </c>
      <c r="R10856" s="1" t="s">
        <v>43</v>
      </c>
      <c r="S10856" s="1">
        <v>20121214</v>
      </c>
      <c r="T10856" s="1">
        <v>20210331</v>
      </c>
      <c r="X10856" s="1" t="s">
        <v>44</v>
      </c>
      <c r="Z10856" s="1">
        <v>4987885222054</v>
      </c>
      <c r="AB10856" s="1">
        <v>24987885022061</v>
      </c>
    </row>
    <row r="10857" spans="1:32" x14ac:dyDescent="0.45">
      <c r="A10857" s="1" t="s">
        <v>193</v>
      </c>
      <c r="B10857" s="1" t="s">
        <v>14227</v>
      </c>
      <c r="C10857" s="1">
        <v>14987828121694</v>
      </c>
      <c r="D10857" s="1">
        <v>100</v>
      </c>
      <c r="F10857" s="1">
        <v>10</v>
      </c>
      <c r="G10857" s="1" t="s">
        <v>195</v>
      </c>
      <c r="H10857" s="1" t="s">
        <v>35</v>
      </c>
      <c r="I10857" s="1" t="s">
        <v>196</v>
      </c>
      <c r="J10857" s="1" t="s">
        <v>14228</v>
      </c>
      <c r="K10857" s="1" t="s">
        <v>1365</v>
      </c>
      <c r="L10857" s="1" t="s">
        <v>14229</v>
      </c>
      <c r="M10857" s="1" t="s">
        <v>14230</v>
      </c>
      <c r="N10857" s="1" t="s">
        <v>41</v>
      </c>
      <c r="O10857" s="1">
        <v>20260630</v>
      </c>
      <c r="P10857" s="1" t="s">
        <v>1782</v>
      </c>
      <c r="Q10857" s="1" t="s">
        <v>195</v>
      </c>
      <c r="R10857" s="1" t="s">
        <v>43</v>
      </c>
      <c r="S10857" s="1">
        <v>20121214</v>
      </c>
      <c r="T10857" s="1">
        <v>20210331</v>
      </c>
      <c r="X10857" s="1" t="s">
        <v>44</v>
      </c>
      <c r="Z10857" s="1">
        <v>4987828129136</v>
      </c>
      <c r="AF10857" s="1">
        <v>20211130</v>
      </c>
    </row>
    <row r="10858" spans="1:32" x14ac:dyDescent="0.45">
      <c r="A10858" s="1" t="s">
        <v>193</v>
      </c>
      <c r="B10858" s="1" t="s">
        <v>14227</v>
      </c>
      <c r="C10858" s="1">
        <v>14987828121700</v>
      </c>
      <c r="D10858" s="1">
        <v>500</v>
      </c>
      <c r="F10858" s="1">
        <v>10</v>
      </c>
      <c r="G10858" s="1" t="s">
        <v>195</v>
      </c>
      <c r="H10858" s="1" t="s">
        <v>35</v>
      </c>
      <c r="I10858" s="1" t="s">
        <v>196</v>
      </c>
      <c r="J10858" s="1" t="s">
        <v>14228</v>
      </c>
      <c r="K10858" s="1" t="s">
        <v>1365</v>
      </c>
      <c r="L10858" s="1" t="s">
        <v>14229</v>
      </c>
      <c r="M10858" s="1" t="s">
        <v>14230</v>
      </c>
      <c r="N10858" s="1" t="s">
        <v>41</v>
      </c>
      <c r="O10858" s="1">
        <v>20260630</v>
      </c>
      <c r="P10858" s="1" t="s">
        <v>1782</v>
      </c>
      <c r="Q10858" s="1" t="s">
        <v>195</v>
      </c>
      <c r="R10858" s="1" t="s">
        <v>43</v>
      </c>
      <c r="S10858" s="1">
        <v>20121214</v>
      </c>
      <c r="T10858" s="1">
        <v>20210331</v>
      </c>
      <c r="X10858" s="1" t="s">
        <v>44</v>
      </c>
      <c r="Z10858" s="1">
        <v>4987828129136</v>
      </c>
      <c r="AF10858" s="1">
        <v>20211130</v>
      </c>
    </row>
    <row r="10859" spans="1:32" x14ac:dyDescent="0.45">
      <c r="A10859" s="1" t="s">
        <v>193</v>
      </c>
      <c r="B10859" s="1" t="s">
        <v>14231</v>
      </c>
      <c r="C10859" s="1">
        <v>14987792312012</v>
      </c>
      <c r="D10859" s="1">
        <v>100</v>
      </c>
      <c r="F10859" s="1">
        <v>10</v>
      </c>
      <c r="G10859" s="1" t="s">
        <v>195</v>
      </c>
      <c r="H10859" s="1" t="s">
        <v>35</v>
      </c>
      <c r="I10859" s="1" t="s">
        <v>196</v>
      </c>
      <c r="J10859" s="1" t="s">
        <v>14232</v>
      </c>
      <c r="K10859" s="1" t="s">
        <v>1365</v>
      </c>
      <c r="L10859" s="1" t="s">
        <v>14219</v>
      </c>
      <c r="M10859" s="1" t="s">
        <v>14220</v>
      </c>
      <c r="N10859" s="1" t="s">
        <v>41</v>
      </c>
      <c r="O10859" s="1">
        <v>20260630</v>
      </c>
      <c r="P10859" s="1" t="s">
        <v>786</v>
      </c>
      <c r="Q10859" s="1" t="s">
        <v>195</v>
      </c>
      <c r="R10859" s="1" t="s">
        <v>43</v>
      </c>
      <c r="S10859" s="1">
        <v>20220401</v>
      </c>
      <c r="X10859" s="1" t="s">
        <v>44</v>
      </c>
      <c r="Z10859" s="1">
        <v>4987792928681</v>
      </c>
    </row>
    <row r="10860" spans="1:32" x14ac:dyDescent="0.45">
      <c r="A10860" s="1" t="s">
        <v>193</v>
      </c>
      <c r="B10860" s="1" t="s">
        <v>14233</v>
      </c>
      <c r="C10860" s="1">
        <v>14987916000405</v>
      </c>
      <c r="D10860" s="1">
        <v>100</v>
      </c>
      <c r="F10860" s="1">
        <v>10</v>
      </c>
      <c r="G10860" s="1" t="s">
        <v>195</v>
      </c>
      <c r="H10860" s="1" t="s">
        <v>35</v>
      </c>
      <c r="I10860" s="1" t="s">
        <v>196</v>
      </c>
      <c r="J10860" s="1" t="s">
        <v>14234</v>
      </c>
      <c r="K10860" s="1" t="s">
        <v>1365</v>
      </c>
      <c r="L10860" s="1" t="s">
        <v>14219</v>
      </c>
      <c r="M10860" s="1" t="s">
        <v>14220</v>
      </c>
      <c r="N10860" s="1" t="s">
        <v>41</v>
      </c>
      <c r="O10860" s="1">
        <v>20260630</v>
      </c>
      <c r="P10860" s="1" t="s">
        <v>1213</v>
      </c>
      <c r="Q10860" s="1" t="s">
        <v>195</v>
      </c>
      <c r="R10860" s="1" t="s">
        <v>43</v>
      </c>
      <c r="S10860" s="1">
        <v>20220401</v>
      </c>
      <c r="X10860" s="1" t="s">
        <v>44</v>
      </c>
      <c r="Z10860" s="1">
        <v>4987916250193</v>
      </c>
      <c r="AB10860" s="1">
        <v>24987916000402</v>
      </c>
    </row>
    <row r="10861" spans="1:32" x14ac:dyDescent="0.45">
      <c r="A10861" s="1" t="s">
        <v>193</v>
      </c>
      <c r="B10861" s="1" t="s">
        <v>14235</v>
      </c>
      <c r="C10861" s="1">
        <v>14987171368104</v>
      </c>
      <c r="D10861" s="1">
        <v>100</v>
      </c>
      <c r="F10861" s="1">
        <v>10</v>
      </c>
      <c r="G10861" s="1" t="s">
        <v>195</v>
      </c>
      <c r="H10861" s="1" t="s">
        <v>35</v>
      </c>
      <c r="I10861" s="1" t="s">
        <v>196</v>
      </c>
      <c r="J10861" s="1" t="s">
        <v>14236</v>
      </c>
      <c r="K10861" s="1" t="s">
        <v>1365</v>
      </c>
      <c r="L10861" s="1" t="s">
        <v>14219</v>
      </c>
      <c r="M10861" s="1" t="s">
        <v>14220</v>
      </c>
      <c r="N10861" s="1" t="s">
        <v>41</v>
      </c>
      <c r="O10861" s="1">
        <v>20260630</v>
      </c>
      <c r="P10861" s="1" t="s">
        <v>1073</v>
      </c>
      <c r="Q10861" s="1" t="s">
        <v>195</v>
      </c>
      <c r="R10861" s="1" t="s">
        <v>43</v>
      </c>
      <c r="S10861" s="1">
        <v>20220401</v>
      </c>
      <c r="X10861" s="1" t="s">
        <v>44</v>
      </c>
      <c r="Z10861" s="1">
        <v>4987171368008</v>
      </c>
      <c r="AB10861" s="1">
        <v>24987171368101</v>
      </c>
    </row>
    <row r="10862" spans="1:32" x14ac:dyDescent="0.45">
      <c r="A10862" s="1" t="s">
        <v>193</v>
      </c>
      <c r="B10862" s="1" t="s">
        <v>14237</v>
      </c>
      <c r="C10862" s="1">
        <v>14987376735022</v>
      </c>
      <c r="D10862" s="1">
        <v>100</v>
      </c>
      <c r="F10862" s="1">
        <v>10</v>
      </c>
      <c r="G10862" s="1" t="s">
        <v>195</v>
      </c>
      <c r="H10862" s="1" t="s">
        <v>35</v>
      </c>
      <c r="I10862" s="1" t="s">
        <v>196</v>
      </c>
      <c r="J10862" s="1" t="s">
        <v>14238</v>
      </c>
      <c r="K10862" s="1" t="s">
        <v>1365</v>
      </c>
      <c r="L10862" s="1" t="s">
        <v>14219</v>
      </c>
      <c r="M10862" s="1" t="s">
        <v>14220</v>
      </c>
      <c r="N10862" s="1" t="s">
        <v>41</v>
      </c>
      <c r="O10862" s="1">
        <v>20260630</v>
      </c>
      <c r="P10862" s="1" t="s">
        <v>276</v>
      </c>
      <c r="Q10862" s="1" t="s">
        <v>195</v>
      </c>
      <c r="R10862" s="1" t="s">
        <v>43</v>
      </c>
      <c r="S10862" s="1">
        <v>20220401</v>
      </c>
      <c r="X10862" s="1" t="s">
        <v>44</v>
      </c>
      <c r="Z10862" s="1">
        <v>4987376735087</v>
      </c>
      <c r="AB10862" s="1">
        <v>24987376735029</v>
      </c>
    </row>
    <row r="10863" spans="1:32" x14ac:dyDescent="0.45">
      <c r="A10863" s="1" t="s">
        <v>193</v>
      </c>
      <c r="B10863" s="1" t="s">
        <v>14237</v>
      </c>
      <c r="C10863" s="1">
        <v>14987123872017</v>
      </c>
      <c r="D10863" s="1">
        <v>100</v>
      </c>
      <c r="F10863" s="1">
        <v>10</v>
      </c>
      <c r="G10863" s="1" t="s">
        <v>195</v>
      </c>
      <c r="H10863" s="1" t="s">
        <v>35</v>
      </c>
      <c r="I10863" s="1" t="s">
        <v>196</v>
      </c>
      <c r="J10863" s="1" t="s">
        <v>14238</v>
      </c>
      <c r="K10863" s="1" t="s">
        <v>1365</v>
      </c>
      <c r="L10863" s="1" t="s">
        <v>14219</v>
      </c>
      <c r="M10863" s="1" t="s">
        <v>14220</v>
      </c>
      <c r="N10863" s="1" t="s">
        <v>41</v>
      </c>
      <c r="O10863" s="1">
        <v>20260630</v>
      </c>
      <c r="P10863" s="1" t="s">
        <v>201</v>
      </c>
      <c r="Q10863" s="1" t="s">
        <v>195</v>
      </c>
      <c r="R10863" s="1" t="s">
        <v>43</v>
      </c>
      <c r="S10863" s="1">
        <v>20220401</v>
      </c>
      <c r="X10863" s="1" t="s">
        <v>44</v>
      </c>
      <c r="Z10863" s="1">
        <v>4987123567480</v>
      </c>
      <c r="AB10863" s="1">
        <v>24987123872014</v>
      </c>
    </row>
    <row r="10864" spans="1:32" x14ac:dyDescent="0.45">
      <c r="A10864" s="1" t="s">
        <v>193</v>
      </c>
      <c r="B10864" s="1" t="s">
        <v>14239</v>
      </c>
      <c r="C10864" s="1">
        <v>14987190019308</v>
      </c>
      <c r="D10864" s="1">
        <v>100</v>
      </c>
      <c r="F10864" s="1">
        <v>10</v>
      </c>
      <c r="G10864" s="1" t="s">
        <v>195</v>
      </c>
      <c r="H10864" s="1" t="s">
        <v>35</v>
      </c>
      <c r="I10864" s="1" t="s">
        <v>196</v>
      </c>
      <c r="J10864" s="1" t="s">
        <v>14240</v>
      </c>
      <c r="K10864" s="1" t="s">
        <v>1365</v>
      </c>
      <c r="L10864" s="1" t="s">
        <v>14219</v>
      </c>
      <c r="M10864" s="1" t="s">
        <v>14220</v>
      </c>
      <c r="N10864" s="1" t="s">
        <v>41</v>
      </c>
      <c r="O10864" s="1">
        <v>20260630</v>
      </c>
      <c r="P10864" s="1" t="s">
        <v>267</v>
      </c>
      <c r="Q10864" s="1" t="s">
        <v>195</v>
      </c>
      <c r="R10864" s="1" t="s">
        <v>43</v>
      </c>
      <c r="S10864" s="1">
        <v>20220401</v>
      </c>
      <c r="X10864" s="1" t="s">
        <v>44</v>
      </c>
      <c r="Z10864" s="1">
        <v>4987190655608</v>
      </c>
    </row>
    <row r="10865" spans="1:28" x14ac:dyDescent="0.45">
      <c r="A10865" s="1" t="s">
        <v>193</v>
      </c>
      <c r="B10865" s="1" t="s">
        <v>14239</v>
      </c>
      <c r="C10865" s="1">
        <v>14987190019339</v>
      </c>
      <c r="D10865" s="1">
        <v>500</v>
      </c>
      <c r="F10865" s="1">
        <v>10</v>
      </c>
      <c r="G10865" s="1" t="s">
        <v>195</v>
      </c>
      <c r="H10865" s="1" t="s">
        <v>35</v>
      </c>
      <c r="I10865" s="1" t="s">
        <v>196</v>
      </c>
      <c r="J10865" s="1" t="s">
        <v>14240</v>
      </c>
      <c r="K10865" s="1" t="s">
        <v>1365</v>
      </c>
      <c r="L10865" s="1" t="s">
        <v>14219</v>
      </c>
      <c r="M10865" s="1" t="s">
        <v>14220</v>
      </c>
      <c r="N10865" s="1" t="s">
        <v>41</v>
      </c>
      <c r="O10865" s="1">
        <v>20260630</v>
      </c>
      <c r="P10865" s="1" t="s">
        <v>267</v>
      </c>
      <c r="Q10865" s="1" t="s">
        <v>195</v>
      </c>
      <c r="R10865" s="1" t="s">
        <v>43</v>
      </c>
      <c r="S10865" s="1">
        <v>20220401</v>
      </c>
      <c r="X10865" s="1" t="s">
        <v>44</v>
      </c>
      <c r="Z10865" s="1">
        <v>4987190655608</v>
      </c>
    </row>
    <row r="10866" spans="1:28" x14ac:dyDescent="0.45">
      <c r="A10866" s="1" t="s">
        <v>193</v>
      </c>
      <c r="B10866" s="1" t="s">
        <v>14241</v>
      </c>
      <c r="C10866" s="1">
        <v>14987190019322</v>
      </c>
      <c r="D10866" s="1">
        <v>140</v>
      </c>
      <c r="F10866" s="1">
        <v>14</v>
      </c>
      <c r="G10866" s="1" t="s">
        <v>195</v>
      </c>
      <c r="H10866" s="1" t="s">
        <v>35</v>
      </c>
      <c r="I10866" s="1" t="s">
        <v>196</v>
      </c>
      <c r="J10866" s="1" t="s">
        <v>14240</v>
      </c>
      <c r="K10866" s="1" t="s">
        <v>1365</v>
      </c>
      <c r="L10866" s="1" t="s">
        <v>14219</v>
      </c>
      <c r="M10866" s="1" t="s">
        <v>14220</v>
      </c>
      <c r="N10866" s="1" t="s">
        <v>41</v>
      </c>
      <c r="O10866" s="1">
        <v>20260630</v>
      </c>
      <c r="P10866" s="1" t="s">
        <v>267</v>
      </c>
      <c r="Q10866" s="1" t="s">
        <v>195</v>
      </c>
      <c r="R10866" s="1" t="s">
        <v>43</v>
      </c>
      <c r="S10866" s="1">
        <v>20220401</v>
      </c>
      <c r="X10866" s="1" t="s">
        <v>44</v>
      </c>
      <c r="Z10866" s="1">
        <v>4987190655622</v>
      </c>
    </row>
    <row r="10867" spans="1:28" x14ac:dyDescent="0.45">
      <c r="A10867" s="1" t="s">
        <v>32</v>
      </c>
      <c r="B10867" s="1" t="s">
        <v>14242</v>
      </c>
      <c r="C10867" s="1">
        <v>14987190019346</v>
      </c>
      <c r="D10867" s="1">
        <v>500</v>
      </c>
      <c r="F10867" s="1">
        <v>500</v>
      </c>
      <c r="G10867" s="1" t="s">
        <v>195</v>
      </c>
      <c r="H10867" s="1" t="s">
        <v>35</v>
      </c>
      <c r="I10867" s="1" t="s">
        <v>196</v>
      </c>
      <c r="J10867" s="1" t="s">
        <v>14240</v>
      </c>
      <c r="K10867" s="1" t="s">
        <v>1365</v>
      </c>
      <c r="L10867" s="1" t="s">
        <v>14219</v>
      </c>
      <c r="M10867" s="1" t="s">
        <v>14220</v>
      </c>
      <c r="N10867" s="1" t="s">
        <v>41</v>
      </c>
      <c r="O10867" s="1">
        <v>20260630</v>
      </c>
      <c r="P10867" s="1" t="s">
        <v>267</v>
      </c>
      <c r="Q10867" s="1" t="s">
        <v>195</v>
      </c>
      <c r="R10867" s="1" t="s">
        <v>43</v>
      </c>
      <c r="S10867" s="1">
        <v>20220401</v>
      </c>
      <c r="X10867" s="1" t="s">
        <v>44</v>
      </c>
      <c r="Z10867" s="1">
        <v>4987190655639</v>
      </c>
    </row>
    <row r="10868" spans="1:28" x14ac:dyDescent="0.45">
      <c r="A10868" s="1" t="s">
        <v>193</v>
      </c>
      <c r="B10868" s="1" t="s">
        <v>14243</v>
      </c>
      <c r="C10868" s="1">
        <v>14987124040316</v>
      </c>
      <c r="D10868" s="1">
        <v>100</v>
      </c>
      <c r="F10868" s="1">
        <v>10</v>
      </c>
      <c r="G10868" s="1" t="s">
        <v>195</v>
      </c>
      <c r="H10868" s="1" t="s">
        <v>35</v>
      </c>
      <c r="I10868" s="1" t="s">
        <v>196</v>
      </c>
      <c r="J10868" s="1" t="s">
        <v>14244</v>
      </c>
      <c r="K10868" s="1" t="s">
        <v>1365</v>
      </c>
      <c r="L10868" s="1" t="s">
        <v>14219</v>
      </c>
      <c r="M10868" s="1" t="s">
        <v>14220</v>
      </c>
      <c r="N10868" s="1" t="s">
        <v>41</v>
      </c>
      <c r="O10868" s="1">
        <v>20260630</v>
      </c>
      <c r="P10868" s="1" t="s">
        <v>361</v>
      </c>
      <c r="Q10868" s="1" t="s">
        <v>195</v>
      </c>
      <c r="R10868" s="1" t="s">
        <v>43</v>
      </c>
      <c r="S10868" s="1">
        <v>20220401</v>
      </c>
      <c r="X10868" s="1" t="s">
        <v>44</v>
      </c>
      <c r="Z10868" s="1">
        <v>4987124920314</v>
      </c>
      <c r="AB10868" s="1">
        <v>24987124040313</v>
      </c>
    </row>
    <row r="10869" spans="1:28" x14ac:dyDescent="0.45">
      <c r="A10869" s="1" t="s">
        <v>193</v>
      </c>
      <c r="B10869" s="1" t="s">
        <v>14245</v>
      </c>
      <c r="C10869" s="1">
        <v>14987123404959</v>
      </c>
      <c r="D10869" s="1">
        <v>100</v>
      </c>
      <c r="F10869" s="1">
        <v>10</v>
      </c>
      <c r="G10869" s="1" t="s">
        <v>195</v>
      </c>
      <c r="H10869" s="1" t="s">
        <v>35</v>
      </c>
      <c r="I10869" s="1" t="s">
        <v>196</v>
      </c>
      <c r="J10869" s="1" t="s">
        <v>14246</v>
      </c>
      <c r="K10869" s="1" t="s">
        <v>1365</v>
      </c>
      <c r="L10869" s="1" t="s">
        <v>14219</v>
      </c>
      <c r="M10869" s="1" t="s">
        <v>14220</v>
      </c>
      <c r="N10869" s="1" t="s">
        <v>41</v>
      </c>
      <c r="O10869" s="1">
        <v>20260630</v>
      </c>
      <c r="P10869" s="1" t="s">
        <v>201</v>
      </c>
      <c r="Q10869" s="1" t="s">
        <v>195</v>
      </c>
      <c r="R10869" s="1" t="s">
        <v>43</v>
      </c>
      <c r="S10869" s="1">
        <v>20220401</v>
      </c>
      <c r="X10869" s="1" t="s">
        <v>44</v>
      </c>
      <c r="Z10869" s="1">
        <v>4987123553322</v>
      </c>
    </row>
    <row r="10870" spans="1:28" x14ac:dyDescent="0.45">
      <c r="A10870" s="1" t="s">
        <v>193</v>
      </c>
      <c r="B10870" s="1" t="s">
        <v>14247</v>
      </c>
      <c r="C10870" s="1">
        <v>14987901053201</v>
      </c>
      <c r="D10870" s="1">
        <v>100</v>
      </c>
      <c r="F10870" s="1">
        <v>10</v>
      </c>
      <c r="G10870" s="1" t="s">
        <v>195</v>
      </c>
      <c r="H10870" s="1" t="s">
        <v>35</v>
      </c>
      <c r="I10870" s="1" t="s">
        <v>196</v>
      </c>
      <c r="J10870" s="1" t="s">
        <v>14248</v>
      </c>
      <c r="K10870" s="1" t="s">
        <v>1365</v>
      </c>
      <c r="L10870" s="1" t="s">
        <v>14219</v>
      </c>
      <c r="M10870" s="1" t="s">
        <v>14220</v>
      </c>
      <c r="N10870" s="1" t="s">
        <v>41</v>
      </c>
      <c r="O10870" s="1">
        <v>20260630</v>
      </c>
      <c r="P10870" s="1" t="s">
        <v>540</v>
      </c>
      <c r="Q10870" s="1" t="s">
        <v>195</v>
      </c>
      <c r="R10870" s="1" t="s">
        <v>43</v>
      </c>
      <c r="S10870" s="1">
        <v>20220401</v>
      </c>
      <c r="X10870" s="1" t="s">
        <v>44</v>
      </c>
      <c r="Z10870" s="1">
        <v>4987901053297</v>
      </c>
      <c r="AB10870" s="1">
        <v>24987901053208</v>
      </c>
    </row>
    <row r="10871" spans="1:28" x14ac:dyDescent="0.45">
      <c r="A10871" s="1" t="s">
        <v>193</v>
      </c>
      <c r="B10871" s="1" t="s">
        <v>14249</v>
      </c>
      <c r="C10871" s="1">
        <v>14987476152309</v>
      </c>
      <c r="D10871" s="1">
        <v>100</v>
      </c>
      <c r="F10871" s="1">
        <v>10</v>
      </c>
      <c r="G10871" s="1" t="s">
        <v>195</v>
      </c>
      <c r="H10871" s="1" t="s">
        <v>35</v>
      </c>
      <c r="I10871" s="1" t="s">
        <v>196</v>
      </c>
      <c r="J10871" s="1" t="s">
        <v>14250</v>
      </c>
      <c r="K10871" s="1" t="s">
        <v>1365</v>
      </c>
      <c r="L10871" s="1" t="s">
        <v>14219</v>
      </c>
      <c r="M10871" s="1" t="s">
        <v>14220</v>
      </c>
      <c r="N10871" s="1" t="s">
        <v>41</v>
      </c>
      <c r="O10871" s="1">
        <v>20260630</v>
      </c>
      <c r="P10871" s="1" t="s">
        <v>1799</v>
      </c>
      <c r="Q10871" s="1" t="s">
        <v>195</v>
      </c>
      <c r="R10871" s="1" t="s">
        <v>43</v>
      </c>
      <c r="S10871" s="1">
        <v>20220401</v>
      </c>
      <c r="X10871" s="1" t="s">
        <v>44</v>
      </c>
      <c r="Z10871" s="1">
        <v>4987476232509</v>
      </c>
      <c r="AB10871" s="1">
        <v>24987476152306</v>
      </c>
    </row>
    <row r="10872" spans="1:28" x14ac:dyDescent="0.45">
      <c r="A10872" s="1" t="s">
        <v>193</v>
      </c>
      <c r="B10872" s="1" t="s">
        <v>14251</v>
      </c>
      <c r="C10872" s="1">
        <v>14987104061409</v>
      </c>
      <c r="D10872" s="1">
        <v>100</v>
      </c>
      <c r="F10872" s="1">
        <v>10</v>
      </c>
      <c r="G10872" s="1" t="s">
        <v>195</v>
      </c>
      <c r="H10872" s="1" t="s">
        <v>35</v>
      </c>
      <c r="I10872" s="1" t="s">
        <v>196</v>
      </c>
      <c r="J10872" s="1" t="s">
        <v>14252</v>
      </c>
      <c r="K10872" s="1" t="s">
        <v>1365</v>
      </c>
      <c r="L10872" s="1" t="s">
        <v>14219</v>
      </c>
      <c r="M10872" s="1" t="s">
        <v>14220</v>
      </c>
      <c r="N10872" s="1" t="s">
        <v>41</v>
      </c>
      <c r="O10872" s="1">
        <v>20260630</v>
      </c>
      <c r="P10872" s="1" t="s">
        <v>1530</v>
      </c>
      <c r="Q10872" s="1" t="s">
        <v>195</v>
      </c>
      <c r="R10872" s="1" t="s">
        <v>43</v>
      </c>
      <c r="S10872" s="1">
        <v>20220401</v>
      </c>
      <c r="X10872" s="1" t="s">
        <v>44</v>
      </c>
      <c r="Z10872" s="1">
        <v>4987104561414</v>
      </c>
      <c r="AB10872" s="1">
        <v>24987104061406</v>
      </c>
    </row>
    <row r="10873" spans="1:28" x14ac:dyDescent="0.45">
      <c r="A10873" s="1" t="s">
        <v>193</v>
      </c>
      <c r="B10873" s="1" t="s">
        <v>14251</v>
      </c>
      <c r="C10873" s="1">
        <v>14987104061423</v>
      </c>
      <c r="D10873" s="1">
        <v>500</v>
      </c>
      <c r="F10873" s="1">
        <v>10</v>
      </c>
      <c r="G10873" s="1" t="s">
        <v>195</v>
      </c>
      <c r="H10873" s="1" t="s">
        <v>35</v>
      </c>
      <c r="I10873" s="1" t="s">
        <v>196</v>
      </c>
      <c r="J10873" s="1" t="s">
        <v>14252</v>
      </c>
      <c r="K10873" s="1" t="s">
        <v>1365</v>
      </c>
      <c r="L10873" s="1" t="s">
        <v>14219</v>
      </c>
      <c r="M10873" s="1" t="s">
        <v>14220</v>
      </c>
      <c r="N10873" s="1" t="s">
        <v>41</v>
      </c>
      <c r="O10873" s="1">
        <v>20260630</v>
      </c>
      <c r="P10873" s="1" t="s">
        <v>1530</v>
      </c>
      <c r="Q10873" s="1" t="s">
        <v>195</v>
      </c>
      <c r="R10873" s="1" t="s">
        <v>43</v>
      </c>
      <c r="S10873" s="1">
        <v>20220401</v>
      </c>
      <c r="X10873" s="1" t="s">
        <v>44</v>
      </c>
      <c r="Z10873" s="1">
        <v>4987104561414</v>
      </c>
      <c r="AB10873" s="1">
        <v>24987104061420</v>
      </c>
    </row>
    <row r="10874" spans="1:28" x14ac:dyDescent="0.45">
      <c r="A10874" s="1" t="s">
        <v>193</v>
      </c>
      <c r="B10874" s="1" t="s">
        <v>14253</v>
      </c>
      <c r="C10874" s="1">
        <v>14987104061416</v>
      </c>
      <c r="D10874" s="1">
        <v>140</v>
      </c>
      <c r="F10874" s="1">
        <v>14</v>
      </c>
      <c r="G10874" s="1" t="s">
        <v>195</v>
      </c>
      <c r="H10874" s="1" t="s">
        <v>35</v>
      </c>
      <c r="I10874" s="1" t="s">
        <v>196</v>
      </c>
      <c r="J10874" s="1" t="s">
        <v>14252</v>
      </c>
      <c r="K10874" s="1" t="s">
        <v>1365</v>
      </c>
      <c r="L10874" s="1" t="s">
        <v>14219</v>
      </c>
      <c r="M10874" s="1" t="s">
        <v>14220</v>
      </c>
      <c r="N10874" s="1" t="s">
        <v>41</v>
      </c>
      <c r="O10874" s="1">
        <v>20260630</v>
      </c>
      <c r="P10874" s="1" t="s">
        <v>1530</v>
      </c>
      <c r="Q10874" s="1" t="s">
        <v>195</v>
      </c>
      <c r="R10874" s="1" t="s">
        <v>43</v>
      </c>
      <c r="S10874" s="1">
        <v>20220401</v>
      </c>
      <c r="X10874" s="1" t="s">
        <v>44</v>
      </c>
      <c r="Z10874" s="1">
        <v>4987104561421</v>
      </c>
      <c r="AB10874" s="1">
        <v>24987104061413</v>
      </c>
    </row>
    <row r="10875" spans="1:28" x14ac:dyDescent="0.45">
      <c r="A10875" s="1" t="s">
        <v>32</v>
      </c>
      <c r="B10875" s="1" t="s">
        <v>14254</v>
      </c>
      <c r="C10875" s="1">
        <v>14987104061430</v>
      </c>
      <c r="D10875" s="1">
        <v>500</v>
      </c>
      <c r="F10875" s="1">
        <v>500</v>
      </c>
      <c r="G10875" s="1" t="s">
        <v>195</v>
      </c>
      <c r="H10875" s="1" t="s">
        <v>35</v>
      </c>
      <c r="I10875" s="1" t="s">
        <v>196</v>
      </c>
      <c r="J10875" s="1" t="s">
        <v>14252</v>
      </c>
      <c r="K10875" s="1" t="s">
        <v>1365</v>
      </c>
      <c r="L10875" s="1" t="s">
        <v>14219</v>
      </c>
      <c r="M10875" s="1" t="s">
        <v>14220</v>
      </c>
      <c r="N10875" s="1" t="s">
        <v>41</v>
      </c>
      <c r="O10875" s="1">
        <v>20260630</v>
      </c>
      <c r="P10875" s="1" t="s">
        <v>1530</v>
      </c>
      <c r="Q10875" s="1" t="s">
        <v>195</v>
      </c>
      <c r="R10875" s="1" t="s">
        <v>43</v>
      </c>
      <c r="S10875" s="1">
        <v>20220401</v>
      </c>
      <c r="X10875" s="1" t="s">
        <v>44</v>
      </c>
      <c r="Z10875" s="1">
        <v>4987104561452</v>
      </c>
      <c r="AB10875" s="1">
        <v>24987104061437</v>
      </c>
    </row>
    <row r="10876" spans="1:28" x14ac:dyDescent="0.45">
      <c r="A10876" s="1" t="s">
        <v>193</v>
      </c>
      <c r="B10876" s="1" t="s">
        <v>14255</v>
      </c>
      <c r="C10876" s="1">
        <v>14987885025409</v>
      </c>
      <c r="D10876" s="1">
        <v>100</v>
      </c>
      <c r="F10876" s="1">
        <v>10</v>
      </c>
      <c r="G10876" s="1" t="s">
        <v>195</v>
      </c>
      <c r="H10876" s="1" t="s">
        <v>35</v>
      </c>
      <c r="I10876" s="1" t="s">
        <v>196</v>
      </c>
      <c r="J10876" s="1" t="s">
        <v>14256</v>
      </c>
      <c r="K10876" s="1" t="s">
        <v>1365</v>
      </c>
      <c r="L10876" s="1" t="s">
        <v>14219</v>
      </c>
      <c r="M10876" s="1" t="s">
        <v>14220</v>
      </c>
      <c r="N10876" s="1" t="s">
        <v>41</v>
      </c>
      <c r="O10876" s="1">
        <v>20260630</v>
      </c>
      <c r="P10876" s="1" t="s">
        <v>1282</v>
      </c>
      <c r="Q10876" s="1" t="s">
        <v>195</v>
      </c>
      <c r="R10876" s="1" t="s">
        <v>43</v>
      </c>
      <c r="S10876" s="1">
        <v>20220401</v>
      </c>
      <c r="X10876" s="1" t="s">
        <v>44</v>
      </c>
      <c r="Z10876" s="1">
        <v>4987407014600</v>
      </c>
      <c r="AB10876" s="1">
        <v>24987885025406</v>
      </c>
    </row>
    <row r="10877" spans="1:28" x14ac:dyDescent="0.45">
      <c r="A10877" s="1" t="s">
        <v>193</v>
      </c>
      <c r="B10877" s="1" t="s">
        <v>14255</v>
      </c>
      <c r="C10877" s="1">
        <v>14987885025416</v>
      </c>
      <c r="D10877" s="1">
        <v>500</v>
      </c>
      <c r="F10877" s="1">
        <v>10</v>
      </c>
      <c r="G10877" s="1" t="s">
        <v>195</v>
      </c>
      <c r="H10877" s="1" t="s">
        <v>35</v>
      </c>
      <c r="I10877" s="1" t="s">
        <v>196</v>
      </c>
      <c r="J10877" s="1" t="s">
        <v>14256</v>
      </c>
      <c r="K10877" s="1" t="s">
        <v>1365</v>
      </c>
      <c r="L10877" s="1" t="s">
        <v>14219</v>
      </c>
      <c r="M10877" s="1" t="s">
        <v>14220</v>
      </c>
      <c r="N10877" s="1" t="s">
        <v>41</v>
      </c>
      <c r="O10877" s="1">
        <v>20260630</v>
      </c>
      <c r="P10877" s="1" t="s">
        <v>1282</v>
      </c>
      <c r="Q10877" s="1" t="s">
        <v>195</v>
      </c>
      <c r="R10877" s="1" t="s">
        <v>43</v>
      </c>
      <c r="S10877" s="1">
        <v>20220401</v>
      </c>
      <c r="X10877" s="1" t="s">
        <v>44</v>
      </c>
      <c r="Z10877" s="1">
        <v>4987407014600</v>
      </c>
      <c r="AB10877" s="1">
        <v>24987885025413</v>
      </c>
    </row>
    <row r="10878" spans="1:28" x14ac:dyDescent="0.45">
      <c r="A10878" s="1" t="s">
        <v>193</v>
      </c>
      <c r="B10878" s="1" t="s">
        <v>14255</v>
      </c>
      <c r="C10878" s="1">
        <v>14987407114604</v>
      </c>
      <c r="D10878" s="1">
        <v>100</v>
      </c>
      <c r="F10878" s="1">
        <v>10</v>
      </c>
      <c r="G10878" s="1" t="s">
        <v>195</v>
      </c>
      <c r="H10878" s="1" t="s">
        <v>35</v>
      </c>
      <c r="I10878" s="1" t="s">
        <v>196</v>
      </c>
      <c r="J10878" s="1" t="s">
        <v>14256</v>
      </c>
      <c r="K10878" s="1" t="s">
        <v>1365</v>
      </c>
      <c r="L10878" s="1" t="s">
        <v>14219</v>
      </c>
      <c r="M10878" s="1" t="s">
        <v>14220</v>
      </c>
      <c r="N10878" s="1" t="s">
        <v>41</v>
      </c>
      <c r="O10878" s="1">
        <v>20260630</v>
      </c>
      <c r="P10878" s="1" t="s">
        <v>663</v>
      </c>
      <c r="Q10878" s="1" t="s">
        <v>195</v>
      </c>
      <c r="R10878" s="1" t="s">
        <v>43</v>
      </c>
      <c r="S10878" s="1">
        <v>20220401</v>
      </c>
      <c r="X10878" s="1" t="s">
        <v>44</v>
      </c>
      <c r="Z10878" s="1">
        <v>4987407014600</v>
      </c>
      <c r="AB10878" s="1">
        <v>24987407114601</v>
      </c>
    </row>
    <row r="10879" spans="1:28" x14ac:dyDescent="0.45">
      <c r="A10879" s="1" t="s">
        <v>193</v>
      </c>
      <c r="B10879" s="1" t="s">
        <v>14255</v>
      </c>
      <c r="C10879" s="1">
        <v>14987081183019</v>
      </c>
      <c r="D10879" s="1">
        <v>100</v>
      </c>
      <c r="F10879" s="1">
        <v>10</v>
      </c>
      <c r="G10879" s="1" t="s">
        <v>195</v>
      </c>
      <c r="H10879" s="1" t="s">
        <v>35</v>
      </c>
      <c r="I10879" s="1" t="s">
        <v>196</v>
      </c>
      <c r="J10879" s="1" t="s">
        <v>14256</v>
      </c>
      <c r="K10879" s="1" t="s">
        <v>1365</v>
      </c>
      <c r="L10879" s="1" t="s">
        <v>14219</v>
      </c>
      <c r="M10879" s="1" t="s">
        <v>14220</v>
      </c>
      <c r="N10879" s="1" t="s">
        <v>41</v>
      </c>
      <c r="O10879" s="1">
        <v>20260630</v>
      </c>
      <c r="P10879" s="1" t="s">
        <v>641</v>
      </c>
      <c r="Q10879" s="1" t="s">
        <v>195</v>
      </c>
      <c r="R10879" s="1" t="s">
        <v>43</v>
      </c>
      <c r="S10879" s="1">
        <v>20220401</v>
      </c>
      <c r="X10879" s="1" t="s">
        <v>44</v>
      </c>
      <c r="Z10879" s="1">
        <v>4987407014600</v>
      </c>
      <c r="AB10879" s="1">
        <v>24987081183016</v>
      </c>
    </row>
    <row r="10880" spans="1:28" x14ac:dyDescent="0.45">
      <c r="A10880" s="1" t="s">
        <v>193</v>
      </c>
      <c r="B10880" s="1" t="s">
        <v>14257</v>
      </c>
      <c r="C10880" s="1">
        <v>14987171760106</v>
      </c>
      <c r="D10880" s="1">
        <v>100</v>
      </c>
      <c r="F10880" s="1">
        <v>10</v>
      </c>
      <c r="G10880" s="1" t="s">
        <v>195</v>
      </c>
      <c r="H10880" s="1" t="s">
        <v>35</v>
      </c>
      <c r="I10880" s="1" t="s">
        <v>196</v>
      </c>
      <c r="J10880" s="1" t="s">
        <v>14258</v>
      </c>
      <c r="K10880" s="1" t="s">
        <v>1365</v>
      </c>
      <c r="L10880" s="1" t="s">
        <v>14219</v>
      </c>
      <c r="M10880" s="1" t="s">
        <v>14220</v>
      </c>
      <c r="N10880" s="1" t="s">
        <v>41</v>
      </c>
      <c r="O10880" s="1">
        <v>20260630</v>
      </c>
      <c r="P10880" s="1" t="s">
        <v>1073</v>
      </c>
      <c r="Q10880" s="1" t="s">
        <v>195</v>
      </c>
      <c r="R10880" s="1" t="s">
        <v>43</v>
      </c>
      <c r="S10880" s="1">
        <v>20220401</v>
      </c>
      <c r="X10880" s="1" t="s">
        <v>44</v>
      </c>
      <c r="Z10880" s="1">
        <v>4987171760017</v>
      </c>
    </row>
    <row r="10881" spans="1:33" x14ac:dyDescent="0.45">
      <c r="A10881" s="1" t="s">
        <v>193</v>
      </c>
      <c r="B10881" s="1" t="s">
        <v>14257</v>
      </c>
      <c r="C10881" s="1">
        <v>14987440567016</v>
      </c>
      <c r="D10881" s="1">
        <v>100</v>
      </c>
      <c r="F10881" s="1">
        <v>10</v>
      </c>
      <c r="G10881" s="1" t="s">
        <v>195</v>
      </c>
      <c r="H10881" s="1" t="s">
        <v>35</v>
      </c>
      <c r="I10881" s="1" t="s">
        <v>196</v>
      </c>
      <c r="J10881" s="1" t="s">
        <v>14258</v>
      </c>
      <c r="K10881" s="1" t="s">
        <v>1365</v>
      </c>
      <c r="L10881" s="1" t="s">
        <v>14219</v>
      </c>
      <c r="M10881" s="1" t="s">
        <v>14220</v>
      </c>
      <c r="N10881" s="1" t="s">
        <v>41</v>
      </c>
      <c r="O10881" s="1">
        <v>20260630</v>
      </c>
      <c r="P10881" s="1" t="s">
        <v>1117</v>
      </c>
      <c r="Q10881" s="1" t="s">
        <v>195</v>
      </c>
      <c r="R10881" s="1" t="s">
        <v>43</v>
      </c>
      <c r="S10881" s="1">
        <v>20220401</v>
      </c>
      <c r="X10881" s="1" t="s">
        <v>44</v>
      </c>
      <c r="Z10881" s="1">
        <v>4987171760017</v>
      </c>
      <c r="AB10881" s="1">
        <v>24987440567013</v>
      </c>
    </row>
    <row r="10882" spans="1:33" x14ac:dyDescent="0.45">
      <c r="A10882" s="1" t="s">
        <v>193</v>
      </c>
      <c r="B10882" s="1" t="s">
        <v>14259</v>
      </c>
      <c r="C10882" s="1">
        <v>14987080266010</v>
      </c>
      <c r="D10882" s="1">
        <v>100</v>
      </c>
      <c r="F10882" s="1">
        <v>10</v>
      </c>
      <c r="G10882" s="1" t="s">
        <v>195</v>
      </c>
      <c r="H10882" s="1" t="s">
        <v>35</v>
      </c>
      <c r="I10882" s="1" t="s">
        <v>196</v>
      </c>
      <c r="J10882" s="1" t="s">
        <v>14260</v>
      </c>
      <c r="K10882" s="1" t="s">
        <v>1365</v>
      </c>
      <c r="L10882" s="1" t="s">
        <v>14219</v>
      </c>
      <c r="M10882" s="1" t="s">
        <v>14220</v>
      </c>
      <c r="N10882" s="1" t="s">
        <v>41</v>
      </c>
      <c r="O10882" s="1">
        <v>20260630</v>
      </c>
      <c r="P10882" s="1" t="s">
        <v>490</v>
      </c>
      <c r="Q10882" s="1" t="s">
        <v>195</v>
      </c>
      <c r="R10882" s="1" t="s">
        <v>43</v>
      </c>
      <c r="S10882" s="1">
        <v>20220401</v>
      </c>
      <c r="X10882" s="1" t="s">
        <v>44</v>
      </c>
      <c r="Z10882" s="1">
        <v>4987080988137</v>
      </c>
      <c r="AB10882" s="1">
        <v>24987080266017</v>
      </c>
    </row>
    <row r="10883" spans="1:33" x14ac:dyDescent="0.45">
      <c r="A10883" s="1" t="s">
        <v>193</v>
      </c>
      <c r="B10883" s="1" t="s">
        <v>14261</v>
      </c>
      <c r="C10883" s="1">
        <v>14987614408107</v>
      </c>
      <c r="D10883" s="1">
        <v>100</v>
      </c>
      <c r="F10883" s="1">
        <v>10</v>
      </c>
      <c r="G10883" s="1" t="s">
        <v>195</v>
      </c>
      <c r="H10883" s="1" t="s">
        <v>35</v>
      </c>
      <c r="I10883" s="1" t="s">
        <v>196</v>
      </c>
      <c r="J10883" s="1" t="s">
        <v>14262</v>
      </c>
      <c r="K10883" s="1" t="s">
        <v>1365</v>
      </c>
      <c r="L10883" s="1" t="s">
        <v>14219</v>
      </c>
      <c r="M10883" s="1" t="s">
        <v>14220</v>
      </c>
      <c r="N10883" s="1" t="s">
        <v>41</v>
      </c>
      <c r="O10883" s="1">
        <v>20260630</v>
      </c>
      <c r="P10883" s="1" t="s">
        <v>1134</v>
      </c>
      <c r="Q10883" s="1" t="s">
        <v>195</v>
      </c>
      <c r="R10883" s="1" t="s">
        <v>43</v>
      </c>
      <c r="S10883" s="1">
        <v>20220401</v>
      </c>
      <c r="X10883" s="1" t="s">
        <v>44</v>
      </c>
      <c r="Z10883" s="1">
        <v>4987614408162</v>
      </c>
      <c r="AB10883" s="1">
        <v>24987614408104</v>
      </c>
    </row>
    <row r="10884" spans="1:33" x14ac:dyDescent="0.45">
      <c r="A10884" s="1" t="s">
        <v>193</v>
      </c>
      <c r="B10884" s="1" t="s">
        <v>14261</v>
      </c>
      <c r="C10884" s="1">
        <v>14987614408121</v>
      </c>
      <c r="D10884" s="1">
        <v>500</v>
      </c>
      <c r="F10884" s="1">
        <v>10</v>
      </c>
      <c r="G10884" s="1" t="s">
        <v>195</v>
      </c>
      <c r="H10884" s="1" t="s">
        <v>35</v>
      </c>
      <c r="I10884" s="1" t="s">
        <v>196</v>
      </c>
      <c r="J10884" s="1" t="s">
        <v>14262</v>
      </c>
      <c r="K10884" s="1" t="s">
        <v>1365</v>
      </c>
      <c r="L10884" s="1" t="s">
        <v>14219</v>
      </c>
      <c r="M10884" s="1" t="s">
        <v>14220</v>
      </c>
      <c r="N10884" s="1" t="s">
        <v>41</v>
      </c>
      <c r="O10884" s="1">
        <v>20260630</v>
      </c>
      <c r="P10884" s="1" t="s">
        <v>1134</v>
      </c>
      <c r="Q10884" s="1" t="s">
        <v>195</v>
      </c>
      <c r="R10884" s="1" t="s">
        <v>43</v>
      </c>
      <c r="S10884" s="1">
        <v>20220401</v>
      </c>
      <c r="X10884" s="1" t="s">
        <v>44</v>
      </c>
      <c r="Z10884" s="1">
        <v>4987614408162</v>
      </c>
      <c r="AB10884" s="1">
        <v>24987614408128</v>
      </c>
    </row>
    <row r="10885" spans="1:33" x14ac:dyDescent="0.45">
      <c r="A10885" s="1" t="s">
        <v>193</v>
      </c>
      <c r="B10885" s="1" t="s">
        <v>14263</v>
      </c>
      <c r="C10885" s="1">
        <v>14987155008101</v>
      </c>
      <c r="D10885" s="1">
        <v>100</v>
      </c>
      <c r="F10885" s="1">
        <v>10</v>
      </c>
      <c r="G10885" s="1" t="s">
        <v>195</v>
      </c>
      <c r="H10885" s="1" t="s">
        <v>35</v>
      </c>
      <c r="I10885" s="1" t="s">
        <v>196</v>
      </c>
      <c r="J10885" s="1" t="s">
        <v>14264</v>
      </c>
      <c r="K10885" s="1" t="s">
        <v>1365</v>
      </c>
      <c r="L10885" s="1" t="s">
        <v>14219</v>
      </c>
      <c r="M10885" s="1" t="s">
        <v>14220</v>
      </c>
      <c r="N10885" s="1" t="s">
        <v>41</v>
      </c>
      <c r="O10885" s="1">
        <v>20260630</v>
      </c>
      <c r="P10885" s="1" t="s">
        <v>485</v>
      </c>
      <c r="Q10885" s="1" t="s">
        <v>195</v>
      </c>
      <c r="R10885" s="1" t="s">
        <v>43</v>
      </c>
      <c r="S10885" s="1">
        <v>20220401</v>
      </c>
      <c r="X10885" s="1" t="s">
        <v>44</v>
      </c>
      <c r="Z10885" s="1">
        <v>4987155008609</v>
      </c>
    </row>
    <row r="10886" spans="1:33" x14ac:dyDescent="0.45">
      <c r="A10886" s="1" t="s">
        <v>193</v>
      </c>
      <c r="B10886" s="1" t="s">
        <v>14265</v>
      </c>
      <c r="C10886" s="1">
        <v>14987114529500</v>
      </c>
      <c r="D10886" s="1">
        <v>100</v>
      </c>
      <c r="F10886" s="1">
        <v>10</v>
      </c>
      <c r="G10886" s="1" t="s">
        <v>195</v>
      </c>
      <c r="H10886" s="1" t="s">
        <v>35</v>
      </c>
      <c r="I10886" s="1" t="s">
        <v>196</v>
      </c>
      <c r="J10886" s="1" t="s">
        <v>14266</v>
      </c>
      <c r="K10886" s="1" t="s">
        <v>1365</v>
      </c>
      <c r="L10886" s="1" t="s">
        <v>14219</v>
      </c>
      <c r="M10886" s="1" t="s">
        <v>14220</v>
      </c>
      <c r="N10886" s="1" t="s">
        <v>41</v>
      </c>
      <c r="O10886" s="1">
        <v>20260630</v>
      </c>
      <c r="P10886" s="1" t="s">
        <v>539</v>
      </c>
      <c r="Q10886" s="1" t="s">
        <v>195</v>
      </c>
      <c r="R10886" s="1" t="s">
        <v>43</v>
      </c>
      <c r="S10886" s="1">
        <v>20220401</v>
      </c>
      <c r="X10886" s="1" t="s">
        <v>44</v>
      </c>
      <c r="Z10886" s="1">
        <v>4987114529596</v>
      </c>
      <c r="AB10886" s="1">
        <v>24987114529507</v>
      </c>
      <c r="AF10886" s="1">
        <v>20220628</v>
      </c>
      <c r="AG10886" s="1">
        <v>202408</v>
      </c>
    </row>
    <row r="10887" spans="1:33" x14ac:dyDescent="0.45">
      <c r="A10887" s="1" t="s">
        <v>193</v>
      </c>
      <c r="B10887" s="1" t="s">
        <v>14267</v>
      </c>
      <c r="C10887" s="1">
        <v>14987901053201</v>
      </c>
      <c r="D10887" s="1">
        <v>100</v>
      </c>
      <c r="F10887" s="1">
        <v>10</v>
      </c>
      <c r="G10887" s="1" t="s">
        <v>195</v>
      </c>
      <c r="H10887" s="1" t="s">
        <v>35</v>
      </c>
      <c r="I10887" s="1" t="s">
        <v>196</v>
      </c>
      <c r="J10887" s="1" t="s">
        <v>14266</v>
      </c>
      <c r="K10887" s="1" t="s">
        <v>1365</v>
      </c>
      <c r="L10887" s="1" t="s">
        <v>14219</v>
      </c>
      <c r="M10887" s="1" t="s">
        <v>14220</v>
      </c>
      <c r="N10887" s="1" t="s">
        <v>41</v>
      </c>
      <c r="O10887" s="1">
        <v>20260630</v>
      </c>
      <c r="P10887" s="1" t="s">
        <v>540</v>
      </c>
      <c r="Q10887" s="1" t="s">
        <v>195</v>
      </c>
      <c r="R10887" s="1" t="s">
        <v>43</v>
      </c>
      <c r="S10887" s="1">
        <v>20220401</v>
      </c>
      <c r="X10887" s="1" t="s">
        <v>44</v>
      </c>
      <c r="Z10887" s="1">
        <v>4987114529596</v>
      </c>
      <c r="AA10887" s="1" t="s">
        <v>543</v>
      </c>
      <c r="AB10887" s="1">
        <v>24987901053208</v>
      </c>
    </row>
    <row r="10888" spans="1:33" x14ac:dyDescent="0.45">
      <c r="A10888" s="1" t="s">
        <v>193</v>
      </c>
      <c r="B10888" s="1" t="s">
        <v>14268</v>
      </c>
      <c r="C10888" s="1">
        <v>14987923100303</v>
      </c>
      <c r="D10888" s="1">
        <v>100</v>
      </c>
      <c r="F10888" s="1">
        <v>10</v>
      </c>
      <c r="G10888" s="1" t="s">
        <v>195</v>
      </c>
      <c r="H10888" s="1" t="s">
        <v>35</v>
      </c>
      <c r="I10888" s="1" t="s">
        <v>196</v>
      </c>
      <c r="J10888" s="1" t="s">
        <v>14269</v>
      </c>
      <c r="K10888" s="1" t="s">
        <v>1365</v>
      </c>
      <c r="L10888" s="1" t="s">
        <v>14219</v>
      </c>
      <c r="M10888" s="1" t="s">
        <v>14220</v>
      </c>
      <c r="N10888" s="1" t="s">
        <v>41</v>
      </c>
      <c r="O10888" s="1">
        <v>20260630</v>
      </c>
      <c r="P10888" s="1" t="s">
        <v>1203</v>
      </c>
      <c r="Q10888" s="1" t="s">
        <v>195</v>
      </c>
      <c r="R10888" s="1" t="s">
        <v>43</v>
      </c>
      <c r="S10888" s="1">
        <v>20220401</v>
      </c>
      <c r="X10888" s="1" t="s">
        <v>44</v>
      </c>
      <c r="Z10888" s="1">
        <v>4987923100306</v>
      </c>
    </row>
    <row r="10889" spans="1:33" x14ac:dyDescent="0.45">
      <c r="A10889" s="1" t="s">
        <v>193</v>
      </c>
      <c r="B10889" s="1" t="s">
        <v>14270</v>
      </c>
      <c r="C10889" s="1">
        <v>14987923100303</v>
      </c>
      <c r="D10889" s="1">
        <v>100</v>
      </c>
      <c r="F10889" s="1">
        <v>10</v>
      </c>
      <c r="G10889" s="1" t="s">
        <v>195</v>
      </c>
      <c r="H10889" s="1" t="s">
        <v>35</v>
      </c>
      <c r="I10889" s="1" t="s">
        <v>196</v>
      </c>
      <c r="J10889" s="1" t="s">
        <v>14269</v>
      </c>
      <c r="K10889" s="1" t="s">
        <v>1365</v>
      </c>
      <c r="L10889" s="1" t="s">
        <v>14219</v>
      </c>
      <c r="M10889" s="1" t="s">
        <v>14220</v>
      </c>
      <c r="N10889" s="1" t="s">
        <v>41</v>
      </c>
      <c r="O10889" s="1">
        <v>20260630</v>
      </c>
      <c r="P10889" s="1" t="s">
        <v>1203</v>
      </c>
      <c r="Q10889" s="1" t="s">
        <v>195</v>
      </c>
      <c r="R10889" s="1" t="s">
        <v>43</v>
      </c>
      <c r="S10889" s="1">
        <v>20220401</v>
      </c>
      <c r="X10889" s="1" t="s">
        <v>44</v>
      </c>
      <c r="Z10889" s="1">
        <v>4987923102300</v>
      </c>
      <c r="AA10889" s="1" t="s">
        <v>10923</v>
      </c>
    </row>
    <row r="10890" spans="1:33" x14ac:dyDescent="0.45">
      <c r="A10890" s="1" t="s">
        <v>193</v>
      </c>
      <c r="B10890" s="1" t="s">
        <v>14271</v>
      </c>
      <c r="C10890" s="1">
        <v>14987224048885</v>
      </c>
      <c r="D10890" s="1">
        <v>100</v>
      </c>
      <c r="F10890" s="1">
        <v>10</v>
      </c>
      <c r="G10890" s="1" t="s">
        <v>195</v>
      </c>
      <c r="H10890" s="1" t="s">
        <v>35</v>
      </c>
      <c r="I10890" s="1" t="s">
        <v>196</v>
      </c>
      <c r="J10890" s="1" t="s">
        <v>14272</v>
      </c>
      <c r="K10890" s="1" t="s">
        <v>1365</v>
      </c>
      <c r="L10890" s="1" t="s">
        <v>14273</v>
      </c>
      <c r="M10890" s="1" t="s">
        <v>14274</v>
      </c>
      <c r="N10890" s="1" t="s">
        <v>41</v>
      </c>
      <c r="O10890" s="1">
        <v>20260630</v>
      </c>
      <c r="P10890" s="1" t="s">
        <v>1939</v>
      </c>
      <c r="Q10890" s="1" t="s">
        <v>195</v>
      </c>
      <c r="R10890" s="1" t="s">
        <v>43</v>
      </c>
      <c r="S10890" s="1">
        <v>20130621</v>
      </c>
      <c r="T10890" s="1">
        <v>20200331</v>
      </c>
      <c r="X10890" s="1" t="s">
        <v>44</v>
      </c>
      <c r="Z10890" s="1">
        <v>4987224713700</v>
      </c>
      <c r="AB10890" s="1">
        <v>24987224048882</v>
      </c>
    </row>
    <row r="10891" spans="1:33" x14ac:dyDescent="0.45">
      <c r="A10891" s="1" t="s">
        <v>193</v>
      </c>
      <c r="B10891" s="1" t="s">
        <v>14275</v>
      </c>
      <c r="C10891" s="1">
        <v>14987060304671</v>
      </c>
      <c r="D10891" s="1">
        <v>100</v>
      </c>
      <c r="F10891" s="1">
        <v>10</v>
      </c>
      <c r="G10891" s="1" t="s">
        <v>195</v>
      </c>
      <c r="H10891" s="1" t="s">
        <v>35</v>
      </c>
      <c r="I10891" s="1" t="s">
        <v>196</v>
      </c>
      <c r="J10891" s="1" t="s">
        <v>14276</v>
      </c>
      <c r="K10891" s="1" t="s">
        <v>1365</v>
      </c>
      <c r="L10891" s="1" t="s">
        <v>14219</v>
      </c>
      <c r="M10891" s="1" t="s">
        <v>14220</v>
      </c>
      <c r="N10891" s="1" t="s">
        <v>41</v>
      </c>
      <c r="O10891" s="1">
        <v>20260630</v>
      </c>
      <c r="P10891" s="1" t="s">
        <v>595</v>
      </c>
      <c r="Q10891" s="1" t="s">
        <v>195</v>
      </c>
      <c r="R10891" s="1" t="s">
        <v>43</v>
      </c>
      <c r="S10891" s="1">
        <v>20220401</v>
      </c>
      <c r="X10891" s="1" t="s">
        <v>44</v>
      </c>
      <c r="Z10891" s="1">
        <v>4987060504678</v>
      </c>
      <c r="AB10891" s="1">
        <v>24987060304678</v>
      </c>
    </row>
    <row r="10892" spans="1:33" x14ac:dyDescent="0.45">
      <c r="A10892" s="1" t="s">
        <v>193</v>
      </c>
      <c r="B10892" s="1" t="s">
        <v>14277</v>
      </c>
      <c r="C10892" s="1">
        <v>14987042106309</v>
      </c>
      <c r="D10892" s="1">
        <v>100</v>
      </c>
      <c r="F10892" s="1">
        <v>10</v>
      </c>
      <c r="G10892" s="1" t="s">
        <v>195</v>
      </c>
      <c r="H10892" s="1" t="s">
        <v>35</v>
      </c>
      <c r="I10892" s="1" t="s">
        <v>196</v>
      </c>
      <c r="J10892" s="1" t="s">
        <v>14278</v>
      </c>
      <c r="K10892" s="1" t="s">
        <v>1365</v>
      </c>
      <c r="L10892" s="1" t="s">
        <v>14219</v>
      </c>
      <c r="M10892" s="1" t="s">
        <v>14220</v>
      </c>
      <c r="N10892" s="1" t="s">
        <v>41</v>
      </c>
      <c r="O10892" s="1">
        <v>20260630</v>
      </c>
      <c r="P10892" s="1" t="s">
        <v>2273</v>
      </c>
      <c r="Q10892" s="1" t="s">
        <v>195</v>
      </c>
      <c r="R10892" s="1" t="s">
        <v>43</v>
      </c>
      <c r="S10892" s="1">
        <v>20220401</v>
      </c>
      <c r="X10892" s="1" t="s">
        <v>44</v>
      </c>
      <c r="Z10892" s="1">
        <v>4987042106111</v>
      </c>
      <c r="AB10892" s="1">
        <v>24987042106306</v>
      </c>
    </row>
    <row r="10893" spans="1:33" x14ac:dyDescent="0.45">
      <c r="A10893" s="1" t="s">
        <v>193</v>
      </c>
      <c r="B10893" s="1" t="s">
        <v>14279</v>
      </c>
      <c r="C10893" s="1">
        <v>14987086170748</v>
      </c>
      <c r="D10893" s="1">
        <v>100</v>
      </c>
      <c r="F10893" s="1">
        <v>10</v>
      </c>
      <c r="G10893" s="1" t="s">
        <v>195</v>
      </c>
      <c r="H10893" s="1" t="s">
        <v>35</v>
      </c>
      <c r="I10893" s="1" t="s">
        <v>196</v>
      </c>
      <c r="J10893" s="1" t="s">
        <v>14280</v>
      </c>
      <c r="K10893" s="1" t="s">
        <v>1365</v>
      </c>
      <c r="L10893" s="1" t="s">
        <v>14219</v>
      </c>
      <c r="M10893" s="1" t="s">
        <v>14220</v>
      </c>
      <c r="N10893" s="1" t="s">
        <v>41</v>
      </c>
      <c r="O10893" s="1">
        <v>20260630</v>
      </c>
      <c r="P10893" s="1" t="s">
        <v>315</v>
      </c>
      <c r="Q10893" s="1" t="s">
        <v>195</v>
      </c>
      <c r="R10893" s="1" t="s">
        <v>43</v>
      </c>
      <c r="S10893" s="1">
        <v>20220401</v>
      </c>
      <c r="X10893" s="1" t="s">
        <v>44</v>
      </c>
      <c r="Z10893" s="1">
        <v>4987086170710</v>
      </c>
    </row>
    <row r="10894" spans="1:33" x14ac:dyDescent="0.45">
      <c r="A10894" s="1" t="s">
        <v>193</v>
      </c>
      <c r="B10894" s="1" t="s">
        <v>14279</v>
      </c>
      <c r="C10894" s="1">
        <v>14987086170755</v>
      </c>
      <c r="D10894" s="1">
        <v>500</v>
      </c>
      <c r="F10894" s="1">
        <v>10</v>
      </c>
      <c r="G10894" s="1" t="s">
        <v>195</v>
      </c>
      <c r="H10894" s="1" t="s">
        <v>35</v>
      </c>
      <c r="I10894" s="1" t="s">
        <v>196</v>
      </c>
      <c r="J10894" s="1" t="s">
        <v>14280</v>
      </c>
      <c r="K10894" s="1" t="s">
        <v>1365</v>
      </c>
      <c r="L10894" s="1" t="s">
        <v>14219</v>
      </c>
      <c r="M10894" s="1" t="s">
        <v>14220</v>
      </c>
      <c r="N10894" s="1" t="s">
        <v>41</v>
      </c>
      <c r="O10894" s="1">
        <v>20260630</v>
      </c>
      <c r="P10894" s="1" t="s">
        <v>315</v>
      </c>
      <c r="Q10894" s="1" t="s">
        <v>195</v>
      </c>
      <c r="R10894" s="1" t="s">
        <v>43</v>
      </c>
      <c r="S10894" s="1">
        <v>20220401</v>
      </c>
      <c r="X10894" s="1" t="s">
        <v>44</v>
      </c>
      <c r="Z10894" s="1">
        <v>4987086170710</v>
      </c>
    </row>
    <row r="10895" spans="1:33" x14ac:dyDescent="0.45">
      <c r="A10895" s="1" t="s">
        <v>193</v>
      </c>
      <c r="B10895" s="1" t="s">
        <v>14281</v>
      </c>
      <c r="C10895" s="1">
        <v>14987376074213</v>
      </c>
      <c r="D10895" s="1">
        <v>100</v>
      </c>
      <c r="F10895" s="1">
        <v>10</v>
      </c>
      <c r="G10895" s="1" t="s">
        <v>195</v>
      </c>
      <c r="H10895" s="1" t="s">
        <v>35</v>
      </c>
      <c r="I10895" s="1" t="s">
        <v>196</v>
      </c>
      <c r="J10895" s="1" t="s">
        <v>14282</v>
      </c>
      <c r="K10895" s="1" t="s">
        <v>1365</v>
      </c>
      <c r="L10895" s="1" t="s">
        <v>14219</v>
      </c>
      <c r="M10895" s="1" t="s">
        <v>14220</v>
      </c>
      <c r="N10895" s="1" t="s">
        <v>41</v>
      </c>
      <c r="O10895" s="1">
        <v>20260630</v>
      </c>
      <c r="P10895" s="1" t="s">
        <v>276</v>
      </c>
      <c r="Q10895" s="1" t="s">
        <v>195</v>
      </c>
      <c r="R10895" s="1" t="s">
        <v>43</v>
      </c>
      <c r="S10895" s="1">
        <v>20220401</v>
      </c>
      <c r="X10895" s="1" t="s">
        <v>44</v>
      </c>
      <c r="Z10895" s="1">
        <v>4987376074254</v>
      </c>
    </row>
    <row r="10896" spans="1:33" x14ac:dyDescent="0.45">
      <c r="A10896" s="1" t="s">
        <v>193</v>
      </c>
      <c r="B10896" s="1" t="s">
        <v>14281</v>
      </c>
      <c r="C10896" s="1">
        <v>14987376074237</v>
      </c>
      <c r="D10896" s="1">
        <v>500</v>
      </c>
      <c r="F10896" s="1">
        <v>10</v>
      </c>
      <c r="G10896" s="1" t="s">
        <v>195</v>
      </c>
      <c r="H10896" s="1" t="s">
        <v>35</v>
      </c>
      <c r="I10896" s="1" t="s">
        <v>196</v>
      </c>
      <c r="J10896" s="1" t="s">
        <v>14282</v>
      </c>
      <c r="K10896" s="1" t="s">
        <v>1365</v>
      </c>
      <c r="L10896" s="1" t="s">
        <v>14219</v>
      </c>
      <c r="M10896" s="1" t="s">
        <v>14220</v>
      </c>
      <c r="N10896" s="1" t="s">
        <v>41</v>
      </c>
      <c r="O10896" s="1">
        <v>20260630</v>
      </c>
      <c r="P10896" s="1" t="s">
        <v>276</v>
      </c>
      <c r="Q10896" s="1" t="s">
        <v>195</v>
      </c>
      <c r="R10896" s="1" t="s">
        <v>43</v>
      </c>
      <c r="S10896" s="1">
        <v>20220401</v>
      </c>
      <c r="X10896" s="1" t="s">
        <v>44</v>
      </c>
      <c r="Z10896" s="1">
        <v>4987376074254</v>
      </c>
    </row>
    <row r="10897" spans="1:28" x14ac:dyDescent="0.45">
      <c r="A10897" s="1" t="s">
        <v>193</v>
      </c>
      <c r="B10897" s="1" t="s">
        <v>14283</v>
      </c>
      <c r="C10897" s="1">
        <v>14987376074220</v>
      </c>
      <c r="D10897" s="1">
        <v>140</v>
      </c>
      <c r="F10897" s="1">
        <v>14</v>
      </c>
      <c r="G10897" s="1" t="s">
        <v>195</v>
      </c>
      <c r="H10897" s="1" t="s">
        <v>35</v>
      </c>
      <c r="I10897" s="1" t="s">
        <v>196</v>
      </c>
      <c r="J10897" s="1" t="s">
        <v>14282</v>
      </c>
      <c r="K10897" s="1" t="s">
        <v>1365</v>
      </c>
      <c r="L10897" s="1" t="s">
        <v>14219</v>
      </c>
      <c r="M10897" s="1" t="s">
        <v>14220</v>
      </c>
      <c r="N10897" s="1" t="s">
        <v>41</v>
      </c>
      <c r="O10897" s="1">
        <v>20260630</v>
      </c>
      <c r="P10897" s="1" t="s">
        <v>276</v>
      </c>
      <c r="Q10897" s="1" t="s">
        <v>195</v>
      </c>
      <c r="R10897" s="1" t="s">
        <v>43</v>
      </c>
      <c r="S10897" s="1">
        <v>20220401</v>
      </c>
      <c r="X10897" s="1" t="s">
        <v>44</v>
      </c>
      <c r="Z10897" s="1">
        <v>4987376074261</v>
      </c>
    </row>
    <row r="10898" spans="1:28" x14ac:dyDescent="0.45">
      <c r="A10898" s="1" t="s">
        <v>32</v>
      </c>
      <c r="B10898" s="1" t="s">
        <v>14284</v>
      </c>
      <c r="C10898" s="1">
        <v>14987376074244</v>
      </c>
      <c r="D10898" s="1">
        <v>500</v>
      </c>
      <c r="F10898" s="1">
        <v>500</v>
      </c>
      <c r="G10898" s="1" t="s">
        <v>195</v>
      </c>
      <c r="H10898" s="1" t="s">
        <v>35</v>
      </c>
      <c r="I10898" s="1" t="s">
        <v>196</v>
      </c>
      <c r="J10898" s="1" t="s">
        <v>14282</v>
      </c>
      <c r="K10898" s="1" t="s">
        <v>1365</v>
      </c>
      <c r="L10898" s="1" t="s">
        <v>14219</v>
      </c>
      <c r="M10898" s="1" t="s">
        <v>14220</v>
      </c>
      <c r="N10898" s="1" t="s">
        <v>41</v>
      </c>
      <c r="O10898" s="1">
        <v>20260630</v>
      </c>
      <c r="P10898" s="1" t="s">
        <v>276</v>
      </c>
      <c r="Q10898" s="1" t="s">
        <v>195</v>
      </c>
      <c r="R10898" s="1" t="s">
        <v>43</v>
      </c>
      <c r="S10898" s="1">
        <v>20220401</v>
      </c>
      <c r="X10898" s="1" t="s">
        <v>44</v>
      </c>
      <c r="Z10898" s="1">
        <v>4987376074292</v>
      </c>
    </row>
    <row r="10899" spans="1:28" x14ac:dyDescent="0.45">
      <c r="A10899" s="1" t="s">
        <v>193</v>
      </c>
      <c r="B10899" s="1" t="s">
        <v>14285</v>
      </c>
      <c r="C10899" s="1">
        <v>14987447358013</v>
      </c>
      <c r="D10899" s="1">
        <v>100</v>
      </c>
      <c r="F10899" s="1">
        <v>10</v>
      </c>
      <c r="G10899" s="1" t="s">
        <v>195</v>
      </c>
      <c r="H10899" s="1" t="s">
        <v>35</v>
      </c>
      <c r="I10899" s="1" t="s">
        <v>196</v>
      </c>
      <c r="J10899" s="1" t="s">
        <v>14286</v>
      </c>
      <c r="K10899" s="1" t="s">
        <v>1365</v>
      </c>
      <c r="L10899" s="1" t="s">
        <v>14219</v>
      </c>
      <c r="M10899" s="1" t="s">
        <v>14220</v>
      </c>
      <c r="N10899" s="1" t="s">
        <v>41</v>
      </c>
      <c r="O10899" s="1">
        <v>20260630</v>
      </c>
      <c r="P10899" s="1" t="s">
        <v>555</v>
      </c>
      <c r="Q10899" s="1" t="s">
        <v>195</v>
      </c>
      <c r="R10899" s="1" t="s">
        <v>43</v>
      </c>
      <c r="S10899" s="1">
        <v>20220401</v>
      </c>
      <c r="X10899" s="1" t="s">
        <v>44</v>
      </c>
      <c r="Z10899" s="1">
        <v>4987447358917</v>
      </c>
      <c r="AB10899" s="1">
        <v>24987447358010</v>
      </c>
    </row>
    <row r="10900" spans="1:28" x14ac:dyDescent="0.45">
      <c r="A10900" s="1" t="s">
        <v>193</v>
      </c>
      <c r="B10900" s="1" t="s">
        <v>14287</v>
      </c>
      <c r="C10900" s="1">
        <v>14987123152379</v>
      </c>
      <c r="D10900" s="1">
        <v>100</v>
      </c>
      <c r="F10900" s="1">
        <v>10</v>
      </c>
      <c r="G10900" s="1" t="s">
        <v>195</v>
      </c>
      <c r="H10900" s="1" t="s">
        <v>35</v>
      </c>
      <c r="I10900" s="1" t="s">
        <v>196</v>
      </c>
      <c r="J10900" s="1" t="s">
        <v>14288</v>
      </c>
      <c r="K10900" s="1" t="s">
        <v>850</v>
      </c>
      <c r="L10900" s="1" t="s">
        <v>14289</v>
      </c>
      <c r="M10900" s="1" t="s">
        <v>14290</v>
      </c>
      <c r="N10900" s="1" t="s">
        <v>41</v>
      </c>
      <c r="O10900" s="1">
        <v>20260630</v>
      </c>
      <c r="P10900" s="1" t="s">
        <v>201</v>
      </c>
      <c r="Q10900" s="1" t="s">
        <v>195</v>
      </c>
      <c r="R10900" s="1" t="s">
        <v>43</v>
      </c>
      <c r="S10900" s="1">
        <v>20220401</v>
      </c>
      <c r="X10900" s="1" t="s">
        <v>44</v>
      </c>
      <c r="Z10900" s="1">
        <v>4987123508995</v>
      </c>
      <c r="AB10900" s="1">
        <v>24987123152376</v>
      </c>
    </row>
    <row r="10901" spans="1:28" x14ac:dyDescent="0.45">
      <c r="A10901" s="1" t="s">
        <v>193</v>
      </c>
      <c r="B10901" s="1" t="s">
        <v>14287</v>
      </c>
      <c r="C10901" s="1">
        <v>14987123152409</v>
      </c>
      <c r="D10901" s="1">
        <v>500</v>
      </c>
      <c r="F10901" s="1">
        <v>10</v>
      </c>
      <c r="G10901" s="1" t="s">
        <v>195</v>
      </c>
      <c r="H10901" s="1" t="s">
        <v>35</v>
      </c>
      <c r="I10901" s="1" t="s">
        <v>196</v>
      </c>
      <c r="J10901" s="1" t="s">
        <v>14288</v>
      </c>
      <c r="K10901" s="1" t="s">
        <v>850</v>
      </c>
      <c r="L10901" s="1" t="s">
        <v>14289</v>
      </c>
      <c r="M10901" s="1" t="s">
        <v>14290</v>
      </c>
      <c r="N10901" s="1" t="s">
        <v>41</v>
      </c>
      <c r="O10901" s="1">
        <v>20260630</v>
      </c>
      <c r="P10901" s="1" t="s">
        <v>201</v>
      </c>
      <c r="Q10901" s="1" t="s">
        <v>195</v>
      </c>
      <c r="R10901" s="1" t="s">
        <v>43</v>
      </c>
      <c r="S10901" s="1">
        <v>20220401</v>
      </c>
      <c r="X10901" s="1" t="s">
        <v>44</v>
      </c>
      <c r="Z10901" s="1">
        <v>4987123508995</v>
      </c>
      <c r="AB10901" s="1">
        <v>24987123152406</v>
      </c>
    </row>
    <row r="10902" spans="1:28" x14ac:dyDescent="0.45">
      <c r="A10902" s="1" t="s">
        <v>193</v>
      </c>
      <c r="B10902" s="1" t="s">
        <v>14291</v>
      </c>
      <c r="C10902" s="1">
        <v>14987123152393</v>
      </c>
      <c r="D10902" s="1">
        <v>140</v>
      </c>
      <c r="F10902" s="1">
        <v>14</v>
      </c>
      <c r="G10902" s="1" t="s">
        <v>195</v>
      </c>
      <c r="H10902" s="1" t="s">
        <v>35</v>
      </c>
      <c r="I10902" s="1" t="s">
        <v>196</v>
      </c>
      <c r="J10902" s="1" t="s">
        <v>14288</v>
      </c>
      <c r="K10902" s="1" t="s">
        <v>850</v>
      </c>
      <c r="L10902" s="1" t="s">
        <v>14289</v>
      </c>
      <c r="M10902" s="1" t="s">
        <v>14290</v>
      </c>
      <c r="N10902" s="1" t="s">
        <v>41</v>
      </c>
      <c r="O10902" s="1">
        <v>20260630</v>
      </c>
      <c r="P10902" s="1" t="s">
        <v>201</v>
      </c>
      <c r="Q10902" s="1" t="s">
        <v>195</v>
      </c>
      <c r="R10902" s="1" t="s">
        <v>43</v>
      </c>
      <c r="S10902" s="1">
        <v>20220401</v>
      </c>
      <c r="X10902" s="1" t="s">
        <v>44</v>
      </c>
      <c r="Z10902" s="1">
        <v>4987123509022</v>
      </c>
      <c r="AB10902" s="1">
        <v>24987123152390</v>
      </c>
    </row>
    <row r="10903" spans="1:28" x14ac:dyDescent="0.45">
      <c r="A10903" s="1" t="s">
        <v>32</v>
      </c>
      <c r="B10903" s="1" t="s">
        <v>14292</v>
      </c>
      <c r="C10903" s="1">
        <v>14987123152386</v>
      </c>
      <c r="D10903" s="1">
        <v>500</v>
      </c>
      <c r="F10903" s="1">
        <v>500</v>
      </c>
      <c r="G10903" s="1" t="s">
        <v>195</v>
      </c>
      <c r="H10903" s="1" t="s">
        <v>35</v>
      </c>
      <c r="I10903" s="1" t="s">
        <v>196</v>
      </c>
      <c r="J10903" s="1" t="s">
        <v>14288</v>
      </c>
      <c r="K10903" s="1" t="s">
        <v>850</v>
      </c>
      <c r="L10903" s="1" t="s">
        <v>14289</v>
      </c>
      <c r="M10903" s="1" t="s">
        <v>14290</v>
      </c>
      <c r="N10903" s="1" t="s">
        <v>41</v>
      </c>
      <c r="O10903" s="1">
        <v>20260630</v>
      </c>
      <c r="P10903" s="1" t="s">
        <v>201</v>
      </c>
      <c r="Q10903" s="1" t="s">
        <v>195</v>
      </c>
      <c r="R10903" s="1" t="s">
        <v>43</v>
      </c>
      <c r="S10903" s="1">
        <v>20220401</v>
      </c>
      <c r="X10903" s="1" t="s">
        <v>44</v>
      </c>
      <c r="Z10903" s="1">
        <v>4987123509015</v>
      </c>
      <c r="AB10903" s="1">
        <v>24987123152383</v>
      </c>
    </row>
    <row r="10904" spans="1:28" x14ac:dyDescent="0.45">
      <c r="A10904" s="1" t="s">
        <v>193</v>
      </c>
      <c r="B10904" s="1" t="s">
        <v>14293</v>
      </c>
      <c r="C10904" s="1">
        <v>14987274083935</v>
      </c>
      <c r="D10904" s="1">
        <v>100</v>
      </c>
      <c r="F10904" s="1">
        <v>10</v>
      </c>
      <c r="G10904" s="1" t="s">
        <v>195</v>
      </c>
      <c r="H10904" s="1" t="s">
        <v>35</v>
      </c>
      <c r="I10904" s="1" t="s">
        <v>196</v>
      </c>
      <c r="J10904" s="1" t="s">
        <v>14294</v>
      </c>
      <c r="K10904" s="1" t="s">
        <v>850</v>
      </c>
      <c r="L10904" s="1" t="s">
        <v>14295</v>
      </c>
      <c r="M10904" s="1" t="s">
        <v>14296</v>
      </c>
      <c r="N10904" s="1" t="s">
        <v>41</v>
      </c>
      <c r="O10904" s="1">
        <v>20260630</v>
      </c>
      <c r="P10904" s="1" t="s">
        <v>262</v>
      </c>
      <c r="Q10904" s="1" t="s">
        <v>195</v>
      </c>
      <c r="R10904" s="1" t="s">
        <v>43</v>
      </c>
      <c r="S10904" s="1">
        <v>20101119</v>
      </c>
      <c r="T10904" s="1">
        <v>20220331</v>
      </c>
      <c r="X10904" s="1" t="s">
        <v>44</v>
      </c>
      <c r="Z10904" s="1">
        <v>4987274106651</v>
      </c>
    </row>
    <row r="10905" spans="1:28" x14ac:dyDescent="0.45">
      <c r="A10905" s="1" t="s">
        <v>193</v>
      </c>
      <c r="B10905" s="1" t="s">
        <v>14297</v>
      </c>
      <c r="C10905" s="1">
        <v>14987274083942</v>
      </c>
      <c r="D10905" s="1">
        <v>700</v>
      </c>
      <c r="F10905" s="1">
        <v>14</v>
      </c>
      <c r="G10905" s="1" t="s">
        <v>195</v>
      </c>
      <c r="H10905" s="1" t="s">
        <v>35</v>
      </c>
      <c r="I10905" s="1" t="s">
        <v>196</v>
      </c>
      <c r="J10905" s="1" t="s">
        <v>14294</v>
      </c>
      <c r="K10905" s="1" t="s">
        <v>850</v>
      </c>
      <c r="L10905" s="1" t="s">
        <v>14295</v>
      </c>
      <c r="M10905" s="1" t="s">
        <v>14296</v>
      </c>
      <c r="N10905" s="1" t="s">
        <v>41</v>
      </c>
      <c r="O10905" s="1">
        <v>20260630</v>
      </c>
      <c r="P10905" s="1" t="s">
        <v>262</v>
      </c>
      <c r="Q10905" s="1" t="s">
        <v>195</v>
      </c>
      <c r="R10905" s="1" t="s">
        <v>43</v>
      </c>
      <c r="S10905" s="1">
        <v>20101119</v>
      </c>
      <c r="T10905" s="1">
        <v>20220331</v>
      </c>
      <c r="X10905" s="1" t="s">
        <v>44</v>
      </c>
      <c r="Z10905" s="1">
        <v>4987274106668</v>
      </c>
    </row>
    <row r="10906" spans="1:28" x14ac:dyDescent="0.45">
      <c r="A10906" s="1" t="s">
        <v>193</v>
      </c>
      <c r="B10906" s="1" t="s">
        <v>14298</v>
      </c>
      <c r="C10906" s="1">
        <v>14987809119115</v>
      </c>
      <c r="D10906" s="1">
        <v>100</v>
      </c>
      <c r="F10906" s="1">
        <v>10</v>
      </c>
      <c r="G10906" s="1" t="s">
        <v>195</v>
      </c>
      <c r="H10906" s="1" t="s">
        <v>35</v>
      </c>
      <c r="I10906" s="1" t="s">
        <v>196</v>
      </c>
      <c r="J10906" s="1" t="s">
        <v>14299</v>
      </c>
      <c r="K10906" s="1" t="s">
        <v>850</v>
      </c>
      <c r="L10906" s="1" t="s">
        <v>14300</v>
      </c>
      <c r="M10906" s="1" t="s">
        <v>14301</v>
      </c>
      <c r="N10906" s="1" t="s">
        <v>41</v>
      </c>
      <c r="O10906" s="1">
        <v>20260630</v>
      </c>
      <c r="P10906" s="1" t="s">
        <v>781</v>
      </c>
      <c r="Q10906" s="1" t="s">
        <v>195</v>
      </c>
      <c r="R10906" s="1" t="s">
        <v>43</v>
      </c>
      <c r="S10906" s="1">
        <v>20101119</v>
      </c>
      <c r="T10906" s="1">
        <v>20190331</v>
      </c>
      <c r="X10906" s="1" t="s">
        <v>44</v>
      </c>
      <c r="Z10906" s="1">
        <v>4987809319105</v>
      </c>
    </row>
    <row r="10907" spans="1:28" x14ac:dyDescent="0.45">
      <c r="A10907" s="1" t="s">
        <v>193</v>
      </c>
      <c r="B10907" s="1" t="s">
        <v>14298</v>
      </c>
      <c r="C10907" s="1">
        <v>14987809119122</v>
      </c>
      <c r="D10907" s="1">
        <v>500</v>
      </c>
      <c r="F10907" s="1">
        <v>10</v>
      </c>
      <c r="G10907" s="1" t="s">
        <v>195</v>
      </c>
      <c r="H10907" s="1" t="s">
        <v>35</v>
      </c>
      <c r="I10907" s="1" t="s">
        <v>196</v>
      </c>
      <c r="J10907" s="1" t="s">
        <v>14299</v>
      </c>
      <c r="K10907" s="1" t="s">
        <v>850</v>
      </c>
      <c r="L10907" s="1" t="s">
        <v>14300</v>
      </c>
      <c r="M10907" s="1" t="s">
        <v>14301</v>
      </c>
      <c r="N10907" s="1" t="s">
        <v>41</v>
      </c>
      <c r="O10907" s="1">
        <v>20260630</v>
      </c>
      <c r="P10907" s="1" t="s">
        <v>781</v>
      </c>
      <c r="Q10907" s="1" t="s">
        <v>195</v>
      </c>
      <c r="R10907" s="1" t="s">
        <v>43</v>
      </c>
      <c r="S10907" s="1">
        <v>20101119</v>
      </c>
      <c r="T10907" s="1">
        <v>20190331</v>
      </c>
      <c r="X10907" s="1" t="s">
        <v>44</v>
      </c>
      <c r="Z10907" s="1">
        <v>4987809319105</v>
      </c>
    </row>
    <row r="10908" spans="1:28" x14ac:dyDescent="0.45">
      <c r="A10908" s="1" t="s">
        <v>193</v>
      </c>
      <c r="B10908" s="1" t="s">
        <v>14302</v>
      </c>
      <c r="C10908" s="1">
        <v>14987376906200</v>
      </c>
      <c r="D10908" s="1">
        <v>100</v>
      </c>
      <c r="F10908" s="1">
        <v>10</v>
      </c>
      <c r="G10908" s="1" t="s">
        <v>195</v>
      </c>
      <c r="H10908" s="1" t="s">
        <v>35</v>
      </c>
      <c r="I10908" s="1" t="s">
        <v>196</v>
      </c>
      <c r="J10908" s="1" t="s">
        <v>14303</v>
      </c>
      <c r="K10908" s="1" t="s">
        <v>850</v>
      </c>
      <c r="L10908" s="1" t="s">
        <v>14289</v>
      </c>
      <c r="M10908" s="1" t="s">
        <v>14290</v>
      </c>
      <c r="N10908" s="1" t="s">
        <v>41</v>
      </c>
      <c r="O10908" s="1">
        <v>20260630</v>
      </c>
      <c r="P10908" s="1" t="s">
        <v>276</v>
      </c>
      <c r="Q10908" s="1" t="s">
        <v>195</v>
      </c>
      <c r="R10908" s="1" t="s">
        <v>43</v>
      </c>
      <c r="S10908" s="1">
        <v>20220401</v>
      </c>
      <c r="X10908" s="1" t="s">
        <v>44</v>
      </c>
      <c r="Z10908" s="1">
        <v>4987376906258</v>
      </c>
      <c r="AB10908" s="1">
        <v>24987376906207</v>
      </c>
    </row>
    <row r="10909" spans="1:28" x14ac:dyDescent="0.45">
      <c r="A10909" s="1" t="s">
        <v>193</v>
      </c>
      <c r="B10909" s="1" t="s">
        <v>14302</v>
      </c>
      <c r="C10909" s="1">
        <v>14987376906224</v>
      </c>
      <c r="D10909" s="1">
        <v>500</v>
      </c>
      <c r="F10909" s="1">
        <v>10</v>
      </c>
      <c r="G10909" s="1" t="s">
        <v>195</v>
      </c>
      <c r="H10909" s="1" t="s">
        <v>35</v>
      </c>
      <c r="I10909" s="1" t="s">
        <v>196</v>
      </c>
      <c r="J10909" s="1" t="s">
        <v>14303</v>
      </c>
      <c r="K10909" s="1" t="s">
        <v>850</v>
      </c>
      <c r="L10909" s="1" t="s">
        <v>14289</v>
      </c>
      <c r="M10909" s="1" t="s">
        <v>14290</v>
      </c>
      <c r="N10909" s="1" t="s">
        <v>41</v>
      </c>
      <c r="O10909" s="1">
        <v>20260630</v>
      </c>
      <c r="P10909" s="1" t="s">
        <v>276</v>
      </c>
      <c r="Q10909" s="1" t="s">
        <v>195</v>
      </c>
      <c r="R10909" s="1" t="s">
        <v>43</v>
      </c>
      <c r="S10909" s="1">
        <v>20220401</v>
      </c>
      <c r="X10909" s="1" t="s">
        <v>44</v>
      </c>
      <c r="Z10909" s="1">
        <v>4987376906258</v>
      </c>
      <c r="AB10909" s="1">
        <v>24987376906221</v>
      </c>
    </row>
    <row r="10910" spans="1:28" x14ac:dyDescent="0.45">
      <c r="A10910" s="1" t="s">
        <v>193</v>
      </c>
      <c r="B10910" s="1" t="s">
        <v>14304</v>
      </c>
      <c r="C10910" s="1">
        <v>14987376906217</v>
      </c>
      <c r="D10910" s="1">
        <v>140</v>
      </c>
      <c r="F10910" s="1">
        <v>14</v>
      </c>
      <c r="G10910" s="1" t="s">
        <v>195</v>
      </c>
      <c r="H10910" s="1" t="s">
        <v>35</v>
      </c>
      <c r="I10910" s="1" t="s">
        <v>196</v>
      </c>
      <c r="J10910" s="1" t="s">
        <v>14303</v>
      </c>
      <c r="K10910" s="1" t="s">
        <v>850</v>
      </c>
      <c r="L10910" s="1" t="s">
        <v>14289</v>
      </c>
      <c r="M10910" s="1" t="s">
        <v>14290</v>
      </c>
      <c r="N10910" s="1" t="s">
        <v>41</v>
      </c>
      <c r="O10910" s="1">
        <v>20260630</v>
      </c>
      <c r="P10910" s="1" t="s">
        <v>276</v>
      </c>
      <c r="Q10910" s="1" t="s">
        <v>195</v>
      </c>
      <c r="R10910" s="1" t="s">
        <v>43</v>
      </c>
      <c r="S10910" s="1">
        <v>20220401</v>
      </c>
      <c r="X10910" s="1" t="s">
        <v>44</v>
      </c>
      <c r="Z10910" s="1">
        <v>4987376906265</v>
      </c>
      <c r="AB10910" s="1">
        <v>24987376906214</v>
      </c>
    </row>
    <row r="10911" spans="1:28" x14ac:dyDescent="0.45">
      <c r="A10911" s="1" t="s">
        <v>193</v>
      </c>
      <c r="B10911" s="1" t="s">
        <v>14304</v>
      </c>
      <c r="C10911" s="1">
        <v>14987376906231</v>
      </c>
      <c r="D10911" s="1">
        <v>700</v>
      </c>
      <c r="F10911" s="1">
        <v>14</v>
      </c>
      <c r="G10911" s="1" t="s">
        <v>195</v>
      </c>
      <c r="H10911" s="1" t="s">
        <v>35</v>
      </c>
      <c r="I10911" s="1" t="s">
        <v>196</v>
      </c>
      <c r="J10911" s="1" t="s">
        <v>14303</v>
      </c>
      <c r="K10911" s="1" t="s">
        <v>850</v>
      </c>
      <c r="L10911" s="1" t="s">
        <v>14289</v>
      </c>
      <c r="M10911" s="1" t="s">
        <v>14290</v>
      </c>
      <c r="N10911" s="1" t="s">
        <v>41</v>
      </c>
      <c r="O10911" s="1">
        <v>20260630</v>
      </c>
      <c r="P10911" s="1" t="s">
        <v>276</v>
      </c>
      <c r="Q10911" s="1" t="s">
        <v>195</v>
      </c>
      <c r="R10911" s="1" t="s">
        <v>43</v>
      </c>
      <c r="S10911" s="1">
        <v>20220401</v>
      </c>
      <c r="X10911" s="1" t="s">
        <v>44</v>
      </c>
      <c r="Z10911" s="1">
        <v>4987376906265</v>
      </c>
      <c r="AB10911" s="1">
        <v>24987376906238</v>
      </c>
    </row>
    <row r="10912" spans="1:28" x14ac:dyDescent="0.45">
      <c r="A10912" s="1" t="s">
        <v>32</v>
      </c>
      <c r="B10912" s="1" t="s">
        <v>14305</v>
      </c>
      <c r="C10912" s="1">
        <v>14987376906248</v>
      </c>
      <c r="D10912" s="1">
        <v>500</v>
      </c>
      <c r="F10912" s="1">
        <v>500</v>
      </c>
      <c r="G10912" s="1" t="s">
        <v>195</v>
      </c>
      <c r="H10912" s="1" t="s">
        <v>35</v>
      </c>
      <c r="I10912" s="1" t="s">
        <v>196</v>
      </c>
      <c r="J10912" s="1" t="s">
        <v>14303</v>
      </c>
      <c r="K10912" s="1" t="s">
        <v>850</v>
      </c>
      <c r="L10912" s="1" t="s">
        <v>14289</v>
      </c>
      <c r="M10912" s="1" t="s">
        <v>14290</v>
      </c>
      <c r="N10912" s="1" t="s">
        <v>41</v>
      </c>
      <c r="O10912" s="1">
        <v>20260630</v>
      </c>
      <c r="P10912" s="1" t="s">
        <v>276</v>
      </c>
      <c r="Q10912" s="1" t="s">
        <v>195</v>
      </c>
      <c r="R10912" s="1" t="s">
        <v>43</v>
      </c>
      <c r="S10912" s="1">
        <v>20220401</v>
      </c>
      <c r="X10912" s="1" t="s">
        <v>44</v>
      </c>
      <c r="Z10912" s="1">
        <v>4987376906272</v>
      </c>
      <c r="AB10912" s="1">
        <v>24987376906245</v>
      </c>
    </row>
    <row r="10913" spans="1:32" x14ac:dyDescent="0.45">
      <c r="A10913" s="1" t="s">
        <v>193</v>
      </c>
      <c r="B10913" s="1" t="s">
        <v>14306</v>
      </c>
      <c r="C10913" s="1">
        <v>14987885022071</v>
      </c>
      <c r="D10913" s="1">
        <v>100</v>
      </c>
      <c r="F10913" s="1">
        <v>10</v>
      </c>
      <c r="G10913" s="1" t="s">
        <v>195</v>
      </c>
      <c r="H10913" s="1" t="s">
        <v>35</v>
      </c>
      <c r="I10913" s="1" t="s">
        <v>196</v>
      </c>
      <c r="J10913" s="1" t="s">
        <v>14307</v>
      </c>
      <c r="K10913" s="1" t="s">
        <v>850</v>
      </c>
      <c r="L10913" s="1" t="s">
        <v>14308</v>
      </c>
      <c r="M10913" s="1" t="s">
        <v>14309</v>
      </c>
      <c r="N10913" s="1" t="s">
        <v>41</v>
      </c>
      <c r="O10913" s="1">
        <v>20260630</v>
      </c>
      <c r="P10913" s="1" t="s">
        <v>1282</v>
      </c>
      <c r="Q10913" s="1" t="s">
        <v>195</v>
      </c>
      <c r="R10913" s="1" t="s">
        <v>43</v>
      </c>
      <c r="S10913" s="1">
        <v>20111128</v>
      </c>
      <c r="T10913" s="1">
        <v>20210331</v>
      </c>
      <c r="X10913" s="1" t="s">
        <v>44</v>
      </c>
      <c r="Z10913" s="1">
        <v>4987885222078</v>
      </c>
      <c r="AB10913" s="1">
        <v>24987885022078</v>
      </c>
    </row>
    <row r="10914" spans="1:32" x14ac:dyDescent="0.45">
      <c r="A10914" s="1" t="s">
        <v>193</v>
      </c>
      <c r="B10914" s="1" t="s">
        <v>14306</v>
      </c>
      <c r="C10914" s="1">
        <v>14987885022088</v>
      </c>
      <c r="D10914" s="1">
        <v>500</v>
      </c>
      <c r="F10914" s="1">
        <v>10</v>
      </c>
      <c r="G10914" s="1" t="s">
        <v>195</v>
      </c>
      <c r="H10914" s="1" t="s">
        <v>35</v>
      </c>
      <c r="I10914" s="1" t="s">
        <v>196</v>
      </c>
      <c r="J10914" s="1" t="s">
        <v>14307</v>
      </c>
      <c r="K10914" s="1" t="s">
        <v>850</v>
      </c>
      <c r="L10914" s="1" t="s">
        <v>14308</v>
      </c>
      <c r="M10914" s="1" t="s">
        <v>14309</v>
      </c>
      <c r="N10914" s="1" t="s">
        <v>41</v>
      </c>
      <c r="O10914" s="1">
        <v>20260630</v>
      </c>
      <c r="P10914" s="1" t="s">
        <v>1282</v>
      </c>
      <c r="Q10914" s="1" t="s">
        <v>195</v>
      </c>
      <c r="R10914" s="1" t="s">
        <v>43</v>
      </c>
      <c r="S10914" s="1">
        <v>20111128</v>
      </c>
      <c r="T10914" s="1">
        <v>20210331</v>
      </c>
      <c r="X10914" s="1" t="s">
        <v>44</v>
      </c>
      <c r="Z10914" s="1">
        <v>4987885222078</v>
      </c>
      <c r="AB10914" s="1">
        <v>24987885022085</v>
      </c>
    </row>
    <row r="10915" spans="1:32" x14ac:dyDescent="0.45">
      <c r="A10915" s="1" t="s">
        <v>193</v>
      </c>
      <c r="B10915" s="1" t="s">
        <v>14306</v>
      </c>
      <c r="C10915" s="1">
        <v>14987828121533</v>
      </c>
      <c r="D10915" s="1">
        <v>100</v>
      </c>
      <c r="F10915" s="1">
        <v>10</v>
      </c>
      <c r="G10915" s="1" t="s">
        <v>195</v>
      </c>
      <c r="H10915" s="1" t="s">
        <v>35</v>
      </c>
      <c r="I10915" s="1" t="s">
        <v>196</v>
      </c>
      <c r="J10915" s="1" t="s">
        <v>14307</v>
      </c>
      <c r="K10915" s="1" t="s">
        <v>850</v>
      </c>
      <c r="L10915" s="1" t="s">
        <v>14308</v>
      </c>
      <c r="M10915" s="1" t="s">
        <v>14309</v>
      </c>
      <c r="N10915" s="1" t="s">
        <v>41</v>
      </c>
      <c r="O10915" s="1">
        <v>20260630</v>
      </c>
      <c r="P10915" s="1" t="s">
        <v>1782</v>
      </c>
      <c r="Q10915" s="1" t="s">
        <v>195</v>
      </c>
      <c r="R10915" s="1" t="s">
        <v>43</v>
      </c>
      <c r="S10915" s="1">
        <v>20111128</v>
      </c>
      <c r="T10915" s="1">
        <v>20210331</v>
      </c>
      <c r="X10915" s="1" t="s">
        <v>44</v>
      </c>
      <c r="Z10915" s="1">
        <v>4987828129051</v>
      </c>
      <c r="AF10915" s="1">
        <v>20210930</v>
      </c>
    </row>
    <row r="10916" spans="1:32" x14ac:dyDescent="0.45">
      <c r="A10916" s="1" t="s">
        <v>193</v>
      </c>
      <c r="B10916" s="1" t="s">
        <v>14306</v>
      </c>
      <c r="C10916" s="1">
        <v>14987828121540</v>
      </c>
      <c r="D10916" s="1">
        <v>500</v>
      </c>
      <c r="F10916" s="1">
        <v>10</v>
      </c>
      <c r="G10916" s="1" t="s">
        <v>195</v>
      </c>
      <c r="H10916" s="1" t="s">
        <v>35</v>
      </c>
      <c r="I10916" s="1" t="s">
        <v>196</v>
      </c>
      <c r="J10916" s="1" t="s">
        <v>14307</v>
      </c>
      <c r="K10916" s="1" t="s">
        <v>850</v>
      </c>
      <c r="L10916" s="1" t="s">
        <v>14308</v>
      </c>
      <c r="M10916" s="1" t="s">
        <v>14309</v>
      </c>
      <c r="N10916" s="1" t="s">
        <v>41</v>
      </c>
      <c r="O10916" s="1">
        <v>20260630</v>
      </c>
      <c r="P10916" s="1" t="s">
        <v>1782</v>
      </c>
      <c r="Q10916" s="1" t="s">
        <v>195</v>
      </c>
      <c r="R10916" s="1" t="s">
        <v>43</v>
      </c>
      <c r="S10916" s="1">
        <v>20111128</v>
      </c>
      <c r="T10916" s="1">
        <v>20210331</v>
      </c>
      <c r="X10916" s="1" t="s">
        <v>44</v>
      </c>
      <c r="Z10916" s="1">
        <v>4987828129051</v>
      </c>
      <c r="AF10916" s="1">
        <v>20210930</v>
      </c>
    </row>
    <row r="10917" spans="1:32" x14ac:dyDescent="0.45">
      <c r="A10917" s="1" t="s">
        <v>32</v>
      </c>
      <c r="B10917" s="1" t="s">
        <v>14310</v>
      </c>
      <c r="C10917" s="1">
        <v>14987885022095</v>
      </c>
      <c r="D10917" s="1">
        <v>500</v>
      </c>
      <c r="F10917" s="1">
        <v>500</v>
      </c>
      <c r="G10917" s="1" t="s">
        <v>195</v>
      </c>
      <c r="H10917" s="1" t="s">
        <v>35</v>
      </c>
      <c r="I10917" s="1" t="s">
        <v>196</v>
      </c>
      <c r="J10917" s="1" t="s">
        <v>14307</v>
      </c>
      <c r="K10917" s="1" t="s">
        <v>850</v>
      </c>
      <c r="L10917" s="1" t="s">
        <v>14308</v>
      </c>
      <c r="M10917" s="1" t="s">
        <v>14309</v>
      </c>
      <c r="N10917" s="1" t="s">
        <v>41</v>
      </c>
      <c r="O10917" s="1">
        <v>20260630</v>
      </c>
      <c r="P10917" s="1" t="s">
        <v>1282</v>
      </c>
      <c r="Q10917" s="1" t="s">
        <v>195</v>
      </c>
      <c r="R10917" s="1" t="s">
        <v>43</v>
      </c>
      <c r="S10917" s="1">
        <v>20111128</v>
      </c>
      <c r="T10917" s="1">
        <v>20210331</v>
      </c>
      <c r="X10917" s="1" t="s">
        <v>44</v>
      </c>
      <c r="Z10917" s="1">
        <v>4987885222092</v>
      </c>
      <c r="AB10917" s="1">
        <v>24987885022092</v>
      </c>
    </row>
    <row r="10918" spans="1:32" x14ac:dyDescent="0.45">
      <c r="A10918" s="1" t="s">
        <v>32</v>
      </c>
      <c r="B10918" s="1" t="s">
        <v>14310</v>
      </c>
      <c r="C10918" s="1">
        <v>14987828121557</v>
      </c>
      <c r="D10918" s="1">
        <v>500</v>
      </c>
      <c r="F10918" s="1">
        <v>500</v>
      </c>
      <c r="G10918" s="1" t="s">
        <v>195</v>
      </c>
      <c r="H10918" s="1" t="s">
        <v>35</v>
      </c>
      <c r="I10918" s="1" t="s">
        <v>196</v>
      </c>
      <c r="J10918" s="1" t="s">
        <v>14307</v>
      </c>
      <c r="K10918" s="1" t="s">
        <v>850</v>
      </c>
      <c r="L10918" s="1" t="s">
        <v>14308</v>
      </c>
      <c r="M10918" s="1" t="s">
        <v>14309</v>
      </c>
      <c r="N10918" s="1" t="s">
        <v>41</v>
      </c>
      <c r="O10918" s="1">
        <v>20260630</v>
      </c>
      <c r="P10918" s="1" t="s">
        <v>1782</v>
      </c>
      <c r="Q10918" s="1" t="s">
        <v>195</v>
      </c>
      <c r="R10918" s="1" t="s">
        <v>43</v>
      </c>
      <c r="S10918" s="1">
        <v>20111128</v>
      </c>
      <c r="T10918" s="1">
        <v>20210331</v>
      </c>
      <c r="X10918" s="1" t="s">
        <v>44</v>
      </c>
      <c r="Z10918" s="1">
        <v>4987828129075</v>
      </c>
      <c r="AF10918" s="1">
        <v>20210930</v>
      </c>
    </row>
    <row r="10919" spans="1:32" x14ac:dyDescent="0.45">
      <c r="A10919" s="1" t="s">
        <v>193</v>
      </c>
      <c r="B10919" s="1" t="s">
        <v>14311</v>
      </c>
      <c r="C10919" s="1">
        <v>14987792311114</v>
      </c>
      <c r="D10919" s="1">
        <v>100</v>
      </c>
      <c r="F10919" s="1">
        <v>10</v>
      </c>
      <c r="G10919" s="1" t="s">
        <v>195</v>
      </c>
      <c r="H10919" s="1" t="s">
        <v>35</v>
      </c>
      <c r="I10919" s="1" t="s">
        <v>196</v>
      </c>
      <c r="J10919" s="1" t="s">
        <v>14312</v>
      </c>
      <c r="K10919" s="1" t="s">
        <v>850</v>
      </c>
      <c r="L10919" s="1" t="s">
        <v>14289</v>
      </c>
      <c r="M10919" s="1" t="s">
        <v>14290</v>
      </c>
      <c r="N10919" s="1" t="s">
        <v>41</v>
      </c>
      <c r="O10919" s="1">
        <v>20260630</v>
      </c>
      <c r="P10919" s="1" t="s">
        <v>786</v>
      </c>
      <c r="Q10919" s="1" t="s">
        <v>195</v>
      </c>
      <c r="R10919" s="1" t="s">
        <v>43</v>
      </c>
      <c r="S10919" s="1">
        <v>20220401</v>
      </c>
      <c r="X10919" s="1" t="s">
        <v>44</v>
      </c>
      <c r="Z10919" s="1">
        <v>4987792920388</v>
      </c>
    </row>
    <row r="10920" spans="1:32" x14ac:dyDescent="0.45">
      <c r="A10920" s="1" t="s">
        <v>193</v>
      </c>
      <c r="B10920" s="1" t="s">
        <v>14311</v>
      </c>
      <c r="C10920" s="1">
        <v>14987792311152</v>
      </c>
      <c r="D10920" s="1">
        <v>500</v>
      </c>
      <c r="F10920" s="1">
        <v>10</v>
      </c>
      <c r="G10920" s="1" t="s">
        <v>195</v>
      </c>
      <c r="H10920" s="1" t="s">
        <v>35</v>
      </c>
      <c r="I10920" s="1" t="s">
        <v>196</v>
      </c>
      <c r="J10920" s="1" t="s">
        <v>14312</v>
      </c>
      <c r="K10920" s="1" t="s">
        <v>850</v>
      </c>
      <c r="L10920" s="1" t="s">
        <v>14289</v>
      </c>
      <c r="M10920" s="1" t="s">
        <v>14290</v>
      </c>
      <c r="N10920" s="1" t="s">
        <v>41</v>
      </c>
      <c r="O10920" s="1">
        <v>20260630</v>
      </c>
      <c r="P10920" s="1" t="s">
        <v>786</v>
      </c>
      <c r="Q10920" s="1" t="s">
        <v>195</v>
      </c>
      <c r="R10920" s="1" t="s">
        <v>43</v>
      </c>
      <c r="S10920" s="1">
        <v>20220401</v>
      </c>
      <c r="X10920" s="1" t="s">
        <v>44</v>
      </c>
      <c r="Z10920" s="1">
        <v>4987792920388</v>
      </c>
    </row>
    <row r="10921" spans="1:32" x14ac:dyDescent="0.45">
      <c r="A10921" s="1" t="s">
        <v>193</v>
      </c>
      <c r="B10921" s="1" t="s">
        <v>14313</v>
      </c>
      <c r="C10921" s="1">
        <v>14987792311176</v>
      </c>
      <c r="D10921" s="1">
        <v>700</v>
      </c>
      <c r="F10921" s="1">
        <v>14</v>
      </c>
      <c r="G10921" s="1" t="s">
        <v>195</v>
      </c>
      <c r="H10921" s="1" t="s">
        <v>35</v>
      </c>
      <c r="I10921" s="1" t="s">
        <v>196</v>
      </c>
      <c r="J10921" s="1" t="s">
        <v>14312</v>
      </c>
      <c r="K10921" s="1" t="s">
        <v>850</v>
      </c>
      <c r="L10921" s="1" t="s">
        <v>14289</v>
      </c>
      <c r="M10921" s="1" t="s">
        <v>14290</v>
      </c>
      <c r="N10921" s="1" t="s">
        <v>41</v>
      </c>
      <c r="O10921" s="1">
        <v>20260630</v>
      </c>
      <c r="P10921" s="1" t="s">
        <v>786</v>
      </c>
      <c r="Q10921" s="1" t="s">
        <v>195</v>
      </c>
      <c r="R10921" s="1" t="s">
        <v>43</v>
      </c>
      <c r="S10921" s="1">
        <v>20220401</v>
      </c>
      <c r="X10921" s="1" t="s">
        <v>44</v>
      </c>
      <c r="Z10921" s="1">
        <v>4987792920487</v>
      </c>
    </row>
    <row r="10922" spans="1:32" x14ac:dyDescent="0.45">
      <c r="A10922" s="1" t="s">
        <v>32</v>
      </c>
      <c r="B10922" s="1" t="s">
        <v>14314</v>
      </c>
      <c r="C10922" s="1">
        <v>14987792311183</v>
      </c>
      <c r="D10922" s="1">
        <v>500</v>
      </c>
      <c r="F10922" s="1">
        <v>500</v>
      </c>
      <c r="G10922" s="1" t="s">
        <v>195</v>
      </c>
      <c r="H10922" s="1" t="s">
        <v>35</v>
      </c>
      <c r="I10922" s="1" t="s">
        <v>196</v>
      </c>
      <c r="J10922" s="1" t="s">
        <v>14312</v>
      </c>
      <c r="K10922" s="1" t="s">
        <v>850</v>
      </c>
      <c r="L10922" s="1" t="s">
        <v>14289</v>
      </c>
      <c r="M10922" s="1" t="s">
        <v>14290</v>
      </c>
      <c r="N10922" s="1" t="s">
        <v>41</v>
      </c>
      <c r="O10922" s="1">
        <v>20260630</v>
      </c>
      <c r="P10922" s="1" t="s">
        <v>786</v>
      </c>
      <c r="Q10922" s="1" t="s">
        <v>195</v>
      </c>
      <c r="R10922" s="1" t="s">
        <v>43</v>
      </c>
      <c r="S10922" s="1">
        <v>20220401</v>
      </c>
      <c r="X10922" s="1" t="s">
        <v>44</v>
      </c>
      <c r="Z10922" s="1">
        <v>4987792920586</v>
      </c>
    </row>
    <row r="10923" spans="1:32" x14ac:dyDescent="0.45">
      <c r="A10923" s="1" t="s">
        <v>193</v>
      </c>
      <c r="B10923" s="1" t="s">
        <v>14315</v>
      </c>
      <c r="C10923" s="1">
        <v>14987916000429</v>
      </c>
      <c r="D10923" s="1">
        <v>100</v>
      </c>
      <c r="F10923" s="1">
        <v>10</v>
      </c>
      <c r="G10923" s="1" t="s">
        <v>195</v>
      </c>
      <c r="H10923" s="1" t="s">
        <v>35</v>
      </c>
      <c r="I10923" s="1" t="s">
        <v>196</v>
      </c>
      <c r="J10923" s="1" t="s">
        <v>14316</v>
      </c>
      <c r="K10923" s="1" t="s">
        <v>850</v>
      </c>
      <c r="L10923" s="1" t="s">
        <v>14289</v>
      </c>
      <c r="M10923" s="1" t="s">
        <v>14290</v>
      </c>
      <c r="N10923" s="1" t="s">
        <v>41</v>
      </c>
      <c r="O10923" s="1">
        <v>20260630</v>
      </c>
      <c r="P10923" s="1" t="s">
        <v>1213</v>
      </c>
      <c r="Q10923" s="1" t="s">
        <v>195</v>
      </c>
      <c r="R10923" s="1" t="s">
        <v>43</v>
      </c>
      <c r="S10923" s="1">
        <v>20220401</v>
      </c>
      <c r="X10923" s="1" t="s">
        <v>44</v>
      </c>
      <c r="Z10923" s="1">
        <v>4987916250209</v>
      </c>
      <c r="AB10923" s="1">
        <v>24987916000426</v>
      </c>
    </row>
    <row r="10924" spans="1:32" x14ac:dyDescent="0.45">
      <c r="A10924" s="1" t="s">
        <v>193</v>
      </c>
      <c r="B10924" s="1" t="s">
        <v>14315</v>
      </c>
      <c r="C10924" s="1">
        <v>14987916000436</v>
      </c>
      <c r="D10924" s="1">
        <v>500</v>
      </c>
      <c r="F10924" s="1">
        <v>10</v>
      </c>
      <c r="G10924" s="1" t="s">
        <v>195</v>
      </c>
      <c r="H10924" s="1" t="s">
        <v>35</v>
      </c>
      <c r="I10924" s="1" t="s">
        <v>196</v>
      </c>
      <c r="J10924" s="1" t="s">
        <v>14316</v>
      </c>
      <c r="K10924" s="1" t="s">
        <v>850</v>
      </c>
      <c r="L10924" s="1" t="s">
        <v>14289</v>
      </c>
      <c r="M10924" s="1" t="s">
        <v>14290</v>
      </c>
      <c r="N10924" s="1" t="s">
        <v>41</v>
      </c>
      <c r="O10924" s="1">
        <v>20260630</v>
      </c>
      <c r="P10924" s="1" t="s">
        <v>1213</v>
      </c>
      <c r="Q10924" s="1" t="s">
        <v>195</v>
      </c>
      <c r="R10924" s="1" t="s">
        <v>43</v>
      </c>
      <c r="S10924" s="1">
        <v>20220401</v>
      </c>
      <c r="X10924" s="1" t="s">
        <v>44</v>
      </c>
      <c r="Z10924" s="1">
        <v>4987916250209</v>
      </c>
      <c r="AB10924" s="1">
        <v>24987916000433</v>
      </c>
    </row>
    <row r="10925" spans="1:32" x14ac:dyDescent="0.45">
      <c r="A10925" s="1" t="s">
        <v>193</v>
      </c>
      <c r="B10925" s="1" t="s">
        <v>14317</v>
      </c>
      <c r="C10925" s="1">
        <v>14987171369101</v>
      </c>
      <c r="D10925" s="1">
        <v>100</v>
      </c>
      <c r="F10925" s="1">
        <v>10</v>
      </c>
      <c r="G10925" s="1" t="s">
        <v>195</v>
      </c>
      <c r="H10925" s="1" t="s">
        <v>35</v>
      </c>
      <c r="I10925" s="1" t="s">
        <v>196</v>
      </c>
      <c r="J10925" s="1" t="s">
        <v>14318</v>
      </c>
      <c r="K10925" s="1" t="s">
        <v>850</v>
      </c>
      <c r="L10925" s="1" t="s">
        <v>14289</v>
      </c>
      <c r="M10925" s="1" t="s">
        <v>14290</v>
      </c>
      <c r="N10925" s="1" t="s">
        <v>41</v>
      </c>
      <c r="O10925" s="1">
        <v>20260630</v>
      </c>
      <c r="P10925" s="1" t="s">
        <v>1073</v>
      </c>
      <c r="Q10925" s="1" t="s">
        <v>195</v>
      </c>
      <c r="R10925" s="1" t="s">
        <v>43</v>
      </c>
      <c r="S10925" s="1">
        <v>20220401</v>
      </c>
      <c r="X10925" s="1" t="s">
        <v>44</v>
      </c>
      <c r="Z10925" s="1">
        <v>4987171369005</v>
      </c>
      <c r="AB10925" s="1">
        <v>24987171369108</v>
      </c>
    </row>
    <row r="10926" spans="1:32" x14ac:dyDescent="0.45">
      <c r="A10926" s="1" t="s">
        <v>193</v>
      </c>
      <c r="B10926" s="1" t="s">
        <v>14317</v>
      </c>
      <c r="C10926" s="1">
        <v>14987171369200</v>
      </c>
      <c r="D10926" s="1">
        <v>500</v>
      </c>
      <c r="F10926" s="1">
        <v>10</v>
      </c>
      <c r="G10926" s="1" t="s">
        <v>195</v>
      </c>
      <c r="H10926" s="1" t="s">
        <v>35</v>
      </c>
      <c r="I10926" s="1" t="s">
        <v>196</v>
      </c>
      <c r="J10926" s="1" t="s">
        <v>14318</v>
      </c>
      <c r="K10926" s="1" t="s">
        <v>850</v>
      </c>
      <c r="L10926" s="1" t="s">
        <v>14289</v>
      </c>
      <c r="M10926" s="1" t="s">
        <v>14290</v>
      </c>
      <c r="N10926" s="1" t="s">
        <v>41</v>
      </c>
      <c r="O10926" s="1">
        <v>20260630</v>
      </c>
      <c r="P10926" s="1" t="s">
        <v>1073</v>
      </c>
      <c r="Q10926" s="1" t="s">
        <v>195</v>
      </c>
      <c r="R10926" s="1" t="s">
        <v>43</v>
      </c>
      <c r="S10926" s="1">
        <v>20220401</v>
      </c>
      <c r="X10926" s="1" t="s">
        <v>44</v>
      </c>
      <c r="Z10926" s="1">
        <v>4987171369005</v>
      </c>
      <c r="AB10926" s="1">
        <v>24987171369207</v>
      </c>
    </row>
    <row r="10927" spans="1:32" x14ac:dyDescent="0.45">
      <c r="A10927" s="1" t="s">
        <v>32</v>
      </c>
      <c r="B10927" s="1" t="s">
        <v>14319</v>
      </c>
      <c r="C10927" s="1">
        <v>14987171369255</v>
      </c>
      <c r="D10927" s="1">
        <v>500</v>
      </c>
      <c r="F10927" s="1">
        <v>500</v>
      </c>
      <c r="G10927" s="1" t="s">
        <v>195</v>
      </c>
      <c r="H10927" s="1" t="s">
        <v>35</v>
      </c>
      <c r="I10927" s="1" t="s">
        <v>196</v>
      </c>
      <c r="J10927" s="1" t="s">
        <v>14318</v>
      </c>
      <c r="K10927" s="1" t="s">
        <v>850</v>
      </c>
      <c r="L10927" s="1" t="s">
        <v>14289</v>
      </c>
      <c r="M10927" s="1" t="s">
        <v>14290</v>
      </c>
      <c r="N10927" s="1" t="s">
        <v>41</v>
      </c>
      <c r="O10927" s="1">
        <v>20260630</v>
      </c>
      <c r="P10927" s="1" t="s">
        <v>1073</v>
      </c>
      <c r="Q10927" s="1" t="s">
        <v>195</v>
      </c>
      <c r="R10927" s="1" t="s">
        <v>43</v>
      </c>
      <c r="S10927" s="1">
        <v>20220401</v>
      </c>
      <c r="X10927" s="1" t="s">
        <v>44</v>
      </c>
      <c r="Z10927" s="1">
        <v>4987171369029</v>
      </c>
      <c r="AB10927" s="1">
        <v>24987171369252</v>
      </c>
    </row>
    <row r="10928" spans="1:32" x14ac:dyDescent="0.45">
      <c r="A10928" s="1" t="s">
        <v>193</v>
      </c>
      <c r="B10928" s="1" t="s">
        <v>14320</v>
      </c>
      <c r="C10928" s="1">
        <v>14987376735169</v>
      </c>
      <c r="D10928" s="1">
        <v>100</v>
      </c>
      <c r="F10928" s="1">
        <v>10</v>
      </c>
      <c r="G10928" s="1" t="s">
        <v>195</v>
      </c>
      <c r="H10928" s="1" t="s">
        <v>35</v>
      </c>
      <c r="I10928" s="1" t="s">
        <v>196</v>
      </c>
      <c r="J10928" s="1" t="s">
        <v>14321</v>
      </c>
      <c r="K10928" s="1" t="s">
        <v>850</v>
      </c>
      <c r="L10928" s="1" t="s">
        <v>14289</v>
      </c>
      <c r="M10928" s="1" t="s">
        <v>14290</v>
      </c>
      <c r="N10928" s="1" t="s">
        <v>41</v>
      </c>
      <c r="O10928" s="1">
        <v>20260630</v>
      </c>
      <c r="P10928" s="1" t="s">
        <v>276</v>
      </c>
      <c r="Q10928" s="1" t="s">
        <v>195</v>
      </c>
      <c r="R10928" s="1" t="s">
        <v>43</v>
      </c>
      <c r="S10928" s="1">
        <v>20220401</v>
      </c>
      <c r="X10928" s="1" t="s">
        <v>44</v>
      </c>
      <c r="Z10928" s="1">
        <v>4987376735186</v>
      </c>
      <c r="AB10928" s="1">
        <v>24987376735166</v>
      </c>
    </row>
    <row r="10929" spans="1:28" x14ac:dyDescent="0.45">
      <c r="A10929" s="1" t="s">
        <v>193</v>
      </c>
      <c r="B10929" s="1" t="s">
        <v>14320</v>
      </c>
      <c r="C10929" s="1">
        <v>14987376735176</v>
      </c>
      <c r="D10929" s="1">
        <v>500</v>
      </c>
      <c r="F10929" s="1">
        <v>10</v>
      </c>
      <c r="G10929" s="1" t="s">
        <v>195</v>
      </c>
      <c r="H10929" s="1" t="s">
        <v>35</v>
      </c>
      <c r="I10929" s="1" t="s">
        <v>196</v>
      </c>
      <c r="J10929" s="1" t="s">
        <v>14321</v>
      </c>
      <c r="K10929" s="1" t="s">
        <v>850</v>
      </c>
      <c r="L10929" s="1" t="s">
        <v>14289</v>
      </c>
      <c r="M10929" s="1" t="s">
        <v>14290</v>
      </c>
      <c r="N10929" s="1" t="s">
        <v>41</v>
      </c>
      <c r="O10929" s="1">
        <v>20260630</v>
      </c>
      <c r="P10929" s="1" t="s">
        <v>276</v>
      </c>
      <c r="Q10929" s="1" t="s">
        <v>195</v>
      </c>
      <c r="R10929" s="1" t="s">
        <v>43</v>
      </c>
      <c r="S10929" s="1">
        <v>20220401</v>
      </c>
      <c r="X10929" s="1" t="s">
        <v>44</v>
      </c>
      <c r="Z10929" s="1">
        <v>4987376735186</v>
      </c>
      <c r="AB10929" s="1">
        <v>24987376735173</v>
      </c>
    </row>
    <row r="10930" spans="1:28" x14ac:dyDescent="0.45">
      <c r="A10930" s="1" t="s">
        <v>193</v>
      </c>
      <c r="B10930" s="1" t="s">
        <v>14320</v>
      </c>
      <c r="C10930" s="1">
        <v>14987123871676</v>
      </c>
      <c r="D10930" s="1">
        <v>500</v>
      </c>
      <c r="F10930" s="1">
        <v>10</v>
      </c>
      <c r="G10930" s="1" t="s">
        <v>195</v>
      </c>
      <c r="H10930" s="1" t="s">
        <v>35</v>
      </c>
      <c r="I10930" s="1" t="s">
        <v>196</v>
      </c>
      <c r="J10930" s="1" t="s">
        <v>14321</v>
      </c>
      <c r="K10930" s="1" t="s">
        <v>850</v>
      </c>
      <c r="L10930" s="1" t="s">
        <v>14289</v>
      </c>
      <c r="M10930" s="1" t="s">
        <v>14290</v>
      </c>
      <c r="N10930" s="1" t="s">
        <v>41</v>
      </c>
      <c r="O10930" s="1">
        <v>20260630</v>
      </c>
      <c r="P10930" s="1" t="s">
        <v>201</v>
      </c>
      <c r="Q10930" s="1" t="s">
        <v>195</v>
      </c>
      <c r="R10930" s="1" t="s">
        <v>43</v>
      </c>
      <c r="S10930" s="1">
        <v>20220401</v>
      </c>
      <c r="X10930" s="1" t="s">
        <v>44</v>
      </c>
      <c r="Z10930" s="1">
        <v>4987123567305</v>
      </c>
      <c r="AB10930" s="1">
        <v>24987123871673</v>
      </c>
    </row>
    <row r="10931" spans="1:28" x14ac:dyDescent="0.45">
      <c r="A10931" s="1" t="s">
        <v>193</v>
      </c>
      <c r="B10931" s="1" t="s">
        <v>14320</v>
      </c>
      <c r="C10931" s="1">
        <v>14987123871683</v>
      </c>
      <c r="D10931" s="1">
        <v>100</v>
      </c>
      <c r="F10931" s="1">
        <v>10</v>
      </c>
      <c r="G10931" s="1" t="s">
        <v>195</v>
      </c>
      <c r="H10931" s="1" t="s">
        <v>35</v>
      </c>
      <c r="I10931" s="1" t="s">
        <v>196</v>
      </c>
      <c r="J10931" s="1" t="s">
        <v>14321</v>
      </c>
      <c r="K10931" s="1" t="s">
        <v>850</v>
      </c>
      <c r="L10931" s="1" t="s">
        <v>14289</v>
      </c>
      <c r="M10931" s="1" t="s">
        <v>14290</v>
      </c>
      <c r="N10931" s="1" t="s">
        <v>41</v>
      </c>
      <c r="O10931" s="1">
        <v>20260630</v>
      </c>
      <c r="P10931" s="1" t="s">
        <v>201</v>
      </c>
      <c r="Q10931" s="1" t="s">
        <v>195</v>
      </c>
      <c r="R10931" s="1" t="s">
        <v>43</v>
      </c>
      <c r="S10931" s="1">
        <v>20220401</v>
      </c>
      <c r="X10931" s="1" t="s">
        <v>44</v>
      </c>
      <c r="Z10931" s="1">
        <v>4987123567305</v>
      </c>
      <c r="AB10931" s="1">
        <v>24987123871680</v>
      </c>
    </row>
    <row r="10932" spans="1:28" x14ac:dyDescent="0.45">
      <c r="A10932" s="1" t="s">
        <v>193</v>
      </c>
      <c r="B10932" s="1" t="s">
        <v>14322</v>
      </c>
      <c r="C10932" s="1">
        <v>14987190019407</v>
      </c>
      <c r="D10932" s="1">
        <v>100</v>
      </c>
      <c r="F10932" s="1">
        <v>10</v>
      </c>
      <c r="G10932" s="1" t="s">
        <v>195</v>
      </c>
      <c r="H10932" s="1" t="s">
        <v>35</v>
      </c>
      <c r="I10932" s="1" t="s">
        <v>196</v>
      </c>
      <c r="J10932" s="1" t="s">
        <v>14323</v>
      </c>
      <c r="K10932" s="1" t="s">
        <v>850</v>
      </c>
      <c r="L10932" s="1" t="s">
        <v>14289</v>
      </c>
      <c r="M10932" s="1" t="s">
        <v>14290</v>
      </c>
      <c r="N10932" s="1" t="s">
        <v>41</v>
      </c>
      <c r="O10932" s="1">
        <v>20260630</v>
      </c>
      <c r="P10932" s="1" t="s">
        <v>267</v>
      </c>
      <c r="Q10932" s="1" t="s">
        <v>195</v>
      </c>
      <c r="R10932" s="1" t="s">
        <v>43</v>
      </c>
      <c r="S10932" s="1">
        <v>20220401</v>
      </c>
      <c r="X10932" s="1" t="s">
        <v>44</v>
      </c>
      <c r="Z10932" s="1">
        <v>4987190655707</v>
      </c>
    </row>
    <row r="10933" spans="1:28" x14ac:dyDescent="0.45">
      <c r="A10933" s="1" t="s">
        <v>193</v>
      </c>
      <c r="B10933" s="1" t="s">
        <v>14322</v>
      </c>
      <c r="C10933" s="1">
        <v>14987190019438</v>
      </c>
      <c r="D10933" s="1">
        <v>500</v>
      </c>
      <c r="F10933" s="1">
        <v>10</v>
      </c>
      <c r="G10933" s="1" t="s">
        <v>195</v>
      </c>
      <c r="H10933" s="1" t="s">
        <v>35</v>
      </c>
      <c r="I10933" s="1" t="s">
        <v>196</v>
      </c>
      <c r="J10933" s="1" t="s">
        <v>14323</v>
      </c>
      <c r="K10933" s="1" t="s">
        <v>850</v>
      </c>
      <c r="L10933" s="1" t="s">
        <v>14289</v>
      </c>
      <c r="M10933" s="1" t="s">
        <v>14290</v>
      </c>
      <c r="N10933" s="1" t="s">
        <v>41</v>
      </c>
      <c r="O10933" s="1">
        <v>20260630</v>
      </c>
      <c r="P10933" s="1" t="s">
        <v>267</v>
      </c>
      <c r="Q10933" s="1" t="s">
        <v>195</v>
      </c>
      <c r="R10933" s="1" t="s">
        <v>43</v>
      </c>
      <c r="S10933" s="1">
        <v>20220401</v>
      </c>
      <c r="X10933" s="1" t="s">
        <v>44</v>
      </c>
      <c r="Z10933" s="1">
        <v>4987190655707</v>
      </c>
    </row>
    <row r="10934" spans="1:28" x14ac:dyDescent="0.45">
      <c r="A10934" s="1" t="s">
        <v>193</v>
      </c>
      <c r="B10934" s="1" t="s">
        <v>14324</v>
      </c>
      <c r="C10934" s="1">
        <v>14987190019421</v>
      </c>
      <c r="D10934" s="1">
        <v>140</v>
      </c>
      <c r="F10934" s="1">
        <v>14</v>
      </c>
      <c r="G10934" s="1" t="s">
        <v>195</v>
      </c>
      <c r="H10934" s="1" t="s">
        <v>35</v>
      </c>
      <c r="I10934" s="1" t="s">
        <v>196</v>
      </c>
      <c r="J10934" s="1" t="s">
        <v>14323</v>
      </c>
      <c r="K10934" s="1" t="s">
        <v>850</v>
      </c>
      <c r="L10934" s="1" t="s">
        <v>14289</v>
      </c>
      <c r="M10934" s="1" t="s">
        <v>14290</v>
      </c>
      <c r="N10934" s="1" t="s">
        <v>41</v>
      </c>
      <c r="O10934" s="1">
        <v>20260630</v>
      </c>
      <c r="P10934" s="1" t="s">
        <v>267</v>
      </c>
      <c r="Q10934" s="1" t="s">
        <v>195</v>
      </c>
      <c r="R10934" s="1" t="s">
        <v>43</v>
      </c>
      <c r="S10934" s="1">
        <v>20220401</v>
      </c>
      <c r="X10934" s="1" t="s">
        <v>44</v>
      </c>
      <c r="Z10934" s="1">
        <v>4987190655721</v>
      </c>
    </row>
    <row r="10935" spans="1:28" x14ac:dyDescent="0.45">
      <c r="A10935" s="1" t="s">
        <v>32</v>
      </c>
      <c r="B10935" s="1" t="s">
        <v>14325</v>
      </c>
      <c r="C10935" s="1">
        <v>14987190019445</v>
      </c>
      <c r="D10935" s="1">
        <v>500</v>
      </c>
      <c r="F10935" s="1">
        <v>500</v>
      </c>
      <c r="G10935" s="1" t="s">
        <v>195</v>
      </c>
      <c r="H10935" s="1" t="s">
        <v>35</v>
      </c>
      <c r="I10935" s="1" t="s">
        <v>196</v>
      </c>
      <c r="J10935" s="1" t="s">
        <v>14323</v>
      </c>
      <c r="K10935" s="1" t="s">
        <v>850</v>
      </c>
      <c r="L10935" s="1" t="s">
        <v>14289</v>
      </c>
      <c r="M10935" s="1" t="s">
        <v>14290</v>
      </c>
      <c r="N10935" s="1" t="s">
        <v>41</v>
      </c>
      <c r="O10935" s="1">
        <v>20260630</v>
      </c>
      <c r="P10935" s="1" t="s">
        <v>267</v>
      </c>
      <c r="Q10935" s="1" t="s">
        <v>195</v>
      </c>
      <c r="R10935" s="1" t="s">
        <v>43</v>
      </c>
      <c r="S10935" s="1">
        <v>20220401</v>
      </c>
      <c r="X10935" s="1" t="s">
        <v>44</v>
      </c>
      <c r="Z10935" s="1">
        <v>4987190655738</v>
      </c>
    </row>
    <row r="10936" spans="1:28" x14ac:dyDescent="0.45">
      <c r="A10936" s="1" t="s">
        <v>193</v>
      </c>
      <c r="B10936" s="1" t="s">
        <v>14326</v>
      </c>
      <c r="C10936" s="1">
        <v>14987124034315</v>
      </c>
      <c r="D10936" s="1">
        <v>100</v>
      </c>
      <c r="F10936" s="1">
        <v>10</v>
      </c>
      <c r="G10936" s="1" t="s">
        <v>195</v>
      </c>
      <c r="H10936" s="1" t="s">
        <v>35</v>
      </c>
      <c r="I10936" s="1" t="s">
        <v>196</v>
      </c>
      <c r="J10936" s="1" t="s">
        <v>14327</v>
      </c>
      <c r="K10936" s="1" t="s">
        <v>850</v>
      </c>
      <c r="L10936" s="1" t="s">
        <v>14289</v>
      </c>
      <c r="M10936" s="1" t="s">
        <v>14290</v>
      </c>
      <c r="N10936" s="1" t="s">
        <v>41</v>
      </c>
      <c r="O10936" s="1">
        <v>20260630</v>
      </c>
      <c r="P10936" s="1" t="s">
        <v>361</v>
      </c>
      <c r="Q10936" s="1" t="s">
        <v>195</v>
      </c>
      <c r="R10936" s="1" t="s">
        <v>43</v>
      </c>
      <c r="S10936" s="1">
        <v>20220401</v>
      </c>
      <c r="X10936" s="1" t="s">
        <v>44</v>
      </c>
      <c r="Z10936" s="1">
        <v>4987124914917</v>
      </c>
      <c r="AB10936" s="1">
        <v>24987124034312</v>
      </c>
    </row>
    <row r="10937" spans="1:28" x14ac:dyDescent="0.45">
      <c r="A10937" s="1" t="s">
        <v>193</v>
      </c>
      <c r="B10937" s="1" t="s">
        <v>14326</v>
      </c>
      <c r="C10937" s="1">
        <v>14987124034322</v>
      </c>
      <c r="D10937" s="1">
        <v>500</v>
      </c>
      <c r="F10937" s="1">
        <v>10</v>
      </c>
      <c r="G10937" s="1" t="s">
        <v>195</v>
      </c>
      <c r="H10937" s="1" t="s">
        <v>35</v>
      </c>
      <c r="I10937" s="1" t="s">
        <v>196</v>
      </c>
      <c r="J10937" s="1" t="s">
        <v>14327</v>
      </c>
      <c r="K10937" s="1" t="s">
        <v>850</v>
      </c>
      <c r="L10937" s="1" t="s">
        <v>14289</v>
      </c>
      <c r="M10937" s="1" t="s">
        <v>14290</v>
      </c>
      <c r="N10937" s="1" t="s">
        <v>41</v>
      </c>
      <c r="O10937" s="1">
        <v>20260630</v>
      </c>
      <c r="P10937" s="1" t="s">
        <v>361</v>
      </c>
      <c r="Q10937" s="1" t="s">
        <v>195</v>
      </c>
      <c r="R10937" s="1" t="s">
        <v>43</v>
      </c>
      <c r="S10937" s="1">
        <v>20220401</v>
      </c>
      <c r="X10937" s="1" t="s">
        <v>44</v>
      </c>
      <c r="Z10937" s="1">
        <v>4987124914917</v>
      </c>
      <c r="AB10937" s="1">
        <v>24987124034329</v>
      </c>
    </row>
    <row r="10938" spans="1:28" x14ac:dyDescent="0.45">
      <c r="A10938" s="1" t="s">
        <v>32</v>
      </c>
      <c r="B10938" s="1" t="s">
        <v>14328</v>
      </c>
      <c r="C10938" s="1">
        <v>14987124034353</v>
      </c>
      <c r="D10938" s="1">
        <v>500</v>
      </c>
      <c r="F10938" s="1">
        <v>500</v>
      </c>
      <c r="G10938" s="1" t="s">
        <v>195</v>
      </c>
      <c r="H10938" s="1" t="s">
        <v>35</v>
      </c>
      <c r="I10938" s="1" t="s">
        <v>196</v>
      </c>
      <c r="J10938" s="1" t="s">
        <v>14327</v>
      </c>
      <c r="K10938" s="1" t="s">
        <v>850</v>
      </c>
      <c r="L10938" s="1" t="s">
        <v>14289</v>
      </c>
      <c r="M10938" s="1" t="s">
        <v>14290</v>
      </c>
      <c r="N10938" s="1" t="s">
        <v>41</v>
      </c>
      <c r="O10938" s="1">
        <v>20260630</v>
      </c>
      <c r="P10938" s="1" t="s">
        <v>361</v>
      </c>
      <c r="Q10938" s="1" t="s">
        <v>195</v>
      </c>
      <c r="R10938" s="1" t="s">
        <v>43</v>
      </c>
      <c r="S10938" s="1">
        <v>20220401</v>
      </c>
      <c r="X10938" s="1" t="s">
        <v>44</v>
      </c>
      <c r="Z10938" s="1">
        <v>4987124914962</v>
      </c>
      <c r="AB10938" s="1">
        <v>24987124034350</v>
      </c>
    </row>
    <row r="10939" spans="1:28" x14ac:dyDescent="0.45">
      <c r="A10939" s="1" t="s">
        <v>193</v>
      </c>
      <c r="B10939" s="1" t="s">
        <v>14329</v>
      </c>
      <c r="C10939" s="1">
        <v>14987123403754</v>
      </c>
      <c r="D10939" s="1">
        <v>500</v>
      </c>
      <c r="F10939" s="1">
        <v>10</v>
      </c>
      <c r="G10939" s="1" t="s">
        <v>195</v>
      </c>
      <c r="H10939" s="1" t="s">
        <v>35</v>
      </c>
      <c r="I10939" s="1" t="s">
        <v>196</v>
      </c>
      <c r="J10939" s="1" t="s">
        <v>14330</v>
      </c>
      <c r="K10939" s="1" t="s">
        <v>850</v>
      </c>
      <c r="L10939" s="1" t="s">
        <v>14289</v>
      </c>
      <c r="M10939" s="1" t="s">
        <v>14290</v>
      </c>
      <c r="N10939" s="1" t="s">
        <v>41</v>
      </c>
      <c r="O10939" s="1">
        <v>20260630</v>
      </c>
      <c r="P10939" s="1" t="s">
        <v>201</v>
      </c>
      <c r="Q10939" s="1" t="s">
        <v>195</v>
      </c>
      <c r="R10939" s="1" t="s">
        <v>43</v>
      </c>
      <c r="S10939" s="1">
        <v>20220401</v>
      </c>
      <c r="X10939" s="1" t="s">
        <v>44</v>
      </c>
      <c r="Z10939" s="1">
        <v>4987123552424</v>
      </c>
    </row>
    <row r="10940" spans="1:28" x14ac:dyDescent="0.45">
      <c r="A10940" s="1" t="s">
        <v>193</v>
      </c>
      <c r="B10940" s="1" t="s">
        <v>14329</v>
      </c>
      <c r="C10940" s="1">
        <v>14987123403761</v>
      </c>
      <c r="D10940" s="1">
        <v>100</v>
      </c>
      <c r="F10940" s="1">
        <v>10</v>
      </c>
      <c r="G10940" s="1" t="s">
        <v>195</v>
      </c>
      <c r="H10940" s="1" t="s">
        <v>35</v>
      </c>
      <c r="I10940" s="1" t="s">
        <v>196</v>
      </c>
      <c r="J10940" s="1" t="s">
        <v>14330</v>
      </c>
      <c r="K10940" s="1" t="s">
        <v>850</v>
      </c>
      <c r="L10940" s="1" t="s">
        <v>14289</v>
      </c>
      <c r="M10940" s="1" t="s">
        <v>14290</v>
      </c>
      <c r="N10940" s="1" t="s">
        <v>41</v>
      </c>
      <c r="O10940" s="1">
        <v>20260630</v>
      </c>
      <c r="P10940" s="1" t="s">
        <v>201</v>
      </c>
      <c r="Q10940" s="1" t="s">
        <v>195</v>
      </c>
      <c r="R10940" s="1" t="s">
        <v>43</v>
      </c>
      <c r="S10940" s="1">
        <v>20220401</v>
      </c>
      <c r="X10940" s="1" t="s">
        <v>44</v>
      </c>
      <c r="Z10940" s="1">
        <v>4987123552424</v>
      </c>
    </row>
    <row r="10941" spans="1:28" x14ac:dyDescent="0.45">
      <c r="A10941" s="1" t="s">
        <v>32</v>
      </c>
      <c r="B10941" s="1" t="s">
        <v>14331</v>
      </c>
      <c r="C10941" s="1">
        <v>14987123403747</v>
      </c>
      <c r="D10941" s="1">
        <v>500</v>
      </c>
      <c r="F10941" s="1">
        <v>500</v>
      </c>
      <c r="G10941" s="1" t="s">
        <v>195</v>
      </c>
      <c r="H10941" s="1" t="s">
        <v>35</v>
      </c>
      <c r="I10941" s="1" t="s">
        <v>196</v>
      </c>
      <c r="J10941" s="1" t="s">
        <v>14330</v>
      </c>
      <c r="K10941" s="1" t="s">
        <v>850</v>
      </c>
      <c r="L10941" s="1" t="s">
        <v>14289</v>
      </c>
      <c r="M10941" s="1" t="s">
        <v>14290</v>
      </c>
      <c r="N10941" s="1" t="s">
        <v>41</v>
      </c>
      <c r="O10941" s="1">
        <v>20260630</v>
      </c>
      <c r="P10941" s="1" t="s">
        <v>201</v>
      </c>
      <c r="Q10941" s="1" t="s">
        <v>195</v>
      </c>
      <c r="R10941" s="1" t="s">
        <v>43</v>
      </c>
      <c r="S10941" s="1">
        <v>20220401</v>
      </c>
      <c r="X10941" s="1" t="s">
        <v>44</v>
      </c>
      <c r="Z10941" s="1">
        <v>4987123552417</v>
      </c>
    </row>
    <row r="10942" spans="1:28" x14ac:dyDescent="0.45">
      <c r="A10942" s="1" t="s">
        <v>193</v>
      </c>
      <c r="B10942" s="1" t="s">
        <v>14332</v>
      </c>
      <c r="C10942" s="1">
        <v>14987901053300</v>
      </c>
      <c r="D10942" s="1">
        <v>100</v>
      </c>
      <c r="F10942" s="1">
        <v>10</v>
      </c>
      <c r="G10942" s="1" t="s">
        <v>195</v>
      </c>
      <c r="H10942" s="1" t="s">
        <v>35</v>
      </c>
      <c r="I10942" s="1" t="s">
        <v>196</v>
      </c>
      <c r="J10942" s="1" t="s">
        <v>14333</v>
      </c>
      <c r="K10942" s="1" t="s">
        <v>850</v>
      </c>
      <c r="L10942" s="1" t="s">
        <v>14289</v>
      </c>
      <c r="M10942" s="1" t="s">
        <v>14290</v>
      </c>
      <c r="N10942" s="1" t="s">
        <v>41</v>
      </c>
      <c r="O10942" s="1">
        <v>20260630</v>
      </c>
      <c r="P10942" s="1" t="s">
        <v>540</v>
      </c>
      <c r="Q10942" s="1" t="s">
        <v>195</v>
      </c>
      <c r="R10942" s="1" t="s">
        <v>43</v>
      </c>
      <c r="S10942" s="1">
        <v>20220401</v>
      </c>
      <c r="X10942" s="1" t="s">
        <v>44</v>
      </c>
      <c r="Z10942" s="1">
        <v>4987901053396</v>
      </c>
      <c r="AB10942" s="1">
        <v>24987901053307</v>
      </c>
    </row>
    <row r="10943" spans="1:28" x14ac:dyDescent="0.45">
      <c r="A10943" s="1" t="s">
        <v>193</v>
      </c>
      <c r="B10943" s="1" t="s">
        <v>14334</v>
      </c>
      <c r="C10943" s="1">
        <v>14987476135913</v>
      </c>
      <c r="D10943" s="1">
        <v>100</v>
      </c>
      <c r="F10943" s="1">
        <v>10</v>
      </c>
      <c r="G10943" s="1" t="s">
        <v>195</v>
      </c>
      <c r="H10943" s="1" t="s">
        <v>35</v>
      </c>
      <c r="I10943" s="1" t="s">
        <v>196</v>
      </c>
      <c r="J10943" s="1" t="s">
        <v>14335</v>
      </c>
      <c r="K10943" s="1" t="s">
        <v>850</v>
      </c>
      <c r="L10943" s="1" t="s">
        <v>14289</v>
      </c>
      <c r="M10943" s="1" t="s">
        <v>14290</v>
      </c>
      <c r="N10943" s="1" t="s">
        <v>41</v>
      </c>
      <c r="O10943" s="1">
        <v>20260630</v>
      </c>
      <c r="P10943" s="1" t="s">
        <v>1799</v>
      </c>
      <c r="Q10943" s="1" t="s">
        <v>195</v>
      </c>
      <c r="R10943" s="1" t="s">
        <v>43</v>
      </c>
      <c r="S10943" s="1">
        <v>20220401</v>
      </c>
      <c r="X10943" s="1" t="s">
        <v>44</v>
      </c>
      <c r="Z10943" s="1">
        <v>4987476226409</v>
      </c>
      <c r="AB10943" s="1">
        <v>24987476135910</v>
      </c>
    </row>
    <row r="10944" spans="1:28" x14ac:dyDescent="0.45">
      <c r="A10944" s="1" t="s">
        <v>193</v>
      </c>
      <c r="B10944" s="1" t="s">
        <v>14334</v>
      </c>
      <c r="C10944" s="1">
        <v>14987476135920</v>
      </c>
      <c r="D10944" s="1">
        <v>500</v>
      </c>
      <c r="F10944" s="1">
        <v>10</v>
      </c>
      <c r="G10944" s="1" t="s">
        <v>195</v>
      </c>
      <c r="H10944" s="1" t="s">
        <v>35</v>
      </c>
      <c r="I10944" s="1" t="s">
        <v>196</v>
      </c>
      <c r="J10944" s="1" t="s">
        <v>14335</v>
      </c>
      <c r="K10944" s="1" t="s">
        <v>850</v>
      </c>
      <c r="L10944" s="1" t="s">
        <v>14289</v>
      </c>
      <c r="M10944" s="1" t="s">
        <v>14290</v>
      </c>
      <c r="N10944" s="1" t="s">
        <v>41</v>
      </c>
      <c r="O10944" s="1">
        <v>20260630</v>
      </c>
      <c r="P10944" s="1" t="s">
        <v>1799</v>
      </c>
      <c r="Q10944" s="1" t="s">
        <v>195</v>
      </c>
      <c r="R10944" s="1" t="s">
        <v>43</v>
      </c>
      <c r="S10944" s="1">
        <v>20220401</v>
      </c>
      <c r="X10944" s="1" t="s">
        <v>44</v>
      </c>
      <c r="Z10944" s="1">
        <v>4987476226409</v>
      </c>
      <c r="AB10944" s="1">
        <v>24987476135927</v>
      </c>
    </row>
    <row r="10945" spans="1:32" x14ac:dyDescent="0.45">
      <c r="A10945" s="1" t="s">
        <v>32</v>
      </c>
      <c r="B10945" s="1" t="s">
        <v>14336</v>
      </c>
      <c r="C10945" s="1">
        <v>14987476135937</v>
      </c>
      <c r="D10945" s="1">
        <v>500</v>
      </c>
      <c r="F10945" s="1">
        <v>500</v>
      </c>
      <c r="G10945" s="1" t="s">
        <v>195</v>
      </c>
      <c r="H10945" s="1" t="s">
        <v>35</v>
      </c>
      <c r="I10945" s="1" t="s">
        <v>196</v>
      </c>
      <c r="J10945" s="1" t="s">
        <v>14335</v>
      </c>
      <c r="K10945" s="1" t="s">
        <v>850</v>
      </c>
      <c r="L10945" s="1" t="s">
        <v>14289</v>
      </c>
      <c r="M10945" s="1" t="s">
        <v>14290</v>
      </c>
      <c r="N10945" s="1" t="s">
        <v>41</v>
      </c>
      <c r="O10945" s="1">
        <v>20260630</v>
      </c>
      <c r="P10945" s="1" t="s">
        <v>1799</v>
      </c>
      <c r="Q10945" s="1" t="s">
        <v>195</v>
      </c>
      <c r="R10945" s="1" t="s">
        <v>43</v>
      </c>
      <c r="S10945" s="1">
        <v>20220401</v>
      </c>
      <c r="X10945" s="1" t="s">
        <v>44</v>
      </c>
      <c r="Z10945" s="1">
        <v>4987476226416</v>
      </c>
      <c r="AB10945" s="1">
        <v>24987476135934</v>
      </c>
    </row>
    <row r="10946" spans="1:32" x14ac:dyDescent="0.45">
      <c r="A10946" s="1" t="s">
        <v>193</v>
      </c>
      <c r="B10946" s="1" t="s">
        <v>14337</v>
      </c>
      <c r="C10946" s="1">
        <v>14987104092007</v>
      </c>
      <c r="D10946" s="1">
        <v>100</v>
      </c>
      <c r="F10946" s="1">
        <v>10</v>
      </c>
      <c r="G10946" s="1" t="s">
        <v>195</v>
      </c>
      <c r="H10946" s="1" t="s">
        <v>35</v>
      </c>
      <c r="I10946" s="1" t="s">
        <v>196</v>
      </c>
      <c r="J10946" s="1" t="s">
        <v>14338</v>
      </c>
      <c r="K10946" s="1" t="s">
        <v>850</v>
      </c>
      <c r="L10946" s="1" t="s">
        <v>14289</v>
      </c>
      <c r="M10946" s="1" t="s">
        <v>14290</v>
      </c>
      <c r="N10946" s="1" t="s">
        <v>41</v>
      </c>
      <c r="O10946" s="1">
        <v>20260630</v>
      </c>
      <c r="P10946" s="1" t="s">
        <v>1530</v>
      </c>
      <c r="Q10946" s="1" t="s">
        <v>195</v>
      </c>
      <c r="R10946" s="1" t="s">
        <v>43</v>
      </c>
      <c r="S10946" s="1">
        <v>20220401</v>
      </c>
      <c r="X10946" s="1" t="s">
        <v>44</v>
      </c>
      <c r="Z10946" s="1">
        <v>4987104592012</v>
      </c>
      <c r="AB10946" s="1">
        <v>24987104092004</v>
      </c>
    </row>
    <row r="10947" spans="1:32" x14ac:dyDescent="0.45">
      <c r="A10947" s="1" t="s">
        <v>193</v>
      </c>
      <c r="B10947" s="1" t="s">
        <v>14337</v>
      </c>
      <c r="C10947" s="1">
        <v>14987104092021</v>
      </c>
      <c r="D10947" s="1">
        <v>500</v>
      </c>
      <c r="F10947" s="1">
        <v>10</v>
      </c>
      <c r="G10947" s="1" t="s">
        <v>195</v>
      </c>
      <c r="H10947" s="1" t="s">
        <v>35</v>
      </c>
      <c r="I10947" s="1" t="s">
        <v>196</v>
      </c>
      <c r="J10947" s="1" t="s">
        <v>14338</v>
      </c>
      <c r="K10947" s="1" t="s">
        <v>850</v>
      </c>
      <c r="L10947" s="1" t="s">
        <v>14289</v>
      </c>
      <c r="M10947" s="1" t="s">
        <v>14290</v>
      </c>
      <c r="N10947" s="1" t="s">
        <v>41</v>
      </c>
      <c r="O10947" s="1">
        <v>20260630</v>
      </c>
      <c r="P10947" s="1" t="s">
        <v>1530</v>
      </c>
      <c r="Q10947" s="1" t="s">
        <v>195</v>
      </c>
      <c r="R10947" s="1" t="s">
        <v>43</v>
      </c>
      <c r="S10947" s="1">
        <v>20220401</v>
      </c>
      <c r="X10947" s="1" t="s">
        <v>44</v>
      </c>
      <c r="Z10947" s="1">
        <v>4987104592012</v>
      </c>
      <c r="AB10947" s="1">
        <v>24987104092028</v>
      </c>
    </row>
    <row r="10948" spans="1:32" x14ac:dyDescent="0.45">
      <c r="A10948" s="1" t="s">
        <v>193</v>
      </c>
      <c r="B10948" s="1" t="s">
        <v>14337</v>
      </c>
      <c r="C10948" s="1">
        <v>14987104092045</v>
      </c>
      <c r="D10948" s="1">
        <v>1000</v>
      </c>
      <c r="F10948" s="1">
        <v>10</v>
      </c>
      <c r="G10948" s="1" t="s">
        <v>195</v>
      </c>
      <c r="H10948" s="1" t="s">
        <v>35</v>
      </c>
      <c r="I10948" s="1" t="s">
        <v>196</v>
      </c>
      <c r="J10948" s="1" t="s">
        <v>14338</v>
      </c>
      <c r="K10948" s="1" t="s">
        <v>850</v>
      </c>
      <c r="L10948" s="1" t="s">
        <v>14289</v>
      </c>
      <c r="M10948" s="1" t="s">
        <v>14290</v>
      </c>
      <c r="N10948" s="1" t="s">
        <v>41</v>
      </c>
      <c r="O10948" s="1">
        <v>20260630</v>
      </c>
      <c r="P10948" s="1" t="s">
        <v>1530</v>
      </c>
      <c r="Q10948" s="1" t="s">
        <v>195</v>
      </c>
      <c r="R10948" s="1" t="s">
        <v>43</v>
      </c>
      <c r="S10948" s="1">
        <v>20220401</v>
      </c>
      <c r="X10948" s="1" t="s">
        <v>44</v>
      </c>
      <c r="Z10948" s="1">
        <v>4987104592012</v>
      </c>
      <c r="AB10948" s="1">
        <v>24987104092042</v>
      </c>
    </row>
    <row r="10949" spans="1:32" x14ac:dyDescent="0.45">
      <c r="A10949" s="1" t="s">
        <v>193</v>
      </c>
      <c r="B10949" s="1" t="s">
        <v>14339</v>
      </c>
      <c r="C10949" s="1">
        <v>14987104092038</v>
      </c>
      <c r="D10949" s="1">
        <v>700</v>
      </c>
      <c r="F10949" s="1">
        <v>14</v>
      </c>
      <c r="G10949" s="1" t="s">
        <v>195</v>
      </c>
      <c r="H10949" s="1" t="s">
        <v>35</v>
      </c>
      <c r="I10949" s="1" t="s">
        <v>196</v>
      </c>
      <c r="J10949" s="1" t="s">
        <v>14338</v>
      </c>
      <c r="K10949" s="1" t="s">
        <v>850</v>
      </c>
      <c r="L10949" s="1" t="s">
        <v>14289</v>
      </c>
      <c r="M10949" s="1" t="s">
        <v>14290</v>
      </c>
      <c r="N10949" s="1" t="s">
        <v>41</v>
      </c>
      <c r="O10949" s="1">
        <v>20260630</v>
      </c>
      <c r="P10949" s="1" t="s">
        <v>1530</v>
      </c>
      <c r="Q10949" s="1" t="s">
        <v>195</v>
      </c>
      <c r="R10949" s="1" t="s">
        <v>43</v>
      </c>
      <c r="S10949" s="1">
        <v>20220401</v>
      </c>
      <c r="X10949" s="1" t="s">
        <v>44</v>
      </c>
      <c r="Z10949" s="1">
        <v>4987104592029</v>
      </c>
      <c r="AB10949" s="1">
        <v>24987104092035</v>
      </c>
    </row>
    <row r="10950" spans="1:32" x14ac:dyDescent="0.45">
      <c r="A10950" s="1" t="s">
        <v>32</v>
      </c>
      <c r="B10950" s="1" t="s">
        <v>14340</v>
      </c>
      <c r="C10950" s="1">
        <v>14987104092069</v>
      </c>
      <c r="D10950" s="1">
        <v>500</v>
      </c>
      <c r="F10950" s="1">
        <v>500</v>
      </c>
      <c r="G10950" s="1" t="s">
        <v>195</v>
      </c>
      <c r="H10950" s="1" t="s">
        <v>35</v>
      </c>
      <c r="I10950" s="1" t="s">
        <v>196</v>
      </c>
      <c r="J10950" s="1" t="s">
        <v>14338</v>
      </c>
      <c r="K10950" s="1" t="s">
        <v>850</v>
      </c>
      <c r="L10950" s="1" t="s">
        <v>14289</v>
      </c>
      <c r="M10950" s="1" t="s">
        <v>14290</v>
      </c>
      <c r="N10950" s="1" t="s">
        <v>41</v>
      </c>
      <c r="O10950" s="1">
        <v>20260630</v>
      </c>
      <c r="P10950" s="1" t="s">
        <v>1530</v>
      </c>
      <c r="Q10950" s="1" t="s">
        <v>195</v>
      </c>
      <c r="R10950" s="1" t="s">
        <v>43</v>
      </c>
      <c r="S10950" s="1">
        <v>20220401</v>
      </c>
      <c r="X10950" s="1" t="s">
        <v>44</v>
      </c>
      <c r="Z10950" s="1">
        <v>4987104592050</v>
      </c>
      <c r="AB10950" s="1">
        <v>24987104092066</v>
      </c>
    </row>
    <row r="10951" spans="1:32" x14ac:dyDescent="0.45">
      <c r="A10951" s="1" t="s">
        <v>193</v>
      </c>
      <c r="B10951" s="1" t="s">
        <v>14341</v>
      </c>
      <c r="C10951" s="1">
        <v>14987040110438</v>
      </c>
      <c r="D10951" s="1">
        <v>100</v>
      </c>
      <c r="F10951" s="1">
        <v>10</v>
      </c>
      <c r="G10951" s="1" t="s">
        <v>195</v>
      </c>
      <c r="H10951" s="1" t="s">
        <v>35</v>
      </c>
      <c r="I10951" s="1" t="s">
        <v>196</v>
      </c>
      <c r="J10951" s="1" t="s">
        <v>14342</v>
      </c>
      <c r="K10951" s="1" t="s">
        <v>850</v>
      </c>
      <c r="L10951" s="1" t="s">
        <v>14343</v>
      </c>
      <c r="M10951" s="1" t="s">
        <v>14344</v>
      </c>
      <c r="N10951" s="1" t="s">
        <v>41</v>
      </c>
      <c r="O10951" s="1">
        <v>20260630</v>
      </c>
      <c r="P10951" s="1" t="s">
        <v>3585</v>
      </c>
      <c r="Q10951" s="1" t="s">
        <v>195</v>
      </c>
      <c r="R10951" s="1" t="s">
        <v>43</v>
      </c>
      <c r="S10951" s="1">
        <v>20101119</v>
      </c>
      <c r="T10951" s="1">
        <v>20200331</v>
      </c>
      <c r="X10951" s="1" t="s">
        <v>44</v>
      </c>
      <c r="Z10951" s="1">
        <v>4987040600055</v>
      </c>
      <c r="AF10951" s="1">
        <v>20190900</v>
      </c>
    </row>
    <row r="10952" spans="1:32" x14ac:dyDescent="0.45">
      <c r="A10952" s="1" t="s">
        <v>193</v>
      </c>
      <c r="B10952" s="1" t="s">
        <v>14341</v>
      </c>
      <c r="C10952" s="1">
        <v>14987040110445</v>
      </c>
      <c r="D10952" s="1">
        <v>500</v>
      </c>
      <c r="F10952" s="1">
        <v>10</v>
      </c>
      <c r="G10952" s="1" t="s">
        <v>195</v>
      </c>
      <c r="H10952" s="1" t="s">
        <v>35</v>
      </c>
      <c r="I10952" s="1" t="s">
        <v>196</v>
      </c>
      <c r="J10952" s="1" t="s">
        <v>14342</v>
      </c>
      <c r="K10952" s="1" t="s">
        <v>850</v>
      </c>
      <c r="L10952" s="1" t="s">
        <v>14343</v>
      </c>
      <c r="M10952" s="1" t="s">
        <v>14344</v>
      </c>
      <c r="N10952" s="1" t="s">
        <v>41</v>
      </c>
      <c r="O10952" s="1">
        <v>20260630</v>
      </c>
      <c r="P10952" s="1" t="s">
        <v>3585</v>
      </c>
      <c r="Q10952" s="1" t="s">
        <v>195</v>
      </c>
      <c r="R10952" s="1" t="s">
        <v>43</v>
      </c>
      <c r="S10952" s="1">
        <v>20101119</v>
      </c>
      <c r="T10952" s="1">
        <v>20200331</v>
      </c>
      <c r="X10952" s="1" t="s">
        <v>44</v>
      </c>
      <c r="Z10952" s="1">
        <v>4987040600055</v>
      </c>
      <c r="AF10952" s="1">
        <v>20190900</v>
      </c>
    </row>
    <row r="10953" spans="1:32" x14ac:dyDescent="0.45">
      <c r="A10953" s="1" t="s">
        <v>193</v>
      </c>
      <c r="B10953" s="1" t="s">
        <v>14345</v>
      </c>
      <c r="C10953" s="1">
        <v>14987885025430</v>
      </c>
      <c r="D10953" s="1">
        <v>100</v>
      </c>
      <c r="F10953" s="1">
        <v>10</v>
      </c>
      <c r="G10953" s="1" t="s">
        <v>195</v>
      </c>
      <c r="H10953" s="1" t="s">
        <v>35</v>
      </c>
      <c r="I10953" s="1" t="s">
        <v>196</v>
      </c>
      <c r="J10953" s="1" t="s">
        <v>14346</v>
      </c>
      <c r="K10953" s="1" t="s">
        <v>850</v>
      </c>
      <c r="L10953" s="1" t="s">
        <v>14289</v>
      </c>
      <c r="M10953" s="1" t="s">
        <v>14290</v>
      </c>
      <c r="N10953" s="1" t="s">
        <v>41</v>
      </c>
      <c r="O10953" s="1">
        <v>20260630</v>
      </c>
      <c r="P10953" s="1" t="s">
        <v>1282</v>
      </c>
      <c r="Q10953" s="1" t="s">
        <v>195</v>
      </c>
      <c r="R10953" s="1" t="s">
        <v>43</v>
      </c>
      <c r="S10953" s="1">
        <v>20220401</v>
      </c>
      <c r="X10953" s="1" t="s">
        <v>44</v>
      </c>
      <c r="Z10953" s="1">
        <v>4987407014402</v>
      </c>
      <c r="AB10953" s="1">
        <v>24987885025437</v>
      </c>
    </row>
    <row r="10954" spans="1:32" x14ac:dyDescent="0.45">
      <c r="A10954" s="1" t="s">
        <v>193</v>
      </c>
      <c r="B10954" s="1" t="s">
        <v>14345</v>
      </c>
      <c r="C10954" s="1">
        <v>14987885025447</v>
      </c>
      <c r="D10954" s="1">
        <v>500</v>
      </c>
      <c r="F10954" s="1">
        <v>10</v>
      </c>
      <c r="G10954" s="1" t="s">
        <v>195</v>
      </c>
      <c r="H10954" s="1" t="s">
        <v>35</v>
      </c>
      <c r="I10954" s="1" t="s">
        <v>196</v>
      </c>
      <c r="J10954" s="1" t="s">
        <v>14346</v>
      </c>
      <c r="K10954" s="1" t="s">
        <v>850</v>
      </c>
      <c r="L10954" s="1" t="s">
        <v>14289</v>
      </c>
      <c r="M10954" s="1" t="s">
        <v>14290</v>
      </c>
      <c r="N10954" s="1" t="s">
        <v>41</v>
      </c>
      <c r="O10954" s="1">
        <v>20260630</v>
      </c>
      <c r="P10954" s="1" t="s">
        <v>1282</v>
      </c>
      <c r="Q10954" s="1" t="s">
        <v>195</v>
      </c>
      <c r="R10954" s="1" t="s">
        <v>43</v>
      </c>
      <c r="S10954" s="1">
        <v>20220401</v>
      </c>
      <c r="X10954" s="1" t="s">
        <v>44</v>
      </c>
      <c r="Z10954" s="1">
        <v>4987407014402</v>
      </c>
      <c r="AB10954" s="1">
        <v>24987885025444</v>
      </c>
    </row>
    <row r="10955" spans="1:32" x14ac:dyDescent="0.45">
      <c r="A10955" s="1" t="s">
        <v>193</v>
      </c>
      <c r="B10955" s="1" t="s">
        <v>14345</v>
      </c>
      <c r="C10955" s="1">
        <v>14987407114406</v>
      </c>
      <c r="D10955" s="1">
        <v>100</v>
      </c>
      <c r="F10955" s="1">
        <v>10</v>
      </c>
      <c r="G10955" s="1" t="s">
        <v>195</v>
      </c>
      <c r="H10955" s="1" t="s">
        <v>35</v>
      </c>
      <c r="I10955" s="1" t="s">
        <v>196</v>
      </c>
      <c r="J10955" s="1" t="s">
        <v>14346</v>
      </c>
      <c r="K10955" s="1" t="s">
        <v>850</v>
      </c>
      <c r="L10955" s="1" t="s">
        <v>14289</v>
      </c>
      <c r="M10955" s="1" t="s">
        <v>14290</v>
      </c>
      <c r="N10955" s="1" t="s">
        <v>41</v>
      </c>
      <c r="O10955" s="1">
        <v>20260630</v>
      </c>
      <c r="P10955" s="1" t="s">
        <v>663</v>
      </c>
      <c r="Q10955" s="1" t="s">
        <v>195</v>
      </c>
      <c r="R10955" s="1" t="s">
        <v>43</v>
      </c>
      <c r="S10955" s="1">
        <v>20220401</v>
      </c>
      <c r="X10955" s="1" t="s">
        <v>44</v>
      </c>
      <c r="Z10955" s="1">
        <v>4987407014402</v>
      </c>
      <c r="AB10955" s="1">
        <v>24987407114403</v>
      </c>
    </row>
    <row r="10956" spans="1:32" x14ac:dyDescent="0.45">
      <c r="A10956" s="1" t="s">
        <v>193</v>
      </c>
      <c r="B10956" s="1" t="s">
        <v>14345</v>
      </c>
      <c r="C10956" s="1">
        <v>14987407114413</v>
      </c>
      <c r="D10956" s="1">
        <v>500</v>
      </c>
      <c r="F10956" s="1">
        <v>10</v>
      </c>
      <c r="G10956" s="1" t="s">
        <v>195</v>
      </c>
      <c r="H10956" s="1" t="s">
        <v>35</v>
      </c>
      <c r="I10956" s="1" t="s">
        <v>196</v>
      </c>
      <c r="J10956" s="1" t="s">
        <v>14346</v>
      </c>
      <c r="K10956" s="1" t="s">
        <v>850</v>
      </c>
      <c r="L10956" s="1" t="s">
        <v>14289</v>
      </c>
      <c r="M10956" s="1" t="s">
        <v>14290</v>
      </c>
      <c r="N10956" s="1" t="s">
        <v>41</v>
      </c>
      <c r="O10956" s="1">
        <v>20260630</v>
      </c>
      <c r="P10956" s="1" t="s">
        <v>663</v>
      </c>
      <c r="Q10956" s="1" t="s">
        <v>195</v>
      </c>
      <c r="R10956" s="1" t="s">
        <v>43</v>
      </c>
      <c r="S10956" s="1">
        <v>20220401</v>
      </c>
      <c r="X10956" s="1" t="s">
        <v>44</v>
      </c>
      <c r="Z10956" s="1">
        <v>4987407014402</v>
      </c>
      <c r="AB10956" s="1">
        <v>24987407114410</v>
      </c>
    </row>
    <row r="10957" spans="1:32" x14ac:dyDescent="0.45">
      <c r="A10957" s="1" t="s">
        <v>193</v>
      </c>
      <c r="B10957" s="1" t="s">
        <v>14345</v>
      </c>
      <c r="C10957" s="1">
        <v>14987081181350</v>
      </c>
      <c r="D10957" s="1">
        <v>100</v>
      </c>
      <c r="F10957" s="1">
        <v>10</v>
      </c>
      <c r="G10957" s="1" t="s">
        <v>195</v>
      </c>
      <c r="H10957" s="1" t="s">
        <v>35</v>
      </c>
      <c r="I10957" s="1" t="s">
        <v>196</v>
      </c>
      <c r="J10957" s="1" t="s">
        <v>14346</v>
      </c>
      <c r="K10957" s="1" t="s">
        <v>850</v>
      </c>
      <c r="L10957" s="1" t="s">
        <v>14289</v>
      </c>
      <c r="M10957" s="1" t="s">
        <v>14290</v>
      </c>
      <c r="N10957" s="1" t="s">
        <v>41</v>
      </c>
      <c r="O10957" s="1">
        <v>20260630</v>
      </c>
      <c r="P10957" s="1" t="s">
        <v>641</v>
      </c>
      <c r="Q10957" s="1" t="s">
        <v>195</v>
      </c>
      <c r="R10957" s="1" t="s">
        <v>43</v>
      </c>
      <c r="S10957" s="1">
        <v>20220401</v>
      </c>
      <c r="X10957" s="1" t="s">
        <v>44</v>
      </c>
      <c r="Z10957" s="1">
        <v>4987407014402</v>
      </c>
      <c r="AB10957" s="1">
        <v>24987081181357</v>
      </c>
    </row>
    <row r="10958" spans="1:32" x14ac:dyDescent="0.45">
      <c r="A10958" s="1" t="s">
        <v>193</v>
      </c>
      <c r="B10958" s="1" t="s">
        <v>14345</v>
      </c>
      <c r="C10958" s="1">
        <v>14987081181367</v>
      </c>
      <c r="D10958" s="1">
        <v>500</v>
      </c>
      <c r="F10958" s="1">
        <v>10</v>
      </c>
      <c r="G10958" s="1" t="s">
        <v>195</v>
      </c>
      <c r="H10958" s="1" t="s">
        <v>35</v>
      </c>
      <c r="I10958" s="1" t="s">
        <v>196</v>
      </c>
      <c r="J10958" s="1" t="s">
        <v>14346</v>
      </c>
      <c r="K10958" s="1" t="s">
        <v>850</v>
      </c>
      <c r="L10958" s="1" t="s">
        <v>14289</v>
      </c>
      <c r="M10958" s="1" t="s">
        <v>14290</v>
      </c>
      <c r="N10958" s="1" t="s">
        <v>41</v>
      </c>
      <c r="O10958" s="1">
        <v>20260630</v>
      </c>
      <c r="P10958" s="1" t="s">
        <v>641</v>
      </c>
      <c r="Q10958" s="1" t="s">
        <v>195</v>
      </c>
      <c r="R10958" s="1" t="s">
        <v>43</v>
      </c>
      <c r="S10958" s="1">
        <v>20220401</v>
      </c>
      <c r="X10958" s="1" t="s">
        <v>44</v>
      </c>
      <c r="Z10958" s="1">
        <v>4987407014402</v>
      </c>
      <c r="AB10958" s="1">
        <v>24987081181364</v>
      </c>
    </row>
    <row r="10959" spans="1:32" x14ac:dyDescent="0.45">
      <c r="A10959" s="1" t="s">
        <v>193</v>
      </c>
      <c r="B10959" s="1" t="s">
        <v>14347</v>
      </c>
      <c r="C10959" s="1">
        <v>14987407114420</v>
      </c>
      <c r="D10959" s="1">
        <v>700</v>
      </c>
      <c r="F10959" s="1">
        <v>14</v>
      </c>
      <c r="G10959" s="1" t="s">
        <v>195</v>
      </c>
      <c r="H10959" s="1" t="s">
        <v>35</v>
      </c>
      <c r="I10959" s="1" t="s">
        <v>196</v>
      </c>
      <c r="J10959" s="1" t="s">
        <v>14346</v>
      </c>
      <c r="K10959" s="1" t="s">
        <v>850</v>
      </c>
      <c r="L10959" s="1" t="s">
        <v>14289</v>
      </c>
      <c r="M10959" s="1" t="s">
        <v>14290</v>
      </c>
      <c r="N10959" s="1" t="s">
        <v>41</v>
      </c>
      <c r="O10959" s="1">
        <v>20260630</v>
      </c>
      <c r="P10959" s="1" t="s">
        <v>663</v>
      </c>
      <c r="Q10959" s="1" t="s">
        <v>195</v>
      </c>
      <c r="R10959" s="1" t="s">
        <v>43</v>
      </c>
      <c r="S10959" s="1">
        <v>20220401</v>
      </c>
      <c r="X10959" s="1" t="s">
        <v>44</v>
      </c>
      <c r="Z10959" s="1">
        <v>4987407014440</v>
      </c>
      <c r="AB10959" s="1">
        <v>24987407114427</v>
      </c>
    </row>
    <row r="10960" spans="1:32" x14ac:dyDescent="0.45">
      <c r="A10960" s="1" t="s">
        <v>32</v>
      </c>
      <c r="B10960" s="1" t="s">
        <v>14348</v>
      </c>
      <c r="C10960" s="1">
        <v>14987885025454</v>
      </c>
      <c r="D10960" s="1">
        <v>500</v>
      </c>
      <c r="F10960" s="1">
        <v>500</v>
      </c>
      <c r="G10960" s="1" t="s">
        <v>195</v>
      </c>
      <c r="H10960" s="1" t="s">
        <v>35</v>
      </c>
      <c r="I10960" s="1" t="s">
        <v>196</v>
      </c>
      <c r="J10960" s="1" t="s">
        <v>14346</v>
      </c>
      <c r="K10960" s="1" t="s">
        <v>850</v>
      </c>
      <c r="L10960" s="1" t="s">
        <v>14289</v>
      </c>
      <c r="M10960" s="1" t="s">
        <v>14290</v>
      </c>
      <c r="N10960" s="1" t="s">
        <v>41</v>
      </c>
      <c r="O10960" s="1">
        <v>20260630</v>
      </c>
      <c r="P10960" s="1" t="s">
        <v>1282</v>
      </c>
      <c r="Q10960" s="1" t="s">
        <v>195</v>
      </c>
      <c r="R10960" s="1" t="s">
        <v>43</v>
      </c>
      <c r="S10960" s="1">
        <v>20220401</v>
      </c>
      <c r="X10960" s="1" t="s">
        <v>44</v>
      </c>
      <c r="Z10960" s="1">
        <v>4987885225451</v>
      </c>
      <c r="AB10960" s="1">
        <v>24987885025451</v>
      </c>
    </row>
    <row r="10961" spans="1:32" x14ac:dyDescent="0.45">
      <c r="A10961" s="1" t="s">
        <v>32</v>
      </c>
      <c r="B10961" s="1" t="s">
        <v>14348</v>
      </c>
      <c r="C10961" s="1">
        <v>14987407114468</v>
      </c>
      <c r="D10961" s="1">
        <v>500</v>
      </c>
      <c r="F10961" s="1">
        <v>500</v>
      </c>
      <c r="G10961" s="1" t="s">
        <v>195</v>
      </c>
      <c r="H10961" s="1" t="s">
        <v>35</v>
      </c>
      <c r="I10961" s="1" t="s">
        <v>196</v>
      </c>
      <c r="J10961" s="1" t="s">
        <v>14346</v>
      </c>
      <c r="K10961" s="1" t="s">
        <v>850</v>
      </c>
      <c r="L10961" s="1" t="s">
        <v>14289</v>
      </c>
      <c r="M10961" s="1" t="s">
        <v>14290</v>
      </c>
      <c r="N10961" s="1" t="s">
        <v>41</v>
      </c>
      <c r="O10961" s="1">
        <v>20260630</v>
      </c>
      <c r="P10961" s="1" t="s">
        <v>663</v>
      </c>
      <c r="Q10961" s="1" t="s">
        <v>195</v>
      </c>
      <c r="R10961" s="1" t="s">
        <v>43</v>
      </c>
      <c r="S10961" s="1">
        <v>20220401</v>
      </c>
      <c r="X10961" s="1" t="s">
        <v>44</v>
      </c>
      <c r="Z10961" s="1">
        <v>4987407014464</v>
      </c>
      <c r="AB10961" s="1">
        <v>24987407114465</v>
      </c>
    </row>
    <row r="10962" spans="1:32" x14ac:dyDescent="0.45">
      <c r="A10962" s="1" t="s">
        <v>32</v>
      </c>
      <c r="B10962" s="1" t="s">
        <v>14348</v>
      </c>
      <c r="C10962" s="1">
        <v>14987081181381</v>
      </c>
      <c r="D10962" s="1">
        <v>500</v>
      </c>
      <c r="F10962" s="1">
        <v>500</v>
      </c>
      <c r="G10962" s="1" t="s">
        <v>195</v>
      </c>
      <c r="H10962" s="1" t="s">
        <v>35</v>
      </c>
      <c r="I10962" s="1" t="s">
        <v>196</v>
      </c>
      <c r="J10962" s="1" t="s">
        <v>14346</v>
      </c>
      <c r="K10962" s="1" t="s">
        <v>850</v>
      </c>
      <c r="L10962" s="1" t="s">
        <v>14289</v>
      </c>
      <c r="M10962" s="1" t="s">
        <v>14290</v>
      </c>
      <c r="N10962" s="1" t="s">
        <v>41</v>
      </c>
      <c r="O10962" s="1">
        <v>20260630</v>
      </c>
      <c r="P10962" s="1" t="s">
        <v>641</v>
      </c>
      <c r="Q10962" s="1" t="s">
        <v>195</v>
      </c>
      <c r="R10962" s="1" t="s">
        <v>43</v>
      </c>
      <c r="S10962" s="1">
        <v>20220401</v>
      </c>
      <c r="X10962" s="1" t="s">
        <v>44</v>
      </c>
      <c r="Z10962" s="1">
        <v>4987081781638</v>
      </c>
      <c r="AB10962" s="1">
        <v>24987081181388</v>
      </c>
    </row>
    <row r="10963" spans="1:32" x14ac:dyDescent="0.45">
      <c r="A10963" s="1" t="s">
        <v>193</v>
      </c>
      <c r="B10963" s="1" t="s">
        <v>14349</v>
      </c>
      <c r="C10963" s="1">
        <v>14987171584115</v>
      </c>
      <c r="D10963" s="1">
        <v>100</v>
      </c>
      <c r="F10963" s="1">
        <v>10</v>
      </c>
      <c r="G10963" s="1" t="s">
        <v>195</v>
      </c>
      <c r="H10963" s="1" t="s">
        <v>35</v>
      </c>
      <c r="I10963" s="1" t="s">
        <v>196</v>
      </c>
      <c r="J10963" s="1" t="s">
        <v>14350</v>
      </c>
      <c r="K10963" s="1" t="s">
        <v>850</v>
      </c>
      <c r="L10963" s="1" t="s">
        <v>14289</v>
      </c>
      <c r="M10963" s="1" t="s">
        <v>14290</v>
      </c>
      <c r="N10963" s="1" t="s">
        <v>41</v>
      </c>
      <c r="O10963" s="1">
        <v>20260630</v>
      </c>
      <c r="P10963" s="1" t="s">
        <v>1073</v>
      </c>
      <c r="Q10963" s="1" t="s">
        <v>195</v>
      </c>
      <c r="R10963" s="1" t="s">
        <v>43</v>
      </c>
      <c r="S10963" s="1">
        <v>20220401</v>
      </c>
      <c r="X10963" s="1" t="s">
        <v>44</v>
      </c>
      <c r="Z10963" s="1">
        <v>4987171584026</v>
      </c>
    </row>
    <row r="10964" spans="1:32" x14ac:dyDescent="0.45">
      <c r="A10964" s="1" t="s">
        <v>193</v>
      </c>
      <c r="B10964" s="1" t="s">
        <v>14349</v>
      </c>
      <c r="C10964" s="1">
        <v>14987171584306</v>
      </c>
      <c r="D10964" s="1">
        <v>500</v>
      </c>
      <c r="F10964" s="1">
        <v>10</v>
      </c>
      <c r="G10964" s="1" t="s">
        <v>195</v>
      </c>
      <c r="H10964" s="1" t="s">
        <v>35</v>
      </c>
      <c r="I10964" s="1" t="s">
        <v>196</v>
      </c>
      <c r="J10964" s="1" t="s">
        <v>14350</v>
      </c>
      <c r="K10964" s="1" t="s">
        <v>850</v>
      </c>
      <c r="L10964" s="1" t="s">
        <v>14289</v>
      </c>
      <c r="M10964" s="1" t="s">
        <v>14290</v>
      </c>
      <c r="N10964" s="1" t="s">
        <v>41</v>
      </c>
      <c r="O10964" s="1">
        <v>20260630</v>
      </c>
      <c r="P10964" s="1" t="s">
        <v>1073</v>
      </c>
      <c r="Q10964" s="1" t="s">
        <v>195</v>
      </c>
      <c r="R10964" s="1" t="s">
        <v>43</v>
      </c>
      <c r="S10964" s="1">
        <v>20220401</v>
      </c>
      <c r="X10964" s="1" t="s">
        <v>44</v>
      </c>
      <c r="Z10964" s="1">
        <v>4987171584026</v>
      </c>
    </row>
    <row r="10965" spans="1:32" x14ac:dyDescent="0.45">
      <c r="A10965" s="1" t="s">
        <v>193</v>
      </c>
      <c r="B10965" s="1" t="s">
        <v>14349</v>
      </c>
      <c r="C10965" s="1">
        <v>14987171584504</v>
      </c>
      <c r="D10965" s="1">
        <v>1000</v>
      </c>
      <c r="F10965" s="1">
        <v>10</v>
      </c>
      <c r="G10965" s="1" t="s">
        <v>195</v>
      </c>
      <c r="H10965" s="1" t="s">
        <v>35</v>
      </c>
      <c r="I10965" s="1" t="s">
        <v>196</v>
      </c>
      <c r="J10965" s="1" t="s">
        <v>14350</v>
      </c>
      <c r="K10965" s="1" t="s">
        <v>850</v>
      </c>
      <c r="L10965" s="1" t="s">
        <v>14289</v>
      </c>
      <c r="M10965" s="1" t="s">
        <v>14290</v>
      </c>
      <c r="N10965" s="1" t="s">
        <v>41</v>
      </c>
      <c r="O10965" s="1">
        <v>20260630</v>
      </c>
      <c r="P10965" s="1" t="s">
        <v>1073</v>
      </c>
      <c r="Q10965" s="1" t="s">
        <v>195</v>
      </c>
      <c r="R10965" s="1" t="s">
        <v>43</v>
      </c>
      <c r="S10965" s="1">
        <v>20220401</v>
      </c>
      <c r="X10965" s="1" t="s">
        <v>44</v>
      </c>
      <c r="Z10965" s="1">
        <v>4987171584026</v>
      </c>
    </row>
    <row r="10966" spans="1:32" x14ac:dyDescent="0.45">
      <c r="A10966" s="1" t="s">
        <v>193</v>
      </c>
      <c r="B10966" s="1" t="s">
        <v>14349</v>
      </c>
      <c r="C10966" s="1">
        <v>14987440574014</v>
      </c>
      <c r="D10966" s="1">
        <v>100</v>
      </c>
      <c r="F10966" s="1">
        <v>10</v>
      </c>
      <c r="G10966" s="1" t="s">
        <v>195</v>
      </c>
      <c r="H10966" s="1" t="s">
        <v>35</v>
      </c>
      <c r="I10966" s="1" t="s">
        <v>196</v>
      </c>
      <c r="J10966" s="1" t="s">
        <v>14350</v>
      </c>
      <c r="K10966" s="1" t="s">
        <v>850</v>
      </c>
      <c r="L10966" s="1" t="s">
        <v>14289</v>
      </c>
      <c r="M10966" s="1" t="s">
        <v>14290</v>
      </c>
      <c r="N10966" s="1" t="s">
        <v>41</v>
      </c>
      <c r="O10966" s="1">
        <v>20260630</v>
      </c>
      <c r="P10966" s="1" t="s">
        <v>1117</v>
      </c>
      <c r="Q10966" s="1" t="s">
        <v>195</v>
      </c>
      <c r="R10966" s="1" t="s">
        <v>43</v>
      </c>
      <c r="S10966" s="1">
        <v>20220401</v>
      </c>
      <c r="X10966" s="1" t="s">
        <v>44</v>
      </c>
      <c r="Z10966" s="1">
        <v>4987171584026</v>
      </c>
      <c r="AB10966" s="1">
        <v>24987440574011</v>
      </c>
    </row>
    <row r="10967" spans="1:32" x14ac:dyDescent="0.45">
      <c r="A10967" s="1" t="s">
        <v>193</v>
      </c>
      <c r="B10967" s="1" t="s">
        <v>14349</v>
      </c>
      <c r="C10967" s="1">
        <v>14987440574052</v>
      </c>
      <c r="D10967" s="1">
        <v>500</v>
      </c>
      <c r="F10967" s="1">
        <v>10</v>
      </c>
      <c r="G10967" s="1" t="s">
        <v>195</v>
      </c>
      <c r="H10967" s="1" t="s">
        <v>35</v>
      </c>
      <c r="I10967" s="1" t="s">
        <v>196</v>
      </c>
      <c r="J10967" s="1" t="s">
        <v>14350</v>
      </c>
      <c r="K10967" s="1" t="s">
        <v>850</v>
      </c>
      <c r="L10967" s="1" t="s">
        <v>14289</v>
      </c>
      <c r="M10967" s="1" t="s">
        <v>14290</v>
      </c>
      <c r="N10967" s="1" t="s">
        <v>41</v>
      </c>
      <c r="O10967" s="1">
        <v>20260630</v>
      </c>
      <c r="P10967" s="1" t="s">
        <v>1117</v>
      </c>
      <c r="Q10967" s="1" t="s">
        <v>195</v>
      </c>
      <c r="R10967" s="1" t="s">
        <v>43</v>
      </c>
      <c r="S10967" s="1">
        <v>20220401</v>
      </c>
      <c r="X10967" s="1" t="s">
        <v>44</v>
      </c>
      <c r="Z10967" s="1">
        <v>4987171584026</v>
      </c>
      <c r="AB10967" s="1">
        <v>24987440574059</v>
      </c>
      <c r="AF10967" s="1">
        <v>20230400</v>
      </c>
    </row>
    <row r="10968" spans="1:32" x14ac:dyDescent="0.45">
      <c r="A10968" s="1" t="s">
        <v>193</v>
      </c>
      <c r="B10968" s="1" t="s">
        <v>14349</v>
      </c>
      <c r="C10968" s="1">
        <v>14987440574106</v>
      </c>
      <c r="D10968" s="1">
        <v>1000</v>
      </c>
      <c r="F10968" s="1">
        <v>10</v>
      </c>
      <c r="G10968" s="1" t="s">
        <v>195</v>
      </c>
      <c r="H10968" s="1" t="s">
        <v>35</v>
      </c>
      <c r="I10968" s="1" t="s">
        <v>196</v>
      </c>
      <c r="J10968" s="1" t="s">
        <v>14350</v>
      </c>
      <c r="K10968" s="1" t="s">
        <v>850</v>
      </c>
      <c r="L10968" s="1" t="s">
        <v>14289</v>
      </c>
      <c r="M10968" s="1" t="s">
        <v>14290</v>
      </c>
      <c r="N10968" s="1" t="s">
        <v>41</v>
      </c>
      <c r="O10968" s="1">
        <v>20260630</v>
      </c>
      <c r="P10968" s="1" t="s">
        <v>1117</v>
      </c>
      <c r="Q10968" s="1" t="s">
        <v>195</v>
      </c>
      <c r="R10968" s="1" t="s">
        <v>43</v>
      </c>
      <c r="S10968" s="1">
        <v>20220401</v>
      </c>
      <c r="X10968" s="1" t="s">
        <v>44</v>
      </c>
      <c r="Z10968" s="1">
        <v>4987171584026</v>
      </c>
      <c r="AF10968" s="1">
        <v>20150331</v>
      </c>
    </row>
    <row r="10969" spans="1:32" x14ac:dyDescent="0.45">
      <c r="A10969" s="1" t="s">
        <v>193</v>
      </c>
      <c r="B10969" s="1" t="s">
        <v>14351</v>
      </c>
      <c r="C10969" s="1">
        <v>14987171584405</v>
      </c>
      <c r="D10969" s="1">
        <v>700</v>
      </c>
      <c r="F10969" s="1">
        <v>14</v>
      </c>
      <c r="G10969" s="1" t="s">
        <v>195</v>
      </c>
      <c r="H10969" s="1" t="s">
        <v>35</v>
      </c>
      <c r="I10969" s="1" t="s">
        <v>196</v>
      </c>
      <c r="J10969" s="1" t="s">
        <v>14350</v>
      </c>
      <c r="K10969" s="1" t="s">
        <v>850</v>
      </c>
      <c r="L10969" s="1" t="s">
        <v>14289</v>
      </c>
      <c r="M10969" s="1" t="s">
        <v>14290</v>
      </c>
      <c r="N10969" s="1" t="s">
        <v>41</v>
      </c>
      <c r="O10969" s="1">
        <v>20260630</v>
      </c>
      <c r="P10969" s="1" t="s">
        <v>1073</v>
      </c>
      <c r="Q10969" s="1" t="s">
        <v>195</v>
      </c>
      <c r="R10969" s="1" t="s">
        <v>43</v>
      </c>
      <c r="S10969" s="1">
        <v>20220401</v>
      </c>
      <c r="X10969" s="1" t="s">
        <v>44</v>
      </c>
      <c r="Z10969" s="1">
        <v>4987171584033</v>
      </c>
    </row>
    <row r="10970" spans="1:32" x14ac:dyDescent="0.45">
      <c r="A10970" s="1" t="s">
        <v>193</v>
      </c>
      <c r="B10970" s="1" t="s">
        <v>14351</v>
      </c>
      <c r="C10970" s="1">
        <v>14987440574076</v>
      </c>
      <c r="D10970" s="1">
        <v>700</v>
      </c>
      <c r="F10970" s="1">
        <v>14</v>
      </c>
      <c r="G10970" s="1" t="s">
        <v>195</v>
      </c>
      <c r="H10970" s="1" t="s">
        <v>35</v>
      </c>
      <c r="I10970" s="1" t="s">
        <v>196</v>
      </c>
      <c r="J10970" s="1" t="s">
        <v>14350</v>
      </c>
      <c r="K10970" s="1" t="s">
        <v>850</v>
      </c>
      <c r="L10970" s="1" t="s">
        <v>14289</v>
      </c>
      <c r="M10970" s="1" t="s">
        <v>14290</v>
      </c>
      <c r="N10970" s="1" t="s">
        <v>41</v>
      </c>
      <c r="O10970" s="1">
        <v>20260630</v>
      </c>
      <c r="P10970" s="1" t="s">
        <v>1117</v>
      </c>
      <c r="Q10970" s="1" t="s">
        <v>195</v>
      </c>
      <c r="R10970" s="1" t="s">
        <v>43</v>
      </c>
      <c r="S10970" s="1">
        <v>20220401</v>
      </c>
      <c r="X10970" s="1" t="s">
        <v>44</v>
      </c>
      <c r="Z10970" s="1">
        <v>4987171584033</v>
      </c>
      <c r="AB10970" s="1">
        <v>24987440574073</v>
      </c>
      <c r="AF10970" s="1">
        <v>20240700</v>
      </c>
    </row>
    <row r="10971" spans="1:32" x14ac:dyDescent="0.45">
      <c r="A10971" s="1" t="s">
        <v>32</v>
      </c>
      <c r="B10971" s="1" t="s">
        <v>14352</v>
      </c>
      <c r="C10971" s="1">
        <v>14987171584337</v>
      </c>
      <c r="D10971" s="1">
        <v>500</v>
      </c>
      <c r="F10971" s="1">
        <v>500</v>
      </c>
      <c r="G10971" s="1" t="s">
        <v>195</v>
      </c>
      <c r="H10971" s="1" t="s">
        <v>35</v>
      </c>
      <c r="I10971" s="1" t="s">
        <v>196</v>
      </c>
      <c r="J10971" s="1" t="s">
        <v>14350</v>
      </c>
      <c r="K10971" s="1" t="s">
        <v>850</v>
      </c>
      <c r="L10971" s="1" t="s">
        <v>14289</v>
      </c>
      <c r="M10971" s="1" t="s">
        <v>14290</v>
      </c>
      <c r="N10971" s="1" t="s">
        <v>41</v>
      </c>
      <c r="O10971" s="1">
        <v>20260630</v>
      </c>
      <c r="P10971" s="1" t="s">
        <v>1073</v>
      </c>
      <c r="Q10971" s="1" t="s">
        <v>195</v>
      </c>
      <c r="R10971" s="1" t="s">
        <v>43</v>
      </c>
      <c r="S10971" s="1">
        <v>20220401</v>
      </c>
      <c r="X10971" s="1" t="s">
        <v>44</v>
      </c>
      <c r="Z10971" s="1">
        <v>4987171584019</v>
      </c>
    </row>
    <row r="10972" spans="1:32" x14ac:dyDescent="0.45">
      <c r="A10972" s="1" t="s">
        <v>32</v>
      </c>
      <c r="B10972" s="1" t="s">
        <v>14352</v>
      </c>
      <c r="C10972" s="1">
        <v>14987440574038</v>
      </c>
      <c r="D10972" s="1">
        <v>500</v>
      </c>
      <c r="F10972" s="1">
        <v>500</v>
      </c>
      <c r="G10972" s="1" t="s">
        <v>195</v>
      </c>
      <c r="H10972" s="1" t="s">
        <v>35</v>
      </c>
      <c r="I10972" s="1" t="s">
        <v>196</v>
      </c>
      <c r="J10972" s="1" t="s">
        <v>14350</v>
      </c>
      <c r="K10972" s="1" t="s">
        <v>850</v>
      </c>
      <c r="L10972" s="1" t="s">
        <v>14289</v>
      </c>
      <c r="M10972" s="1" t="s">
        <v>14290</v>
      </c>
      <c r="N10972" s="1" t="s">
        <v>41</v>
      </c>
      <c r="O10972" s="1">
        <v>20260630</v>
      </c>
      <c r="P10972" s="1" t="s">
        <v>1117</v>
      </c>
      <c r="Q10972" s="1" t="s">
        <v>195</v>
      </c>
      <c r="R10972" s="1" t="s">
        <v>43</v>
      </c>
      <c r="S10972" s="1">
        <v>20220401</v>
      </c>
      <c r="X10972" s="1" t="s">
        <v>44</v>
      </c>
      <c r="Z10972" s="1">
        <v>4987440574048</v>
      </c>
      <c r="AB10972" s="1">
        <v>24987440574035</v>
      </c>
      <c r="AF10972" s="1">
        <v>20230600</v>
      </c>
    </row>
    <row r="10973" spans="1:32" x14ac:dyDescent="0.45">
      <c r="A10973" s="1" t="s">
        <v>193</v>
      </c>
      <c r="B10973" s="1" t="s">
        <v>14353</v>
      </c>
      <c r="C10973" s="1">
        <v>14987080672019</v>
      </c>
      <c r="D10973" s="1">
        <v>100</v>
      </c>
      <c r="F10973" s="1">
        <v>10</v>
      </c>
      <c r="G10973" s="1" t="s">
        <v>195</v>
      </c>
      <c r="H10973" s="1" t="s">
        <v>35</v>
      </c>
      <c r="I10973" s="1" t="s">
        <v>196</v>
      </c>
      <c r="J10973" s="1" t="s">
        <v>14354</v>
      </c>
      <c r="K10973" s="1" t="s">
        <v>850</v>
      </c>
      <c r="L10973" s="1" t="s">
        <v>14289</v>
      </c>
      <c r="M10973" s="1" t="s">
        <v>14290</v>
      </c>
      <c r="N10973" s="1" t="s">
        <v>41</v>
      </c>
      <c r="O10973" s="1">
        <v>20260630</v>
      </c>
      <c r="P10973" s="1" t="s">
        <v>490</v>
      </c>
      <c r="Q10973" s="1" t="s">
        <v>195</v>
      </c>
      <c r="R10973" s="1" t="s">
        <v>43</v>
      </c>
      <c r="S10973" s="1">
        <v>20220401</v>
      </c>
      <c r="X10973" s="1" t="s">
        <v>44</v>
      </c>
      <c r="Z10973" s="1">
        <v>4987080993339</v>
      </c>
      <c r="AB10973" s="1">
        <v>24987080672016</v>
      </c>
    </row>
    <row r="10974" spans="1:32" x14ac:dyDescent="0.45">
      <c r="A10974" s="1" t="s">
        <v>193</v>
      </c>
      <c r="B10974" s="1" t="s">
        <v>14353</v>
      </c>
      <c r="C10974" s="1">
        <v>14987080672026</v>
      </c>
      <c r="D10974" s="1">
        <v>500</v>
      </c>
      <c r="F10974" s="1">
        <v>10</v>
      </c>
      <c r="G10974" s="1" t="s">
        <v>195</v>
      </c>
      <c r="H10974" s="1" t="s">
        <v>35</v>
      </c>
      <c r="I10974" s="1" t="s">
        <v>196</v>
      </c>
      <c r="J10974" s="1" t="s">
        <v>14354</v>
      </c>
      <c r="K10974" s="1" t="s">
        <v>850</v>
      </c>
      <c r="L10974" s="1" t="s">
        <v>14289</v>
      </c>
      <c r="M10974" s="1" t="s">
        <v>14290</v>
      </c>
      <c r="N10974" s="1" t="s">
        <v>41</v>
      </c>
      <c r="O10974" s="1">
        <v>20260630</v>
      </c>
      <c r="P10974" s="1" t="s">
        <v>490</v>
      </c>
      <c r="Q10974" s="1" t="s">
        <v>195</v>
      </c>
      <c r="R10974" s="1" t="s">
        <v>43</v>
      </c>
      <c r="S10974" s="1">
        <v>20220401</v>
      </c>
      <c r="X10974" s="1" t="s">
        <v>44</v>
      </c>
      <c r="Z10974" s="1">
        <v>4987080993339</v>
      </c>
      <c r="AB10974" s="1">
        <v>24987080672023</v>
      </c>
    </row>
    <row r="10975" spans="1:32" x14ac:dyDescent="0.45">
      <c r="A10975" s="1" t="s">
        <v>193</v>
      </c>
      <c r="B10975" s="1" t="s">
        <v>14355</v>
      </c>
      <c r="C10975" s="1">
        <v>14987080672071</v>
      </c>
      <c r="D10975" s="1">
        <v>140</v>
      </c>
      <c r="F10975" s="1">
        <v>14</v>
      </c>
      <c r="G10975" s="1" t="s">
        <v>195</v>
      </c>
      <c r="H10975" s="1" t="s">
        <v>35</v>
      </c>
      <c r="I10975" s="1" t="s">
        <v>196</v>
      </c>
      <c r="J10975" s="1" t="s">
        <v>14354</v>
      </c>
      <c r="K10975" s="1" t="s">
        <v>850</v>
      </c>
      <c r="L10975" s="1" t="s">
        <v>14289</v>
      </c>
      <c r="M10975" s="1" t="s">
        <v>14290</v>
      </c>
      <c r="N10975" s="1" t="s">
        <v>41</v>
      </c>
      <c r="O10975" s="1">
        <v>20260630</v>
      </c>
      <c r="P10975" s="1" t="s">
        <v>490</v>
      </c>
      <c r="Q10975" s="1" t="s">
        <v>195</v>
      </c>
      <c r="R10975" s="1" t="s">
        <v>43</v>
      </c>
      <c r="S10975" s="1">
        <v>20220401</v>
      </c>
      <c r="X10975" s="1" t="s">
        <v>44</v>
      </c>
      <c r="Z10975" s="1">
        <v>4987080993322</v>
      </c>
      <c r="AB10975" s="1">
        <v>24987080672078</v>
      </c>
      <c r="AF10975" s="1">
        <v>20230531</v>
      </c>
    </row>
    <row r="10976" spans="1:32" x14ac:dyDescent="0.45">
      <c r="A10976" s="1" t="s">
        <v>32</v>
      </c>
      <c r="B10976" s="1" t="s">
        <v>14356</v>
      </c>
      <c r="C10976" s="1">
        <v>14987080672057</v>
      </c>
      <c r="D10976" s="1">
        <v>500</v>
      </c>
      <c r="F10976" s="1">
        <v>500</v>
      </c>
      <c r="G10976" s="1" t="s">
        <v>195</v>
      </c>
      <c r="H10976" s="1" t="s">
        <v>35</v>
      </c>
      <c r="I10976" s="1" t="s">
        <v>196</v>
      </c>
      <c r="J10976" s="1" t="s">
        <v>14354</v>
      </c>
      <c r="K10976" s="1" t="s">
        <v>850</v>
      </c>
      <c r="L10976" s="1" t="s">
        <v>14289</v>
      </c>
      <c r="M10976" s="1" t="s">
        <v>14290</v>
      </c>
      <c r="N10976" s="1" t="s">
        <v>41</v>
      </c>
      <c r="O10976" s="1">
        <v>20260630</v>
      </c>
      <c r="P10976" s="1" t="s">
        <v>490</v>
      </c>
      <c r="Q10976" s="1" t="s">
        <v>195</v>
      </c>
      <c r="R10976" s="1" t="s">
        <v>43</v>
      </c>
      <c r="S10976" s="1">
        <v>20220401</v>
      </c>
      <c r="X10976" s="1" t="s">
        <v>44</v>
      </c>
      <c r="Z10976" s="1">
        <v>4987080993315</v>
      </c>
      <c r="AB10976" s="1">
        <v>24987080672054</v>
      </c>
    </row>
    <row r="10977" spans="1:33" x14ac:dyDescent="0.45">
      <c r="A10977" s="1" t="s">
        <v>193</v>
      </c>
      <c r="B10977" s="1" t="s">
        <v>14357</v>
      </c>
      <c r="C10977" s="1">
        <v>14987614408206</v>
      </c>
      <c r="D10977" s="1">
        <v>100</v>
      </c>
      <c r="F10977" s="1">
        <v>10</v>
      </c>
      <c r="G10977" s="1" t="s">
        <v>195</v>
      </c>
      <c r="H10977" s="1" t="s">
        <v>35</v>
      </c>
      <c r="I10977" s="1" t="s">
        <v>196</v>
      </c>
      <c r="J10977" s="1" t="s">
        <v>14358</v>
      </c>
      <c r="K10977" s="1" t="s">
        <v>850</v>
      </c>
      <c r="L10977" s="1" t="s">
        <v>14289</v>
      </c>
      <c r="M10977" s="1" t="s">
        <v>14290</v>
      </c>
      <c r="N10977" s="1" t="s">
        <v>41</v>
      </c>
      <c r="O10977" s="1">
        <v>20260630</v>
      </c>
      <c r="P10977" s="1" t="s">
        <v>1134</v>
      </c>
      <c r="Q10977" s="1" t="s">
        <v>195</v>
      </c>
      <c r="R10977" s="1" t="s">
        <v>43</v>
      </c>
      <c r="S10977" s="1">
        <v>20220401</v>
      </c>
      <c r="X10977" s="1" t="s">
        <v>44</v>
      </c>
      <c r="Z10977" s="1">
        <v>4987614408261</v>
      </c>
      <c r="AB10977" s="1">
        <v>24987614408203</v>
      </c>
    </row>
    <row r="10978" spans="1:33" x14ac:dyDescent="0.45">
      <c r="A10978" s="1" t="s">
        <v>193</v>
      </c>
      <c r="B10978" s="1" t="s">
        <v>14357</v>
      </c>
      <c r="C10978" s="1">
        <v>14987614408220</v>
      </c>
      <c r="D10978" s="1">
        <v>500</v>
      </c>
      <c r="F10978" s="1">
        <v>10</v>
      </c>
      <c r="G10978" s="1" t="s">
        <v>195</v>
      </c>
      <c r="H10978" s="1" t="s">
        <v>35</v>
      </c>
      <c r="I10978" s="1" t="s">
        <v>196</v>
      </c>
      <c r="J10978" s="1" t="s">
        <v>14358</v>
      </c>
      <c r="K10978" s="1" t="s">
        <v>850</v>
      </c>
      <c r="L10978" s="1" t="s">
        <v>14289</v>
      </c>
      <c r="M10978" s="1" t="s">
        <v>14290</v>
      </c>
      <c r="N10978" s="1" t="s">
        <v>41</v>
      </c>
      <c r="O10978" s="1">
        <v>20260630</v>
      </c>
      <c r="P10978" s="1" t="s">
        <v>1134</v>
      </c>
      <c r="Q10978" s="1" t="s">
        <v>195</v>
      </c>
      <c r="R10978" s="1" t="s">
        <v>43</v>
      </c>
      <c r="S10978" s="1">
        <v>20220401</v>
      </c>
      <c r="X10978" s="1" t="s">
        <v>44</v>
      </c>
      <c r="Z10978" s="1">
        <v>4987614408261</v>
      </c>
      <c r="AB10978" s="1">
        <v>24987614408227</v>
      </c>
    </row>
    <row r="10979" spans="1:33" x14ac:dyDescent="0.45">
      <c r="A10979" s="1" t="s">
        <v>193</v>
      </c>
      <c r="B10979" s="1" t="s">
        <v>14359</v>
      </c>
      <c r="C10979" s="1">
        <v>14987614408213</v>
      </c>
      <c r="D10979" s="1">
        <v>140</v>
      </c>
      <c r="F10979" s="1">
        <v>14</v>
      </c>
      <c r="G10979" s="1" t="s">
        <v>195</v>
      </c>
      <c r="H10979" s="1" t="s">
        <v>35</v>
      </c>
      <c r="I10979" s="1" t="s">
        <v>196</v>
      </c>
      <c r="J10979" s="1" t="s">
        <v>14358</v>
      </c>
      <c r="K10979" s="1" t="s">
        <v>850</v>
      </c>
      <c r="L10979" s="1" t="s">
        <v>14289</v>
      </c>
      <c r="M10979" s="1" t="s">
        <v>14290</v>
      </c>
      <c r="N10979" s="1" t="s">
        <v>41</v>
      </c>
      <c r="O10979" s="1">
        <v>20260630</v>
      </c>
      <c r="P10979" s="1" t="s">
        <v>1134</v>
      </c>
      <c r="Q10979" s="1" t="s">
        <v>195</v>
      </c>
      <c r="R10979" s="1" t="s">
        <v>43</v>
      </c>
      <c r="S10979" s="1">
        <v>20220401</v>
      </c>
      <c r="X10979" s="1" t="s">
        <v>44</v>
      </c>
      <c r="Z10979" s="1">
        <v>4987614408278</v>
      </c>
      <c r="AB10979" s="1">
        <v>24987614408210</v>
      </c>
    </row>
    <row r="10980" spans="1:33" x14ac:dyDescent="0.45">
      <c r="A10980" s="1" t="s">
        <v>32</v>
      </c>
      <c r="B10980" s="1" t="s">
        <v>14360</v>
      </c>
      <c r="C10980" s="1">
        <v>14987614408251</v>
      </c>
      <c r="D10980" s="1">
        <v>500</v>
      </c>
      <c r="F10980" s="1">
        <v>500</v>
      </c>
      <c r="G10980" s="1" t="s">
        <v>195</v>
      </c>
      <c r="H10980" s="1" t="s">
        <v>35</v>
      </c>
      <c r="I10980" s="1" t="s">
        <v>196</v>
      </c>
      <c r="J10980" s="1" t="s">
        <v>14358</v>
      </c>
      <c r="K10980" s="1" t="s">
        <v>850</v>
      </c>
      <c r="L10980" s="1" t="s">
        <v>14289</v>
      </c>
      <c r="M10980" s="1" t="s">
        <v>14290</v>
      </c>
      <c r="N10980" s="1" t="s">
        <v>41</v>
      </c>
      <c r="O10980" s="1">
        <v>20260630</v>
      </c>
      <c r="P10980" s="1" t="s">
        <v>1134</v>
      </c>
      <c r="Q10980" s="1" t="s">
        <v>195</v>
      </c>
      <c r="R10980" s="1" t="s">
        <v>43</v>
      </c>
      <c r="S10980" s="1">
        <v>20220401</v>
      </c>
      <c r="X10980" s="1" t="s">
        <v>44</v>
      </c>
      <c r="Z10980" s="1">
        <v>4987614408285</v>
      </c>
      <c r="AB10980" s="1">
        <v>24987614408258</v>
      </c>
    </row>
    <row r="10981" spans="1:33" x14ac:dyDescent="0.45">
      <c r="A10981" s="1" t="s">
        <v>193</v>
      </c>
      <c r="B10981" s="1" t="s">
        <v>14361</v>
      </c>
      <c r="C10981" s="1">
        <v>14987123404294</v>
      </c>
      <c r="D10981" s="1">
        <v>100</v>
      </c>
      <c r="F10981" s="1">
        <v>10</v>
      </c>
      <c r="G10981" s="1" t="s">
        <v>195</v>
      </c>
      <c r="H10981" s="1" t="s">
        <v>35</v>
      </c>
      <c r="I10981" s="1" t="s">
        <v>196</v>
      </c>
      <c r="J10981" s="1" t="s">
        <v>14362</v>
      </c>
      <c r="K10981" s="1" t="s">
        <v>850</v>
      </c>
      <c r="L10981" s="1" t="s">
        <v>14363</v>
      </c>
      <c r="M10981" s="1" t="s">
        <v>14364</v>
      </c>
      <c r="N10981" s="1" t="s">
        <v>41</v>
      </c>
      <c r="O10981" s="1">
        <v>20260630</v>
      </c>
      <c r="P10981" s="1" t="s">
        <v>201</v>
      </c>
      <c r="Q10981" s="1" t="s">
        <v>195</v>
      </c>
      <c r="R10981" s="1" t="s">
        <v>43</v>
      </c>
      <c r="S10981" s="1">
        <v>20110624</v>
      </c>
      <c r="T10981" s="1">
        <v>20190331</v>
      </c>
      <c r="X10981" s="1" t="s">
        <v>44</v>
      </c>
      <c r="Z10981" s="1">
        <v>4987123552806</v>
      </c>
    </row>
    <row r="10982" spans="1:33" x14ac:dyDescent="0.45">
      <c r="A10982" s="1" t="s">
        <v>193</v>
      </c>
      <c r="B10982" s="1" t="s">
        <v>14365</v>
      </c>
      <c r="C10982" s="1">
        <v>14987155491019</v>
      </c>
      <c r="D10982" s="1">
        <v>100</v>
      </c>
      <c r="F10982" s="1">
        <v>10</v>
      </c>
      <c r="G10982" s="1" t="s">
        <v>195</v>
      </c>
      <c r="H10982" s="1" t="s">
        <v>35</v>
      </c>
      <c r="I10982" s="1" t="s">
        <v>196</v>
      </c>
      <c r="J10982" s="1" t="s">
        <v>14366</v>
      </c>
      <c r="K10982" s="1" t="s">
        <v>850</v>
      </c>
      <c r="L10982" s="1" t="s">
        <v>14289</v>
      </c>
      <c r="M10982" s="1" t="s">
        <v>14290</v>
      </c>
      <c r="N10982" s="1" t="s">
        <v>41</v>
      </c>
      <c r="O10982" s="1">
        <v>20260630</v>
      </c>
      <c r="P10982" s="1" t="s">
        <v>485</v>
      </c>
      <c r="Q10982" s="1" t="s">
        <v>195</v>
      </c>
      <c r="R10982" s="1" t="s">
        <v>43</v>
      </c>
      <c r="S10982" s="1">
        <v>20220401</v>
      </c>
      <c r="X10982" s="1" t="s">
        <v>44</v>
      </c>
      <c r="Z10982" s="1">
        <v>4987155491517</v>
      </c>
    </row>
    <row r="10983" spans="1:33" x14ac:dyDescent="0.45">
      <c r="A10983" s="1" t="s">
        <v>193</v>
      </c>
      <c r="B10983" s="1" t="s">
        <v>14365</v>
      </c>
      <c r="C10983" s="1">
        <v>14987155491026</v>
      </c>
      <c r="D10983" s="1">
        <v>500</v>
      </c>
      <c r="F10983" s="1">
        <v>10</v>
      </c>
      <c r="G10983" s="1" t="s">
        <v>195</v>
      </c>
      <c r="H10983" s="1" t="s">
        <v>35</v>
      </c>
      <c r="I10983" s="1" t="s">
        <v>196</v>
      </c>
      <c r="J10983" s="1" t="s">
        <v>14366</v>
      </c>
      <c r="K10983" s="1" t="s">
        <v>850</v>
      </c>
      <c r="L10983" s="1" t="s">
        <v>14289</v>
      </c>
      <c r="M10983" s="1" t="s">
        <v>14290</v>
      </c>
      <c r="N10983" s="1" t="s">
        <v>41</v>
      </c>
      <c r="O10983" s="1">
        <v>20260630</v>
      </c>
      <c r="P10983" s="1" t="s">
        <v>485</v>
      </c>
      <c r="Q10983" s="1" t="s">
        <v>195</v>
      </c>
      <c r="R10983" s="1" t="s">
        <v>43</v>
      </c>
      <c r="S10983" s="1">
        <v>20220401</v>
      </c>
      <c r="X10983" s="1" t="s">
        <v>44</v>
      </c>
      <c r="Z10983" s="1">
        <v>4987155491517</v>
      </c>
    </row>
    <row r="10984" spans="1:33" x14ac:dyDescent="0.45">
      <c r="A10984" s="1" t="s">
        <v>193</v>
      </c>
      <c r="B10984" s="1" t="s">
        <v>14367</v>
      </c>
      <c r="C10984" s="1">
        <v>14987155491040</v>
      </c>
      <c r="D10984" s="1">
        <v>700</v>
      </c>
      <c r="F10984" s="1">
        <v>14</v>
      </c>
      <c r="G10984" s="1" t="s">
        <v>195</v>
      </c>
      <c r="H10984" s="1" t="s">
        <v>35</v>
      </c>
      <c r="I10984" s="1" t="s">
        <v>196</v>
      </c>
      <c r="J10984" s="1" t="s">
        <v>14366</v>
      </c>
      <c r="K10984" s="1" t="s">
        <v>850</v>
      </c>
      <c r="L10984" s="1" t="s">
        <v>14289</v>
      </c>
      <c r="M10984" s="1" t="s">
        <v>14290</v>
      </c>
      <c r="N10984" s="1" t="s">
        <v>41</v>
      </c>
      <c r="O10984" s="1">
        <v>20260630</v>
      </c>
      <c r="P10984" s="1" t="s">
        <v>485</v>
      </c>
      <c r="Q10984" s="1" t="s">
        <v>195</v>
      </c>
      <c r="R10984" s="1" t="s">
        <v>43</v>
      </c>
      <c r="S10984" s="1">
        <v>20220401</v>
      </c>
      <c r="X10984" s="1" t="s">
        <v>44</v>
      </c>
      <c r="Z10984" s="1">
        <v>4987155491548</v>
      </c>
    </row>
    <row r="10985" spans="1:33" x14ac:dyDescent="0.45">
      <c r="A10985" s="1" t="s">
        <v>32</v>
      </c>
      <c r="B10985" s="1" t="s">
        <v>14368</v>
      </c>
      <c r="C10985" s="1">
        <v>14987155491033</v>
      </c>
      <c r="D10985" s="1">
        <v>500</v>
      </c>
      <c r="F10985" s="1">
        <v>500</v>
      </c>
      <c r="G10985" s="1" t="s">
        <v>195</v>
      </c>
      <c r="H10985" s="1" t="s">
        <v>35</v>
      </c>
      <c r="I10985" s="1" t="s">
        <v>196</v>
      </c>
      <c r="J10985" s="1" t="s">
        <v>14366</v>
      </c>
      <c r="K10985" s="1" t="s">
        <v>850</v>
      </c>
      <c r="L10985" s="1" t="s">
        <v>14289</v>
      </c>
      <c r="M10985" s="1" t="s">
        <v>14290</v>
      </c>
      <c r="N10985" s="1" t="s">
        <v>41</v>
      </c>
      <c r="O10985" s="1">
        <v>20260630</v>
      </c>
      <c r="P10985" s="1" t="s">
        <v>485</v>
      </c>
      <c r="Q10985" s="1" t="s">
        <v>195</v>
      </c>
      <c r="R10985" s="1" t="s">
        <v>43</v>
      </c>
      <c r="S10985" s="1">
        <v>20220401</v>
      </c>
      <c r="X10985" s="1" t="s">
        <v>44</v>
      </c>
      <c r="Z10985" s="1">
        <v>4987155491531</v>
      </c>
    </row>
    <row r="10986" spans="1:33" x14ac:dyDescent="0.45">
      <c r="A10986" s="1" t="s">
        <v>193</v>
      </c>
      <c r="B10986" s="1" t="s">
        <v>14369</v>
      </c>
      <c r="C10986" s="1">
        <v>14987114592108</v>
      </c>
      <c r="D10986" s="1">
        <v>100</v>
      </c>
      <c r="F10986" s="1">
        <v>10</v>
      </c>
      <c r="G10986" s="1" t="s">
        <v>195</v>
      </c>
      <c r="H10986" s="1" t="s">
        <v>35</v>
      </c>
      <c r="I10986" s="1" t="s">
        <v>196</v>
      </c>
      <c r="J10986" s="1" t="s">
        <v>14370</v>
      </c>
      <c r="K10986" s="1" t="s">
        <v>850</v>
      </c>
      <c r="L10986" s="1" t="s">
        <v>14289</v>
      </c>
      <c r="M10986" s="1" t="s">
        <v>14290</v>
      </c>
      <c r="N10986" s="1" t="s">
        <v>41</v>
      </c>
      <c r="O10986" s="1">
        <v>20260630</v>
      </c>
      <c r="P10986" s="1" t="s">
        <v>539</v>
      </c>
      <c r="Q10986" s="1" t="s">
        <v>195</v>
      </c>
      <c r="R10986" s="1" t="s">
        <v>43</v>
      </c>
      <c r="S10986" s="1">
        <v>20220401</v>
      </c>
      <c r="X10986" s="1" t="s">
        <v>44</v>
      </c>
      <c r="Z10986" s="1">
        <v>4987114592194</v>
      </c>
      <c r="AB10986" s="1">
        <v>24987114592105</v>
      </c>
      <c r="AF10986" s="1">
        <v>20220628</v>
      </c>
      <c r="AG10986" s="1">
        <v>202411</v>
      </c>
    </row>
    <row r="10987" spans="1:33" x14ac:dyDescent="0.45">
      <c r="A10987" s="1" t="s">
        <v>193</v>
      </c>
      <c r="B10987" s="1" t="s">
        <v>14371</v>
      </c>
      <c r="C10987" s="1">
        <v>14987901053300</v>
      </c>
      <c r="D10987" s="1">
        <v>100</v>
      </c>
      <c r="F10987" s="1">
        <v>10</v>
      </c>
      <c r="G10987" s="1" t="s">
        <v>195</v>
      </c>
      <c r="H10987" s="1" t="s">
        <v>35</v>
      </c>
      <c r="I10987" s="1" t="s">
        <v>196</v>
      </c>
      <c r="J10987" s="1" t="s">
        <v>14370</v>
      </c>
      <c r="K10987" s="1" t="s">
        <v>850</v>
      </c>
      <c r="L10987" s="1" t="s">
        <v>14289</v>
      </c>
      <c r="M10987" s="1" t="s">
        <v>14290</v>
      </c>
      <c r="N10987" s="1" t="s">
        <v>41</v>
      </c>
      <c r="O10987" s="1">
        <v>20260630</v>
      </c>
      <c r="P10987" s="1" t="s">
        <v>540</v>
      </c>
      <c r="Q10987" s="1" t="s">
        <v>195</v>
      </c>
      <c r="R10987" s="1" t="s">
        <v>43</v>
      </c>
      <c r="S10987" s="1">
        <v>20220401</v>
      </c>
      <c r="X10987" s="1" t="s">
        <v>44</v>
      </c>
      <c r="Z10987" s="1">
        <v>4987114592194</v>
      </c>
      <c r="AA10987" s="1" t="s">
        <v>543</v>
      </c>
      <c r="AB10987" s="1">
        <v>24987901053307</v>
      </c>
    </row>
    <row r="10988" spans="1:33" x14ac:dyDescent="0.45">
      <c r="A10988" s="1" t="s">
        <v>193</v>
      </c>
      <c r="B10988" s="1" t="s">
        <v>14372</v>
      </c>
      <c r="C10988" s="1">
        <v>14987923100402</v>
      </c>
      <c r="D10988" s="1">
        <v>100</v>
      </c>
      <c r="F10988" s="1">
        <v>10</v>
      </c>
      <c r="G10988" s="1" t="s">
        <v>195</v>
      </c>
      <c r="H10988" s="1" t="s">
        <v>35</v>
      </c>
      <c r="I10988" s="1" t="s">
        <v>196</v>
      </c>
      <c r="J10988" s="1" t="s">
        <v>14373</v>
      </c>
      <c r="K10988" s="1" t="s">
        <v>850</v>
      </c>
      <c r="L10988" s="1" t="s">
        <v>14289</v>
      </c>
      <c r="M10988" s="1" t="s">
        <v>14290</v>
      </c>
      <c r="N10988" s="1" t="s">
        <v>41</v>
      </c>
      <c r="O10988" s="1">
        <v>20260630</v>
      </c>
      <c r="P10988" s="1" t="s">
        <v>1203</v>
      </c>
      <c r="Q10988" s="1" t="s">
        <v>195</v>
      </c>
      <c r="R10988" s="1" t="s">
        <v>43</v>
      </c>
      <c r="S10988" s="1">
        <v>20220401</v>
      </c>
      <c r="X10988" s="1" t="s">
        <v>44</v>
      </c>
      <c r="Z10988" s="1">
        <v>4987923100405</v>
      </c>
    </row>
    <row r="10989" spans="1:33" x14ac:dyDescent="0.45">
      <c r="A10989" s="1" t="s">
        <v>193</v>
      </c>
      <c r="B10989" s="1" t="s">
        <v>14374</v>
      </c>
      <c r="C10989" s="1">
        <v>14987923100402</v>
      </c>
      <c r="D10989" s="1">
        <v>100</v>
      </c>
      <c r="F10989" s="1">
        <v>10</v>
      </c>
      <c r="G10989" s="1" t="s">
        <v>195</v>
      </c>
      <c r="H10989" s="1" t="s">
        <v>35</v>
      </c>
      <c r="I10989" s="1" t="s">
        <v>196</v>
      </c>
      <c r="J10989" s="1" t="s">
        <v>14373</v>
      </c>
      <c r="K10989" s="1" t="s">
        <v>850</v>
      </c>
      <c r="L10989" s="1" t="s">
        <v>14289</v>
      </c>
      <c r="M10989" s="1" t="s">
        <v>14290</v>
      </c>
      <c r="N10989" s="1" t="s">
        <v>41</v>
      </c>
      <c r="O10989" s="1">
        <v>20260630</v>
      </c>
      <c r="P10989" s="1" t="s">
        <v>1203</v>
      </c>
      <c r="Q10989" s="1" t="s">
        <v>195</v>
      </c>
      <c r="R10989" s="1" t="s">
        <v>43</v>
      </c>
      <c r="S10989" s="1">
        <v>20220401</v>
      </c>
      <c r="X10989" s="1" t="s">
        <v>44</v>
      </c>
      <c r="Z10989" s="1">
        <v>4987923102409</v>
      </c>
      <c r="AA10989" s="1" t="s">
        <v>10923</v>
      </c>
    </row>
    <row r="10990" spans="1:33" x14ac:dyDescent="0.45">
      <c r="A10990" s="1" t="s">
        <v>32</v>
      </c>
      <c r="B10990" s="1" t="s">
        <v>14375</v>
      </c>
      <c r="C10990" s="1">
        <v>14987923100457</v>
      </c>
      <c r="D10990" s="1">
        <v>500</v>
      </c>
      <c r="F10990" s="1">
        <v>500</v>
      </c>
      <c r="G10990" s="1" t="s">
        <v>195</v>
      </c>
      <c r="H10990" s="1" t="s">
        <v>35</v>
      </c>
      <c r="I10990" s="1" t="s">
        <v>196</v>
      </c>
      <c r="J10990" s="1" t="s">
        <v>14373</v>
      </c>
      <c r="K10990" s="1" t="s">
        <v>850</v>
      </c>
      <c r="L10990" s="1" t="s">
        <v>14289</v>
      </c>
      <c r="M10990" s="1" t="s">
        <v>14290</v>
      </c>
      <c r="N10990" s="1" t="s">
        <v>41</v>
      </c>
      <c r="O10990" s="1">
        <v>20260630</v>
      </c>
      <c r="P10990" s="1" t="s">
        <v>1203</v>
      </c>
      <c r="Q10990" s="1" t="s">
        <v>195</v>
      </c>
      <c r="R10990" s="1" t="s">
        <v>43</v>
      </c>
      <c r="S10990" s="1">
        <v>20220401</v>
      </c>
      <c r="X10990" s="1" t="s">
        <v>44</v>
      </c>
      <c r="Z10990" s="1">
        <v>4987923102454</v>
      </c>
    </row>
    <row r="10991" spans="1:33" x14ac:dyDescent="0.45">
      <c r="A10991" s="1" t="s">
        <v>193</v>
      </c>
      <c r="B10991" s="1" t="s">
        <v>14376</v>
      </c>
      <c r="C10991" s="1">
        <v>14987224049004</v>
      </c>
      <c r="D10991" s="1">
        <v>100</v>
      </c>
      <c r="F10991" s="1">
        <v>10</v>
      </c>
      <c r="G10991" s="1" t="s">
        <v>195</v>
      </c>
      <c r="H10991" s="1" t="s">
        <v>35</v>
      </c>
      <c r="I10991" s="1" t="s">
        <v>196</v>
      </c>
      <c r="J10991" s="1" t="s">
        <v>14377</v>
      </c>
      <c r="K10991" s="1" t="s">
        <v>850</v>
      </c>
      <c r="L10991" s="1" t="s">
        <v>14378</v>
      </c>
      <c r="M10991" s="1" t="s">
        <v>14379</v>
      </c>
      <c r="N10991" s="1" t="s">
        <v>41</v>
      </c>
      <c r="O10991" s="1">
        <v>20260630</v>
      </c>
      <c r="P10991" s="1" t="s">
        <v>1939</v>
      </c>
      <c r="Q10991" s="1" t="s">
        <v>195</v>
      </c>
      <c r="R10991" s="1" t="s">
        <v>43</v>
      </c>
      <c r="S10991" s="1">
        <v>20101119</v>
      </c>
      <c r="T10991" s="1">
        <v>20200331</v>
      </c>
      <c r="X10991" s="1" t="s">
        <v>44</v>
      </c>
      <c r="Z10991" s="1">
        <v>4987224712000</v>
      </c>
      <c r="AB10991" s="1">
        <v>24987224049001</v>
      </c>
    </row>
    <row r="10992" spans="1:33" x14ac:dyDescent="0.45">
      <c r="A10992" s="1" t="s">
        <v>193</v>
      </c>
      <c r="B10992" s="1" t="s">
        <v>14376</v>
      </c>
      <c r="C10992" s="1">
        <v>14987224049035</v>
      </c>
      <c r="D10992" s="1">
        <v>500</v>
      </c>
      <c r="F10992" s="1">
        <v>10</v>
      </c>
      <c r="G10992" s="1" t="s">
        <v>195</v>
      </c>
      <c r="H10992" s="1" t="s">
        <v>35</v>
      </c>
      <c r="I10992" s="1" t="s">
        <v>196</v>
      </c>
      <c r="J10992" s="1" t="s">
        <v>14377</v>
      </c>
      <c r="K10992" s="1" t="s">
        <v>850</v>
      </c>
      <c r="L10992" s="1" t="s">
        <v>14378</v>
      </c>
      <c r="M10992" s="1" t="s">
        <v>14379</v>
      </c>
      <c r="N10992" s="1" t="s">
        <v>41</v>
      </c>
      <c r="O10992" s="1">
        <v>20260630</v>
      </c>
      <c r="P10992" s="1" t="s">
        <v>1939</v>
      </c>
      <c r="Q10992" s="1" t="s">
        <v>195</v>
      </c>
      <c r="R10992" s="1" t="s">
        <v>43</v>
      </c>
      <c r="S10992" s="1">
        <v>20101119</v>
      </c>
      <c r="T10992" s="1">
        <v>20200331</v>
      </c>
      <c r="X10992" s="1" t="s">
        <v>44</v>
      </c>
      <c r="Z10992" s="1">
        <v>4987224712000</v>
      </c>
      <c r="AB10992" s="1">
        <v>24987224049032</v>
      </c>
    </row>
    <row r="10993" spans="1:28" x14ac:dyDescent="0.45">
      <c r="A10993" s="1" t="s">
        <v>32</v>
      </c>
      <c r="B10993" s="1" t="s">
        <v>14380</v>
      </c>
      <c r="C10993" s="1">
        <v>14987224049066</v>
      </c>
      <c r="D10993" s="1">
        <v>500</v>
      </c>
      <c r="F10993" s="1">
        <v>500</v>
      </c>
      <c r="G10993" s="1" t="s">
        <v>195</v>
      </c>
      <c r="H10993" s="1" t="s">
        <v>35</v>
      </c>
      <c r="I10993" s="1" t="s">
        <v>196</v>
      </c>
      <c r="J10993" s="1" t="s">
        <v>14377</v>
      </c>
      <c r="K10993" s="1" t="s">
        <v>850</v>
      </c>
      <c r="L10993" s="1" t="s">
        <v>14378</v>
      </c>
      <c r="M10993" s="1" t="s">
        <v>14379</v>
      </c>
      <c r="N10993" s="1" t="s">
        <v>41</v>
      </c>
      <c r="O10993" s="1">
        <v>20260630</v>
      </c>
      <c r="P10993" s="1" t="s">
        <v>1939</v>
      </c>
      <c r="Q10993" s="1" t="s">
        <v>195</v>
      </c>
      <c r="R10993" s="1" t="s">
        <v>43</v>
      </c>
      <c r="S10993" s="1">
        <v>20101119</v>
      </c>
      <c r="T10993" s="1">
        <v>20200331</v>
      </c>
      <c r="X10993" s="1" t="s">
        <v>44</v>
      </c>
      <c r="Z10993" s="1">
        <v>4987224712024</v>
      </c>
      <c r="AB10993" s="1">
        <v>24987224049063</v>
      </c>
    </row>
    <row r="10994" spans="1:28" x14ac:dyDescent="0.45">
      <c r="A10994" s="1" t="s">
        <v>193</v>
      </c>
      <c r="B10994" s="1" t="s">
        <v>14381</v>
      </c>
      <c r="C10994" s="1">
        <v>14987060303674</v>
      </c>
      <c r="D10994" s="1">
        <v>100</v>
      </c>
      <c r="F10994" s="1">
        <v>10</v>
      </c>
      <c r="G10994" s="1" t="s">
        <v>195</v>
      </c>
      <c r="H10994" s="1" t="s">
        <v>35</v>
      </c>
      <c r="I10994" s="1" t="s">
        <v>196</v>
      </c>
      <c r="J10994" s="1" t="s">
        <v>14382</v>
      </c>
      <c r="K10994" s="1" t="s">
        <v>850</v>
      </c>
      <c r="L10994" s="1" t="s">
        <v>14289</v>
      </c>
      <c r="M10994" s="1" t="s">
        <v>14290</v>
      </c>
      <c r="N10994" s="1" t="s">
        <v>41</v>
      </c>
      <c r="O10994" s="1">
        <v>20260630</v>
      </c>
      <c r="P10994" s="1" t="s">
        <v>595</v>
      </c>
      <c r="Q10994" s="1" t="s">
        <v>195</v>
      </c>
      <c r="R10994" s="1" t="s">
        <v>43</v>
      </c>
      <c r="S10994" s="1">
        <v>20220401</v>
      </c>
      <c r="X10994" s="1" t="s">
        <v>44</v>
      </c>
      <c r="Z10994" s="1">
        <v>4987060503671</v>
      </c>
      <c r="AB10994" s="1">
        <v>24987060303671</v>
      </c>
    </row>
    <row r="10995" spans="1:28" x14ac:dyDescent="0.45">
      <c r="A10995" s="1" t="s">
        <v>193</v>
      </c>
      <c r="B10995" s="1" t="s">
        <v>14381</v>
      </c>
      <c r="C10995" s="1">
        <v>14987060303681</v>
      </c>
      <c r="D10995" s="1">
        <v>500</v>
      </c>
      <c r="F10995" s="1">
        <v>10</v>
      </c>
      <c r="G10995" s="1" t="s">
        <v>195</v>
      </c>
      <c r="H10995" s="1" t="s">
        <v>35</v>
      </c>
      <c r="I10995" s="1" t="s">
        <v>196</v>
      </c>
      <c r="J10995" s="1" t="s">
        <v>14382</v>
      </c>
      <c r="K10995" s="1" t="s">
        <v>850</v>
      </c>
      <c r="L10995" s="1" t="s">
        <v>14289</v>
      </c>
      <c r="M10995" s="1" t="s">
        <v>14290</v>
      </c>
      <c r="N10995" s="1" t="s">
        <v>41</v>
      </c>
      <c r="O10995" s="1">
        <v>20260630</v>
      </c>
      <c r="P10995" s="1" t="s">
        <v>595</v>
      </c>
      <c r="Q10995" s="1" t="s">
        <v>195</v>
      </c>
      <c r="R10995" s="1" t="s">
        <v>43</v>
      </c>
      <c r="S10995" s="1">
        <v>20220401</v>
      </c>
      <c r="X10995" s="1" t="s">
        <v>44</v>
      </c>
      <c r="Z10995" s="1">
        <v>4987060503671</v>
      </c>
      <c r="AB10995" s="1">
        <v>24987060303688</v>
      </c>
    </row>
    <row r="10996" spans="1:28" x14ac:dyDescent="0.45">
      <c r="A10996" s="1" t="s">
        <v>32</v>
      </c>
      <c r="B10996" s="1" t="s">
        <v>14383</v>
      </c>
      <c r="C10996" s="1">
        <v>14987060303711</v>
      </c>
      <c r="D10996" s="1">
        <v>500</v>
      </c>
      <c r="F10996" s="1">
        <v>500</v>
      </c>
      <c r="G10996" s="1" t="s">
        <v>195</v>
      </c>
      <c r="H10996" s="1" t="s">
        <v>35</v>
      </c>
      <c r="I10996" s="1" t="s">
        <v>196</v>
      </c>
      <c r="J10996" s="1" t="s">
        <v>14382</v>
      </c>
      <c r="K10996" s="1" t="s">
        <v>850</v>
      </c>
      <c r="L10996" s="1" t="s">
        <v>14289</v>
      </c>
      <c r="M10996" s="1" t="s">
        <v>14290</v>
      </c>
      <c r="N10996" s="1" t="s">
        <v>41</v>
      </c>
      <c r="O10996" s="1">
        <v>20260630</v>
      </c>
      <c r="P10996" s="1" t="s">
        <v>595</v>
      </c>
      <c r="Q10996" s="1" t="s">
        <v>195</v>
      </c>
      <c r="R10996" s="1" t="s">
        <v>43</v>
      </c>
      <c r="S10996" s="1">
        <v>20220401</v>
      </c>
      <c r="X10996" s="1" t="s">
        <v>44</v>
      </c>
      <c r="Z10996" s="1">
        <v>4987060503718</v>
      </c>
      <c r="AB10996" s="1">
        <v>24987060303718</v>
      </c>
    </row>
    <row r="10997" spans="1:28" x14ac:dyDescent="0.45">
      <c r="A10997" s="1" t="s">
        <v>193</v>
      </c>
      <c r="B10997" s="1" t="s">
        <v>14384</v>
      </c>
      <c r="C10997" s="1">
        <v>14987042106002</v>
      </c>
      <c r="D10997" s="1">
        <v>100</v>
      </c>
      <c r="F10997" s="1">
        <v>10</v>
      </c>
      <c r="G10997" s="1" t="s">
        <v>195</v>
      </c>
      <c r="H10997" s="1" t="s">
        <v>35</v>
      </c>
      <c r="I10997" s="1" t="s">
        <v>196</v>
      </c>
      <c r="J10997" s="1" t="s">
        <v>14385</v>
      </c>
      <c r="K10997" s="1" t="s">
        <v>850</v>
      </c>
      <c r="L10997" s="1" t="s">
        <v>14289</v>
      </c>
      <c r="M10997" s="1" t="s">
        <v>14290</v>
      </c>
      <c r="N10997" s="1" t="s">
        <v>41</v>
      </c>
      <c r="O10997" s="1">
        <v>20260630</v>
      </c>
      <c r="P10997" s="1" t="s">
        <v>2273</v>
      </c>
      <c r="Q10997" s="1" t="s">
        <v>195</v>
      </c>
      <c r="R10997" s="1" t="s">
        <v>43</v>
      </c>
      <c r="S10997" s="1">
        <v>20220401</v>
      </c>
      <c r="X10997" s="1" t="s">
        <v>44</v>
      </c>
      <c r="Z10997" s="1">
        <v>4987042106517</v>
      </c>
      <c r="AB10997" s="1">
        <v>24987042106009</v>
      </c>
    </row>
    <row r="10998" spans="1:28" x14ac:dyDescent="0.45">
      <c r="A10998" s="1" t="s">
        <v>193</v>
      </c>
      <c r="B10998" s="1" t="s">
        <v>14384</v>
      </c>
      <c r="C10998" s="1">
        <v>14987042106026</v>
      </c>
      <c r="D10998" s="1">
        <v>500</v>
      </c>
      <c r="F10998" s="1">
        <v>10</v>
      </c>
      <c r="G10998" s="1" t="s">
        <v>195</v>
      </c>
      <c r="H10998" s="1" t="s">
        <v>35</v>
      </c>
      <c r="I10998" s="1" t="s">
        <v>196</v>
      </c>
      <c r="J10998" s="1" t="s">
        <v>14385</v>
      </c>
      <c r="K10998" s="1" t="s">
        <v>850</v>
      </c>
      <c r="L10998" s="1" t="s">
        <v>14289</v>
      </c>
      <c r="M10998" s="1" t="s">
        <v>14290</v>
      </c>
      <c r="N10998" s="1" t="s">
        <v>41</v>
      </c>
      <c r="O10998" s="1">
        <v>20260630</v>
      </c>
      <c r="P10998" s="1" t="s">
        <v>2273</v>
      </c>
      <c r="Q10998" s="1" t="s">
        <v>195</v>
      </c>
      <c r="R10998" s="1" t="s">
        <v>43</v>
      </c>
      <c r="S10998" s="1">
        <v>20220401</v>
      </c>
      <c r="X10998" s="1" t="s">
        <v>44</v>
      </c>
      <c r="Z10998" s="1">
        <v>4987042106517</v>
      </c>
      <c r="AB10998" s="1">
        <v>24987042106023</v>
      </c>
    </row>
    <row r="10999" spans="1:28" x14ac:dyDescent="0.45">
      <c r="A10999" s="1" t="s">
        <v>32</v>
      </c>
      <c r="B10999" s="1" t="s">
        <v>14386</v>
      </c>
      <c r="C10999" s="1">
        <v>14987042106088</v>
      </c>
      <c r="D10999" s="1">
        <v>500</v>
      </c>
      <c r="F10999" s="1">
        <v>500</v>
      </c>
      <c r="G10999" s="1" t="s">
        <v>195</v>
      </c>
      <c r="H10999" s="1" t="s">
        <v>35</v>
      </c>
      <c r="I10999" s="1" t="s">
        <v>196</v>
      </c>
      <c r="J10999" s="1" t="s">
        <v>14385</v>
      </c>
      <c r="K10999" s="1" t="s">
        <v>850</v>
      </c>
      <c r="L10999" s="1" t="s">
        <v>14289</v>
      </c>
      <c r="M10999" s="1" t="s">
        <v>14290</v>
      </c>
      <c r="N10999" s="1" t="s">
        <v>41</v>
      </c>
      <c r="O10999" s="1">
        <v>20260630</v>
      </c>
      <c r="P10999" s="1" t="s">
        <v>2273</v>
      </c>
      <c r="Q10999" s="1" t="s">
        <v>195</v>
      </c>
      <c r="R10999" s="1" t="s">
        <v>43</v>
      </c>
      <c r="S10999" s="1">
        <v>20220401</v>
      </c>
      <c r="X10999" s="1" t="s">
        <v>44</v>
      </c>
      <c r="Z10999" s="1">
        <v>4987042106531</v>
      </c>
      <c r="AB10999" s="1">
        <v>24987042106085</v>
      </c>
    </row>
    <row r="11000" spans="1:28" x14ac:dyDescent="0.45">
      <c r="A11000" s="1" t="s">
        <v>193</v>
      </c>
      <c r="B11000" s="1" t="s">
        <v>14387</v>
      </c>
      <c r="C11000" s="1">
        <v>14987086170809</v>
      </c>
      <c r="D11000" s="1">
        <v>100</v>
      </c>
      <c r="F11000" s="1">
        <v>10</v>
      </c>
      <c r="G11000" s="1" t="s">
        <v>195</v>
      </c>
      <c r="H11000" s="1" t="s">
        <v>35</v>
      </c>
      <c r="I11000" s="1" t="s">
        <v>196</v>
      </c>
      <c r="J11000" s="1" t="s">
        <v>14388</v>
      </c>
      <c r="K11000" s="1" t="s">
        <v>850</v>
      </c>
      <c r="L11000" s="1" t="s">
        <v>14289</v>
      </c>
      <c r="M11000" s="1" t="s">
        <v>14290</v>
      </c>
      <c r="N11000" s="1" t="s">
        <v>41</v>
      </c>
      <c r="O11000" s="1">
        <v>20260630</v>
      </c>
      <c r="P11000" s="1" t="s">
        <v>315</v>
      </c>
      <c r="Q11000" s="1" t="s">
        <v>195</v>
      </c>
      <c r="R11000" s="1" t="s">
        <v>43</v>
      </c>
      <c r="S11000" s="1">
        <v>20220401</v>
      </c>
      <c r="X11000" s="1" t="s">
        <v>44</v>
      </c>
      <c r="Z11000" s="1">
        <v>4987086170772</v>
      </c>
    </row>
    <row r="11001" spans="1:28" x14ac:dyDescent="0.45">
      <c r="A11001" s="1" t="s">
        <v>193</v>
      </c>
      <c r="B11001" s="1" t="s">
        <v>14387</v>
      </c>
      <c r="C11001" s="1">
        <v>14987086170816</v>
      </c>
      <c r="D11001" s="1">
        <v>500</v>
      </c>
      <c r="F11001" s="1">
        <v>10</v>
      </c>
      <c r="G11001" s="1" t="s">
        <v>195</v>
      </c>
      <c r="H11001" s="1" t="s">
        <v>35</v>
      </c>
      <c r="I11001" s="1" t="s">
        <v>196</v>
      </c>
      <c r="J11001" s="1" t="s">
        <v>14388</v>
      </c>
      <c r="K11001" s="1" t="s">
        <v>850</v>
      </c>
      <c r="L11001" s="1" t="s">
        <v>14289</v>
      </c>
      <c r="M11001" s="1" t="s">
        <v>14290</v>
      </c>
      <c r="N11001" s="1" t="s">
        <v>41</v>
      </c>
      <c r="O11001" s="1">
        <v>20260630</v>
      </c>
      <c r="P11001" s="1" t="s">
        <v>315</v>
      </c>
      <c r="Q11001" s="1" t="s">
        <v>195</v>
      </c>
      <c r="R11001" s="1" t="s">
        <v>43</v>
      </c>
      <c r="S11001" s="1">
        <v>20220401</v>
      </c>
      <c r="X11001" s="1" t="s">
        <v>44</v>
      </c>
      <c r="Z11001" s="1">
        <v>4987086170772</v>
      </c>
    </row>
    <row r="11002" spans="1:28" x14ac:dyDescent="0.45">
      <c r="A11002" s="1" t="s">
        <v>32</v>
      </c>
      <c r="B11002" s="1" t="s">
        <v>14389</v>
      </c>
      <c r="C11002" s="1">
        <v>14987086170823</v>
      </c>
      <c r="D11002" s="1">
        <v>500</v>
      </c>
      <c r="F11002" s="1">
        <v>500</v>
      </c>
      <c r="G11002" s="1" t="s">
        <v>195</v>
      </c>
      <c r="H11002" s="1" t="s">
        <v>35</v>
      </c>
      <c r="I11002" s="1" t="s">
        <v>196</v>
      </c>
      <c r="J11002" s="1" t="s">
        <v>14388</v>
      </c>
      <c r="K11002" s="1" t="s">
        <v>850</v>
      </c>
      <c r="L11002" s="1" t="s">
        <v>14289</v>
      </c>
      <c r="M11002" s="1" t="s">
        <v>14290</v>
      </c>
      <c r="N11002" s="1" t="s">
        <v>41</v>
      </c>
      <c r="O11002" s="1">
        <v>20260630</v>
      </c>
      <c r="P11002" s="1" t="s">
        <v>315</v>
      </c>
      <c r="Q11002" s="1" t="s">
        <v>195</v>
      </c>
      <c r="R11002" s="1" t="s">
        <v>43</v>
      </c>
      <c r="S11002" s="1">
        <v>20220401</v>
      </c>
      <c r="X11002" s="1" t="s">
        <v>44</v>
      </c>
      <c r="Z11002" s="1">
        <v>4987086170833</v>
      </c>
    </row>
    <row r="11003" spans="1:28" x14ac:dyDescent="0.45">
      <c r="A11003" s="1" t="s">
        <v>193</v>
      </c>
      <c r="B11003" s="1" t="s">
        <v>14390</v>
      </c>
      <c r="C11003" s="1">
        <v>14987376189016</v>
      </c>
      <c r="D11003" s="1">
        <v>100</v>
      </c>
      <c r="F11003" s="1">
        <v>10</v>
      </c>
      <c r="G11003" s="1" t="s">
        <v>195</v>
      </c>
      <c r="H11003" s="1" t="s">
        <v>35</v>
      </c>
      <c r="I11003" s="1" t="s">
        <v>196</v>
      </c>
      <c r="J11003" s="1" t="s">
        <v>14391</v>
      </c>
      <c r="K11003" s="1" t="s">
        <v>850</v>
      </c>
      <c r="L11003" s="1" t="s">
        <v>14289</v>
      </c>
      <c r="M11003" s="1" t="s">
        <v>14290</v>
      </c>
      <c r="N11003" s="1" t="s">
        <v>41</v>
      </c>
      <c r="O11003" s="1">
        <v>20260630</v>
      </c>
      <c r="P11003" s="1" t="s">
        <v>276</v>
      </c>
      <c r="Q11003" s="1" t="s">
        <v>195</v>
      </c>
      <c r="R11003" s="1" t="s">
        <v>43</v>
      </c>
      <c r="S11003" s="1">
        <v>20220401</v>
      </c>
      <c r="X11003" s="1" t="s">
        <v>44</v>
      </c>
      <c r="Z11003" s="1">
        <v>4987376189002</v>
      </c>
    </row>
    <row r="11004" spans="1:28" x14ac:dyDescent="0.45">
      <c r="A11004" s="1" t="s">
        <v>193</v>
      </c>
      <c r="B11004" s="1" t="s">
        <v>14390</v>
      </c>
      <c r="C11004" s="1">
        <v>14987376189030</v>
      </c>
      <c r="D11004" s="1">
        <v>500</v>
      </c>
      <c r="F11004" s="1">
        <v>10</v>
      </c>
      <c r="G11004" s="1" t="s">
        <v>195</v>
      </c>
      <c r="H11004" s="1" t="s">
        <v>35</v>
      </c>
      <c r="I11004" s="1" t="s">
        <v>196</v>
      </c>
      <c r="J11004" s="1" t="s">
        <v>14391</v>
      </c>
      <c r="K11004" s="1" t="s">
        <v>850</v>
      </c>
      <c r="L11004" s="1" t="s">
        <v>14289</v>
      </c>
      <c r="M11004" s="1" t="s">
        <v>14290</v>
      </c>
      <c r="N11004" s="1" t="s">
        <v>41</v>
      </c>
      <c r="O11004" s="1">
        <v>20260630</v>
      </c>
      <c r="P11004" s="1" t="s">
        <v>276</v>
      </c>
      <c r="Q11004" s="1" t="s">
        <v>195</v>
      </c>
      <c r="R11004" s="1" t="s">
        <v>43</v>
      </c>
      <c r="S11004" s="1">
        <v>20220401</v>
      </c>
      <c r="X11004" s="1" t="s">
        <v>44</v>
      </c>
      <c r="Z11004" s="1">
        <v>4987376189002</v>
      </c>
    </row>
    <row r="11005" spans="1:28" x14ac:dyDescent="0.45">
      <c r="A11005" s="1" t="s">
        <v>193</v>
      </c>
      <c r="B11005" s="1" t="s">
        <v>14392</v>
      </c>
      <c r="C11005" s="1">
        <v>14987376189023</v>
      </c>
      <c r="D11005" s="1">
        <v>140</v>
      </c>
      <c r="F11005" s="1">
        <v>14</v>
      </c>
      <c r="G11005" s="1" t="s">
        <v>195</v>
      </c>
      <c r="H11005" s="1" t="s">
        <v>35</v>
      </c>
      <c r="I11005" s="1" t="s">
        <v>196</v>
      </c>
      <c r="J11005" s="1" t="s">
        <v>14391</v>
      </c>
      <c r="K11005" s="1" t="s">
        <v>850</v>
      </c>
      <c r="L11005" s="1" t="s">
        <v>14289</v>
      </c>
      <c r="M11005" s="1" t="s">
        <v>14290</v>
      </c>
      <c r="N11005" s="1" t="s">
        <v>41</v>
      </c>
      <c r="O11005" s="1">
        <v>20260630</v>
      </c>
      <c r="P11005" s="1" t="s">
        <v>276</v>
      </c>
      <c r="Q11005" s="1" t="s">
        <v>195</v>
      </c>
      <c r="R11005" s="1" t="s">
        <v>43</v>
      </c>
      <c r="S11005" s="1">
        <v>20220401</v>
      </c>
      <c r="X11005" s="1" t="s">
        <v>44</v>
      </c>
      <c r="Z11005" s="1">
        <v>4987376189064</v>
      </c>
    </row>
    <row r="11006" spans="1:28" x14ac:dyDescent="0.45">
      <c r="A11006" s="1" t="s">
        <v>32</v>
      </c>
      <c r="B11006" s="1" t="s">
        <v>14393</v>
      </c>
      <c r="C11006" s="1">
        <v>14987376189047</v>
      </c>
      <c r="D11006" s="1">
        <v>500</v>
      </c>
      <c r="F11006" s="1">
        <v>500</v>
      </c>
      <c r="G11006" s="1" t="s">
        <v>195</v>
      </c>
      <c r="H11006" s="1" t="s">
        <v>35</v>
      </c>
      <c r="I11006" s="1" t="s">
        <v>196</v>
      </c>
      <c r="J11006" s="1" t="s">
        <v>14391</v>
      </c>
      <c r="K11006" s="1" t="s">
        <v>850</v>
      </c>
      <c r="L11006" s="1" t="s">
        <v>14289</v>
      </c>
      <c r="M11006" s="1" t="s">
        <v>14290</v>
      </c>
      <c r="N11006" s="1" t="s">
        <v>41</v>
      </c>
      <c r="O11006" s="1">
        <v>20260630</v>
      </c>
      <c r="P11006" s="1" t="s">
        <v>276</v>
      </c>
      <c r="Q11006" s="1" t="s">
        <v>195</v>
      </c>
      <c r="R11006" s="1" t="s">
        <v>43</v>
      </c>
      <c r="S11006" s="1">
        <v>20220401</v>
      </c>
      <c r="X11006" s="1" t="s">
        <v>44</v>
      </c>
      <c r="Z11006" s="1">
        <v>4987376189095</v>
      </c>
    </row>
    <row r="11007" spans="1:28" x14ac:dyDescent="0.45">
      <c r="A11007" s="1" t="s">
        <v>193</v>
      </c>
      <c r="B11007" s="1" t="s">
        <v>14394</v>
      </c>
      <c r="C11007" s="1">
        <v>14987447356019</v>
      </c>
      <c r="D11007" s="1">
        <v>100</v>
      </c>
      <c r="F11007" s="1">
        <v>10</v>
      </c>
      <c r="G11007" s="1" t="s">
        <v>195</v>
      </c>
      <c r="H11007" s="1" t="s">
        <v>35</v>
      </c>
      <c r="I11007" s="1" t="s">
        <v>196</v>
      </c>
      <c r="J11007" s="1" t="s">
        <v>14395</v>
      </c>
      <c r="K11007" s="1" t="s">
        <v>850</v>
      </c>
      <c r="L11007" s="1" t="s">
        <v>14289</v>
      </c>
      <c r="M11007" s="1" t="s">
        <v>14290</v>
      </c>
      <c r="N11007" s="1" t="s">
        <v>41</v>
      </c>
      <c r="O11007" s="1">
        <v>20260630</v>
      </c>
      <c r="P11007" s="1" t="s">
        <v>555</v>
      </c>
      <c r="Q11007" s="1" t="s">
        <v>195</v>
      </c>
      <c r="R11007" s="1" t="s">
        <v>43</v>
      </c>
      <c r="S11007" s="1">
        <v>20220401</v>
      </c>
      <c r="X11007" s="1" t="s">
        <v>44</v>
      </c>
      <c r="Z11007" s="1">
        <v>4987447356913</v>
      </c>
      <c r="AB11007" s="1">
        <v>24987447356016</v>
      </c>
    </row>
    <row r="11008" spans="1:28" x14ac:dyDescent="0.45">
      <c r="A11008" s="1" t="s">
        <v>193</v>
      </c>
      <c r="B11008" s="1" t="s">
        <v>14394</v>
      </c>
      <c r="C11008" s="1">
        <v>14987447356026</v>
      </c>
      <c r="D11008" s="1">
        <v>500</v>
      </c>
      <c r="F11008" s="1">
        <v>10</v>
      </c>
      <c r="G11008" s="1" t="s">
        <v>195</v>
      </c>
      <c r="H11008" s="1" t="s">
        <v>35</v>
      </c>
      <c r="I11008" s="1" t="s">
        <v>196</v>
      </c>
      <c r="J11008" s="1" t="s">
        <v>14395</v>
      </c>
      <c r="K11008" s="1" t="s">
        <v>850</v>
      </c>
      <c r="L11008" s="1" t="s">
        <v>14289</v>
      </c>
      <c r="M11008" s="1" t="s">
        <v>14290</v>
      </c>
      <c r="N11008" s="1" t="s">
        <v>41</v>
      </c>
      <c r="O11008" s="1">
        <v>20260630</v>
      </c>
      <c r="P11008" s="1" t="s">
        <v>555</v>
      </c>
      <c r="Q11008" s="1" t="s">
        <v>195</v>
      </c>
      <c r="R11008" s="1" t="s">
        <v>43</v>
      </c>
      <c r="S11008" s="1">
        <v>20220401</v>
      </c>
      <c r="X11008" s="1" t="s">
        <v>44</v>
      </c>
      <c r="Z11008" s="1">
        <v>4987447356913</v>
      </c>
      <c r="AB11008" s="1">
        <v>24987447356023</v>
      </c>
    </row>
    <row r="11009" spans="1:32" x14ac:dyDescent="0.45">
      <c r="A11009" s="1" t="s">
        <v>193</v>
      </c>
      <c r="B11009" s="1" t="s">
        <v>14396</v>
      </c>
      <c r="C11009" s="1">
        <v>14987447356002</v>
      </c>
      <c r="D11009" s="1">
        <v>700</v>
      </c>
      <c r="F11009" s="1">
        <v>14</v>
      </c>
      <c r="G11009" s="1" t="s">
        <v>195</v>
      </c>
      <c r="H11009" s="1" t="s">
        <v>35</v>
      </c>
      <c r="I11009" s="1" t="s">
        <v>196</v>
      </c>
      <c r="J11009" s="1" t="s">
        <v>14395</v>
      </c>
      <c r="K11009" s="1" t="s">
        <v>850</v>
      </c>
      <c r="L11009" s="1" t="s">
        <v>14289</v>
      </c>
      <c r="M11009" s="1" t="s">
        <v>14290</v>
      </c>
      <c r="N11009" s="1" t="s">
        <v>41</v>
      </c>
      <c r="O11009" s="1">
        <v>20260630</v>
      </c>
      <c r="P11009" s="1" t="s">
        <v>555</v>
      </c>
      <c r="Q11009" s="1" t="s">
        <v>195</v>
      </c>
      <c r="R11009" s="1" t="s">
        <v>43</v>
      </c>
      <c r="S11009" s="1">
        <v>20220401</v>
      </c>
      <c r="X11009" s="1" t="s">
        <v>44</v>
      </c>
      <c r="Z11009" s="1">
        <v>4987447356920</v>
      </c>
      <c r="AB11009" s="1">
        <v>24987447356009</v>
      </c>
    </row>
    <row r="11010" spans="1:32" x14ac:dyDescent="0.45">
      <c r="A11010" s="1" t="s">
        <v>32</v>
      </c>
      <c r="B11010" s="1" t="s">
        <v>14397</v>
      </c>
      <c r="C11010" s="1">
        <v>14987447356057</v>
      </c>
      <c r="D11010" s="1">
        <v>500</v>
      </c>
      <c r="F11010" s="1">
        <v>500</v>
      </c>
      <c r="G11010" s="1" t="s">
        <v>195</v>
      </c>
      <c r="H11010" s="1" t="s">
        <v>35</v>
      </c>
      <c r="I11010" s="1" t="s">
        <v>196</v>
      </c>
      <c r="J11010" s="1" t="s">
        <v>14395</v>
      </c>
      <c r="K11010" s="1" t="s">
        <v>850</v>
      </c>
      <c r="L11010" s="1" t="s">
        <v>14289</v>
      </c>
      <c r="M11010" s="1" t="s">
        <v>14290</v>
      </c>
      <c r="N11010" s="1" t="s">
        <v>41</v>
      </c>
      <c r="O11010" s="1">
        <v>20260630</v>
      </c>
      <c r="P11010" s="1" t="s">
        <v>555</v>
      </c>
      <c r="Q11010" s="1" t="s">
        <v>195</v>
      </c>
      <c r="R11010" s="1" t="s">
        <v>43</v>
      </c>
      <c r="S11010" s="1">
        <v>20220401</v>
      </c>
      <c r="X11010" s="1" t="s">
        <v>44</v>
      </c>
      <c r="Z11010" s="1">
        <v>4987447356951</v>
      </c>
      <c r="AB11010" s="1">
        <v>24987447356054</v>
      </c>
    </row>
    <row r="11011" spans="1:32" x14ac:dyDescent="0.45">
      <c r="A11011" s="1" t="s">
        <v>193</v>
      </c>
      <c r="B11011" s="1" t="s">
        <v>14398</v>
      </c>
      <c r="C11011" s="1">
        <v>14987123152416</v>
      </c>
      <c r="D11011" s="1">
        <v>100</v>
      </c>
      <c r="F11011" s="1">
        <v>10</v>
      </c>
      <c r="G11011" s="1" t="s">
        <v>195</v>
      </c>
      <c r="H11011" s="1" t="s">
        <v>35</v>
      </c>
      <c r="I11011" s="1" t="s">
        <v>196</v>
      </c>
      <c r="J11011" s="1" t="s">
        <v>14399</v>
      </c>
      <c r="K11011" s="1" t="s">
        <v>2587</v>
      </c>
      <c r="L11011" s="1" t="s">
        <v>14400</v>
      </c>
      <c r="M11011" s="1" t="s">
        <v>14401</v>
      </c>
      <c r="N11011" s="1" t="s">
        <v>41</v>
      </c>
      <c r="O11011" s="1">
        <v>20260630</v>
      </c>
      <c r="P11011" s="1" t="s">
        <v>201</v>
      </c>
      <c r="Q11011" s="1" t="s">
        <v>195</v>
      </c>
      <c r="R11011" s="1" t="s">
        <v>43</v>
      </c>
      <c r="S11011" s="1">
        <v>20220401</v>
      </c>
      <c r="X11011" s="1" t="s">
        <v>44</v>
      </c>
      <c r="Z11011" s="1">
        <v>4987123509039</v>
      </c>
      <c r="AB11011" s="1">
        <v>24987123152413</v>
      </c>
    </row>
    <row r="11012" spans="1:32" x14ac:dyDescent="0.45">
      <c r="A11012" s="1" t="s">
        <v>193</v>
      </c>
      <c r="B11012" s="1" t="s">
        <v>14398</v>
      </c>
      <c r="C11012" s="1">
        <v>14987123152447</v>
      </c>
      <c r="D11012" s="1">
        <v>500</v>
      </c>
      <c r="F11012" s="1">
        <v>10</v>
      </c>
      <c r="G11012" s="1" t="s">
        <v>195</v>
      </c>
      <c r="H11012" s="1" t="s">
        <v>35</v>
      </c>
      <c r="I11012" s="1" t="s">
        <v>196</v>
      </c>
      <c r="J11012" s="1" t="s">
        <v>14399</v>
      </c>
      <c r="K11012" s="1" t="s">
        <v>2587</v>
      </c>
      <c r="L11012" s="1" t="s">
        <v>14400</v>
      </c>
      <c r="M11012" s="1" t="s">
        <v>14401</v>
      </c>
      <c r="N11012" s="1" t="s">
        <v>41</v>
      </c>
      <c r="O11012" s="1">
        <v>20260630</v>
      </c>
      <c r="P11012" s="1" t="s">
        <v>201</v>
      </c>
      <c r="Q11012" s="1" t="s">
        <v>195</v>
      </c>
      <c r="R11012" s="1" t="s">
        <v>43</v>
      </c>
      <c r="S11012" s="1">
        <v>20220401</v>
      </c>
      <c r="X11012" s="1" t="s">
        <v>44</v>
      </c>
      <c r="Z11012" s="1">
        <v>4987123509039</v>
      </c>
      <c r="AB11012" s="1">
        <v>24987123152444</v>
      </c>
    </row>
    <row r="11013" spans="1:32" x14ac:dyDescent="0.45">
      <c r="A11013" s="1" t="s">
        <v>193</v>
      </c>
      <c r="B11013" s="1" t="s">
        <v>14402</v>
      </c>
      <c r="C11013" s="1">
        <v>14987123152430</v>
      </c>
      <c r="D11013" s="1">
        <v>140</v>
      </c>
      <c r="F11013" s="1">
        <v>14</v>
      </c>
      <c r="G11013" s="1" t="s">
        <v>195</v>
      </c>
      <c r="H11013" s="1" t="s">
        <v>35</v>
      </c>
      <c r="I11013" s="1" t="s">
        <v>196</v>
      </c>
      <c r="J11013" s="1" t="s">
        <v>14399</v>
      </c>
      <c r="K11013" s="1" t="s">
        <v>2587</v>
      </c>
      <c r="L11013" s="1" t="s">
        <v>14400</v>
      </c>
      <c r="M11013" s="1" t="s">
        <v>14401</v>
      </c>
      <c r="N11013" s="1" t="s">
        <v>41</v>
      </c>
      <c r="O11013" s="1">
        <v>20260630</v>
      </c>
      <c r="P11013" s="1" t="s">
        <v>201</v>
      </c>
      <c r="Q11013" s="1" t="s">
        <v>195</v>
      </c>
      <c r="R11013" s="1" t="s">
        <v>43</v>
      </c>
      <c r="S11013" s="1">
        <v>20220401</v>
      </c>
      <c r="X11013" s="1" t="s">
        <v>44</v>
      </c>
      <c r="Z11013" s="1">
        <v>4987123509053</v>
      </c>
      <c r="AB11013" s="1">
        <v>24987123152437</v>
      </c>
    </row>
    <row r="11014" spans="1:32" x14ac:dyDescent="0.45">
      <c r="A11014" s="1" t="s">
        <v>32</v>
      </c>
      <c r="B11014" s="1" t="s">
        <v>14403</v>
      </c>
      <c r="C11014" s="1">
        <v>14987123152423</v>
      </c>
      <c r="D11014" s="1">
        <v>500</v>
      </c>
      <c r="F11014" s="1">
        <v>500</v>
      </c>
      <c r="G11014" s="1" t="s">
        <v>195</v>
      </c>
      <c r="H11014" s="1" t="s">
        <v>35</v>
      </c>
      <c r="I11014" s="1" t="s">
        <v>196</v>
      </c>
      <c r="J11014" s="1" t="s">
        <v>14399</v>
      </c>
      <c r="K11014" s="1" t="s">
        <v>2587</v>
      </c>
      <c r="L11014" s="1" t="s">
        <v>14400</v>
      </c>
      <c r="M11014" s="1" t="s">
        <v>14401</v>
      </c>
      <c r="N11014" s="1" t="s">
        <v>41</v>
      </c>
      <c r="O11014" s="1">
        <v>20260630</v>
      </c>
      <c r="P11014" s="1" t="s">
        <v>201</v>
      </c>
      <c r="Q11014" s="1" t="s">
        <v>195</v>
      </c>
      <c r="R11014" s="1" t="s">
        <v>43</v>
      </c>
      <c r="S11014" s="1">
        <v>20220401</v>
      </c>
      <c r="X11014" s="1" t="s">
        <v>44</v>
      </c>
      <c r="Z11014" s="1">
        <v>4987123509046</v>
      </c>
      <c r="AB11014" s="1">
        <v>24987123152420</v>
      </c>
    </row>
    <row r="11015" spans="1:32" x14ac:dyDescent="0.45">
      <c r="A11015" s="1" t="s">
        <v>193</v>
      </c>
      <c r="B11015" s="1" t="s">
        <v>14404</v>
      </c>
      <c r="C11015" s="1">
        <v>14987274083966</v>
      </c>
      <c r="D11015" s="1">
        <v>100</v>
      </c>
      <c r="F11015" s="1">
        <v>10</v>
      </c>
      <c r="G11015" s="1" t="s">
        <v>195</v>
      </c>
      <c r="H11015" s="1" t="s">
        <v>35</v>
      </c>
      <c r="I11015" s="1" t="s">
        <v>196</v>
      </c>
      <c r="J11015" s="1" t="s">
        <v>14405</v>
      </c>
      <c r="K11015" s="1" t="s">
        <v>2587</v>
      </c>
      <c r="L11015" s="1" t="s">
        <v>14406</v>
      </c>
      <c r="M11015" s="1" t="s">
        <v>14407</v>
      </c>
      <c r="N11015" s="1" t="s">
        <v>41</v>
      </c>
      <c r="O11015" s="1">
        <v>20260630</v>
      </c>
      <c r="P11015" s="1" t="s">
        <v>262</v>
      </c>
      <c r="Q11015" s="1" t="s">
        <v>195</v>
      </c>
      <c r="R11015" s="1" t="s">
        <v>43</v>
      </c>
      <c r="S11015" s="1">
        <v>20101119</v>
      </c>
      <c r="T11015" s="1">
        <v>20220331</v>
      </c>
      <c r="X11015" s="1" t="s">
        <v>44</v>
      </c>
      <c r="Z11015" s="1">
        <v>4987274106682</v>
      </c>
    </row>
    <row r="11016" spans="1:32" x14ac:dyDescent="0.45">
      <c r="A11016" s="1" t="s">
        <v>193</v>
      </c>
      <c r="B11016" s="1" t="s">
        <v>14408</v>
      </c>
      <c r="C11016" s="1">
        <v>14987274083973</v>
      </c>
      <c r="D11016" s="1">
        <v>700</v>
      </c>
      <c r="F11016" s="1">
        <v>14</v>
      </c>
      <c r="G11016" s="1" t="s">
        <v>195</v>
      </c>
      <c r="H11016" s="1" t="s">
        <v>35</v>
      </c>
      <c r="I11016" s="1" t="s">
        <v>196</v>
      </c>
      <c r="J11016" s="1" t="s">
        <v>14405</v>
      </c>
      <c r="K11016" s="1" t="s">
        <v>2587</v>
      </c>
      <c r="L11016" s="1" t="s">
        <v>14406</v>
      </c>
      <c r="M11016" s="1" t="s">
        <v>14407</v>
      </c>
      <c r="N11016" s="1" t="s">
        <v>41</v>
      </c>
      <c r="O11016" s="1">
        <v>20260630</v>
      </c>
      <c r="P11016" s="1" t="s">
        <v>262</v>
      </c>
      <c r="Q11016" s="1" t="s">
        <v>195</v>
      </c>
      <c r="R11016" s="1" t="s">
        <v>43</v>
      </c>
      <c r="S11016" s="1">
        <v>20101119</v>
      </c>
      <c r="T11016" s="1">
        <v>20220331</v>
      </c>
      <c r="X11016" s="1" t="s">
        <v>44</v>
      </c>
      <c r="Z11016" s="1">
        <v>4987274106699</v>
      </c>
    </row>
    <row r="11017" spans="1:32" x14ac:dyDescent="0.45">
      <c r="A11017" s="1" t="s">
        <v>193</v>
      </c>
      <c r="B11017" s="1" t="s">
        <v>14409</v>
      </c>
      <c r="C11017" s="1">
        <v>14987809120210</v>
      </c>
      <c r="D11017" s="1">
        <v>100</v>
      </c>
      <c r="F11017" s="1">
        <v>10</v>
      </c>
      <c r="G11017" s="1" t="s">
        <v>195</v>
      </c>
      <c r="H11017" s="1" t="s">
        <v>35</v>
      </c>
      <c r="I11017" s="1" t="s">
        <v>196</v>
      </c>
      <c r="J11017" s="1" t="s">
        <v>14410</v>
      </c>
      <c r="K11017" s="1" t="s">
        <v>2587</v>
      </c>
      <c r="L11017" s="1" t="s">
        <v>14411</v>
      </c>
      <c r="M11017" s="1" t="s">
        <v>14412</v>
      </c>
      <c r="N11017" s="1" t="s">
        <v>41</v>
      </c>
      <c r="O11017" s="1">
        <v>20260630</v>
      </c>
      <c r="P11017" s="1" t="s">
        <v>781</v>
      </c>
      <c r="Q11017" s="1" t="s">
        <v>195</v>
      </c>
      <c r="R11017" s="1" t="s">
        <v>43</v>
      </c>
      <c r="S11017" s="1">
        <v>20101119</v>
      </c>
      <c r="T11017" s="1">
        <v>20190331</v>
      </c>
      <c r="X11017" s="1" t="s">
        <v>44</v>
      </c>
      <c r="Z11017" s="1">
        <v>4987809320200</v>
      </c>
    </row>
    <row r="11018" spans="1:32" x14ac:dyDescent="0.45">
      <c r="A11018" s="1" t="s">
        <v>193</v>
      </c>
      <c r="B11018" s="1" t="s">
        <v>14413</v>
      </c>
      <c r="C11018" s="1">
        <v>14987376906309</v>
      </c>
      <c r="D11018" s="1">
        <v>100</v>
      </c>
      <c r="F11018" s="1">
        <v>10</v>
      </c>
      <c r="G11018" s="1" t="s">
        <v>195</v>
      </c>
      <c r="H11018" s="1" t="s">
        <v>35</v>
      </c>
      <c r="I11018" s="1" t="s">
        <v>196</v>
      </c>
      <c r="J11018" s="1" t="s">
        <v>14414</v>
      </c>
      <c r="K11018" s="1" t="s">
        <v>2587</v>
      </c>
      <c r="L11018" s="1" t="s">
        <v>14400</v>
      </c>
      <c r="M11018" s="1" t="s">
        <v>14401</v>
      </c>
      <c r="N11018" s="1" t="s">
        <v>41</v>
      </c>
      <c r="O11018" s="1">
        <v>20260630</v>
      </c>
      <c r="P11018" s="1" t="s">
        <v>276</v>
      </c>
      <c r="Q11018" s="1" t="s">
        <v>195</v>
      </c>
      <c r="R11018" s="1" t="s">
        <v>43</v>
      </c>
      <c r="S11018" s="1">
        <v>20220401</v>
      </c>
      <c r="X11018" s="1" t="s">
        <v>44</v>
      </c>
      <c r="Z11018" s="1">
        <v>4987376906357</v>
      </c>
      <c r="AB11018" s="1">
        <v>24987376906306</v>
      </c>
    </row>
    <row r="11019" spans="1:32" x14ac:dyDescent="0.45">
      <c r="A11019" s="1" t="s">
        <v>193</v>
      </c>
      <c r="B11019" s="1" t="s">
        <v>14413</v>
      </c>
      <c r="C11019" s="1">
        <v>14987376906323</v>
      </c>
      <c r="D11019" s="1">
        <v>500</v>
      </c>
      <c r="F11019" s="1">
        <v>10</v>
      </c>
      <c r="G11019" s="1" t="s">
        <v>195</v>
      </c>
      <c r="H11019" s="1" t="s">
        <v>35</v>
      </c>
      <c r="I11019" s="1" t="s">
        <v>196</v>
      </c>
      <c r="J11019" s="1" t="s">
        <v>14414</v>
      </c>
      <c r="K11019" s="1" t="s">
        <v>2587</v>
      </c>
      <c r="L11019" s="1" t="s">
        <v>14400</v>
      </c>
      <c r="M11019" s="1" t="s">
        <v>14401</v>
      </c>
      <c r="N11019" s="1" t="s">
        <v>41</v>
      </c>
      <c r="O11019" s="1">
        <v>20260630</v>
      </c>
      <c r="P11019" s="1" t="s">
        <v>276</v>
      </c>
      <c r="Q11019" s="1" t="s">
        <v>195</v>
      </c>
      <c r="R11019" s="1" t="s">
        <v>43</v>
      </c>
      <c r="S11019" s="1">
        <v>20220401</v>
      </c>
      <c r="X11019" s="1" t="s">
        <v>44</v>
      </c>
      <c r="Z11019" s="1">
        <v>4987376906357</v>
      </c>
      <c r="AB11019" s="1">
        <v>24987376906320</v>
      </c>
    </row>
    <row r="11020" spans="1:32" x14ac:dyDescent="0.45">
      <c r="A11020" s="1" t="s">
        <v>193</v>
      </c>
      <c r="B11020" s="1" t="s">
        <v>14415</v>
      </c>
      <c r="C11020" s="1">
        <v>14987376906316</v>
      </c>
      <c r="D11020" s="1">
        <v>140</v>
      </c>
      <c r="F11020" s="1">
        <v>14</v>
      </c>
      <c r="G11020" s="1" t="s">
        <v>195</v>
      </c>
      <c r="H11020" s="1" t="s">
        <v>35</v>
      </c>
      <c r="I11020" s="1" t="s">
        <v>196</v>
      </c>
      <c r="J11020" s="1" t="s">
        <v>14414</v>
      </c>
      <c r="K11020" s="1" t="s">
        <v>2587</v>
      </c>
      <c r="L11020" s="1" t="s">
        <v>14400</v>
      </c>
      <c r="M11020" s="1" t="s">
        <v>14401</v>
      </c>
      <c r="N11020" s="1" t="s">
        <v>41</v>
      </c>
      <c r="O11020" s="1">
        <v>20260630</v>
      </c>
      <c r="P11020" s="1" t="s">
        <v>276</v>
      </c>
      <c r="Q11020" s="1" t="s">
        <v>195</v>
      </c>
      <c r="R11020" s="1" t="s">
        <v>43</v>
      </c>
      <c r="S11020" s="1">
        <v>20220401</v>
      </c>
      <c r="X11020" s="1" t="s">
        <v>44</v>
      </c>
      <c r="Z11020" s="1">
        <v>4987376906364</v>
      </c>
      <c r="AB11020" s="1">
        <v>24987376906313</v>
      </c>
    </row>
    <row r="11021" spans="1:32" x14ac:dyDescent="0.45">
      <c r="A11021" s="1" t="s">
        <v>32</v>
      </c>
      <c r="B11021" s="1" t="s">
        <v>14416</v>
      </c>
      <c r="C11021" s="1">
        <v>14987376906330</v>
      </c>
      <c r="D11021" s="1">
        <v>500</v>
      </c>
      <c r="F11021" s="1">
        <v>500</v>
      </c>
      <c r="G11021" s="1" t="s">
        <v>195</v>
      </c>
      <c r="H11021" s="1" t="s">
        <v>35</v>
      </c>
      <c r="I11021" s="1" t="s">
        <v>196</v>
      </c>
      <c r="J11021" s="1" t="s">
        <v>14414</v>
      </c>
      <c r="K11021" s="1" t="s">
        <v>2587</v>
      </c>
      <c r="L11021" s="1" t="s">
        <v>14400</v>
      </c>
      <c r="M11021" s="1" t="s">
        <v>14401</v>
      </c>
      <c r="N11021" s="1" t="s">
        <v>41</v>
      </c>
      <c r="O11021" s="1">
        <v>20260630</v>
      </c>
      <c r="P11021" s="1" t="s">
        <v>276</v>
      </c>
      <c r="Q11021" s="1" t="s">
        <v>195</v>
      </c>
      <c r="R11021" s="1" t="s">
        <v>43</v>
      </c>
      <c r="S11021" s="1">
        <v>20220401</v>
      </c>
      <c r="X11021" s="1" t="s">
        <v>44</v>
      </c>
      <c r="Z11021" s="1">
        <v>4987376906371</v>
      </c>
      <c r="AB11021" s="1">
        <v>24987376906337</v>
      </c>
    </row>
    <row r="11022" spans="1:32" x14ac:dyDescent="0.45">
      <c r="A11022" s="1" t="s">
        <v>193</v>
      </c>
      <c r="B11022" s="1" t="s">
        <v>14417</v>
      </c>
      <c r="C11022" s="1">
        <v>14987885022101</v>
      </c>
      <c r="D11022" s="1">
        <v>100</v>
      </c>
      <c r="F11022" s="1">
        <v>10</v>
      </c>
      <c r="G11022" s="1" t="s">
        <v>195</v>
      </c>
      <c r="H11022" s="1" t="s">
        <v>35</v>
      </c>
      <c r="I11022" s="1" t="s">
        <v>196</v>
      </c>
      <c r="J11022" s="1" t="s">
        <v>14418</v>
      </c>
      <c r="K11022" s="1" t="s">
        <v>2587</v>
      </c>
      <c r="L11022" s="1" t="s">
        <v>14419</v>
      </c>
      <c r="M11022" s="1" t="s">
        <v>14420</v>
      </c>
      <c r="N11022" s="1" t="s">
        <v>41</v>
      </c>
      <c r="O11022" s="1">
        <v>20260630</v>
      </c>
      <c r="P11022" s="1" t="s">
        <v>1282</v>
      </c>
      <c r="Q11022" s="1" t="s">
        <v>195</v>
      </c>
      <c r="R11022" s="1" t="s">
        <v>43</v>
      </c>
      <c r="S11022" s="1">
        <v>20111128</v>
      </c>
      <c r="T11022" s="1">
        <v>20210331</v>
      </c>
      <c r="X11022" s="1" t="s">
        <v>44</v>
      </c>
      <c r="Z11022" s="1">
        <v>4987885222115</v>
      </c>
      <c r="AB11022" s="1">
        <v>24987885022108</v>
      </c>
    </row>
    <row r="11023" spans="1:32" x14ac:dyDescent="0.45">
      <c r="A11023" s="1" t="s">
        <v>193</v>
      </c>
      <c r="B11023" s="1" t="s">
        <v>14417</v>
      </c>
      <c r="C11023" s="1">
        <v>14987885022118</v>
      </c>
      <c r="D11023" s="1">
        <v>500</v>
      </c>
      <c r="F11023" s="1">
        <v>10</v>
      </c>
      <c r="G11023" s="1" t="s">
        <v>195</v>
      </c>
      <c r="H11023" s="1" t="s">
        <v>35</v>
      </c>
      <c r="I11023" s="1" t="s">
        <v>196</v>
      </c>
      <c r="J11023" s="1" t="s">
        <v>14418</v>
      </c>
      <c r="K11023" s="1" t="s">
        <v>2587</v>
      </c>
      <c r="L11023" s="1" t="s">
        <v>14419</v>
      </c>
      <c r="M11023" s="1" t="s">
        <v>14420</v>
      </c>
      <c r="N11023" s="1" t="s">
        <v>41</v>
      </c>
      <c r="O11023" s="1">
        <v>20260630</v>
      </c>
      <c r="P11023" s="1" t="s">
        <v>1282</v>
      </c>
      <c r="Q11023" s="1" t="s">
        <v>195</v>
      </c>
      <c r="R11023" s="1" t="s">
        <v>43</v>
      </c>
      <c r="S11023" s="1">
        <v>20111128</v>
      </c>
      <c r="T11023" s="1">
        <v>20210331</v>
      </c>
      <c r="X11023" s="1" t="s">
        <v>44</v>
      </c>
      <c r="Z11023" s="1">
        <v>4987885222115</v>
      </c>
      <c r="AB11023" s="1">
        <v>24987885022115</v>
      </c>
    </row>
    <row r="11024" spans="1:32" x14ac:dyDescent="0.45">
      <c r="A11024" s="1" t="s">
        <v>193</v>
      </c>
      <c r="B11024" s="1" t="s">
        <v>14417</v>
      </c>
      <c r="C11024" s="1">
        <v>14987828121564</v>
      </c>
      <c r="D11024" s="1">
        <v>100</v>
      </c>
      <c r="F11024" s="1">
        <v>10</v>
      </c>
      <c r="G11024" s="1" t="s">
        <v>195</v>
      </c>
      <c r="H11024" s="1" t="s">
        <v>35</v>
      </c>
      <c r="I11024" s="1" t="s">
        <v>196</v>
      </c>
      <c r="J11024" s="1" t="s">
        <v>14418</v>
      </c>
      <c r="K11024" s="1" t="s">
        <v>2587</v>
      </c>
      <c r="L11024" s="1" t="s">
        <v>14419</v>
      </c>
      <c r="M11024" s="1" t="s">
        <v>14420</v>
      </c>
      <c r="N11024" s="1" t="s">
        <v>41</v>
      </c>
      <c r="O11024" s="1">
        <v>20260630</v>
      </c>
      <c r="P11024" s="1" t="s">
        <v>1782</v>
      </c>
      <c r="Q11024" s="1" t="s">
        <v>195</v>
      </c>
      <c r="R11024" s="1" t="s">
        <v>43</v>
      </c>
      <c r="S11024" s="1">
        <v>20111128</v>
      </c>
      <c r="T11024" s="1">
        <v>20210331</v>
      </c>
      <c r="X11024" s="1" t="s">
        <v>44</v>
      </c>
      <c r="Z11024" s="1">
        <v>4987828129082</v>
      </c>
      <c r="AF11024" s="1">
        <v>20210831</v>
      </c>
    </row>
    <row r="11025" spans="1:32" x14ac:dyDescent="0.45">
      <c r="A11025" s="1" t="s">
        <v>193</v>
      </c>
      <c r="B11025" s="1" t="s">
        <v>14417</v>
      </c>
      <c r="C11025" s="1">
        <v>14987828121571</v>
      </c>
      <c r="D11025" s="1">
        <v>500</v>
      </c>
      <c r="F11025" s="1">
        <v>10</v>
      </c>
      <c r="G11025" s="1" t="s">
        <v>195</v>
      </c>
      <c r="H11025" s="1" t="s">
        <v>35</v>
      </c>
      <c r="I11025" s="1" t="s">
        <v>196</v>
      </c>
      <c r="J11025" s="1" t="s">
        <v>14418</v>
      </c>
      <c r="K11025" s="1" t="s">
        <v>2587</v>
      </c>
      <c r="L11025" s="1" t="s">
        <v>14419</v>
      </c>
      <c r="M11025" s="1" t="s">
        <v>14420</v>
      </c>
      <c r="N11025" s="1" t="s">
        <v>41</v>
      </c>
      <c r="O11025" s="1">
        <v>20260630</v>
      </c>
      <c r="P11025" s="1" t="s">
        <v>1782</v>
      </c>
      <c r="Q11025" s="1" t="s">
        <v>195</v>
      </c>
      <c r="R11025" s="1" t="s">
        <v>43</v>
      </c>
      <c r="S11025" s="1">
        <v>20111128</v>
      </c>
      <c r="T11025" s="1">
        <v>20210331</v>
      </c>
      <c r="X11025" s="1" t="s">
        <v>44</v>
      </c>
      <c r="Z11025" s="1">
        <v>4987828129082</v>
      </c>
      <c r="AF11025" s="1">
        <v>20210831</v>
      </c>
    </row>
    <row r="11026" spans="1:32" x14ac:dyDescent="0.45">
      <c r="A11026" s="1" t="s">
        <v>193</v>
      </c>
      <c r="B11026" s="1" t="s">
        <v>14421</v>
      </c>
      <c r="C11026" s="1">
        <v>14987792311213</v>
      </c>
      <c r="D11026" s="1">
        <v>100</v>
      </c>
      <c r="F11026" s="1">
        <v>10</v>
      </c>
      <c r="G11026" s="1" t="s">
        <v>195</v>
      </c>
      <c r="H11026" s="1" t="s">
        <v>35</v>
      </c>
      <c r="I11026" s="1" t="s">
        <v>196</v>
      </c>
      <c r="J11026" s="1" t="s">
        <v>14422</v>
      </c>
      <c r="K11026" s="1" t="s">
        <v>2587</v>
      </c>
      <c r="L11026" s="1" t="s">
        <v>14400</v>
      </c>
      <c r="M11026" s="1" t="s">
        <v>14401</v>
      </c>
      <c r="N11026" s="1" t="s">
        <v>41</v>
      </c>
      <c r="O11026" s="1">
        <v>20260630</v>
      </c>
      <c r="P11026" s="1" t="s">
        <v>786</v>
      </c>
      <c r="Q11026" s="1" t="s">
        <v>195</v>
      </c>
      <c r="R11026" s="1" t="s">
        <v>43</v>
      </c>
      <c r="S11026" s="1">
        <v>20220401</v>
      </c>
      <c r="X11026" s="1" t="s">
        <v>44</v>
      </c>
      <c r="Z11026" s="1">
        <v>4987792920685</v>
      </c>
    </row>
    <row r="11027" spans="1:32" x14ac:dyDescent="0.45">
      <c r="A11027" s="1" t="s">
        <v>193</v>
      </c>
      <c r="B11027" s="1" t="s">
        <v>14423</v>
      </c>
      <c r="C11027" s="1">
        <v>14987916000467</v>
      </c>
      <c r="D11027" s="1">
        <v>100</v>
      </c>
      <c r="F11027" s="1">
        <v>10</v>
      </c>
      <c r="G11027" s="1" t="s">
        <v>195</v>
      </c>
      <c r="H11027" s="1" t="s">
        <v>35</v>
      </c>
      <c r="I11027" s="1" t="s">
        <v>196</v>
      </c>
      <c r="J11027" s="1" t="s">
        <v>14424</v>
      </c>
      <c r="K11027" s="1" t="s">
        <v>2587</v>
      </c>
      <c r="L11027" s="1" t="s">
        <v>14400</v>
      </c>
      <c r="M11027" s="1" t="s">
        <v>14401</v>
      </c>
      <c r="N11027" s="1" t="s">
        <v>41</v>
      </c>
      <c r="O11027" s="1">
        <v>20260630</v>
      </c>
      <c r="P11027" s="1" t="s">
        <v>1213</v>
      </c>
      <c r="Q11027" s="1" t="s">
        <v>195</v>
      </c>
      <c r="R11027" s="1" t="s">
        <v>43</v>
      </c>
      <c r="S11027" s="1">
        <v>20210305</v>
      </c>
      <c r="X11027" s="1" t="s">
        <v>44</v>
      </c>
      <c r="Z11027" s="1">
        <v>4987916250230</v>
      </c>
      <c r="AB11027" s="1">
        <v>24987916000464</v>
      </c>
    </row>
    <row r="11028" spans="1:32" x14ac:dyDescent="0.45">
      <c r="A11028" s="1" t="s">
        <v>193</v>
      </c>
      <c r="B11028" s="1" t="s">
        <v>14425</v>
      </c>
      <c r="C11028" s="1">
        <v>14987171370107</v>
      </c>
      <c r="D11028" s="1">
        <v>100</v>
      </c>
      <c r="F11028" s="1">
        <v>10</v>
      </c>
      <c r="G11028" s="1" t="s">
        <v>195</v>
      </c>
      <c r="H11028" s="1" t="s">
        <v>35</v>
      </c>
      <c r="I11028" s="1" t="s">
        <v>196</v>
      </c>
      <c r="J11028" s="1" t="s">
        <v>14426</v>
      </c>
      <c r="K11028" s="1" t="s">
        <v>2587</v>
      </c>
      <c r="L11028" s="1" t="s">
        <v>14400</v>
      </c>
      <c r="M11028" s="1" t="s">
        <v>14401</v>
      </c>
      <c r="N11028" s="1" t="s">
        <v>41</v>
      </c>
      <c r="O11028" s="1">
        <v>20260630</v>
      </c>
      <c r="P11028" s="1" t="s">
        <v>1073</v>
      </c>
      <c r="Q11028" s="1" t="s">
        <v>195</v>
      </c>
      <c r="R11028" s="1" t="s">
        <v>43</v>
      </c>
      <c r="S11028" s="1">
        <v>20210305</v>
      </c>
      <c r="X11028" s="1" t="s">
        <v>44</v>
      </c>
      <c r="Z11028" s="1">
        <v>4987171370018</v>
      </c>
      <c r="AB11028" s="1">
        <v>24987171370104</v>
      </c>
    </row>
    <row r="11029" spans="1:32" x14ac:dyDescent="0.45">
      <c r="A11029" s="1" t="s">
        <v>193</v>
      </c>
      <c r="B11029" s="1" t="s">
        <v>14427</v>
      </c>
      <c r="C11029" s="1">
        <v>14987376735442</v>
      </c>
      <c r="D11029" s="1">
        <v>100</v>
      </c>
      <c r="F11029" s="1">
        <v>10</v>
      </c>
      <c r="G11029" s="1" t="s">
        <v>195</v>
      </c>
      <c r="H11029" s="1" t="s">
        <v>35</v>
      </c>
      <c r="I11029" s="1" t="s">
        <v>196</v>
      </c>
      <c r="J11029" s="1" t="s">
        <v>14428</v>
      </c>
      <c r="K11029" s="1" t="s">
        <v>2587</v>
      </c>
      <c r="L11029" s="1" t="s">
        <v>14400</v>
      </c>
      <c r="M11029" s="1" t="s">
        <v>14401</v>
      </c>
      <c r="N11029" s="1" t="s">
        <v>41</v>
      </c>
      <c r="O11029" s="1">
        <v>20260630</v>
      </c>
      <c r="P11029" s="1" t="s">
        <v>276</v>
      </c>
      <c r="Q11029" s="1" t="s">
        <v>195</v>
      </c>
      <c r="R11029" s="1" t="s">
        <v>43</v>
      </c>
      <c r="S11029" s="1">
        <v>20220401</v>
      </c>
      <c r="X11029" s="1" t="s">
        <v>44</v>
      </c>
      <c r="Z11029" s="1">
        <v>4987376735483</v>
      </c>
      <c r="AB11029" s="1">
        <v>24987376735449</v>
      </c>
    </row>
    <row r="11030" spans="1:32" x14ac:dyDescent="0.45">
      <c r="A11030" s="1" t="s">
        <v>193</v>
      </c>
      <c r="B11030" s="1" t="s">
        <v>14427</v>
      </c>
      <c r="C11030" s="1">
        <v>14987123871690</v>
      </c>
      <c r="D11030" s="1">
        <v>100</v>
      </c>
      <c r="F11030" s="1">
        <v>10</v>
      </c>
      <c r="G11030" s="1" t="s">
        <v>195</v>
      </c>
      <c r="H11030" s="1" t="s">
        <v>35</v>
      </c>
      <c r="I11030" s="1" t="s">
        <v>196</v>
      </c>
      <c r="J11030" s="1" t="s">
        <v>14428</v>
      </c>
      <c r="K11030" s="1" t="s">
        <v>2587</v>
      </c>
      <c r="L11030" s="1" t="s">
        <v>14400</v>
      </c>
      <c r="M11030" s="1" t="s">
        <v>14401</v>
      </c>
      <c r="N11030" s="1" t="s">
        <v>41</v>
      </c>
      <c r="O11030" s="1">
        <v>20260630</v>
      </c>
      <c r="P11030" s="1" t="s">
        <v>201</v>
      </c>
      <c r="Q11030" s="1" t="s">
        <v>195</v>
      </c>
      <c r="R11030" s="1" t="s">
        <v>43</v>
      </c>
      <c r="S11030" s="1">
        <v>20220401</v>
      </c>
      <c r="X11030" s="1" t="s">
        <v>44</v>
      </c>
      <c r="Z11030" s="1">
        <v>4987123567312</v>
      </c>
      <c r="AB11030" s="1">
        <v>24987123871697</v>
      </c>
    </row>
    <row r="11031" spans="1:32" x14ac:dyDescent="0.45">
      <c r="A11031" s="1" t="s">
        <v>193</v>
      </c>
      <c r="B11031" s="1" t="s">
        <v>14429</v>
      </c>
      <c r="C11031" s="1">
        <v>14987190019506</v>
      </c>
      <c r="D11031" s="1">
        <v>100</v>
      </c>
      <c r="F11031" s="1">
        <v>10</v>
      </c>
      <c r="G11031" s="1" t="s">
        <v>195</v>
      </c>
      <c r="H11031" s="1" t="s">
        <v>35</v>
      </c>
      <c r="I11031" s="1" t="s">
        <v>196</v>
      </c>
      <c r="J11031" s="1" t="s">
        <v>14430</v>
      </c>
      <c r="K11031" s="1" t="s">
        <v>2587</v>
      </c>
      <c r="L11031" s="1" t="s">
        <v>14400</v>
      </c>
      <c r="M11031" s="1" t="s">
        <v>14401</v>
      </c>
      <c r="N11031" s="1" t="s">
        <v>41</v>
      </c>
      <c r="O11031" s="1">
        <v>20260630</v>
      </c>
      <c r="P11031" s="1" t="s">
        <v>267</v>
      </c>
      <c r="Q11031" s="1" t="s">
        <v>195</v>
      </c>
      <c r="R11031" s="1" t="s">
        <v>43</v>
      </c>
      <c r="S11031" s="1">
        <v>20220401</v>
      </c>
      <c r="X11031" s="1" t="s">
        <v>44</v>
      </c>
      <c r="Z11031" s="1">
        <v>4987190655806</v>
      </c>
    </row>
    <row r="11032" spans="1:32" x14ac:dyDescent="0.45">
      <c r="A11032" s="1" t="s">
        <v>193</v>
      </c>
      <c r="B11032" s="1" t="s">
        <v>14429</v>
      </c>
      <c r="C11032" s="1">
        <v>14987190019537</v>
      </c>
      <c r="D11032" s="1">
        <v>500</v>
      </c>
      <c r="F11032" s="1">
        <v>10</v>
      </c>
      <c r="G11032" s="1" t="s">
        <v>195</v>
      </c>
      <c r="H11032" s="1" t="s">
        <v>35</v>
      </c>
      <c r="I11032" s="1" t="s">
        <v>196</v>
      </c>
      <c r="J11032" s="1" t="s">
        <v>14430</v>
      </c>
      <c r="K11032" s="1" t="s">
        <v>2587</v>
      </c>
      <c r="L11032" s="1" t="s">
        <v>14400</v>
      </c>
      <c r="M11032" s="1" t="s">
        <v>14401</v>
      </c>
      <c r="N11032" s="1" t="s">
        <v>41</v>
      </c>
      <c r="O11032" s="1">
        <v>20260630</v>
      </c>
      <c r="P11032" s="1" t="s">
        <v>267</v>
      </c>
      <c r="Q11032" s="1" t="s">
        <v>195</v>
      </c>
      <c r="R11032" s="1" t="s">
        <v>43</v>
      </c>
      <c r="S11032" s="1">
        <v>20220401</v>
      </c>
      <c r="X11032" s="1" t="s">
        <v>44</v>
      </c>
      <c r="Z11032" s="1">
        <v>4987190655806</v>
      </c>
    </row>
    <row r="11033" spans="1:32" x14ac:dyDescent="0.45">
      <c r="A11033" s="1" t="s">
        <v>193</v>
      </c>
      <c r="B11033" s="1" t="s">
        <v>14431</v>
      </c>
      <c r="C11033" s="1">
        <v>14987190019520</v>
      </c>
      <c r="D11033" s="1">
        <v>140</v>
      </c>
      <c r="F11033" s="1">
        <v>14</v>
      </c>
      <c r="G11033" s="1" t="s">
        <v>195</v>
      </c>
      <c r="H11033" s="1" t="s">
        <v>35</v>
      </c>
      <c r="I11033" s="1" t="s">
        <v>196</v>
      </c>
      <c r="J11033" s="1" t="s">
        <v>14430</v>
      </c>
      <c r="K11033" s="1" t="s">
        <v>2587</v>
      </c>
      <c r="L11033" s="1" t="s">
        <v>14400</v>
      </c>
      <c r="M11033" s="1" t="s">
        <v>14401</v>
      </c>
      <c r="N11033" s="1" t="s">
        <v>41</v>
      </c>
      <c r="O11033" s="1">
        <v>20260630</v>
      </c>
      <c r="P11033" s="1" t="s">
        <v>267</v>
      </c>
      <c r="Q11033" s="1" t="s">
        <v>195</v>
      </c>
      <c r="R11033" s="1" t="s">
        <v>43</v>
      </c>
      <c r="S11033" s="1">
        <v>20220401</v>
      </c>
      <c r="X11033" s="1" t="s">
        <v>44</v>
      </c>
      <c r="Z11033" s="1">
        <v>4987190655820</v>
      </c>
    </row>
    <row r="11034" spans="1:32" x14ac:dyDescent="0.45">
      <c r="A11034" s="1" t="s">
        <v>32</v>
      </c>
      <c r="B11034" s="1" t="s">
        <v>14432</v>
      </c>
      <c r="C11034" s="1">
        <v>14987190019544</v>
      </c>
      <c r="D11034" s="1">
        <v>500</v>
      </c>
      <c r="F11034" s="1">
        <v>500</v>
      </c>
      <c r="G11034" s="1" t="s">
        <v>195</v>
      </c>
      <c r="H11034" s="1" t="s">
        <v>35</v>
      </c>
      <c r="I11034" s="1" t="s">
        <v>196</v>
      </c>
      <c r="J11034" s="1" t="s">
        <v>14430</v>
      </c>
      <c r="K11034" s="1" t="s">
        <v>2587</v>
      </c>
      <c r="L11034" s="1" t="s">
        <v>14400</v>
      </c>
      <c r="M11034" s="1" t="s">
        <v>14401</v>
      </c>
      <c r="N11034" s="1" t="s">
        <v>41</v>
      </c>
      <c r="O11034" s="1">
        <v>20260630</v>
      </c>
      <c r="P11034" s="1" t="s">
        <v>267</v>
      </c>
      <c r="Q11034" s="1" t="s">
        <v>195</v>
      </c>
      <c r="R11034" s="1" t="s">
        <v>43</v>
      </c>
      <c r="S11034" s="1">
        <v>20220401</v>
      </c>
      <c r="X11034" s="1" t="s">
        <v>44</v>
      </c>
      <c r="Z11034" s="1">
        <v>4987190655837</v>
      </c>
    </row>
    <row r="11035" spans="1:32" x14ac:dyDescent="0.45">
      <c r="A11035" s="1" t="s">
        <v>193</v>
      </c>
      <c r="B11035" s="1" t="s">
        <v>14433</v>
      </c>
      <c r="C11035" s="1">
        <v>14987124034414</v>
      </c>
      <c r="D11035" s="1">
        <v>100</v>
      </c>
      <c r="F11035" s="1">
        <v>10</v>
      </c>
      <c r="G11035" s="1" t="s">
        <v>195</v>
      </c>
      <c r="H11035" s="1" t="s">
        <v>35</v>
      </c>
      <c r="I11035" s="1" t="s">
        <v>196</v>
      </c>
      <c r="J11035" s="1" t="s">
        <v>14434</v>
      </c>
      <c r="K11035" s="1" t="s">
        <v>2587</v>
      </c>
      <c r="L11035" s="1" t="s">
        <v>14400</v>
      </c>
      <c r="M11035" s="1" t="s">
        <v>14401</v>
      </c>
      <c r="N11035" s="1" t="s">
        <v>41</v>
      </c>
      <c r="O11035" s="1">
        <v>20260630</v>
      </c>
      <c r="P11035" s="1" t="s">
        <v>361</v>
      </c>
      <c r="Q11035" s="1" t="s">
        <v>195</v>
      </c>
      <c r="R11035" s="1" t="s">
        <v>43</v>
      </c>
      <c r="S11035" s="1">
        <v>20220401</v>
      </c>
      <c r="X11035" s="1" t="s">
        <v>44</v>
      </c>
      <c r="Z11035" s="1">
        <v>4987124915013</v>
      </c>
      <c r="AB11035" s="1">
        <v>24987124034411</v>
      </c>
    </row>
    <row r="11036" spans="1:32" x14ac:dyDescent="0.45">
      <c r="A11036" s="1" t="s">
        <v>193</v>
      </c>
      <c r="B11036" s="1" t="s">
        <v>14433</v>
      </c>
      <c r="C11036" s="1">
        <v>14987124034421</v>
      </c>
      <c r="D11036" s="1">
        <v>500</v>
      </c>
      <c r="F11036" s="1">
        <v>10</v>
      </c>
      <c r="G11036" s="1" t="s">
        <v>195</v>
      </c>
      <c r="H11036" s="1" t="s">
        <v>35</v>
      </c>
      <c r="I11036" s="1" t="s">
        <v>196</v>
      </c>
      <c r="J11036" s="1" t="s">
        <v>14434</v>
      </c>
      <c r="K11036" s="1" t="s">
        <v>2587</v>
      </c>
      <c r="L11036" s="1" t="s">
        <v>14400</v>
      </c>
      <c r="M11036" s="1" t="s">
        <v>14401</v>
      </c>
      <c r="N11036" s="1" t="s">
        <v>41</v>
      </c>
      <c r="O11036" s="1">
        <v>20260630</v>
      </c>
      <c r="P11036" s="1" t="s">
        <v>361</v>
      </c>
      <c r="Q11036" s="1" t="s">
        <v>195</v>
      </c>
      <c r="R11036" s="1" t="s">
        <v>43</v>
      </c>
      <c r="S11036" s="1">
        <v>20220401</v>
      </c>
      <c r="X11036" s="1" t="s">
        <v>44</v>
      </c>
      <c r="Z11036" s="1">
        <v>4987124915013</v>
      </c>
      <c r="AB11036" s="1">
        <v>24987124034428</v>
      </c>
    </row>
    <row r="11037" spans="1:32" x14ac:dyDescent="0.45">
      <c r="A11037" s="1" t="s">
        <v>32</v>
      </c>
      <c r="B11037" s="1" t="s">
        <v>14435</v>
      </c>
      <c r="C11037" s="1">
        <v>14987124034452</v>
      </c>
      <c r="D11037" s="1">
        <v>500</v>
      </c>
      <c r="F11037" s="1">
        <v>500</v>
      </c>
      <c r="G11037" s="1" t="s">
        <v>195</v>
      </c>
      <c r="H11037" s="1" t="s">
        <v>35</v>
      </c>
      <c r="I11037" s="1" t="s">
        <v>196</v>
      </c>
      <c r="J11037" s="1" t="s">
        <v>14434</v>
      </c>
      <c r="K11037" s="1" t="s">
        <v>2587</v>
      </c>
      <c r="L11037" s="1" t="s">
        <v>14400</v>
      </c>
      <c r="M11037" s="1" t="s">
        <v>14401</v>
      </c>
      <c r="N11037" s="1" t="s">
        <v>41</v>
      </c>
      <c r="O11037" s="1">
        <v>20260630</v>
      </c>
      <c r="P11037" s="1" t="s">
        <v>361</v>
      </c>
      <c r="Q11037" s="1" t="s">
        <v>195</v>
      </c>
      <c r="R11037" s="1" t="s">
        <v>43</v>
      </c>
      <c r="S11037" s="1">
        <v>20220401</v>
      </c>
      <c r="X11037" s="1" t="s">
        <v>44</v>
      </c>
      <c r="AB11037" s="1">
        <v>24987124034459</v>
      </c>
    </row>
    <row r="11038" spans="1:32" x14ac:dyDescent="0.45">
      <c r="A11038" s="1" t="s">
        <v>193</v>
      </c>
      <c r="B11038" s="1" t="s">
        <v>14436</v>
      </c>
      <c r="C11038" s="1">
        <v>14987123403778</v>
      </c>
      <c r="D11038" s="1">
        <v>500</v>
      </c>
      <c r="F11038" s="1">
        <v>10</v>
      </c>
      <c r="G11038" s="1" t="s">
        <v>195</v>
      </c>
      <c r="H11038" s="1" t="s">
        <v>35</v>
      </c>
      <c r="I11038" s="1" t="s">
        <v>196</v>
      </c>
      <c r="J11038" s="1" t="s">
        <v>14437</v>
      </c>
      <c r="K11038" s="1" t="s">
        <v>2587</v>
      </c>
      <c r="L11038" s="1" t="s">
        <v>14400</v>
      </c>
      <c r="M11038" s="1" t="s">
        <v>14401</v>
      </c>
      <c r="N11038" s="1" t="s">
        <v>41</v>
      </c>
      <c r="O11038" s="1">
        <v>20260630</v>
      </c>
      <c r="P11038" s="1" t="s">
        <v>201</v>
      </c>
      <c r="Q11038" s="1" t="s">
        <v>195</v>
      </c>
      <c r="R11038" s="1" t="s">
        <v>43</v>
      </c>
      <c r="S11038" s="1">
        <v>20220401</v>
      </c>
      <c r="X11038" s="1" t="s">
        <v>44</v>
      </c>
      <c r="Z11038" s="1">
        <v>4987123552431</v>
      </c>
    </row>
    <row r="11039" spans="1:32" x14ac:dyDescent="0.45">
      <c r="A11039" s="1" t="s">
        <v>193</v>
      </c>
      <c r="B11039" s="1" t="s">
        <v>14436</v>
      </c>
      <c r="C11039" s="1">
        <v>14987123403785</v>
      </c>
      <c r="D11039" s="1">
        <v>100</v>
      </c>
      <c r="F11039" s="1">
        <v>10</v>
      </c>
      <c r="G11039" s="1" t="s">
        <v>195</v>
      </c>
      <c r="H11039" s="1" t="s">
        <v>35</v>
      </c>
      <c r="I11039" s="1" t="s">
        <v>196</v>
      </c>
      <c r="J11039" s="1" t="s">
        <v>14437</v>
      </c>
      <c r="K11039" s="1" t="s">
        <v>2587</v>
      </c>
      <c r="L11039" s="1" t="s">
        <v>14400</v>
      </c>
      <c r="M11039" s="1" t="s">
        <v>14401</v>
      </c>
      <c r="N11039" s="1" t="s">
        <v>41</v>
      </c>
      <c r="O11039" s="1">
        <v>20260630</v>
      </c>
      <c r="P11039" s="1" t="s">
        <v>201</v>
      </c>
      <c r="Q11039" s="1" t="s">
        <v>195</v>
      </c>
      <c r="R11039" s="1" t="s">
        <v>43</v>
      </c>
      <c r="S11039" s="1">
        <v>20220401</v>
      </c>
      <c r="X11039" s="1" t="s">
        <v>44</v>
      </c>
      <c r="Z11039" s="1">
        <v>4987123552431</v>
      </c>
    </row>
    <row r="11040" spans="1:32" x14ac:dyDescent="0.45">
      <c r="A11040" s="1" t="s">
        <v>193</v>
      </c>
      <c r="B11040" s="1" t="s">
        <v>14438</v>
      </c>
      <c r="C11040" s="1">
        <v>14987901053409</v>
      </c>
      <c r="D11040" s="1">
        <v>100</v>
      </c>
      <c r="F11040" s="1">
        <v>10</v>
      </c>
      <c r="G11040" s="1" t="s">
        <v>195</v>
      </c>
      <c r="H11040" s="1" t="s">
        <v>35</v>
      </c>
      <c r="I11040" s="1" t="s">
        <v>196</v>
      </c>
      <c r="J11040" s="1" t="s">
        <v>14439</v>
      </c>
      <c r="K11040" s="1" t="s">
        <v>2587</v>
      </c>
      <c r="L11040" s="1" t="s">
        <v>14400</v>
      </c>
      <c r="M11040" s="1" t="s">
        <v>14401</v>
      </c>
      <c r="N11040" s="1" t="s">
        <v>41</v>
      </c>
      <c r="O11040" s="1">
        <v>20260630</v>
      </c>
      <c r="P11040" s="1" t="s">
        <v>540</v>
      </c>
      <c r="Q11040" s="1" t="s">
        <v>195</v>
      </c>
      <c r="R11040" s="1" t="s">
        <v>43</v>
      </c>
      <c r="S11040" s="1">
        <v>20220401</v>
      </c>
      <c r="X11040" s="1" t="s">
        <v>44</v>
      </c>
      <c r="Z11040" s="1">
        <v>4987901053495</v>
      </c>
      <c r="AB11040" s="1">
        <v>24987901053406</v>
      </c>
    </row>
    <row r="11041" spans="1:32" x14ac:dyDescent="0.45">
      <c r="A11041" s="1" t="s">
        <v>193</v>
      </c>
      <c r="B11041" s="1" t="s">
        <v>14440</v>
      </c>
      <c r="C11041" s="1">
        <v>14987476136019</v>
      </c>
      <c r="D11041" s="1">
        <v>100</v>
      </c>
      <c r="F11041" s="1">
        <v>10</v>
      </c>
      <c r="G11041" s="1" t="s">
        <v>195</v>
      </c>
      <c r="H11041" s="1" t="s">
        <v>35</v>
      </c>
      <c r="I11041" s="1" t="s">
        <v>196</v>
      </c>
      <c r="J11041" s="1" t="s">
        <v>14441</v>
      </c>
      <c r="K11041" s="1" t="s">
        <v>2587</v>
      </c>
      <c r="L11041" s="1" t="s">
        <v>14400</v>
      </c>
      <c r="M11041" s="1" t="s">
        <v>14401</v>
      </c>
      <c r="N11041" s="1" t="s">
        <v>41</v>
      </c>
      <c r="O11041" s="1">
        <v>20260630</v>
      </c>
      <c r="P11041" s="1" t="s">
        <v>1799</v>
      </c>
      <c r="Q11041" s="1" t="s">
        <v>195</v>
      </c>
      <c r="R11041" s="1" t="s">
        <v>43</v>
      </c>
      <c r="S11041" s="1">
        <v>20220401</v>
      </c>
      <c r="X11041" s="1" t="s">
        <v>44</v>
      </c>
      <c r="Z11041" s="1">
        <v>4987476226508</v>
      </c>
      <c r="AB11041" s="1">
        <v>24987476136016</v>
      </c>
    </row>
    <row r="11042" spans="1:32" x14ac:dyDescent="0.45">
      <c r="A11042" s="1" t="s">
        <v>193</v>
      </c>
      <c r="B11042" s="1" t="s">
        <v>14442</v>
      </c>
      <c r="C11042" s="1">
        <v>14987104092106</v>
      </c>
      <c r="D11042" s="1">
        <v>100</v>
      </c>
      <c r="F11042" s="1">
        <v>10</v>
      </c>
      <c r="G11042" s="1" t="s">
        <v>195</v>
      </c>
      <c r="H11042" s="1" t="s">
        <v>35</v>
      </c>
      <c r="I11042" s="1" t="s">
        <v>196</v>
      </c>
      <c r="J11042" s="1" t="s">
        <v>14443</v>
      </c>
      <c r="K11042" s="1" t="s">
        <v>2587</v>
      </c>
      <c r="L11042" s="1" t="s">
        <v>14400</v>
      </c>
      <c r="M11042" s="1" t="s">
        <v>14401</v>
      </c>
      <c r="N11042" s="1" t="s">
        <v>41</v>
      </c>
      <c r="O11042" s="1">
        <v>20260630</v>
      </c>
      <c r="P11042" s="1" t="s">
        <v>1530</v>
      </c>
      <c r="Q11042" s="1" t="s">
        <v>195</v>
      </c>
      <c r="R11042" s="1" t="s">
        <v>43</v>
      </c>
      <c r="S11042" s="1">
        <v>20220401</v>
      </c>
      <c r="X11042" s="1" t="s">
        <v>44</v>
      </c>
      <c r="Z11042" s="1">
        <v>4987104592111</v>
      </c>
      <c r="AB11042" s="1">
        <v>24987104092103</v>
      </c>
    </row>
    <row r="11043" spans="1:32" x14ac:dyDescent="0.45">
      <c r="A11043" s="1" t="s">
        <v>193</v>
      </c>
      <c r="B11043" s="1" t="s">
        <v>14442</v>
      </c>
      <c r="C11043" s="1">
        <v>14987104092120</v>
      </c>
      <c r="D11043" s="1">
        <v>500</v>
      </c>
      <c r="F11043" s="1">
        <v>10</v>
      </c>
      <c r="G11043" s="1" t="s">
        <v>195</v>
      </c>
      <c r="H11043" s="1" t="s">
        <v>35</v>
      </c>
      <c r="I11043" s="1" t="s">
        <v>196</v>
      </c>
      <c r="J11043" s="1" t="s">
        <v>14443</v>
      </c>
      <c r="K11043" s="1" t="s">
        <v>2587</v>
      </c>
      <c r="L11043" s="1" t="s">
        <v>14400</v>
      </c>
      <c r="M11043" s="1" t="s">
        <v>14401</v>
      </c>
      <c r="N11043" s="1" t="s">
        <v>41</v>
      </c>
      <c r="O11043" s="1">
        <v>20260630</v>
      </c>
      <c r="P11043" s="1" t="s">
        <v>1530</v>
      </c>
      <c r="Q11043" s="1" t="s">
        <v>195</v>
      </c>
      <c r="R11043" s="1" t="s">
        <v>43</v>
      </c>
      <c r="S11043" s="1">
        <v>20220401</v>
      </c>
      <c r="X11043" s="1" t="s">
        <v>44</v>
      </c>
      <c r="Z11043" s="1">
        <v>4987104592111</v>
      </c>
      <c r="AB11043" s="1">
        <v>24987104092127</v>
      </c>
    </row>
    <row r="11044" spans="1:32" x14ac:dyDescent="0.45">
      <c r="A11044" s="1" t="s">
        <v>193</v>
      </c>
      <c r="B11044" s="1" t="s">
        <v>14444</v>
      </c>
      <c r="C11044" s="1">
        <v>14987104092137</v>
      </c>
      <c r="D11044" s="1">
        <v>700</v>
      </c>
      <c r="F11044" s="1">
        <v>14</v>
      </c>
      <c r="G11044" s="1" t="s">
        <v>195</v>
      </c>
      <c r="H11044" s="1" t="s">
        <v>35</v>
      </c>
      <c r="I11044" s="1" t="s">
        <v>196</v>
      </c>
      <c r="J11044" s="1" t="s">
        <v>14443</v>
      </c>
      <c r="K11044" s="1" t="s">
        <v>2587</v>
      </c>
      <c r="L11044" s="1" t="s">
        <v>14400</v>
      </c>
      <c r="M11044" s="1" t="s">
        <v>14401</v>
      </c>
      <c r="N11044" s="1" t="s">
        <v>41</v>
      </c>
      <c r="O11044" s="1">
        <v>20260630</v>
      </c>
      <c r="P11044" s="1" t="s">
        <v>1530</v>
      </c>
      <c r="Q11044" s="1" t="s">
        <v>195</v>
      </c>
      <c r="R11044" s="1" t="s">
        <v>43</v>
      </c>
      <c r="S11044" s="1">
        <v>20220401</v>
      </c>
      <c r="X11044" s="1" t="s">
        <v>44</v>
      </c>
      <c r="Z11044" s="1">
        <v>4987104592128</v>
      </c>
      <c r="AB11044" s="1">
        <v>24987104092134</v>
      </c>
    </row>
    <row r="11045" spans="1:32" x14ac:dyDescent="0.45">
      <c r="A11045" s="1" t="s">
        <v>32</v>
      </c>
      <c r="B11045" s="1" t="s">
        <v>14445</v>
      </c>
      <c r="C11045" s="1">
        <v>14987104092168</v>
      </c>
      <c r="D11045" s="1">
        <v>1000</v>
      </c>
      <c r="F11045" s="1">
        <v>1000</v>
      </c>
      <c r="G11045" s="1" t="s">
        <v>195</v>
      </c>
      <c r="H11045" s="1" t="s">
        <v>35</v>
      </c>
      <c r="I11045" s="1" t="s">
        <v>196</v>
      </c>
      <c r="J11045" s="1" t="s">
        <v>14443</v>
      </c>
      <c r="K11045" s="1" t="s">
        <v>2587</v>
      </c>
      <c r="L11045" s="1" t="s">
        <v>14400</v>
      </c>
      <c r="M11045" s="1" t="s">
        <v>14401</v>
      </c>
      <c r="N11045" s="1" t="s">
        <v>41</v>
      </c>
      <c r="O11045" s="1">
        <v>20260630</v>
      </c>
      <c r="P11045" s="1" t="s">
        <v>1530</v>
      </c>
      <c r="Q11045" s="1" t="s">
        <v>195</v>
      </c>
      <c r="R11045" s="1" t="s">
        <v>43</v>
      </c>
      <c r="S11045" s="1">
        <v>20220401</v>
      </c>
      <c r="X11045" s="1" t="s">
        <v>44</v>
      </c>
      <c r="Z11045" s="1">
        <v>4987104592159</v>
      </c>
      <c r="AB11045" s="1">
        <v>24987104092165</v>
      </c>
    </row>
    <row r="11046" spans="1:32" x14ac:dyDescent="0.45">
      <c r="A11046" s="1" t="s">
        <v>193</v>
      </c>
      <c r="B11046" s="1" t="s">
        <v>14446</v>
      </c>
      <c r="C11046" s="1">
        <v>14987040110452</v>
      </c>
      <c r="D11046" s="1">
        <v>100</v>
      </c>
      <c r="F11046" s="1">
        <v>10</v>
      </c>
      <c r="G11046" s="1" t="s">
        <v>195</v>
      </c>
      <c r="H11046" s="1" t="s">
        <v>35</v>
      </c>
      <c r="I11046" s="1" t="s">
        <v>196</v>
      </c>
      <c r="J11046" s="1" t="s">
        <v>14447</v>
      </c>
      <c r="K11046" s="1" t="s">
        <v>2587</v>
      </c>
      <c r="L11046" s="1" t="s">
        <v>14448</v>
      </c>
      <c r="M11046" s="1" t="s">
        <v>14449</v>
      </c>
      <c r="N11046" s="1" t="s">
        <v>41</v>
      </c>
      <c r="O11046" s="1">
        <v>20260630</v>
      </c>
      <c r="P11046" s="1" t="s">
        <v>3585</v>
      </c>
      <c r="Q11046" s="1" t="s">
        <v>195</v>
      </c>
      <c r="R11046" s="1" t="s">
        <v>43</v>
      </c>
      <c r="S11046" s="1">
        <v>20101119</v>
      </c>
      <c r="T11046" s="1">
        <v>20200331</v>
      </c>
      <c r="X11046" s="1" t="s">
        <v>44</v>
      </c>
      <c r="Z11046" s="1">
        <v>4987040600062</v>
      </c>
      <c r="AF11046" s="1">
        <v>20180300</v>
      </c>
    </row>
    <row r="11047" spans="1:32" x14ac:dyDescent="0.45">
      <c r="A11047" s="1" t="s">
        <v>193</v>
      </c>
      <c r="B11047" s="1" t="s">
        <v>14446</v>
      </c>
      <c r="C11047" s="1">
        <v>14987040110469</v>
      </c>
      <c r="D11047" s="1">
        <v>500</v>
      </c>
      <c r="F11047" s="1">
        <v>10</v>
      </c>
      <c r="G11047" s="1" t="s">
        <v>195</v>
      </c>
      <c r="H11047" s="1" t="s">
        <v>35</v>
      </c>
      <c r="I11047" s="1" t="s">
        <v>196</v>
      </c>
      <c r="J11047" s="1" t="s">
        <v>14447</v>
      </c>
      <c r="K11047" s="1" t="s">
        <v>2587</v>
      </c>
      <c r="L11047" s="1" t="s">
        <v>14448</v>
      </c>
      <c r="M11047" s="1" t="s">
        <v>14449</v>
      </c>
      <c r="N11047" s="1" t="s">
        <v>41</v>
      </c>
      <c r="O11047" s="1">
        <v>20260630</v>
      </c>
      <c r="P11047" s="1" t="s">
        <v>3585</v>
      </c>
      <c r="Q11047" s="1" t="s">
        <v>195</v>
      </c>
      <c r="R11047" s="1" t="s">
        <v>43</v>
      </c>
      <c r="S11047" s="1">
        <v>20101119</v>
      </c>
      <c r="T11047" s="1">
        <v>20200331</v>
      </c>
      <c r="X11047" s="1" t="s">
        <v>44</v>
      </c>
      <c r="Z11047" s="1">
        <v>4987040600062</v>
      </c>
      <c r="AF11047" s="1">
        <v>20180300</v>
      </c>
    </row>
    <row r="11048" spans="1:32" x14ac:dyDescent="0.45">
      <c r="A11048" s="1" t="s">
        <v>193</v>
      </c>
      <c r="B11048" s="1" t="s">
        <v>14450</v>
      </c>
      <c r="C11048" s="1">
        <v>14987885025478</v>
      </c>
      <c r="D11048" s="1">
        <v>100</v>
      </c>
      <c r="F11048" s="1">
        <v>10</v>
      </c>
      <c r="G11048" s="1" t="s">
        <v>195</v>
      </c>
      <c r="H11048" s="1" t="s">
        <v>35</v>
      </c>
      <c r="I11048" s="1" t="s">
        <v>196</v>
      </c>
      <c r="J11048" s="1" t="s">
        <v>14451</v>
      </c>
      <c r="K11048" s="1" t="s">
        <v>2587</v>
      </c>
      <c r="L11048" s="1" t="s">
        <v>14400</v>
      </c>
      <c r="M11048" s="1" t="s">
        <v>14401</v>
      </c>
      <c r="N11048" s="1" t="s">
        <v>41</v>
      </c>
      <c r="O11048" s="1">
        <v>20260630</v>
      </c>
      <c r="P11048" s="1" t="s">
        <v>1282</v>
      </c>
      <c r="Q11048" s="1" t="s">
        <v>195</v>
      </c>
      <c r="R11048" s="1" t="s">
        <v>43</v>
      </c>
      <c r="S11048" s="1">
        <v>20220401</v>
      </c>
      <c r="X11048" s="1" t="s">
        <v>44</v>
      </c>
      <c r="Z11048" s="1">
        <v>4987407014501</v>
      </c>
      <c r="AB11048" s="1">
        <v>24987885025475</v>
      </c>
    </row>
    <row r="11049" spans="1:32" x14ac:dyDescent="0.45">
      <c r="A11049" s="1" t="s">
        <v>193</v>
      </c>
      <c r="B11049" s="1" t="s">
        <v>14450</v>
      </c>
      <c r="C11049" s="1">
        <v>14987885025485</v>
      </c>
      <c r="D11049" s="1">
        <v>500</v>
      </c>
      <c r="F11049" s="1">
        <v>10</v>
      </c>
      <c r="G11049" s="1" t="s">
        <v>195</v>
      </c>
      <c r="H11049" s="1" t="s">
        <v>35</v>
      </c>
      <c r="I11049" s="1" t="s">
        <v>196</v>
      </c>
      <c r="J11049" s="1" t="s">
        <v>14451</v>
      </c>
      <c r="K11049" s="1" t="s">
        <v>2587</v>
      </c>
      <c r="L11049" s="1" t="s">
        <v>14400</v>
      </c>
      <c r="M11049" s="1" t="s">
        <v>14401</v>
      </c>
      <c r="N11049" s="1" t="s">
        <v>41</v>
      </c>
      <c r="O11049" s="1">
        <v>20260630</v>
      </c>
      <c r="P11049" s="1" t="s">
        <v>1282</v>
      </c>
      <c r="Q11049" s="1" t="s">
        <v>195</v>
      </c>
      <c r="R11049" s="1" t="s">
        <v>43</v>
      </c>
      <c r="S11049" s="1">
        <v>20220401</v>
      </c>
      <c r="X11049" s="1" t="s">
        <v>44</v>
      </c>
      <c r="Z11049" s="1">
        <v>4987407014501</v>
      </c>
      <c r="AB11049" s="1">
        <v>24987885025482</v>
      </c>
    </row>
    <row r="11050" spans="1:32" x14ac:dyDescent="0.45">
      <c r="A11050" s="1" t="s">
        <v>193</v>
      </c>
      <c r="B11050" s="1" t="s">
        <v>14450</v>
      </c>
      <c r="C11050" s="1">
        <v>14987407114505</v>
      </c>
      <c r="D11050" s="1">
        <v>100</v>
      </c>
      <c r="F11050" s="1">
        <v>10</v>
      </c>
      <c r="G11050" s="1" t="s">
        <v>195</v>
      </c>
      <c r="H11050" s="1" t="s">
        <v>35</v>
      </c>
      <c r="I11050" s="1" t="s">
        <v>196</v>
      </c>
      <c r="J11050" s="1" t="s">
        <v>14451</v>
      </c>
      <c r="K11050" s="1" t="s">
        <v>2587</v>
      </c>
      <c r="L11050" s="1" t="s">
        <v>14400</v>
      </c>
      <c r="M11050" s="1" t="s">
        <v>14401</v>
      </c>
      <c r="N11050" s="1" t="s">
        <v>41</v>
      </c>
      <c r="O11050" s="1">
        <v>20260630</v>
      </c>
      <c r="P11050" s="1" t="s">
        <v>663</v>
      </c>
      <c r="Q11050" s="1" t="s">
        <v>195</v>
      </c>
      <c r="R11050" s="1" t="s">
        <v>43</v>
      </c>
      <c r="S11050" s="1">
        <v>20220401</v>
      </c>
      <c r="X11050" s="1" t="s">
        <v>44</v>
      </c>
      <c r="Z11050" s="1">
        <v>4987407014501</v>
      </c>
      <c r="AB11050" s="1">
        <v>24987407114502</v>
      </c>
    </row>
    <row r="11051" spans="1:32" x14ac:dyDescent="0.45">
      <c r="A11051" s="1" t="s">
        <v>193</v>
      </c>
      <c r="B11051" s="1" t="s">
        <v>14450</v>
      </c>
      <c r="C11051" s="1">
        <v>14987407114512</v>
      </c>
      <c r="D11051" s="1">
        <v>500</v>
      </c>
      <c r="F11051" s="1">
        <v>10</v>
      </c>
      <c r="G11051" s="1" t="s">
        <v>195</v>
      </c>
      <c r="H11051" s="1" t="s">
        <v>35</v>
      </c>
      <c r="I11051" s="1" t="s">
        <v>196</v>
      </c>
      <c r="J11051" s="1" t="s">
        <v>14451</v>
      </c>
      <c r="K11051" s="1" t="s">
        <v>2587</v>
      </c>
      <c r="L11051" s="1" t="s">
        <v>14400</v>
      </c>
      <c r="M11051" s="1" t="s">
        <v>14401</v>
      </c>
      <c r="N11051" s="1" t="s">
        <v>41</v>
      </c>
      <c r="O11051" s="1">
        <v>20260630</v>
      </c>
      <c r="P11051" s="1" t="s">
        <v>663</v>
      </c>
      <c r="Q11051" s="1" t="s">
        <v>195</v>
      </c>
      <c r="R11051" s="1" t="s">
        <v>43</v>
      </c>
      <c r="S11051" s="1">
        <v>20220401</v>
      </c>
      <c r="X11051" s="1" t="s">
        <v>44</v>
      </c>
      <c r="Z11051" s="1">
        <v>4987407014501</v>
      </c>
      <c r="AB11051" s="1">
        <v>24987407114519</v>
      </c>
    </row>
    <row r="11052" spans="1:32" x14ac:dyDescent="0.45">
      <c r="A11052" s="1" t="s">
        <v>193</v>
      </c>
      <c r="B11052" s="1" t="s">
        <v>14450</v>
      </c>
      <c r="C11052" s="1">
        <v>14987081181398</v>
      </c>
      <c r="D11052" s="1">
        <v>100</v>
      </c>
      <c r="F11052" s="1">
        <v>10</v>
      </c>
      <c r="G11052" s="1" t="s">
        <v>195</v>
      </c>
      <c r="H11052" s="1" t="s">
        <v>35</v>
      </c>
      <c r="I11052" s="1" t="s">
        <v>196</v>
      </c>
      <c r="J11052" s="1" t="s">
        <v>14451</v>
      </c>
      <c r="K11052" s="1" t="s">
        <v>2587</v>
      </c>
      <c r="L11052" s="1" t="s">
        <v>14400</v>
      </c>
      <c r="M11052" s="1" t="s">
        <v>14401</v>
      </c>
      <c r="N11052" s="1" t="s">
        <v>41</v>
      </c>
      <c r="O11052" s="1">
        <v>20260630</v>
      </c>
      <c r="P11052" s="1" t="s">
        <v>641</v>
      </c>
      <c r="Q11052" s="1" t="s">
        <v>195</v>
      </c>
      <c r="R11052" s="1" t="s">
        <v>43</v>
      </c>
      <c r="S11052" s="1">
        <v>20220401</v>
      </c>
      <c r="X11052" s="1" t="s">
        <v>44</v>
      </c>
      <c r="Z11052" s="1">
        <v>4987407014501</v>
      </c>
      <c r="AB11052" s="1">
        <v>24987081181395</v>
      </c>
    </row>
    <row r="11053" spans="1:32" x14ac:dyDescent="0.45">
      <c r="A11053" s="1" t="s">
        <v>32</v>
      </c>
      <c r="B11053" s="1" t="s">
        <v>14452</v>
      </c>
      <c r="C11053" s="1">
        <v>14987407114567</v>
      </c>
      <c r="D11053" s="1">
        <v>500</v>
      </c>
      <c r="F11053" s="1">
        <v>500</v>
      </c>
      <c r="G11053" s="1" t="s">
        <v>195</v>
      </c>
      <c r="H11053" s="1" t="s">
        <v>35</v>
      </c>
      <c r="I11053" s="1" t="s">
        <v>196</v>
      </c>
      <c r="J11053" s="1" t="s">
        <v>14451</v>
      </c>
      <c r="K11053" s="1" t="s">
        <v>2587</v>
      </c>
      <c r="L11053" s="1" t="s">
        <v>14400</v>
      </c>
      <c r="M11053" s="1" t="s">
        <v>14401</v>
      </c>
      <c r="N11053" s="1" t="s">
        <v>41</v>
      </c>
      <c r="O11053" s="1">
        <v>20260630</v>
      </c>
      <c r="P11053" s="1" t="s">
        <v>663</v>
      </c>
      <c r="Q11053" s="1" t="s">
        <v>195</v>
      </c>
      <c r="R11053" s="1" t="s">
        <v>43</v>
      </c>
      <c r="S11053" s="1">
        <v>20220401</v>
      </c>
      <c r="X11053" s="1" t="s">
        <v>44</v>
      </c>
      <c r="Z11053" s="1">
        <v>4987407014563</v>
      </c>
      <c r="AB11053" s="1">
        <v>24987407114564</v>
      </c>
    </row>
    <row r="11054" spans="1:32" x14ac:dyDescent="0.45">
      <c r="A11054" s="1" t="s">
        <v>193</v>
      </c>
      <c r="B11054" s="1" t="s">
        <v>14453</v>
      </c>
      <c r="C11054" s="1">
        <v>14987171585112</v>
      </c>
      <c r="D11054" s="1">
        <v>100</v>
      </c>
      <c r="F11054" s="1">
        <v>10</v>
      </c>
      <c r="G11054" s="1" t="s">
        <v>195</v>
      </c>
      <c r="H11054" s="1" t="s">
        <v>35</v>
      </c>
      <c r="I11054" s="1" t="s">
        <v>196</v>
      </c>
      <c r="J11054" s="1" t="s">
        <v>14454</v>
      </c>
      <c r="K11054" s="1" t="s">
        <v>2587</v>
      </c>
      <c r="L11054" s="1" t="s">
        <v>14400</v>
      </c>
      <c r="M11054" s="1" t="s">
        <v>14401</v>
      </c>
      <c r="N11054" s="1" t="s">
        <v>41</v>
      </c>
      <c r="O11054" s="1">
        <v>20260630</v>
      </c>
      <c r="P11054" s="1" t="s">
        <v>1073</v>
      </c>
      <c r="Q11054" s="1" t="s">
        <v>195</v>
      </c>
      <c r="R11054" s="1" t="s">
        <v>43</v>
      </c>
      <c r="S11054" s="1">
        <v>20240401</v>
      </c>
      <c r="X11054" s="1" t="s">
        <v>44</v>
      </c>
      <c r="Z11054" s="1">
        <v>4987171585023</v>
      </c>
    </row>
    <row r="11055" spans="1:32" x14ac:dyDescent="0.45">
      <c r="A11055" s="1" t="s">
        <v>193</v>
      </c>
      <c r="B11055" s="1" t="s">
        <v>14453</v>
      </c>
      <c r="C11055" s="1">
        <v>14987171585303</v>
      </c>
      <c r="D11055" s="1">
        <v>500</v>
      </c>
      <c r="F11055" s="1">
        <v>10</v>
      </c>
      <c r="G11055" s="1" t="s">
        <v>195</v>
      </c>
      <c r="H11055" s="1" t="s">
        <v>35</v>
      </c>
      <c r="I11055" s="1" t="s">
        <v>196</v>
      </c>
      <c r="J11055" s="1" t="s">
        <v>14454</v>
      </c>
      <c r="K11055" s="1" t="s">
        <v>2587</v>
      </c>
      <c r="L11055" s="1" t="s">
        <v>14400</v>
      </c>
      <c r="M11055" s="1" t="s">
        <v>14401</v>
      </c>
      <c r="N11055" s="1" t="s">
        <v>41</v>
      </c>
      <c r="O11055" s="1">
        <v>20260630</v>
      </c>
      <c r="P11055" s="1" t="s">
        <v>1073</v>
      </c>
      <c r="Q11055" s="1" t="s">
        <v>195</v>
      </c>
      <c r="R11055" s="1" t="s">
        <v>43</v>
      </c>
      <c r="S11055" s="1">
        <v>20240401</v>
      </c>
      <c r="X11055" s="1" t="s">
        <v>44</v>
      </c>
      <c r="Z11055" s="1">
        <v>4987171585023</v>
      </c>
    </row>
    <row r="11056" spans="1:32" x14ac:dyDescent="0.45">
      <c r="A11056" s="1" t="s">
        <v>193</v>
      </c>
      <c r="B11056" s="1" t="s">
        <v>14453</v>
      </c>
      <c r="C11056" s="1">
        <v>14987440575011</v>
      </c>
      <c r="D11056" s="1">
        <v>100</v>
      </c>
      <c r="F11056" s="1">
        <v>10</v>
      </c>
      <c r="G11056" s="1" t="s">
        <v>195</v>
      </c>
      <c r="H11056" s="1" t="s">
        <v>35</v>
      </c>
      <c r="I11056" s="1" t="s">
        <v>196</v>
      </c>
      <c r="J11056" s="1" t="s">
        <v>14454</v>
      </c>
      <c r="K11056" s="1" t="s">
        <v>2587</v>
      </c>
      <c r="L11056" s="1" t="s">
        <v>14400</v>
      </c>
      <c r="M11056" s="1" t="s">
        <v>14401</v>
      </c>
      <c r="N11056" s="1" t="s">
        <v>41</v>
      </c>
      <c r="O11056" s="1">
        <v>20260630</v>
      </c>
      <c r="P11056" s="1" t="s">
        <v>1117</v>
      </c>
      <c r="Q11056" s="1" t="s">
        <v>195</v>
      </c>
      <c r="R11056" s="1" t="s">
        <v>43</v>
      </c>
      <c r="S11056" s="1">
        <v>20240401</v>
      </c>
      <c r="X11056" s="1" t="s">
        <v>44</v>
      </c>
      <c r="Z11056" s="1">
        <v>4987171585023</v>
      </c>
      <c r="AB11056" s="1">
        <v>24987440575018</v>
      </c>
    </row>
    <row r="11057" spans="1:32" x14ac:dyDescent="0.45">
      <c r="A11057" s="1" t="s">
        <v>193</v>
      </c>
      <c r="B11057" s="1" t="s">
        <v>14453</v>
      </c>
      <c r="C11057" s="1">
        <v>14987440575059</v>
      </c>
      <c r="D11057" s="1">
        <v>500</v>
      </c>
      <c r="F11057" s="1">
        <v>10</v>
      </c>
      <c r="G11057" s="1" t="s">
        <v>195</v>
      </c>
      <c r="H11057" s="1" t="s">
        <v>35</v>
      </c>
      <c r="I11057" s="1" t="s">
        <v>196</v>
      </c>
      <c r="J11057" s="1" t="s">
        <v>14454</v>
      </c>
      <c r="K11057" s="1" t="s">
        <v>2587</v>
      </c>
      <c r="L11057" s="1" t="s">
        <v>14400</v>
      </c>
      <c r="M11057" s="1" t="s">
        <v>14401</v>
      </c>
      <c r="N11057" s="1" t="s">
        <v>41</v>
      </c>
      <c r="O11057" s="1">
        <v>20260630</v>
      </c>
      <c r="P11057" s="1" t="s">
        <v>1117</v>
      </c>
      <c r="Q11057" s="1" t="s">
        <v>195</v>
      </c>
      <c r="R11057" s="1" t="s">
        <v>43</v>
      </c>
      <c r="S11057" s="1">
        <v>20240401</v>
      </c>
      <c r="X11057" s="1" t="s">
        <v>44</v>
      </c>
      <c r="Z11057" s="1">
        <v>4987171585023</v>
      </c>
      <c r="AF11057" s="1">
        <v>20170331</v>
      </c>
    </row>
    <row r="11058" spans="1:32" x14ac:dyDescent="0.45">
      <c r="A11058" s="1" t="s">
        <v>193</v>
      </c>
      <c r="B11058" s="1" t="s">
        <v>14455</v>
      </c>
      <c r="C11058" s="1">
        <v>14987171585143</v>
      </c>
      <c r="D11058" s="1">
        <v>140</v>
      </c>
      <c r="F11058" s="1">
        <v>14</v>
      </c>
      <c r="G11058" s="1" t="s">
        <v>195</v>
      </c>
      <c r="H11058" s="1" t="s">
        <v>35</v>
      </c>
      <c r="I11058" s="1" t="s">
        <v>196</v>
      </c>
      <c r="J11058" s="1" t="s">
        <v>14454</v>
      </c>
      <c r="K11058" s="1" t="s">
        <v>2587</v>
      </c>
      <c r="L11058" s="1" t="s">
        <v>14400</v>
      </c>
      <c r="M11058" s="1" t="s">
        <v>14401</v>
      </c>
      <c r="N11058" s="1" t="s">
        <v>41</v>
      </c>
      <c r="O11058" s="1">
        <v>20260630</v>
      </c>
      <c r="P11058" s="1" t="s">
        <v>1073</v>
      </c>
      <c r="Q11058" s="1" t="s">
        <v>195</v>
      </c>
      <c r="R11058" s="1" t="s">
        <v>43</v>
      </c>
      <c r="S11058" s="1">
        <v>20240401</v>
      </c>
      <c r="X11058" s="1" t="s">
        <v>44</v>
      </c>
      <c r="Z11058" s="1">
        <v>4987171585030</v>
      </c>
    </row>
    <row r="11059" spans="1:32" x14ac:dyDescent="0.45">
      <c r="A11059" s="1" t="s">
        <v>193</v>
      </c>
      <c r="B11059" s="1" t="s">
        <v>14455</v>
      </c>
      <c r="C11059" s="1">
        <v>14987440575028</v>
      </c>
      <c r="D11059" s="1">
        <v>140</v>
      </c>
      <c r="F11059" s="1">
        <v>14</v>
      </c>
      <c r="G11059" s="1" t="s">
        <v>195</v>
      </c>
      <c r="H11059" s="1" t="s">
        <v>35</v>
      </c>
      <c r="I11059" s="1" t="s">
        <v>196</v>
      </c>
      <c r="J11059" s="1" t="s">
        <v>14454</v>
      </c>
      <c r="K11059" s="1" t="s">
        <v>2587</v>
      </c>
      <c r="L11059" s="1" t="s">
        <v>14400</v>
      </c>
      <c r="M11059" s="1" t="s">
        <v>14401</v>
      </c>
      <c r="N11059" s="1" t="s">
        <v>41</v>
      </c>
      <c r="O11059" s="1">
        <v>20260630</v>
      </c>
      <c r="P11059" s="1" t="s">
        <v>1117</v>
      </c>
      <c r="Q11059" s="1" t="s">
        <v>195</v>
      </c>
      <c r="R11059" s="1" t="s">
        <v>43</v>
      </c>
      <c r="S11059" s="1">
        <v>20240401</v>
      </c>
      <c r="X11059" s="1" t="s">
        <v>44</v>
      </c>
      <c r="Z11059" s="1">
        <v>4987171585030</v>
      </c>
      <c r="AF11059" s="1">
        <v>20170331</v>
      </c>
    </row>
    <row r="11060" spans="1:32" x14ac:dyDescent="0.45">
      <c r="A11060" s="1" t="s">
        <v>32</v>
      </c>
      <c r="B11060" s="1" t="s">
        <v>14456</v>
      </c>
      <c r="C11060" s="1">
        <v>14987171585334</v>
      </c>
      <c r="D11060" s="1">
        <v>500</v>
      </c>
      <c r="F11060" s="1">
        <v>500</v>
      </c>
      <c r="G11060" s="1" t="s">
        <v>195</v>
      </c>
      <c r="H11060" s="1" t="s">
        <v>35</v>
      </c>
      <c r="I11060" s="1" t="s">
        <v>196</v>
      </c>
      <c r="J11060" s="1" t="s">
        <v>14454</v>
      </c>
      <c r="K11060" s="1" t="s">
        <v>2587</v>
      </c>
      <c r="L11060" s="1" t="s">
        <v>14400</v>
      </c>
      <c r="M11060" s="1" t="s">
        <v>14401</v>
      </c>
      <c r="N11060" s="1" t="s">
        <v>41</v>
      </c>
      <c r="O11060" s="1">
        <v>20260630</v>
      </c>
      <c r="P11060" s="1" t="s">
        <v>1073</v>
      </c>
      <c r="Q11060" s="1" t="s">
        <v>195</v>
      </c>
      <c r="R11060" s="1" t="s">
        <v>43</v>
      </c>
      <c r="S11060" s="1">
        <v>20240401</v>
      </c>
      <c r="X11060" s="1" t="s">
        <v>44</v>
      </c>
      <c r="Z11060" s="1">
        <v>4987171585016</v>
      </c>
    </row>
    <row r="11061" spans="1:32" x14ac:dyDescent="0.45">
      <c r="A11061" s="1" t="s">
        <v>32</v>
      </c>
      <c r="B11061" s="1" t="s">
        <v>14456</v>
      </c>
      <c r="C11061" s="1">
        <v>14987440575035</v>
      </c>
      <c r="D11061" s="1">
        <v>500</v>
      </c>
      <c r="F11061" s="1">
        <v>500</v>
      </c>
      <c r="G11061" s="1" t="s">
        <v>195</v>
      </c>
      <c r="H11061" s="1" t="s">
        <v>35</v>
      </c>
      <c r="I11061" s="1" t="s">
        <v>196</v>
      </c>
      <c r="J11061" s="1" t="s">
        <v>14454</v>
      </c>
      <c r="K11061" s="1" t="s">
        <v>2587</v>
      </c>
      <c r="L11061" s="1" t="s">
        <v>14400</v>
      </c>
      <c r="M11061" s="1" t="s">
        <v>14401</v>
      </c>
      <c r="N11061" s="1" t="s">
        <v>41</v>
      </c>
      <c r="O11061" s="1">
        <v>20260630</v>
      </c>
      <c r="P11061" s="1" t="s">
        <v>1117</v>
      </c>
      <c r="Q11061" s="1" t="s">
        <v>195</v>
      </c>
      <c r="R11061" s="1" t="s">
        <v>43</v>
      </c>
      <c r="S11061" s="1">
        <v>20240401</v>
      </c>
      <c r="X11061" s="1" t="s">
        <v>44</v>
      </c>
      <c r="Z11061" s="1">
        <v>4987440575045</v>
      </c>
      <c r="AF11061" s="1">
        <v>20170331</v>
      </c>
    </row>
    <row r="11062" spans="1:32" x14ac:dyDescent="0.45">
      <c r="A11062" s="1" t="s">
        <v>193</v>
      </c>
      <c r="B11062" s="1" t="s">
        <v>14457</v>
      </c>
      <c r="C11062" s="1">
        <v>14987080673016</v>
      </c>
      <c r="D11062" s="1">
        <v>100</v>
      </c>
      <c r="F11062" s="1">
        <v>10</v>
      </c>
      <c r="G11062" s="1" t="s">
        <v>195</v>
      </c>
      <c r="H11062" s="1" t="s">
        <v>35</v>
      </c>
      <c r="I11062" s="1" t="s">
        <v>196</v>
      </c>
      <c r="J11062" s="1" t="s">
        <v>14458</v>
      </c>
      <c r="K11062" s="1" t="s">
        <v>2587</v>
      </c>
      <c r="L11062" s="1" t="s">
        <v>14400</v>
      </c>
      <c r="M11062" s="1" t="s">
        <v>14401</v>
      </c>
      <c r="N11062" s="1" t="s">
        <v>41</v>
      </c>
      <c r="O11062" s="1">
        <v>20260630</v>
      </c>
      <c r="P11062" s="1" t="s">
        <v>490</v>
      </c>
      <c r="Q11062" s="1" t="s">
        <v>195</v>
      </c>
      <c r="R11062" s="1" t="s">
        <v>43</v>
      </c>
      <c r="S11062" s="1">
        <v>20220401</v>
      </c>
      <c r="X11062" s="1" t="s">
        <v>44</v>
      </c>
      <c r="Z11062" s="1">
        <v>4987080993308</v>
      </c>
      <c r="AB11062" s="1">
        <v>24987080673013</v>
      </c>
    </row>
    <row r="11063" spans="1:32" x14ac:dyDescent="0.45">
      <c r="A11063" s="1" t="s">
        <v>193</v>
      </c>
      <c r="B11063" s="1" t="s">
        <v>14457</v>
      </c>
      <c r="C11063" s="1">
        <v>14987080673023</v>
      </c>
      <c r="D11063" s="1">
        <v>500</v>
      </c>
      <c r="F11063" s="1">
        <v>10</v>
      </c>
      <c r="G11063" s="1" t="s">
        <v>195</v>
      </c>
      <c r="H11063" s="1" t="s">
        <v>35</v>
      </c>
      <c r="I11063" s="1" t="s">
        <v>196</v>
      </c>
      <c r="J11063" s="1" t="s">
        <v>14458</v>
      </c>
      <c r="K11063" s="1" t="s">
        <v>2587</v>
      </c>
      <c r="L11063" s="1" t="s">
        <v>14400</v>
      </c>
      <c r="M11063" s="1" t="s">
        <v>14401</v>
      </c>
      <c r="N11063" s="1" t="s">
        <v>41</v>
      </c>
      <c r="O11063" s="1">
        <v>20260630</v>
      </c>
      <c r="P11063" s="1" t="s">
        <v>490</v>
      </c>
      <c r="Q11063" s="1" t="s">
        <v>195</v>
      </c>
      <c r="R11063" s="1" t="s">
        <v>43</v>
      </c>
      <c r="S11063" s="1">
        <v>20220401</v>
      </c>
      <c r="X11063" s="1" t="s">
        <v>44</v>
      </c>
      <c r="Z11063" s="1">
        <v>4987080993308</v>
      </c>
      <c r="AB11063" s="1">
        <v>24987080673020</v>
      </c>
      <c r="AF11063" s="1">
        <v>20230531</v>
      </c>
    </row>
    <row r="11064" spans="1:32" x14ac:dyDescent="0.45">
      <c r="A11064" s="1" t="s">
        <v>193</v>
      </c>
      <c r="B11064" s="1" t="s">
        <v>14459</v>
      </c>
      <c r="C11064" s="1">
        <v>14987080673078</v>
      </c>
      <c r="D11064" s="1">
        <v>140</v>
      </c>
      <c r="F11064" s="1">
        <v>14</v>
      </c>
      <c r="G11064" s="1" t="s">
        <v>195</v>
      </c>
      <c r="H11064" s="1" t="s">
        <v>35</v>
      </c>
      <c r="I11064" s="1" t="s">
        <v>196</v>
      </c>
      <c r="J11064" s="1" t="s">
        <v>14458</v>
      </c>
      <c r="K11064" s="1" t="s">
        <v>2587</v>
      </c>
      <c r="L11064" s="1" t="s">
        <v>14400</v>
      </c>
      <c r="M11064" s="1" t="s">
        <v>14401</v>
      </c>
      <c r="N11064" s="1" t="s">
        <v>41</v>
      </c>
      <c r="O11064" s="1">
        <v>20260630</v>
      </c>
      <c r="P11064" s="1" t="s">
        <v>490</v>
      </c>
      <c r="Q11064" s="1" t="s">
        <v>195</v>
      </c>
      <c r="R11064" s="1" t="s">
        <v>43</v>
      </c>
      <c r="S11064" s="1">
        <v>20220401</v>
      </c>
      <c r="X11064" s="1" t="s">
        <v>44</v>
      </c>
      <c r="Z11064" s="1">
        <v>4987080993292</v>
      </c>
      <c r="AB11064" s="1">
        <v>24987080673075</v>
      </c>
      <c r="AF11064" s="1">
        <v>20230531</v>
      </c>
    </row>
    <row r="11065" spans="1:32" x14ac:dyDescent="0.45">
      <c r="A11065" s="1" t="s">
        <v>32</v>
      </c>
      <c r="B11065" s="1" t="s">
        <v>14460</v>
      </c>
      <c r="C11065" s="1">
        <v>14987080673054</v>
      </c>
      <c r="D11065" s="1">
        <v>200</v>
      </c>
      <c r="F11065" s="1">
        <v>200</v>
      </c>
      <c r="G11065" s="1" t="s">
        <v>195</v>
      </c>
      <c r="H11065" s="1" t="s">
        <v>35</v>
      </c>
      <c r="I11065" s="1" t="s">
        <v>196</v>
      </c>
      <c r="J11065" s="1" t="s">
        <v>14458</v>
      </c>
      <c r="K11065" s="1" t="s">
        <v>2587</v>
      </c>
      <c r="L11065" s="1" t="s">
        <v>14400</v>
      </c>
      <c r="M11065" s="1" t="s">
        <v>14401</v>
      </c>
      <c r="N11065" s="1" t="s">
        <v>41</v>
      </c>
      <c r="O11065" s="1">
        <v>20260630</v>
      </c>
      <c r="P11065" s="1" t="s">
        <v>490</v>
      </c>
      <c r="Q11065" s="1" t="s">
        <v>195</v>
      </c>
      <c r="R11065" s="1" t="s">
        <v>43</v>
      </c>
      <c r="S11065" s="1">
        <v>20220401</v>
      </c>
      <c r="X11065" s="1" t="s">
        <v>44</v>
      </c>
      <c r="Z11065" s="1">
        <v>4987080993285</v>
      </c>
      <c r="AB11065" s="1">
        <v>24987080673051</v>
      </c>
      <c r="AF11065" s="1">
        <v>20180331</v>
      </c>
    </row>
    <row r="11066" spans="1:32" x14ac:dyDescent="0.45">
      <c r="A11066" s="1" t="s">
        <v>193</v>
      </c>
      <c r="B11066" s="1" t="s">
        <v>14461</v>
      </c>
      <c r="C11066" s="1">
        <v>14987614408305</v>
      </c>
      <c r="D11066" s="1">
        <v>100</v>
      </c>
      <c r="F11066" s="1">
        <v>10</v>
      </c>
      <c r="G11066" s="1" t="s">
        <v>195</v>
      </c>
      <c r="H11066" s="1" t="s">
        <v>35</v>
      </c>
      <c r="I11066" s="1" t="s">
        <v>196</v>
      </c>
      <c r="J11066" s="1" t="s">
        <v>14462</v>
      </c>
      <c r="K11066" s="1" t="s">
        <v>2587</v>
      </c>
      <c r="L11066" s="1" t="s">
        <v>14400</v>
      </c>
      <c r="M11066" s="1" t="s">
        <v>14401</v>
      </c>
      <c r="N11066" s="1" t="s">
        <v>41</v>
      </c>
      <c r="O11066" s="1">
        <v>20260630</v>
      </c>
      <c r="P11066" s="1" t="s">
        <v>1134</v>
      </c>
      <c r="Q11066" s="1" t="s">
        <v>195</v>
      </c>
      <c r="R11066" s="1" t="s">
        <v>43</v>
      </c>
      <c r="S11066" s="1">
        <v>20220401</v>
      </c>
      <c r="X11066" s="1" t="s">
        <v>44</v>
      </c>
      <c r="Z11066" s="1">
        <v>4987614408360</v>
      </c>
      <c r="AB11066" s="1">
        <v>24987614408302</v>
      </c>
    </row>
    <row r="11067" spans="1:32" x14ac:dyDescent="0.45">
      <c r="A11067" s="1" t="s">
        <v>193</v>
      </c>
      <c r="B11067" s="1" t="s">
        <v>14461</v>
      </c>
      <c r="C11067" s="1">
        <v>14987614408329</v>
      </c>
      <c r="D11067" s="1">
        <v>500</v>
      </c>
      <c r="F11067" s="1">
        <v>10</v>
      </c>
      <c r="G11067" s="1" t="s">
        <v>195</v>
      </c>
      <c r="H11067" s="1" t="s">
        <v>35</v>
      </c>
      <c r="I11067" s="1" t="s">
        <v>196</v>
      </c>
      <c r="J11067" s="1" t="s">
        <v>14462</v>
      </c>
      <c r="K11067" s="1" t="s">
        <v>2587</v>
      </c>
      <c r="L11067" s="1" t="s">
        <v>14400</v>
      </c>
      <c r="M11067" s="1" t="s">
        <v>14401</v>
      </c>
      <c r="N11067" s="1" t="s">
        <v>41</v>
      </c>
      <c r="O11067" s="1">
        <v>20260630</v>
      </c>
      <c r="P11067" s="1" t="s">
        <v>1134</v>
      </c>
      <c r="Q11067" s="1" t="s">
        <v>195</v>
      </c>
      <c r="R11067" s="1" t="s">
        <v>43</v>
      </c>
      <c r="S11067" s="1">
        <v>20220401</v>
      </c>
      <c r="X11067" s="1" t="s">
        <v>44</v>
      </c>
      <c r="Z11067" s="1">
        <v>4987614408360</v>
      </c>
      <c r="AB11067" s="1">
        <v>24987614408326</v>
      </c>
    </row>
    <row r="11068" spans="1:32" x14ac:dyDescent="0.45">
      <c r="A11068" s="1" t="s">
        <v>32</v>
      </c>
      <c r="B11068" s="1" t="s">
        <v>14463</v>
      </c>
      <c r="C11068" s="1">
        <v>14987614408343</v>
      </c>
      <c r="D11068" s="1">
        <v>500</v>
      </c>
      <c r="F11068" s="1">
        <v>500</v>
      </c>
      <c r="G11068" s="1" t="s">
        <v>195</v>
      </c>
      <c r="H11068" s="1" t="s">
        <v>35</v>
      </c>
      <c r="I11068" s="1" t="s">
        <v>196</v>
      </c>
      <c r="J11068" s="1" t="s">
        <v>14462</v>
      </c>
      <c r="K11068" s="1" t="s">
        <v>2587</v>
      </c>
      <c r="L11068" s="1" t="s">
        <v>14400</v>
      </c>
      <c r="M11068" s="1" t="s">
        <v>14401</v>
      </c>
      <c r="N11068" s="1" t="s">
        <v>41</v>
      </c>
      <c r="O11068" s="1">
        <v>20260630</v>
      </c>
      <c r="P11068" s="1" t="s">
        <v>1134</v>
      </c>
      <c r="Q11068" s="1" t="s">
        <v>195</v>
      </c>
      <c r="R11068" s="1" t="s">
        <v>43</v>
      </c>
      <c r="S11068" s="1">
        <v>20220401</v>
      </c>
      <c r="X11068" s="1" t="s">
        <v>44</v>
      </c>
      <c r="Z11068" s="1">
        <v>4987614408384</v>
      </c>
      <c r="AB11068" s="1">
        <v>24987614408340</v>
      </c>
    </row>
    <row r="11069" spans="1:32" x14ac:dyDescent="0.45">
      <c r="A11069" s="1" t="s">
        <v>193</v>
      </c>
      <c r="B11069" s="1" t="s">
        <v>14464</v>
      </c>
      <c r="C11069" s="1">
        <v>14987123404300</v>
      </c>
      <c r="D11069" s="1">
        <v>100</v>
      </c>
      <c r="F11069" s="1">
        <v>10</v>
      </c>
      <c r="G11069" s="1" t="s">
        <v>195</v>
      </c>
      <c r="H11069" s="1" t="s">
        <v>35</v>
      </c>
      <c r="I11069" s="1" t="s">
        <v>196</v>
      </c>
      <c r="J11069" s="1" t="s">
        <v>14465</v>
      </c>
      <c r="K11069" s="1" t="s">
        <v>2587</v>
      </c>
      <c r="L11069" s="1" t="s">
        <v>14466</v>
      </c>
      <c r="M11069" s="1" t="s">
        <v>14467</v>
      </c>
      <c r="N11069" s="1" t="s">
        <v>41</v>
      </c>
      <c r="O11069" s="1">
        <v>20260630</v>
      </c>
      <c r="P11069" s="1" t="s">
        <v>201</v>
      </c>
      <c r="Q11069" s="1" t="s">
        <v>195</v>
      </c>
      <c r="R11069" s="1" t="s">
        <v>43</v>
      </c>
      <c r="S11069" s="1">
        <v>20110624</v>
      </c>
      <c r="T11069" s="1">
        <v>20190331</v>
      </c>
      <c r="X11069" s="1" t="s">
        <v>44</v>
      </c>
      <c r="Z11069" s="1">
        <v>4987123552813</v>
      </c>
    </row>
    <row r="11070" spans="1:32" x14ac:dyDescent="0.45">
      <c r="A11070" s="1" t="s">
        <v>193</v>
      </c>
      <c r="B11070" s="1" t="s">
        <v>14468</v>
      </c>
      <c r="C11070" s="1">
        <v>14987155492016</v>
      </c>
      <c r="D11070" s="1">
        <v>100</v>
      </c>
      <c r="F11070" s="1">
        <v>10</v>
      </c>
      <c r="G11070" s="1" t="s">
        <v>195</v>
      </c>
      <c r="H11070" s="1" t="s">
        <v>35</v>
      </c>
      <c r="I11070" s="1" t="s">
        <v>196</v>
      </c>
      <c r="J11070" s="1" t="s">
        <v>14469</v>
      </c>
      <c r="K11070" s="1" t="s">
        <v>2587</v>
      </c>
      <c r="L11070" s="1" t="s">
        <v>14400</v>
      </c>
      <c r="M11070" s="1" t="s">
        <v>14401</v>
      </c>
      <c r="N11070" s="1" t="s">
        <v>41</v>
      </c>
      <c r="O11070" s="1">
        <v>20260630</v>
      </c>
      <c r="P11070" s="1" t="s">
        <v>485</v>
      </c>
      <c r="Q11070" s="1" t="s">
        <v>195</v>
      </c>
      <c r="R11070" s="1" t="s">
        <v>43</v>
      </c>
      <c r="S11070" s="1">
        <v>20220401</v>
      </c>
      <c r="X11070" s="1" t="s">
        <v>44</v>
      </c>
      <c r="Z11070" s="1">
        <v>4987155492514</v>
      </c>
    </row>
    <row r="11071" spans="1:32" x14ac:dyDescent="0.45">
      <c r="A11071" s="1" t="s">
        <v>193</v>
      </c>
      <c r="B11071" s="1" t="s">
        <v>14468</v>
      </c>
      <c r="C11071" s="1">
        <v>14987155492023</v>
      </c>
      <c r="D11071" s="1">
        <v>500</v>
      </c>
      <c r="F11071" s="1">
        <v>10</v>
      </c>
      <c r="G11071" s="1" t="s">
        <v>195</v>
      </c>
      <c r="H11071" s="1" t="s">
        <v>35</v>
      </c>
      <c r="I11071" s="1" t="s">
        <v>196</v>
      </c>
      <c r="J11071" s="1" t="s">
        <v>14469</v>
      </c>
      <c r="K11071" s="1" t="s">
        <v>2587</v>
      </c>
      <c r="L11071" s="1" t="s">
        <v>14400</v>
      </c>
      <c r="M11071" s="1" t="s">
        <v>14401</v>
      </c>
      <c r="N11071" s="1" t="s">
        <v>41</v>
      </c>
      <c r="O11071" s="1">
        <v>20260630</v>
      </c>
      <c r="P11071" s="1" t="s">
        <v>485</v>
      </c>
      <c r="Q11071" s="1" t="s">
        <v>195</v>
      </c>
      <c r="R11071" s="1" t="s">
        <v>43</v>
      </c>
      <c r="S11071" s="1">
        <v>20220401</v>
      </c>
      <c r="X11071" s="1" t="s">
        <v>44</v>
      </c>
      <c r="Z11071" s="1">
        <v>4987155492514</v>
      </c>
    </row>
    <row r="11072" spans="1:32" x14ac:dyDescent="0.45">
      <c r="A11072" s="1" t="s">
        <v>193</v>
      </c>
      <c r="B11072" s="1" t="s">
        <v>14470</v>
      </c>
      <c r="C11072" s="1">
        <v>14987155492047</v>
      </c>
      <c r="D11072" s="1">
        <v>700</v>
      </c>
      <c r="F11072" s="1">
        <v>14</v>
      </c>
      <c r="G11072" s="1" t="s">
        <v>195</v>
      </c>
      <c r="H11072" s="1" t="s">
        <v>35</v>
      </c>
      <c r="I11072" s="1" t="s">
        <v>196</v>
      </c>
      <c r="J11072" s="1" t="s">
        <v>14469</v>
      </c>
      <c r="K11072" s="1" t="s">
        <v>2587</v>
      </c>
      <c r="L11072" s="1" t="s">
        <v>14400</v>
      </c>
      <c r="M11072" s="1" t="s">
        <v>14401</v>
      </c>
      <c r="N11072" s="1" t="s">
        <v>41</v>
      </c>
      <c r="O11072" s="1">
        <v>20260630</v>
      </c>
      <c r="P11072" s="1" t="s">
        <v>485</v>
      </c>
      <c r="Q11072" s="1" t="s">
        <v>195</v>
      </c>
      <c r="R11072" s="1" t="s">
        <v>43</v>
      </c>
      <c r="S11072" s="1">
        <v>20220401</v>
      </c>
      <c r="X11072" s="1" t="s">
        <v>44</v>
      </c>
      <c r="Z11072" s="1">
        <v>4987155492545</v>
      </c>
    </row>
    <row r="11073" spans="1:33" x14ac:dyDescent="0.45">
      <c r="A11073" s="1" t="s">
        <v>32</v>
      </c>
      <c r="B11073" s="1" t="s">
        <v>14471</v>
      </c>
      <c r="C11073" s="1">
        <v>14987155492030</v>
      </c>
      <c r="D11073" s="1">
        <v>500</v>
      </c>
      <c r="F11073" s="1">
        <v>500</v>
      </c>
      <c r="G11073" s="1" t="s">
        <v>195</v>
      </c>
      <c r="H11073" s="1" t="s">
        <v>35</v>
      </c>
      <c r="I11073" s="1" t="s">
        <v>196</v>
      </c>
      <c r="J11073" s="1" t="s">
        <v>14469</v>
      </c>
      <c r="K11073" s="1" t="s">
        <v>2587</v>
      </c>
      <c r="L11073" s="1" t="s">
        <v>14400</v>
      </c>
      <c r="M11073" s="1" t="s">
        <v>14401</v>
      </c>
      <c r="N11073" s="1" t="s">
        <v>41</v>
      </c>
      <c r="O11073" s="1">
        <v>20260630</v>
      </c>
      <c r="P11073" s="1" t="s">
        <v>485</v>
      </c>
      <c r="Q11073" s="1" t="s">
        <v>195</v>
      </c>
      <c r="R11073" s="1" t="s">
        <v>43</v>
      </c>
      <c r="S11073" s="1">
        <v>20220401</v>
      </c>
      <c r="X11073" s="1" t="s">
        <v>44</v>
      </c>
      <c r="Z11073" s="1">
        <v>4987155492538</v>
      </c>
    </row>
    <row r="11074" spans="1:33" x14ac:dyDescent="0.45">
      <c r="A11074" s="1" t="s">
        <v>193</v>
      </c>
      <c r="B11074" s="1" t="s">
        <v>14472</v>
      </c>
      <c r="C11074" s="1">
        <v>14987114592603</v>
      </c>
      <c r="D11074" s="1">
        <v>100</v>
      </c>
      <c r="F11074" s="1">
        <v>10</v>
      </c>
      <c r="G11074" s="1" t="s">
        <v>195</v>
      </c>
      <c r="H11074" s="1" t="s">
        <v>35</v>
      </c>
      <c r="I11074" s="1" t="s">
        <v>196</v>
      </c>
      <c r="J11074" s="1" t="s">
        <v>14473</v>
      </c>
      <c r="K11074" s="1" t="s">
        <v>2587</v>
      </c>
      <c r="L11074" s="1" t="s">
        <v>14400</v>
      </c>
      <c r="M11074" s="1" t="s">
        <v>14401</v>
      </c>
      <c r="N11074" s="1" t="s">
        <v>41</v>
      </c>
      <c r="O11074" s="1">
        <v>20260630</v>
      </c>
      <c r="P11074" s="1" t="s">
        <v>539</v>
      </c>
      <c r="Q11074" s="1" t="s">
        <v>195</v>
      </c>
      <c r="R11074" s="1" t="s">
        <v>43</v>
      </c>
      <c r="S11074" s="1">
        <v>20220401</v>
      </c>
      <c r="X11074" s="1" t="s">
        <v>44</v>
      </c>
      <c r="Z11074" s="1">
        <v>4987114592699</v>
      </c>
      <c r="AB11074" s="1">
        <v>24987114592600</v>
      </c>
      <c r="AF11074" s="1">
        <v>20220628</v>
      </c>
      <c r="AG11074" s="1">
        <v>202410</v>
      </c>
    </row>
    <row r="11075" spans="1:33" x14ac:dyDescent="0.45">
      <c r="A11075" s="1" t="s">
        <v>193</v>
      </c>
      <c r="B11075" s="1" t="s">
        <v>14474</v>
      </c>
      <c r="C11075" s="1">
        <v>14987901053409</v>
      </c>
      <c r="D11075" s="1">
        <v>100</v>
      </c>
      <c r="F11075" s="1">
        <v>10</v>
      </c>
      <c r="G11075" s="1" t="s">
        <v>195</v>
      </c>
      <c r="H11075" s="1" t="s">
        <v>35</v>
      </c>
      <c r="I11075" s="1" t="s">
        <v>196</v>
      </c>
      <c r="J11075" s="1" t="s">
        <v>14473</v>
      </c>
      <c r="K11075" s="1" t="s">
        <v>2587</v>
      </c>
      <c r="L11075" s="1" t="s">
        <v>14400</v>
      </c>
      <c r="M11075" s="1" t="s">
        <v>14401</v>
      </c>
      <c r="N11075" s="1" t="s">
        <v>41</v>
      </c>
      <c r="O11075" s="1">
        <v>20260630</v>
      </c>
      <c r="P11075" s="1" t="s">
        <v>540</v>
      </c>
      <c r="Q11075" s="1" t="s">
        <v>195</v>
      </c>
      <c r="R11075" s="1" t="s">
        <v>43</v>
      </c>
      <c r="S11075" s="1">
        <v>20220401</v>
      </c>
      <c r="X11075" s="1" t="s">
        <v>44</v>
      </c>
      <c r="Z11075" s="1">
        <v>4987114592699</v>
      </c>
      <c r="AA11075" s="1" t="s">
        <v>543</v>
      </c>
      <c r="AB11075" s="1">
        <v>24987901053406</v>
      </c>
    </row>
    <row r="11076" spans="1:33" x14ac:dyDescent="0.45">
      <c r="A11076" s="1" t="s">
        <v>193</v>
      </c>
      <c r="B11076" s="1" t="s">
        <v>14475</v>
      </c>
      <c r="C11076" s="1">
        <v>14987923100501</v>
      </c>
      <c r="D11076" s="1">
        <v>100</v>
      </c>
      <c r="F11076" s="1">
        <v>10</v>
      </c>
      <c r="G11076" s="1" t="s">
        <v>195</v>
      </c>
      <c r="H11076" s="1" t="s">
        <v>35</v>
      </c>
      <c r="I11076" s="1" t="s">
        <v>196</v>
      </c>
      <c r="J11076" s="1" t="s">
        <v>14476</v>
      </c>
      <c r="K11076" s="1" t="s">
        <v>2587</v>
      </c>
      <c r="L11076" s="1" t="s">
        <v>14400</v>
      </c>
      <c r="M11076" s="1" t="s">
        <v>14401</v>
      </c>
      <c r="N11076" s="1" t="s">
        <v>41</v>
      </c>
      <c r="O11076" s="1">
        <v>20260630</v>
      </c>
      <c r="P11076" s="1" t="s">
        <v>1203</v>
      </c>
      <c r="Q11076" s="1" t="s">
        <v>195</v>
      </c>
      <c r="R11076" s="1" t="s">
        <v>43</v>
      </c>
      <c r="S11076" s="1">
        <v>20220401</v>
      </c>
      <c r="X11076" s="1" t="s">
        <v>44</v>
      </c>
      <c r="Z11076" s="1">
        <v>4987923100504</v>
      </c>
    </row>
    <row r="11077" spans="1:33" x14ac:dyDescent="0.45">
      <c r="A11077" s="1" t="s">
        <v>193</v>
      </c>
      <c r="B11077" s="1" t="s">
        <v>14477</v>
      </c>
      <c r="C11077" s="1">
        <v>14987923100501</v>
      </c>
      <c r="D11077" s="1">
        <v>100</v>
      </c>
      <c r="F11077" s="1">
        <v>10</v>
      </c>
      <c r="G11077" s="1" t="s">
        <v>195</v>
      </c>
      <c r="H11077" s="1" t="s">
        <v>35</v>
      </c>
      <c r="I11077" s="1" t="s">
        <v>196</v>
      </c>
      <c r="J11077" s="1" t="s">
        <v>14476</v>
      </c>
      <c r="K11077" s="1" t="s">
        <v>2587</v>
      </c>
      <c r="L11077" s="1" t="s">
        <v>14400</v>
      </c>
      <c r="M11077" s="1" t="s">
        <v>14401</v>
      </c>
      <c r="N11077" s="1" t="s">
        <v>41</v>
      </c>
      <c r="O11077" s="1">
        <v>20260630</v>
      </c>
      <c r="P11077" s="1" t="s">
        <v>1203</v>
      </c>
      <c r="Q11077" s="1" t="s">
        <v>195</v>
      </c>
      <c r="R11077" s="1" t="s">
        <v>43</v>
      </c>
      <c r="S11077" s="1">
        <v>20220401</v>
      </c>
      <c r="X11077" s="1" t="s">
        <v>44</v>
      </c>
      <c r="Z11077" s="1">
        <v>4987923102508</v>
      </c>
      <c r="AA11077" s="1" t="s">
        <v>10923</v>
      </c>
    </row>
    <row r="11078" spans="1:33" x14ac:dyDescent="0.45">
      <c r="A11078" s="1" t="s">
        <v>193</v>
      </c>
      <c r="B11078" s="1" t="s">
        <v>14478</v>
      </c>
      <c r="C11078" s="1">
        <v>14987224049127</v>
      </c>
      <c r="D11078" s="1">
        <v>100</v>
      </c>
      <c r="F11078" s="1">
        <v>10</v>
      </c>
      <c r="G11078" s="1" t="s">
        <v>195</v>
      </c>
      <c r="H11078" s="1" t="s">
        <v>35</v>
      </c>
      <c r="I11078" s="1" t="s">
        <v>196</v>
      </c>
      <c r="J11078" s="1" t="s">
        <v>14479</v>
      </c>
      <c r="K11078" s="1" t="s">
        <v>2587</v>
      </c>
      <c r="L11078" s="1" t="s">
        <v>14480</v>
      </c>
      <c r="M11078" s="1" t="s">
        <v>14481</v>
      </c>
      <c r="N11078" s="1" t="s">
        <v>41</v>
      </c>
      <c r="O11078" s="1">
        <v>20260630</v>
      </c>
      <c r="P11078" s="1" t="s">
        <v>1939</v>
      </c>
      <c r="Q11078" s="1" t="s">
        <v>195</v>
      </c>
      <c r="R11078" s="1" t="s">
        <v>43</v>
      </c>
      <c r="S11078" s="1">
        <v>20101119</v>
      </c>
      <c r="T11078" s="1">
        <v>20200331</v>
      </c>
      <c r="X11078" s="1" t="s">
        <v>44</v>
      </c>
      <c r="Z11078" s="1">
        <v>4987224712109</v>
      </c>
      <c r="AB11078" s="1">
        <v>24987224049124</v>
      </c>
    </row>
    <row r="11079" spans="1:33" x14ac:dyDescent="0.45">
      <c r="A11079" s="1" t="s">
        <v>193</v>
      </c>
      <c r="B11079" s="1" t="s">
        <v>14478</v>
      </c>
      <c r="C11079" s="1">
        <v>14987224049158</v>
      </c>
      <c r="D11079" s="1">
        <v>500</v>
      </c>
      <c r="F11079" s="1">
        <v>10</v>
      </c>
      <c r="G11079" s="1" t="s">
        <v>195</v>
      </c>
      <c r="H11079" s="1" t="s">
        <v>35</v>
      </c>
      <c r="I11079" s="1" t="s">
        <v>196</v>
      </c>
      <c r="J11079" s="1" t="s">
        <v>14479</v>
      </c>
      <c r="K11079" s="1" t="s">
        <v>2587</v>
      </c>
      <c r="L11079" s="1" t="s">
        <v>14480</v>
      </c>
      <c r="M11079" s="1" t="s">
        <v>14481</v>
      </c>
      <c r="N11079" s="1" t="s">
        <v>41</v>
      </c>
      <c r="O11079" s="1">
        <v>20260630</v>
      </c>
      <c r="P11079" s="1" t="s">
        <v>1939</v>
      </c>
      <c r="Q11079" s="1" t="s">
        <v>195</v>
      </c>
      <c r="R11079" s="1" t="s">
        <v>43</v>
      </c>
      <c r="S11079" s="1">
        <v>20101119</v>
      </c>
      <c r="T11079" s="1">
        <v>20200331</v>
      </c>
      <c r="X11079" s="1" t="s">
        <v>44</v>
      </c>
      <c r="Z11079" s="1">
        <v>4987224712109</v>
      </c>
      <c r="AB11079" s="1">
        <v>24987224049155</v>
      </c>
    </row>
    <row r="11080" spans="1:33" x14ac:dyDescent="0.45">
      <c r="A11080" s="1" t="s">
        <v>193</v>
      </c>
      <c r="B11080" s="1" t="s">
        <v>14482</v>
      </c>
      <c r="C11080" s="1">
        <v>14987224049189</v>
      </c>
      <c r="D11080" s="1">
        <v>500</v>
      </c>
      <c r="F11080" s="1">
        <v>500</v>
      </c>
      <c r="G11080" s="1" t="s">
        <v>195</v>
      </c>
      <c r="H11080" s="1" t="s">
        <v>35</v>
      </c>
      <c r="I11080" s="1" t="s">
        <v>196</v>
      </c>
      <c r="J11080" s="1" t="s">
        <v>14479</v>
      </c>
      <c r="K11080" s="1" t="s">
        <v>2587</v>
      </c>
      <c r="L11080" s="1" t="s">
        <v>14480</v>
      </c>
      <c r="M11080" s="1" t="s">
        <v>14481</v>
      </c>
      <c r="N11080" s="1" t="s">
        <v>41</v>
      </c>
      <c r="O11080" s="1">
        <v>20260630</v>
      </c>
      <c r="P11080" s="1" t="s">
        <v>1939</v>
      </c>
      <c r="Q11080" s="1" t="s">
        <v>195</v>
      </c>
      <c r="R11080" s="1" t="s">
        <v>43</v>
      </c>
      <c r="S11080" s="1">
        <v>20101119</v>
      </c>
      <c r="T11080" s="1">
        <v>20200331</v>
      </c>
      <c r="X11080" s="1" t="s">
        <v>44</v>
      </c>
      <c r="Z11080" s="1">
        <v>4987224712123</v>
      </c>
      <c r="AB11080" s="1">
        <v>24987224049186</v>
      </c>
    </row>
    <row r="11081" spans="1:33" x14ac:dyDescent="0.45">
      <c r="A11081" s="1" t="s">
        <v>193</v>
      </c>
      <c r="B11081" s="1" t="s">
        <v>14483</v>
      </c>
      <c r="C11081" s="1">
        <v>14987060303728</v>
      </c>
      <c r="D11081" s="1">
        <v>100</v>
      </c>
      <c r="F11081" s="1">
        <v>10</v>
      </c>
      <c r="G11081" s="1" t="s">
        <v>195</v>
      </c>
      <c r="H11081" s="1" t="s">
        <v>35</v>
      </c>
      <c r="I11081" s="1" t="s">
        <v>196</v>
      </c>
      <c r="J11081" s="1" t="s">
        <v>14484</v>
      </c>
      <c r="K11081" s="1" t="s">
        <v>2587</v>
      </c>
      <c r="L11081" s="1" t="s">
        <v>14400</v>
      </c>
      <c r="M11081" s="1" t="s">
        <v>14401</v>
      </c>
      <c r="N11081" s="1" t="s">
        <v>41</v>
      </c>
      <c r="O11081" s="1">
        <v>20260630</v>
      </c>
      <c r="P11081" s="1" t="s">
        <v>595</v>
      </c>
      <c r="Q11081" s="1" t="s">
        <v>195</v>
      </c>
      <c r="R11081" s="1" t="s">
        <v>43</v>
      </c>
      <c r="S11081" s="1">
        <v>20220401</v>
      </c>
      <c r="X11081" s="1" t="s">
        <v>44</v>
      </c>
      <c r="Z11081" s="1">
        <v>4987060503725</v>
      </c>
      <c r="AB11081" s="1">
        <v>24987060303725</v>
      </c>
    </row>
    <row r="11082" spans="1:33" x14ac:dyDescent="0.45">
      <c r="A11082" s="1" t="s">
        <v>193</v>
      </c>
      <c r="B11082" s="1" t="s">
        <v>14483</v>
      </c>
      <c r="C11082" s="1">
        <v>14987060303735</v>
      </c>
      <c r="D11082" s="1">
        <v>500</v>
      </c>
      <c r="F11082" s="1">
        <v>10</v>
      </c>
      <c r="G11082" s="1" t="s">
        <v>195</v>
      </c>
      <c r="H11082" s="1" t="s">
        <v>35</v>
      </c>
      <c r="I11082" s="1" t="s">
        <v>196</v>
      </c>
      <c r="J11082" s="1" t="s">
        <v>14484</v>
      </c>
      <c r="K11082" s="1" t="s">
        <v>2587</v>
      </c>
      <c r="L11082" s="1" t="s">
        <v>14400</v>
      </c>
      <c r="M11082" s="1" t="s">
        <v>14401</v>
      </c>
      <c r="N11082" s="1" t="s">
        <v>41</v>
      </c>
      <c r="O11082" s="1">
        <v>20260630</v>
      </c>
      <c r="P11082" s="1" t="s">
        <v>595</v>
      </c>
      <c r="Q11082" s="1" t="s">
        <v>195</v>
      </c>
      <c r="R11082" s="1" t="s">
        <v>43</v>
      </c>
      <c r="S11082" s="1">
        <v>20220401</v>
      </c>
      <c r="X11082" s="1" t="s">
        <v>44</v>
      </c>
      <c r="Z11082" s="1">
        <v>4987060503725</v>
      </c>
      <c r="AB11082" s="1">
        <v>24987060303732</v>
      </c>
    </row>
    <row r="11083" spans="1:33" x14ac:dyDescent="0.45">
      <c r="A11083" s="1" t="s">
        <v>193</v>
      </c>
      <c r="B11083" s="1" t="s">
        <v>14485</v>
      </c>
      <c r="C11083" s="1">
        <v>14987042106101</v>
      </c>
      <c r="D11083" s="1">
        <v>100</v>
      </c>
      <c r="F11083" s="1">
        <v>10</v>
      </c>
      <c r="G11083" s="1" t="s">
        <v>195</v>
      </c>
      <c r="H11083" s="1" t="s">
        <v>35</v>
      </c>
      <c r="I11083" s="1" t="s">
        <v>196</v>
      </c>
      <c r="J11083" s="1" t="s">
        <v>14486</v>
      </c>
      <c r="K11083" s="1" t="s">
        <v>2587</v>
      </c>
      <c r="L11083" s="1" t="s">
        <v>14400</v>
      </c>
      <c r="M11083" s="1" t="s">
        <v>14401</v>
      </c>
      <c r="N11083" s="1" t="s">
        <v>41</v>
      </c>
      <c r="O11083" s="1">
        <v>20260630</v>
      </c>
      <c r="P11083" s="1" t="s">
        <v>2273</v>
      </c>
      <c r="Q11083" s="1" t="s">
        <v>195</v>
      </c>
      <c r="R11083" s="1" t="s">
        <v>43</v>
      </c>
      <c r="S11083" s="1">
        <v>20220401</v>
      </c>
      <c r="X11083" s="1" t="s">
        <v>44</v>
      </c>
      <c r="Z11083" s="1">
        <v>4987042106616</v>
      </c>
      <c r="AB11083" s="1">
        <v>24987042106108</v>
      </c>
    </row>
    <row r="11084" spans="1:33" x14ac:dyDescent="0.45">
      <c r="A11084" s="1" t="s">
        <v>193</v>
      </c>
      <c r="B11084" s="1" t="s">
        <v>14487</v>
      </c>
      <c r="C11084" s="1">
        <v>14987086170878</v>
      </c>
      <c r="D11084" s="1">
        <v>100</v>
      </c>
      <c r="F11084" s="1">
        <v>10</v>
      </c>
      <c r="G11084" s="1" t="s">
        <v>195</v>
      </c>
      <c r="H11084" s="1" t="s">
        <v>35</v>
      </c>
      <c r="I11084" s="1" t="s">
        <v>196</v>
      </c>
      <c r="J11084" s="1" t="s">
        <v>14488</v>
      </c>
      <c r="K11084" s="1" t="s">
        <v>2587</v>
      </c>
      <c r="L11084" s="1" t="s">
        <v>14400</v>
      </c>
      <c r="M11084" s="1" t="s">
        <v>14401</v>
      </c>
      <c r="N11084" s="1" t="s">
        <v>41</v>
      </c>
      <c r="O11084" s="1">
        <v>20260630</v>
      </c>
      <c r="P11084" s="1" t="s">
        <v>315</v>
      </c>
      <c r="Q11084" s="1" t="s">
        <v>195</v>
      </c>
      <c r="R11084" s="1" t="s">
        <v>43</v>
      </c>
      <c r="S11084" s="1">
        <v>20220401</v>
      </c>
      <c r="X11084" s="1" t="s">
        <v>44</v>
      </c>
      <c r="Z11084" s="1">
        <v>4987086170840</v>
      </c>
    </row>
    <row r="11085" spans="1:33" x14ac:dyDescent="0.45">
      <c r="A11085" s="1" t="s">
        <v>193</v>
      </c>
      <c r="B11085" s="1" t="s">
        <v>14487</v>
      </c>
      <c r="C11085" s="1">
        <v>14987086170885</v>
      </c>
      <c r="D11085" s="1">
        <v>500</v>
      </c>
      <c r="F11085" s="1">
        <v>10</v>
      </c>
      <c r="G11085" s="1" t="s">
        <v>195</v>
      </c>
      <c r="H11085" s="1" t="s">
        <v>35</v>
      </c>
      <c r="I11085" s="1" t="s">
        <v>196</v>
      </c>
      <c r="J11085" s="1" t="s">
        <v>14488</v>
      </c>
      <c r="K11085" s="1" t="s">
        <v>2587</v>
      </c>
      <c r="L11085" s="1" t="s">
        <v>14400</v>
      </c>
      <c r="M11085" s="1" t="s">
        <v>14401</v>
      </c>
      <c r="N11085" s="1" t="s">
        <v>41</v>
      </c>
      <c r="O11085" s="1">
        <v>20260630</v>
      </c>
      <c r="P11085" s="1" t="s">
        <v>315</v>
      </c>
      <c r="Q11085" s="1" t="s">
        <v>195</v>
      </c>
      <c r="R11085" s="1" t="s">
        <v>43</v>
      </c>
      <c r="S11085" s="1">
        <v>20220401</v>
      </c>
      <c r="X11085" s="1" t="s">
        <v>44</v>
      </c>
      <c r="Z11085" s="1">
        <v>4987086170840</v>
      </c>
    </row>
    <row r="11086" spans="1:33" x14ac:dyDescent="0.45">
      <c r="A11086" s="1" t="s">
        <v>193</v>
      </c>
      <c r="B11086" s="1" t="s">
        <v>14489</v>
      </c>
      <c r="C11086" s="1">
        <v>14987376189115</v>
      </c>
      <c r="D11086" s="1">
        <v>100</v>
      </c>
      <c r="F11086" s="1">
        <v>10</v>
      </c>
      <c r="G11086" s="1" t="s">
        <v>195</v>
      </c>
      <c r="H11086" s="1" t="s">
        <v>35</v>
      </c>
      <c r="I11086" s="1" t="s">
        <v>196</v>
      </c>
      <c r="J11086" s="1" t="s">
        <v>14490</v>
      </c>
      <c r="K11086" s="1" t="s">
        <v>2587</v>
      </c>
      <c r="L11086" s="1" t="s">
        <v>14400</v>
      </c>
      <c r="M11086" s="1" t="s">
        <v>14401</v>
      </c>
      <c r="N11086" s="1" t="s">
        <v>41</v>
      </c>
      <c r="O11086" s="1">
        <v>20260630</v>
      </c>
      <c r="P11086" s="1" t="s">
        <v>276</v>
      </c>
      <c r="Q11086" s="1" t="s">
        <v>195</v>
      </c>
      <c r="R11086" s="1" t="s">
        <v>43</v>
      </c>
      <c r="S11086" s="1">
        <v>20220401</v>
      </c>
      <c r="X11086" s="1" t="s">
        <v>44</v>
      </c>
      <c r="Z11086" s="1">
        <v>4987376189101</v>
      </c>
    </row>
    <row r="11087" spans="1:33" x14ac:dyDescent="0.45">
      <c r="A11087" s="1" t="s">
        <v>193</v>
      </c>
      <c r="B11087" s="1" t="s">
        <v>14489</v>
      </c>
      <c r="C11087" s="1">
        <v>14987376189139</v>
      </c>
      <c r="D11087" s="1">
        <v>500</v>
      </c>
      <c r="F11087" s="1">
        <v>10</v>
      </c>
      <c r="G11087" s="1" t="s">
        <v>195</v>
      </c>
      <c r="H11087" s="1" t="s">
        <v>35</v>
      </c>
      <c r="I11087" s="1" t="s">
        <v>196</v>
      </c>
      <c r="J11087" s="1" t="s">
        <v>14490</v>
      </c>
      <c r="K11087" s="1" t="s">
        <v>2587</v>
      </c>
      <c r="L11087" s="1" t="s">
        <v>14400</v>
      </c>
      <c r="M11087" s="1" t="s">
        <v>14401</v>
      </c>
      <c r="N11087" s="1" t="s">
        <v>41</v>
      </c>
      <c r="O11087" s="1">
        <v>20260630</v>
      </c>
      <c r="P11087" s="1" t="s">
        <v>276</v>
      </c>
      <c r="Q11087" s="1" t="s">
        <v>195</v>
      </c>
      <c r="R11087" s="1" t="s">
        <v>43</v>
      </c>
      <c r="S11087" s="1">
        <v>20220401</v>
      </c>
      <c r="X11087" s="1" t="s">
        <v>44</v>
      </c>
      <c r="Z11087" s="1">
        <v>4987376189101</v>
      </c>
    </row>
    <row r="11088" spans="1:33" x14ac:dyDescent="0.45">
      <c r="A11088" s="1" t="s">
        <v>193</v>
      </c>
      <c r="B11088" s="1" t="s">
        <v>14491</v>
      </c>
      <c r="C11088" s="1">
        <v>14987376189122</v>
      </c>
      <c r="D11088" s="1">
        <v>140</v>
      </c>
      <c r="F11088" s="1">
        <v>14</v>
      </c>
      <c r="G11088" s="1" t="s">
        <v>195</v>
      </c>
      <c r="H11088" s="1" t="s">
        <v>35</v>
      </c>
      <c r="I11088" s="1" t="s">
        <v>196</v>
      </c>
      <c r="J11088" s="1" t="s">
        <v>14490</v>
      </c>
      <c r="K11088" s="1" t="s">
        <v>2587</v>
      </c>
      <c r="L11088" s="1" t="s">
        <v>14400</v>
      </c>
      <c r="M11088" s="1" t="s">
        <v>14401</v>
      </c>
      <c r="N11088" s="1" t="s">
        <v>41</v>
      </c>
      <c r="O11088" s="1">
        <v>20260630</v>
      </c>
      <c r="P11088" s="1" t="s">
        <v>276</v>
      </c>
      <c r="Q11088" s="1" t="s">
        <v>195</v>
      </c>
      <c r="R11088" s="1" t="s">
        <v>43</v>
      </c>
      <c r="S11088" s="1">
        <v>20220401</v>
      </c>
      <c r="X11088" s="1" t="s">
        <v>44</v>
      </c>
      <c r="Z11088" s="1">
        <v>4987376189163</v>
      </c>
    </row>
    <row r="11089" spans="1:32" x14ac:dyDescent="0.45">
      <c r="A11089" s="1" t="s">
        <v>32</v>
      </c>
      <c r="B11089" s="1" t="s">
        <v>14492</v>
      </c>
      <c r="C11089" s="1">
        <v>14987376189146</v>
      </c>
      <c r="D11089" s="1">
        <v>500</v>
      </c>
      <c r="F11089" s="1">
        <v>500</v>
      </c>
      <c r="G11089" s="1" t="s">
        <v>195</v>
      </c>
      <c r="H11089" s="1" t="s">
        <v>35</v>
      </c>
      <c r="I11089" s="1" t="s">
        <v>196</v>
      </c>
      <c r="J11089" s="1" t="s">
        <v>14490</v>
      </c>
      <c r="K11089" s="1" t="s">
        <v>2587</v>
      </c>
      <c r="L11089" s="1" t="s">
        <v>14400</v>
      </c>
      <c r="M11089" s="1" t="s">
        <v>14401</v>
      </c>
      <c r="N11089" s="1" t="s">
        <v>41</v>
      </c>
      <c r="O11089" s="1">
        <v>20260630</v>
      </c>
      <c r="P11089" s="1" t="s">
        <v>276</v>
      </c>
      <c r="Q11089" s="1" t="s">
        <v>195</v>
      </c>
      <c r="R11089" s="1" t="s">
        <v>43</v>
      </c>
      <c r="S11089" s="1">
        <v>20220401</v>
      </c>
      <c r="X11089" s="1" t="s">
        <v>44</v>
      </c>
      <c r="Z11089" s="1">
        <v>4987376189194</v>
      </c>
    </row>
    <row r="11090" spans="1:32" x14ac:dyDescent="0.45">
      <c r="A11090" s="1" t="s">
        <v>193</v>
      </c>
      <c r="B11090" s="1" t="s">
        <v>14493</v>
      </c>
      <c r="C11090" s="1">
        <v>14987447357016</v>
      </c>
      <c r="D11090" s="1">
        <v>100</v>
      </c>
      <c r="F11090" s="1">
        <v>10</v>
      </c>
      <c r="G11090" s="1" t="s">
        <v>195</v>
      </c>
      <c r="H11090" s="1" t="s">
        <v>35</v>
      </c>
      <c r="I11090" s="1" t="s">
        <v>196</v>
      </c>
      <c r="J11090" s="1" t="s">
        <v>14494</v>
      </c>
      <c r="K11090" s="1" t="s">
        <v>2587</v>
      </c>
      <c r="L11090" s="1" t="s">
        <v>14400</v>
      </c>
      <c r="M11090" s="1" t="s">
        <v>14401</v>
      </c>
      <c r="N11090" s="1" t="s">
        <v>41</v>
      </c>
      <c r="O11090" s="1">
        <v>20260630</v>
      </c>
      <c r="P11090" s="1" t="s">
        <v>555</v>
      </c>
      <c r="Q11090" s="1" t="s">
        <v>195</v>
      </c>
      <c r="R11090" s="1" t="s">
        <v>43</v>
      </c>
      <c r="S11090" s="1">
        <v>20220401</v>
      </c>
      <c r="X11090" s="1" t="s">
        <v>44</v>
      </c>
      <c r="Z11090" s="1">
        <v>4987447357910</v>
      </c>
      <c r="AB11090" s="1">
        <v>24987447357013</v>
      </c>
    </row>
    <row r="11091" spans="1:32" x14ac:dyDescent="0.45">
      <c r="A11091" s="1" t="s">
        <v>193</v>
      </c>
      <c r="B11091" s="1" t="s">
        <v>14493</v>
      </c>
      <c r="C11091" s="1">
        <v>14987447357023</v>
      </c>
      <c r="D11091" s="1">
        <v>500</v>
      </c>
      <c r="F11091" s="1">
        <v>10</v>
      </c>
      <c r="G11091" s="1" t="s">
        <v>195</v>
      </c>
      <c r="H11091" s="1" t="s">
        <v>35</v>
      </c>
      <c r="I11091" s="1" t="s">
        <v>196</v>
      </c>
      <c r="J11091" s="1" t="s">
        <v>14494</v>
      </c>
      <c r="K11091" s="1" t="s">
        <v>2587</v>
      </c>
      <c r="L11091" s="1" t="s">
        <v>14400</v>
      </c>
      <c r="M11091" s="1" t="s">
        <v>14401</v>
      </c>
      <c r="N11091" s="1" t="s">
        <v>41</v>
      </c>
      <c r="O11091" s="1">
        <v>20260630</v>
      </c>
      <c r="P11091" s="1" t="s">
        <v>555</v>
      </c>
      <c r="Q11091" s="1" t="s">
        <v>195</v>
      </c>
      <c r="R11091" s="1" t="s">
        <v>43</v>
      </c>
      <c r="S11091" s="1">
        <v>20220401</v>
      </c>
      <c r="X11091" s="1" t="s">
        <v>44</v>
      </c>
      <c r="Z11091" s="1">
        <v>4987447357910</v>
      </c>
      <c r="AB11091" s="1">
        <v>24987447357020</v>
      </c>
    </row>
    <row r="11092" spans="1:32" x14ac:dyDescent="0.45">
      <c r="A11092" s="1" t="s">
        <v>193</v>
      </c>
      <c r="B11092" s="1" t="s">
        <v>14495</v>
      </c>
      <c r="C11092" s="1">
        <v>14987171502232</v>
      </c>
      <c r="D11092" s="1">
        <v>100</v>
      </c>
      <c r="F11092" s="1">
        <v>10</v>
      </c>
      <c r="G11092" s="1" t="s">
        <v>195</v>
      </c>
      <c r="H11092" s="1" t="s">
        <v>35</v>
      </c>
      <c r="I11092" s="1" t="s">
        <v>196</v>
      </c>
      <c r="J11092" s="1" t="s">
        <v>14496</v>
      </c>
      <c r="K11092" s="1" t="s">
        <v>359</v>
      </c>
      <c r="L11092" s="1" t="s">
        <v>14497</v>
      </c>
      <c r="M11092" s="1" t="s">
        <v>14496</v>
      </c>
      <c r="N11092" s="1" t="s">
        <v>41</v>
      </c>
      <c r="O11092" s="1">
        <v>20260630</v>
      </c>
      <c r="P11092" s="1" t="s">
        <v>1073</v>
      </c>
      <c r="Q11092" s="1" t="s">
        <v>195</v>
      </c>
      <c r="R11092" s="1" t="s">
        <v>43</v>
      </c>
      <c r="S11092" s="1">
        <v>20180305</v>
      </c>
      <c r="T11092" s="1">
        <v>20200331</v>
      </c>
      <c r="X11092" s="1" t="s">
        <v>44</v>
      </c>
      <c r="Z11092" s="1">
        <v>4987171502037</v>
      </c>
    </row>
    <row r="11093" spans="1:32" x14ac:dyDescent="0.45">
      <c r="A11093" s="1" t="s">
        <v>193</v>
      </c>
      <c r="B11093" s="1" t="s">
        <v>14495</v>
      </c>
      <c r="C11093" s="1">
        <v>14987171502645</v>
      </c>
      <c r="D11093" s="1">
        <v>1000</v>
      </c>
      <c r="F11093" s="1">
        <v>10</v>
      </c>
      <c r="G11093" s="1" t="s">
        <v>195</v>
      </c>
      <c r="H11093" s="1" t="s">
        <v>35</v>
      </c>
      <c r="I11093" s="1" t="s">
        <v>196</v>
      </c>
      <c r="J11093" s="1" t="s">
        <v>14496</v>
      </c>
      <c r="K11093" s="1" t="s">
        <v>359</v>
      </c>
      <c r="L11093" s="1" t="s">
        <v>14497</v>
      </c>
      <c r="M11093" s="1" t="s">
        <v>14496</v>
      </c>
      <c r="N11093" s="1" t="s">
        <v>41</v>
      </c>
      <c r="O11093" s="1">
        <v>20260630</v>
      </c>
      <c r="P11093" s="1" t="s">
        <v>1073</v>
      </c>
      <c r="Q11093" s="1" t="s">
        <v>195</v>
      </c>
      <c r="R11093" s="1" t="s">
        <v>43</v>
      </c>
      <c r="S11093" s="1">
        <v>20180305</v>
      </c>
      <c r="T11093" s="1">
        <v>20200331</v>
      </c>
      <c r="X11093" s="1" t="s">
        <v>44</v>
      </c>
      <c r="Z11093" s="1">
        <v>4987171502037</v>
      </c>
    </row>
    <row r="11094" spans="1:32" x14ac:dyDescent="0.45">
      <c r="A11094" s="1" t="s">
        <v>32</v>
      </c>
      <c r="B11094" s="1" t="s">
        <v>14498</v>
      </c>
      <c r="C11094" s="1">
        <v>14987171502652</v>
      </c>
      <c r="D11094" s="1">
        <v>1000</v>
      </c>
      <c r="F11094" s="1">
        <v>1000</v>
      </c>
      <c r="G11094" s="1" t="s">
        <v>195</v>
      </c>
      <c r="H11094" s="1" t="s">
        <v>35</v>
      </c>
      <c r="I11094" s="1" t="s">
        <v>196</v>
      </c>
      <c r="J11094" s="1" t="s">
        <v>14496</v>
      </c>
      <c r="K11094" s="1" t="s">
        <v>359</v>
      </c>
      <c r="L11094" s="1" t="s">
        <v>14497</v>
      </c>
      <c r="M11094" s="1" t="s">
        <v>14496</v>
      </c>
      <c r="N11094" s="1" t="s">
        <v>41</v>
      </c>
      <c r="O11094" s="1">
        <v>20260630</v>
      </c>
      <c r="P11094" s="1" t="s">
        <v>1073</v>
      </c>
      <c r="Q11094" s="1" t="s">
        <v>195</v>
      </c>
      <c r="R11094" s="1" t="s">
        <v>43</v>
      </c>
      <c r="S11094" s="1">
        <v>20180305</v>
      </c>
      <c r="T11094" s="1">
        <v>20200331</v>
      </c>
      <c r="X11094" s="1" t="s">
        <v>44</v>
      </c>
      <c r="Z11094" s="1">
        <v>4987171502013</v>
      </c>
    </row>
    <row r="11095" spans="1:32" x14ac:dyDescent="0.45">
      <c r="A11095" s="1" t="s">
        <v>193</v>
      </c>
      <c r="B11095" s="1" t="s">
        <v>14499</v>
      </c>
      <c r="C11095" s="1">
        <v>14987341113213</v>
      </c>
      <c r="D11095" s="1">
        <v>100</v>
      </c>
      <c r="F11095" s="1">
        <v>10</v>
      </c>
      <c r="G11095" s="1" t="s">
        <v>195</v>
      </c>
      <c r="H11095" s="1" t="s">
        <v>35</v>
      </c>
      <c r="I11095" s="1" t="s">
        <v>196</v>
      </c>
      <c r="J11095" s="1" t="s">
        <v>14500</v>
      </c>
      <c r="K11095" s="1" t="s">
        <v>233</v>
      </c>
      <c r="L11095" s="1" t="s">
        <v>14501</v>
      </c>
      <c r="M11095" s="1" t="s">
        <v>14500</v>
      </c>
      <c r="N11095" s="1" t="s">
        <v>41</v>
      </c>
      <c r="O11095" s="1">
        <v>20260630</v>
      </c>
      <c r="P11095" s="1" t="s">
        <v>1495</v>
      </c>
      <c r="Q11095" s="1" t="s">
        <v>195</v>
      </c>
      <c r="R11095" s="1" t="s">
        <v>43</v>
      </c>
      <c r="S11095" s="1">
        <v>20100528</v>
      </c>
      <c r="T11095" s="1">
        <v>20230331</v>
      </c>
      <c r="X11095" s="1" t="s">
        <v>44</v>
      </c>
      <c r="Z11095" s="1">
        <v>4987341313210</v>
      </c>
      <c r="AB11095" s="1">
        <v>24987341113210</v>
      </c>
    </row>
    <row r="11096" spans="1:32" x14ac:dyDescent="0.45">
      <c r="A11096" s="1" t="s">
        <v>193</v>
      </c>
      <c r="B11096" s="1" t="s">
        <v>14499</v>
      </c>
      <c r="C11096" s="1">
        <v>14987341113220</v>
      </c>
      <c r="D11096" s="1">
        <v>500</v>
      </c>
      <c r="F11096" s="1">
        <v>10</v>
      </c>
      <c r="G11096" s="1" t="s">
        <v>195</v>
      </c>
      <c r="H11096" s="1" t="s">
        <v>35</v>
      </c>
      <c r="I11096" s="1" t="s">
        <v>196</v>
      </c>
      <c r="J11096" s="1" t="s">
        <v>14500</v>
      </c>
      <c r="K11096" s="1" t="s">
        <v>233</v>
      </c>
      <c r="L11096" s="1" t="s">
        <v>14501</v>
      </c>
      <c r="M11096" s="1" t="s">
        <v>14500</v>
      </c>
      <c r="N11096" s="1" t="s">
        <v>41</v>
      </c>
      <c r="O11096" s="1">
        <v>20260630</v>
      </c>
      <c r="P11096" s="1" t="s">
        <v>1495</v>
      </c>
      <c r="Q11096" s="1" t="s">
        <v>195</v>
      </c>
      <c r="R11096" s="1" t="s">
        <v>43</v>
      </c>
      <c r="S11096" s="1">
        <v>20100528</v>
      </c>
      <c r="T11096" s="1">
        <v>20230331</v>
      </c>
      <c r="X11096" s="1" t="s">
        <v>44</v>
      </c>
      <c r="Z11096" s="1">
        <v>4987341313210</v>
      </c>
      <c r="AB11096" s="1">
        <v>24987341113227</v>
      </c>
    </row>
    <row r="11097" spans="1:32" x14ac:dyDescent="0.45">
      <c r="A11097" s="1" t="s">
        <v>193</v>
      </c>
      <c r="B11097" s="1" t="s">
        <v>14499</v>
      </c>
      <c r="C11097" s="1">
        <v>14987828231102</v>
      </c>
      <c r="D11097" s="1">
        <v>100</v>
      </c>
      <c r="F11097" s="1">
        <v>10</v>
      </c>
      <c r="G11097" s="1" t="s">
        <v>195</v>
      </c>
      <c r="H11097" s="1" t="s">
        <v>35</v>
      </c>
      <c r="I11097" s="1" t="s">
        <v>196</v>
      </c>
      <c r="J11097" s="1" t="s">
        <v>14500</v>
      </c>
      <c r="K11097" s="1" t="s">
        <v>233</v>
      </c>
      <c r="L11097" s="1" t="s">
        <v>14501</v>
      </c>
      <c r="M11097" s="1" t="s">
        <v>14500</v>
      </c>
      <c r="N11097" s="1" t="s">
        <v>41</v>
      </c>
      <c r="O11097" s="1">
        <v>20260630</v>
      </c>
      <c r="P11097" s="1" t="s">
        <v>1782</v>
      </c>
      <c r="Q11097" s="1" t="s">
        <v>195</v>
      </c>
      <c r="R11097" s="1" t="s">
        <v>43</v>
      </c>
      <c r="S11097" s="1">
        <v>20100528</v>
      </c>
      <c r="T11097" s="1">
        <v>20230331</v>
      </c>
      <c r="X11097" s="1" t="s">
        <v>44</v>
      </c>
      <c r="Z11097" s="1">
        <v>4987828239095</v>
      </c>
      <c r="AF11097" s="1">
        <v>20200630</v>
      </c>
    </row>
    <row r="11098" spans="1:32" x14ac:dyDescent="0.45">
      <c r="A11098" s="1" t="s">
        <v>193</v>
      </c>
      <c r="B11098" s="1" t="s">
        <v>14499</v>
      </c>
      <c r="C11098" s="1">
        <v>14987828231119</v>
      </c>
      <c r="D11098" s="1">
        <v>500</v>
      </c>
      <c r="F11098" s="1">
        <v>10</v>
      </c>
      <c r="G11098" s="1" t="s">
        <v>195</v>
      </c>
      <c r="H11098" s="1" t="s">
        <v>35</v>
      </c>
      <c r="I11098" s="1" t="s">
        <v>196</v>
      </c>
      <c r="J11098" s="1" t="s">
        <v>14500</v>
      </c>
      <c r="K11098" s="1" t="s">
        <v>233</v>
      </c>
      <c r="L11098" s="1" t="s">
        <v>14501</v>
      </c>
      <c r="M11098" s="1" t="s">
        <v>14500</v>
      </c>
      <c r="N11098" s="1" t="s">
        <v>41</v>
      </c>
      <c r="O11098" s="1">
        <v>20260630</v>
      </c>
      <c r="P11098" s="1" t="s">
        <v>1782</v>
      </c>
      <c r="Q11098" s="1" t="s">
        <v>195</v>
      </c>
      <c r="R11098" s="1" t="s">
        <v>43</v>
      </c>
      <c r="S11098" s="1">
        <v>20100528</v>
      </c>
      <c r="T11098" s="1">
        <v>20230331</v>
      </c>
      <c r="X11098" s="1" t="s">
        <v>44</v>
      </c>
      <c r="Z11098" s="1">
        <v>4987828239095</v>
      </c>
      <c r="AF11098" s="1">
        <v>20200531</v>
      </c>
    </row>
    <row r="11099" spans="1:32" x14ac:dyDescent="0.45">
      <c r="A11099" s="1" t="s">
        <v>193</v>
      </c>
      <c r="B11099" s="1" t="s">
        <v>14502</v>
      </c>
      <c r="C11099" s="1">
        <v>14987341113183</v>
      </c>
      <c r="D11099" s="1">
        <v>100</v>
      </c>
      <c r="F11099" s="1">
        <v>10</v>
      </c>
      <c r="G11099" s="1" t="s">
        <v>195</v>
      </c>
      <c r="H11099" s="1" t="s">
        <v>35</v>
      </c>
      <c r="I11099" s="1" t="s">
        <v>196</v>
      </c>
      <c r="J11099" s="1" t="s">
        <v>14503</v>
      </c>
      <c r="K11099" s="1" t="s">
        <v>228</v>
      </c>
      <c r="L11099" s="1" t="s">
        <v>14504</v>
      </c>
      <c r="M11099" s="1" t="s">
        <v>14503</v>
      </c>
      <c r="N11099" s="1" t="s">
        <v>41</v>
      </c>
      <c r="O11099" s="1">
        <v>20260630</v>
      </c>
      <c r="P11099" s="1" t="s">
        <v>1495</v>
      </c>
      <c r="Q11099" s="1" t="s">
        <v>195</v>
      </c>
      <c r="R11099" s="1" t="s">
        <v>43</v>
      </c>
      <c r="S11099" s="1">
        <v>20100528</v>
      </c>
      <c r="T11099" s="1">
        <v>20230331</v>
      </c>
      <c r="X11099" s="1" t="s">
        <v>44</v>
      </c>
      <c r="Z11099" s="1">
        <v>4987341313180</v>
      </c>
      <c r="AB11099" s="1">
        <v>24987341113180</v>
      </c>
    </row>
    <row r="11100" spans="1:32" x14ac:dyDescent="0.45">
      <c r="A11100" s="1" t="s">
        <v>193</v>
      </c>
      <c r="B11100" s="1" t="s">
        <v>14502</v>
      </c>
      <c r="C11100" s="1">
        <v>14987341113190</v>
      </c>
      <c r="D11100" s="1">
        <v>500</v>
      </c>
      <c r="F11100" s="1">
        <v>10</v>
      </c>
      <c r="G11100" s="1" t="s">
        <v>195</v>
      </c>
      <c r="H11100" s="1" t="s">
        <v>35</v>
      </c>
      <c r="I11100" s="1" t="s">
        <v>196</v>
      </c>
      <c r="J11100" s="1" t="s">
        <v>14503</v>
      </c>
      <c r="K11100" s="1" t="s">
        <v>228</v>
      </c>
      <c r="L11100" s="1" t="s">
        <v>14504</v>
      </c>
      <c r="M11100" s="1" t="s">
        <v>14503</v>
      </c>
      <c r="N11100" s="1" t="s">
        <v>41</v>
      </c>
      <c r="O11100" s="1">
        <v>20260630</v>
      </c>
      <c r="P11100" s="1" t="s">
        <v>1495</v>
      </c>
      <c r="Q11100" s="1" t="s">
        <v>195</v>
      </c>
      <c r="R11100" s="1" t="s">
        <v>43</v>
      </c>
      <c r="S11100" s="1">
        <v>20100528</v>
      </c>
      <c r="T11100" s="1">
        <v>20230331</v>
      </c>
      <c r="X11100" s="1" t="s">
        <v>44</v>
      </c>
      <c r="Z11100" s="1">
        <v>4987341313180</v>
      </c>
      <c r="AB11100" s="1">
        <v>24987341113197</v>
      </c>
    </row>
    <row r="11101" spans="1:32" x14ac:dyDescent="0.45">
      <c r="A11101" s="1" t="s">
        <v>193</v>
      </c>
      <c r="B11101" s="1" t="s">
        <v>14502</v>
      </c>
      <c r="C11101" s="1">
        <v>14987828231072</v>
      </c>
      <c r="D11101" s="1">
        <v>100</v>
      </c>
      <c r="F11101" s="1">
        <v>10</v>
      </c>
      <c r="G11101" s="1" t="s">
        <v>195</v>
      </c>
      <c r="H11101" s="1" t="s">
        <v>35</v>
      </c>
      <c r="I11101" s="1" t="s">
        <v>196</v>
      </c>
      <c r="J11101" s="1" t="s">
        <v>14503</v>
      </c>
      <c r="K11101" s="1" t="s">
        <v>228</v>
      </c>
      <c r="L11101" s="1" t="s">
        <v>14504</v>
      </c>
      <c r="M11101" s="1" t="s">
        <v>14503</v>
      </c>
      <c r="N11101" s="1" t="s">
        <v>41</v>
      </c>
      <c r="O11101" s="1">
        <v>20260630</v>
      </c>
      <c r="P11101" s="1" t="s">
        <v>1782</v>
      </c>
      <c r="Q11101" s="1" t="s">
        <v>195</v>
      </c>
      <c r="R11101" s="1" t="s">
        <v>43</v>
      </c>
      <c r="S11101" s="1">
        <v>20100528</v>
      </c>
      <c r="T11101" s="1">
        <v>20230331</v>
      </c>
      <c r="X11101" s="1" t="s">
        <v>44</v>
      </c>
      <c r="Z11101" s="1">
        <v>4987828239071</v>
      </c>
      <c r="AF11101" s="1">
        <v>20200831</v>
      </c>
    </row>
    <row r="11102" spans="1:32" x14ac:dyDescent="0.45">
      <c r="A11102" s="1" t="s">
        <v>193</v>
      </c>
      <c r="B11102" s="1" t="s">
        <v>14502</v>
      </c>
      <c r="C11102" s="1">
        <v>14987828231089</v>
      </c>
      <c r="D11102" s="1">
        <v>500</v>
      </c>
      <c r="F11102" s="1">
        <v>10</v>
      </c>
      <c r="G11102" s="1" t="s">
        <v>195</v>
      </c>
      <c r="H11102" s="1" t="s">
        <v>35</v>
      </c>
      <c r="I11102" s="1" t="s">
        <v>196</v>
      </c>
      <c r="J11102" s="1" t="s">
        <v>14503</v>
      </c>
      <c r="K11102" s="1" t="s">
        <v>228</v>
      </c>
      <c r="L11102" s="1" t="s">
        <v>14504</v>
      </c>
      <c r="M11102" s="1" t="s">
        <v>14503</v>
      </c>
      <c r="N11102" s="1" t="s">
        <v>41</v>
      </c>
      <c r="O11102" s="1">
        <v>20260630</v>
      </c>
      <c r="P11102" s="1" t="s">
        <v>1782</v>
      </c>
      <c r="Q11102" s="1" t="s">
        <v>195</v>
      </c>
      <c r="R11102" s="1" t="s">
        <v>43</v>
      </c>
      <c r="S11102" s="1">
        <v>20100528</v>
      </c>
      <c r="T11102" s="1">
        <v>20230331</v>
      </c>
      <c r="X11102" s="1" t="s">
        <v>44</v>
      </c>
      <c r="Z11102" s="1">
        <v>4987828239071</v>
      </c>
      <c r="AF11102" s="1">
        <v>20200831</v>
      </c>
    </row>
    <row r="11103" spans="1:32" x14ac:dyDescent="0.45">
      <c r="A11103" s="1" t="s">
        <v>193</v>
      </c>
      <c r="B11103" s="1" t="s">
        <v>14505</v>
      </c>
      <c r="C11103" s="1">
        <v>14987341113206</v>
      </c>
      <c r="D11103" s="1">
        <v>1050</v>
      </c>
      <c r="F11103" s="1">
        <v>21</v>
      </c>
      <c r="G11103" s="1" t="s">
        <v>195</v>
      </c>
      <c r="H11103" s="1" t="s">
        <v>35</v>
      </c>
      <c r="I11103" s="1" t="s">
        <v>196</v>
      </c>
      <c r="J11103" s="1" t="s">
        <v>14503</v>
      </c>
      <c r="K11103" s="1" t="s">
        <v>228</v>
      </c>
      <c r="L11103" s="1" t="s">
        <v>14504</v>
      </c>
      <c r="M11103" s="1" t="s">
        <v>14503</v>
      </c>
      <c r="N11103" s="1" t="s">
        <v>41</v>
      </c>
      <c r="O11103" s="1">
        <v>20260630</v>
      </c>
      <c r="P11103" s="1" t="s">
        <v>1495</v>
      </c>
      <c r="Q11103" s="1" t="s">
        <v>195</v>
      </c>
      <c r="R11103" s="1" t="s">
        <v>43</v>
      </c>
      <c r="S11103" s="1">
        <v>20100528</v>
      </c>
      <c r="T11103" s="1">
        <v>20230331</v>
      </c>
      <c r="X11103" s="1" t="s">
        <v>44</v>
      </c>
      <c r="Z11103" s="1">
        <v>4987828239088</v>
      </c>
      <c r="AB11103" s="1">
        <v>24987341113203</v>
      </c>
    </row>
    <row r="11104" spans="1:32" x14ac:dyDescent="0.45">
      <c r="A11104" s="1" t="s">
        <v>193</v>
      </c>
      <c r="B11104" s="1" t="s">
        <v>14505</v>
      </c>
      <c r="C11104" s="1">
        <v>14987828231096</v>
      </c>
      <c r="D11104" s="1">
        <v>1050</v>
      </c>
      <c r="F11104" s="1">
        <v>21</v>
      </c>
      <c r="G11104" s="1" t="s">
        <v>195</v>
      </c>
      <c r="H11104" s="1" t="s">
        <v>35</v>
      </c>
      <c r="I11104" s="1" t="s">
        <v>196</v>
      </c>
      <c r="J11104" s="1" t="s">
        <v>14503</v>
      </c>
      <c r="K11104" s="1" t="s">
        <v>228</v>
      </c>
      <c r="L11104" s="1" t="s">
        <v>14504</v>
      </c>
      <c r="M11104" s="1" t="s">
        <v>14503</v>
      </c>
      <c r="N11104" s="1" t="s">
        <v>41</v>
      </c>
      <c r="O11104" s="1">
        <v>20260630</v>
      </c>
      <c r="P11104" s="1" t="s">
        <v>1782</v>
      </c>
      <c r="Q11104" s="1" t="s">
        <v>195</v>
      </c>
      <c r="R11104" s="1" t="s">
        <v>43</v>
      </c>
      <c r="S11104" s="1">
        <v>20100528</v>
      </c>
      <c r="T11104" s="1">
        <v>20230331</v>
      </c>
      <c r="X11104" s="1" t="s">
        <v>44</v>
      </c>
      <c r="Z11104" s="1">
        <v>4987828239088</v>
      </c>
      <c r="AF11104" s="1">
        <v>20191031</v>
      </c>
    </row>
    <row r="11105" spans="1:32" x14ac:dyDescent="0.45">
      <c r="A11105" s="1" t="s">
        <v>193</v>
      </c>
      <c r="B11105" s="1" t="s">
        <v>14506</v>
      </c>
      <c r="C11105" s="1">
        <v>14987341113152</v>
      </c>
      <c r="D11105" s="1">
        <v>100</v>
      </c>
      <c r="F11105" s="1">
        <v>10</v>
      </c>
      <c r="G11105" s="1" t="s">
        <v>195</v>
      </c>
      <c r="H11105" s="1" t="s">
        <v>35</v>
      </c>
      <c r="I11105" s="1" t="s">
        <v>196</v>
      </c>
      <c r="J11105" s="1" t="s">
        <v>14507</v>
      </c>
      <c r="K11105" s="1" t="s">
        <v>233</v>
      </c>
      <c r="L11105" s="1" t="s">
        <v>14508</v>
      </c>
      <c r="M11105" s="1" t="s">
        <v>14507</v>
      </c>
      <c r="N11105" s="1" t="s">
        <v>41</v>
      </c>
      <c r="O11105" s="1">
        <v>20260630</v>
      </c>
      <c r="P11105" s="1" t="s">
        <v>1495</v>
      </c>
      <c r="Q11105" s="1" t="s">
        <v>195</v>
      </c>
      <c r="R11105" s="1" t="s">
        <v>43</v>
      </c>
      <c r="S11105" s="1">
        <v>19931126</v>
      </c>
      <c r="T11105" s="1">
        <v>20230331</v>
      </c>
      <c r="X11105" s="1" t="s">
        <v>44</v>
      </c>
      <c r="Z11105" s="1">
        <v>4987341313159</v>
      </c>
      <c r="AB11105" s="1">
        <v>24987341113159</v>
      </c>
    </row>
    <row r="11106" spans="1:32" x14ac:dyDescent="0.45">
      <c r="A11106" s="1" t="s">
        <v>193</v>
      </c>
      <c r="B11106" s="1" t="s">
        <v>14506</v>
      </c>
      <c r="C11106" s="1">
        <v>14987341113169</v>
      </c>
      <c r="D11106" s="1">
        <v>500</v>
      </c>
      <c r="F11106" s="1">
        <v>10</v>
      </c>
      <c r="G11106" s="1" t="s">
        <v>195</v>
      </c>
      <c r="H11106" s="1" t="s">
        <v>35</v>
      </c>
      <c r="I11106" s="1" t="s">
        <v>196</v>
      </c>
      <c r="J11106" s="1" t="s">
        <v>14507</v>
      </c>
      <c r="K11106" s="1" t="s">
        <v>233</v>
      </c>
      <c r="L11106" s="1" t="s">
        <v>14508</v>
      </c>
      <c r="M11106" s="1" t="s">
        <v>14507</v>
      </c>
      <c r="N11106" s="1" t="s">
        <v>41</v>
      </c>
      <c r="O11106" s="1">
        <v>20260630</v>
      </c>
      <c r="P11106" s="1" t="s">
        <v>1495</v>
      </c>
      <c r="Q11106" s="1" t="s">
        <v>195</v>
      </c>
      <c r="R11106" s="1" t="s">
        <v>43</v>
      </c>
      <c r="S11106" s="1">
        <v>19931126</v>
      </c>
      <c r="T11106" s="1">
        <v>20230331</v>
      </c>
      <c r="X11106" s="1" t="s">
        <v>44</v>
      </c>
      <c r="Z11106" s="1">
        <v>4987341313159</v>
      </c>
      <c r="AB11106" s="1">
        <v>24987341113166</v>
      </c>
    </row>
    <row r="11107" spans="1:32" x14ac:dyDescent="0.45">
      <c r="A11107" s="1" t="s">
        <v>193</v>
      </c>
      <c r="B11107" s="1" t="s">
        <v>14506</v>
      </c>
      <c r="C11107" s="1">
        <v>14987828231041</v>
      </c>
      <c r="D11107" s="1">
        <v>100</v>
      </c>
      <c r="F11107" s="1">
        <v>10</v>
      </c>
      <c r="G11107" s="1" t="s">
        <v>195</v>
      </c>
      <c r="H11107" s="1" t="s">
        <v>35</v>
      </c>
      <c r="I11107" s="1" t="s">
        <v>196</v>
      </c>
      <c r="J11107" s="1" t="s">
        <v>14507</v>
      </c>
      <c r="K11107" s="1" t="s">
        <v>233</v>
      </c>
      <c r="L11107" s="1" t="s">
        <v>14508</v>
      </c>
      <c r="M11107" s="1" t="s">
        <v>14507</v>
      </c>
      <c r="N11107" s="1" t="s">
        <v>41</v>
      </c>
      <c r="O11107" s="1">
        <v>20260630</v>
      </c>
      <c r="P11107" s="1" t="s">
        <v>1782</v>
      </c>
      <c r="Q11107" s="1" t="s">
        <v>195</v>
      </c>
      <c r="R11107" s="1" t="s">
        <v>43</v>
      </c>
      <c r="S11107" s="1">
        <v>19931126</v>
      </c>
      <c r="T11107" s="1">
        <v>20230331</v>
      </c>
      <c r="X11107" s="1" t="s">
        <v>44</v>
      </c>
      <c r="Z11107" s="1">
        <v>4987828239057</v>
      </c>
      <c r="AF11107" s="1">
        <v>20190831</v>
      </c>
    </row>
    <row r="11108" spans="1:32" x14ac:dyDescent="0.45">
      <c r="A11108" s="1" t="s">
        <v>193</v>
      </c>
      <c r="B11108" s="1" t="s">
        <v>14506</v>
      </c>
      <c r="C11108" s="1">
        <v>14987828231058</v>
      </c>
      <c r="D11108" s="1">
        <v>500</v>
      </c>
      <c r="F11108" s="1">
        <v>10</v>
      </c>
      <c r="G11108" s="1" t="s">
        <v>195</v>
      </c>
      <c r="H11108" s="1" t="s">
        <v>35</v>
      </c>
      <c r="I11108" s="1" t="s">
        <v>196</v>
      </c>
      <c r="J11108" s="1" t="s">
        <v>14507</v>
      </c>
      <c r="K11108" s="1" t="s">
        <v>233</v>
      </c>
      <c r="L11108" s="1" t="s">
        <v>14508</v>
      </c>
      <c r="M11108" s="1" t="s">
        <v>14507</v>
      </c>
      <c r="N11108" s="1" t="s">
        <v>41</v>
      </c>
      <c r="O11108" s="1">
        <v>20260630</v>
      </c>
      <c r="P11108" s="1" t="s">
        <v>1782</v>
      </c>
      <c r="Q11108" s="1" t="s">
        <v>195</v>
      </c>
      <c r="R11108" s="1" t="s">
        <v>43</v>
      </c>
      <c r="S11108" s="1">
        <v>19931126</v>
      </c>
      <c r="T11108" s="1">
        <v>20230331</v>
      </c>
      <c r="X11108" s="1" t="s">
        <v>44</v>
      </c>
      <c r="Z11108" s="1">
        <v>4987828239057</v>
      </c>
      <c r="AF11108" s="1">
        <v>20190831</v>
      </c>
    </row>
    <row r="11109" spans="1:32" x14ac:dyDescent="0.45">
      <c r="A11109" s="1" t="s">
        <v>193</v>
      </c>
      <c r="B11109" s="1" t="s">
        <v>14509</v>
      </c>
      <c r="C11109" s="1">
        <v>14987341113176</v>
      </c>
      <c r="D11109" s="1">
        <v>1050</v>
      </c>
      <c r="F11109" s="1">
        <v>21</v>
      </c>
      <c r="G11109" s="1" t="s">
        <v>195</v>
      </c>
      <c r="H11109" s="1" t="s">
        <v>35</v>
      </c>
      <c r="I11109" s="1" t="s">
        <v>196</v>
      </c>
      <c r="J11109" s="1" t="s">
        <v>14507</v>
      </c>
      <c r="K11109" s="1" t="s">
        <v>233</v>
      </c>
      <c r="L11109" s="1" t="s">
        <v>14508</v>
      </c>
      <c r="M11109" s="1" t="s">
        <v>14507</v>
      </c>
      <c r="N11109" s="1" t="s">
        <v>41</v>
      </c>
      <c r="O11109" s="1">
        <v>20260630</v>
      </c>
      <c r="P11109" s="1" t="s">
        <v>1495</v>
      </c>
      <c r="Q11109" s="1" t="s">
        <v>195</v>
      </c>
      <c r="R11109" s="1" t="s">
        <v>43</v>
      </c>
      <c r="S11109" s="1">
        <v>19931126</v>
      </c>
      <c r="T11109" s="1">
        <v>20230331</v>
      </c>
      <c r="X11109" s="1" t="s">
        <v>44</v>
      </c>
      <c r="Z11109" s="1">
        <v>4987828239064</v>
      </c>
      <c r="AB11109" s="1">
        <v>24987341113173</v>
      </c>
    </row>
    <row r="11110" spans="1:32" x14ac:dyDescent="0.45">
      <c r="A11110" s="1" t="s">
        <v>193</v>
      </c>
      <c r="B11110" s="1" t="s">
        <v>14509</v>
      </c>
      <c r="C11110" s="1">
        <v>14987828231065</v>
      </c>
      <c r="D11110" s="1">
        <v>1050</v>
      </c>
      <c r="F11110" s="1">
        <v>21</v>
      </c>
      <c r="G11110" s="1" t="s">
        <v>195</v>
      </c>
      <c r="H11110" s="1" t="s">
        <v>35</v>
      </c>
      <c r="I11110" s="1" t="s">
        <v>196</v>
      </c>
      <c r="J11110" s="1" t="s">
        <v>14507</v>
      </c>
      <c r="K11110" s="1" t="s">
        <v>233</v>
      </c>
      <c r="L11110" s="1" t="s">
        <v>14508</v>
      </c>
      <c r="M11110" s="1" t="s">
        <v>14507</v>
      </c>
      <c r="N11110" s="1" t="s">
        <v>41</v>
      </c>
      <c r="O11110" s="1">
        <v>20260630</v>
      </c>
      <c r="P11110" s="1" t="s">
        <v>1782</v>
      </c>
      <c r="Q11110" s="1" t="s">
        <v>195</v>
      </c>
      <c r="R11110" s="1" t="s">
        <v>43</v>
      </c>
      <c r="S11110" s="1">
        <v>19931126</v>
      </c>
      <c r="T11110" s="1">
        <v>20230331</v>
      </c>
      <c r="X11110" s="1" t="s">
        <v>44</v>
      </c>
      <c r="Z11110" s="1">
        <v>4987828239064</v>
      </c>
      <c r="AF11110" s="1">
        <v>20200731</v>
      </c>
    </row>
    <row r="11111" spans="1:32" x14ac:dyDescent="0.45">
      <c r="A11111" s="1" t="s">
        <v>193</v>
      </c>
      <c r="B11111" s="1" t="s">
        <v>14510</v>
      </c>
      <c r="C11111" s="1">
        <v>14987341113121</v>
      </c>
      <c r="D11111" s="1">
        <v>100</v>
      </c>
      <c r="F11111" s="1">
        <v>10</v>
      </c>
      <c r="G11111" s="1" t="s">
        <v>195</v>
      </c>
      <c r="H11111" s="1" t="s">
        <v>35</v>
      </c>
      <c r="I11111" s="1" t="s">
        <v>196</v>
      </c>
      <c r="J11111" s="1" t="s">
        <v>14511</v>
      </c>
      <c r="K11111" s="1" t="s">
        <v>228</v>
      </c>
      <c r="L11111" s="1" t="s">
        <v>14512</v>
      </c>
      <c r="M11111" s="1" t="s">
        <v>14511</v>
      </c>
      <c r="N11111" s="1" t="s">
        <v>41</v>
      </c>
      <c r="O11111" s="1">
        <v>20260630</v>
      </c>
      <c r="P11111" s="1" t="s">
        <v>1495</v>
      </c>
      <c r="Q11111" s="1" t="s">
        <v>195</v>
      </c>
      <c r="R11111" s="1" t="s">
        <v>43</v>
      </c>
      <c r="S11111" s="1">
        <v>19931126</v>
      </c>
      <c r="T11111" s="1">
        <v>20230331</v>
      </c>
      <c r="X11111" s="1" t="s">
        <v>44</v>
      </c>
      <c r="Z11111" s="1">
        <v>4987341313128</v>
      </c>
      <c r="AB11111" s="1">
        <v>24987341113128</v>
      </c>
    </row>
    <row r="11112" spans="1:32" x14ac:dyDescent="0.45">
      <c r="A11112" s="1" t="s">
        <v>193</v>
      </c>
      <c r="B11112" s="1" t="s">
        <v>14510</v>
      </c>
      <c r="C11112" s="1">
        <v>14987341113138</v>
      </c>
      <c r="D11112" s="1">
        <v>500</v>
      </c>
      <c r="F11112" s="1">
        <v>10</v>
      </c>
      <c r="G11112" s="1" t="s">
        <v>195</v>
      </c>
      <c r="H11112" s="1" t="s">
        <v>35</v>
      </c>
      <c r="I11112" s="1" t="s">
        <v>196</v>
      </c>
      <c r="J11112" s="1" t="s">
        <v>14511</v>
      </c>
      <c r="K11112" s="1" t="s">
        <v>228</v>
      </c>
      <c r="L11112" s="1" t="s">
        <v>14512</v>
      </c>
      <c r="M11112" s="1" t="s">
        <v>14511</v>
      </c>
      <c r="N11112" s="1" t="s">
        <v>41</v>
      </c>
      <c r="O11112" s="1">
        <v>20260630</v>
      </c>
      <c r="P11112" s="1" t="s">
        <v>1495</v>
      </c>
      <c r="Q11112" s="1" t="s">
        <v>195</v>
      </c>
      <c r="R11112" s="1" t="s">
        <v>43</v>
      </c>
      <c r="S11112" s="1">
        <v>19931126</v>
      </c>
      <c r="T11112" s="1">
        <v>20230331</v>
      </c>
      <c r="X11112" s="1" t="s">
        <v>44</v>
      </c>
      <c r="Z11112" s="1">
        <v>4987341313128</v>
      </c>
      <c r="AB11112" s="1">
        <v>24987341113135</v>
      </c>
    </row>
    <row r="11113" spans="1:32" x14ac:dyDescent="0.45">
      <c r="A11113" s="1" t="s">
        <v>193</v>
      </c>
      <c r="B11113" s="1" t="s">
        <v>14510</v>
      </c>
      <c r="C11113" s="1">
        <v>14987828231010</v>
      </c>
      <c r="D11113" s="1">
        <v>100</v>
      </c>
      <c r="F11113" s="1">
        <v>10</v>
      </c>
      <c r="G11113" s="1" t="s">
        <v>195</v>
      </c>
      <c r="H11113" s="1" t="s">
        <v>35</v>
      </c>
      <c r="I11113" s="1" t="s">
        <v>196</v>
      </c>
      <c r="J11113" s="1" t="s">
        <v>14511</v>
      </c>
      <c r="K11113" s="1" t="s">
        <v>228</v>
      </c>
      <c r="L11113" s="1" t="s">
        <v>14512</v>
      </c>
      <c r="M11113" s="1" t="s">
        <v>14511</v>
      </c>
      <c r="N11113" s="1" t="s">
        <v>41</v>
      </c>
      <c r="O11113" s="1">
        <v>20260630</v>
      </c>
      <c r="P11113" s="1" t="s">
        <v>1782</v>
      </c>
      <c r="Q11113" s="1" t="s">
        <v>195</v>
      </c>
      <c r="R11113" s="1" t="s">
        <v>43</v>
      </c>
      <c r="S11113" s="1">
        <v>19931126</v>
      </c>
      <c r="T11113" s="1">
        <v>20230331</v>
      </c>
      <c r="X11113" s="1" t="s">
        <v>44</v>
      </c>
      <c r="Z11113" s="1">
        <v>4987828239033</v>
      </c>
      <c r="AF11113" s="1">
        <v>20190831</v>
      </c>
    </row>
    <row r="11114" spans="1:32" x14ac:dyDescent="0.45">
      <c r="A11114" s="1" t="s">
        <v>193</v>
      </c>
      <c r="B11114" s="1" t="s">
        <v>14510</v>
      </c>
      <c r="C11114" s="1">
        <v>14987828231027</v>
      </c>
      <c r="D11114" s="1">
        <v>500</v>
      </c>
      <c r="F11114" s="1">
        <v>10</v>
      </c>
      <c r="G11114" s="1" t="s">
        <v>195</v>
      </c>
      <c r="H11114" s="1" t="s">
        <v>35</v>
      </c>
      <c r="I11114" s="1" t="s">
        <v>196</v>
      </c>
      <c r="J11114" s="1" t="s">
        <v>14511</v>
      </c>
      <c r="K11114" s="1" t="s">
        <v>228</v>
      </c>
      <c r="L11114" s="1" t="s">
        <v>14512</v>
      </c>
      <c r="M11114" s="1" t="s">
        <v>14511</v>
      </c>
      <c r="N11114" s="1" t="s">
        <v>41</v>
      </c>
      <c r="O11114" s="1">
        <v>20260630</v>
      </c>
      <c r="P11114" s="1" t="s">
        <v>1782</v>
      </c>
      <c r="Q11114" s="1" t="s">
        <v>195</v>
      </c>
      <c r="R11114" s="1" t="s">
        <v>43</v>
      </c>
      <c r="S11114" s="1">
        <v>19931126</v>
      </c>
      <c r="T11114" s="1">
        <v>20230331</v>
      </c>
      <c r="X11114" s="1" t="s">
        <v>44</v>
      </c>
      <c r="Z11114" s="1">
        <v>4987828239033</v>
      </c>
      <c r="AF11114" s="1">
        <v>20190831</v>
      </c>
    </row>
    <row r="11115" spans="1:32" x14ac:dyDescent="0.45">
      <c r="A11115" s="1" t="s">
        <v>193</v>
      </c>
      <c r="B11115" s="1" t="s">
        <v>14513</v>
      </c>
      <c r="C11115" s="1">
        <v>14987341113145</v>
      </c>
      <c r="D11115" s="1">
        <v>1050</v>
      </c>
      <c r="F11115" s="1">
        <v>21</v>
      </c>
      <c r="G11115" s="1" t="s">
        <v>195</v>
      </c>
      <c r="H11115" s="1" t="s">
        <v>35</v>
      </c>
      <c r="I11115" s="1" t="s">
        <v>196</v>
      </c>
      <c r="J11115" s="1" t="s">
        <v>14511</v>
      </c>
      <c r="K11115" s="1" t="s">
        <v>228</v>
      </c>
      <c r="L11115" s="1" t="s">
        <v>14512</v>
      </c>
      <c r="M11115" s="1" t="s">
        <v>14511</v>
      </c>
      <c r="N11115" s="1" t="s">
        <v>41</v>
      </c>
      <c r="O11115" s="1">
        <v>20260630</v>
      </c>
      <c r="P11115" s="1" t="s">
        <v>1495</v>
      </c>
      <c r="Q11115" s="1" t="s">
        <v>195</v>
      </c>
      <c r="R11115" s="1" t="s">
        <v>43</v>
      </c>
      <c r="S11115" s="1">
        <v>19931126</v>
      </c>
      <c r="T11115" s="1">
        <v>20230331</v>
      </c>
      <c r="X11115" s="1" t="s">
        <v>44</v>
      </c>
      <c r="Z11115" s="1">
        <v>4987828239040</v>
      </c>
      <c r="AB11115" s="1">
        <v>24987341113142</v>
      </c>
    </row>
    <row r="11116" spans="1:32" x14ac:dyDescent="0.45">
      <c r="A11116" s="1" t="s">
        <v>193</v>
      </c>
      <c r="B11116" s="1" t="s">
        <v>14513</v>
      </c>
      <c r="C11116" s="1">
        <v>14987828231034</v>
      </c>
      <c r="D11116" s="1">
        <v>1050</v>
      </c>
      <c r="F11116" s="1">
        <v>21</v>
      </c>
      <c r="G11116" s="1" t="s">
        <v>195</v>
      </c>
      <c r="H11116" s="1" t="s">
        <v>35</v>
      </c>
      <c r="I11116" s="1" t="s">
        <v>196</v>
      </c>
      <c r="J11116" s="1" t="s">
        <v>14511</v>
      </c>
      <c r="K11116" s="1" t="s">
        <v>228</v>
      </c>
      <c r="L11116" s="1" t="s">
        <v>14512</v>
      </c>
      <c r="M11116" s="1" t="s">
        <v>14511</v>
      </c>
      <c r="N11116" s="1" t="s">
        <v>41</v>
      </c>
      <c r="O11116" s="1">
        <v>20260630</v>
      </c>
      <c r="P11116" s="1" t="s">
        <v>1782</v>
      </c>
      <c r="Q11116" s="1" t="s">
        <v>195</v>
      </c>
      <c r="R11116" s="1" t="s">
        <v>43</v>
      </c>
      <c r="S11116" s="1">
        <v>19931126</v>
      </c>
      <c r="T11116" s="1">
        <v>20230331</v>
      </c>
      <c r="X11116" s="1" t="s">
        <v>44</v>
      </c>
      <c r="Z11116" s="1">
        <v>4987828239040</v>
      </c>
      <c r="AF11116" s="1">
        <v>20190831</v>
      </c>
    </row>
    <row r="11117" spans="1:32" x14ac:dyDescent="0.45">
      <c r="A11117" s="1" t="s">
        <v>32</v>
      </c>
      <c r="B11117" s="1" t="s">
        <v>14514</v>
      </c>
      <c r="C11117" s="1">
        <v>14987047116280</v>
      </c>
      <c r="D11117" s="1">
        <v>600</v>
      </c>
      <c r="F11117" s="1">
        <v>600</v>
      </c>
      <c r="G11117" s="1" t="s">
        <v>34</v>
      </c>
      <c r="H11117" s="1" t="s">
        <v>35</v>
      </c>
      <c r="I11117" s="1" t="s">
        <v>36</v>
      </c>
      <c r="J11117" s="1" t="s">
        <v>14515</v>
      </c>
      <c r="K11117" s="1" t="s">
        <v>14516</v>
      </c>
      <c r="L11117" s="1" t="s">
        <v>14517</v>
      </c>
      <c r="M11117" s="1" t="s">
        <v>14515</v>
      </c>
      <c r="N11117" s="1" t="s">
        <v>41</v>
      </c>
      <c r="O11117" s="1">
        <v>20260630</v>
      </c>
      <c r="P11117" s="1" t="s">
        <v>186</v>
      </c>
      <c r="Q11117" s="1" t="s">
        <v>34</v>
      </c>
      <c r="R11117" s="1" t="s">
        <v>43</v>
      </c>
      <c r="S11117" s="1">
        <v>20080620</v>
      </c>
      <c r="X11117" s="1" t="s">
        <v>44</v>
      </c>
      <c r="Z11117" s="1">
        <v>4987042054726</v>
      </c>
      <c r="AB11117" s="1">
        <v>24987047116287</v>
      </c>
    </row>
    <row r="11118" spans="1:32" x14ac:dyDescent="0.45">
      <c r="A11118" s="1" t="s">
        <v>32</v>
      </c>
      <c r="B11118" s="1" t="s">
        <v>14514</v>
      </c>
      <c r="C11118" s="1">
        <v>14987047116280</v>
      </c>
      <c r="D11118" s="1">
        <v>600</v>
      </c>
      <c r="F11118" s="1">
        <v>600</v>
      </c>
      <c r="G11118" s="1" t="s">
        <v>34</v>
      </c>
      <c r="H11118" s="1" t="s">
        <v>35</v>
      </c>
      <c r="I11118" s="1" t="s">
        <v>36</v>
      </c>
      <c r="J11118" s="1" t="s">
        <v>14515</v>
      </c>
      <c r="K11118" s="1" t="s">
        <v>14516</v>
      </c>
      <c r="L11118" s="1" t="s">
        <v>14517</v>
      </c>
      <c r="M11118" s="1" t="s">
        <v>14515</v>
      </c>
      <c r="N11118" s="1" t="s">
        <v>41</v>
      </c>
      <c r="O11118" s="1">
        <v>20260630</v>
      </c>
      <c r="P11118" s="1" t="s">
        <v>186</v>
      </c>
      <c r="Q11118" s="1" t="s">
        <v>34</v>
      </c>
      <c r="R11118" s="1" t="s">
        <v>43</v>
      </c>
      <c r="S11118" s="1">
        <v>20080620</v>
      </c>
      <c r="X11118" s="1" t="s">
        <v>44</v>
      </c>
      <c r="Z11118" s="1">
        <v>4987047116283</v>
      </c>
      <c r="AB11118" s="1">
        <v>24987047116287</v>
      </c>
    </row>
    <row r="11119" spans="1:32" x14ac:dyDescent="0.45">
      <c r="A11119" s="1" t="s">
        <v>74134</v>
      </c>
      <c r="B11119" s="1" t="s">
        <v>75033</v>
      </c>
      <c r="C11119" s="1">
        <v>14987047116259</v>
      </c>
      <c r="D11119" s="1">
        <v>120</v>
      </c>
      <c r="E11119" s="1">
        <v>3</v>
      </c>
      <c r="F11119" s="1">
        <v>1</v>
      </c>
      <c r="G11119" s="1" t="s">
        <v>34</v>
      </c>
      <c r="H11119" s="1" t="s">
        <v>35</v>
      </c>
      <c r="I11119" s="1" t="s">
        <v>36</v>
      </c>
      <c r="J11119" s="1" t="s">
        <v>14515</v>
      </c>
      <c r="K11119" s="1" t="s">
        <v>14516</v>
      </c>
      <c r="L11119" s="1" t="s">
        <v>14517</v>
      </c>
      <c r="M11119" s="1" t="s">
        <v>14515</v>
      </c>
      <c r="N11119" s="1" t="s">
        <v>41</v>
      </c>
      <c r="O11119" s="1">
        <v>20260630</v>
      </c>
      <c r="P11119" s="1" t="s">
        <v>186</v>
      </c>
      <c r="Q11119" s="1" t="s">
        <v>34</v>
      </c>
      <c r="R11119" s="1" t="s">
        <v>43</v>
      </c>
      <c r="S11119" s="1">
        <v>20080620</v>
      </c>
      <c r="X11119" s="1" t="s">
        <v>44</v>
      </c>
      <c r="Z11119" s="1">
        <v>4987042055716</v>
      </c>
      <c r="AB11119" s="1">
        <v>24987047116256</v>
      </c>
    </row>
    <row r="11120" spans="1:32" x14ac:dyDescent="0.45">
      <c r="A11120" s="1" t="s">
        <v>74134</v>
      </c>
      <c r="B11120" s="1" t="s">
        <v>75033</v>
      </c>
      <c r="C11120" s="1">
        <v>14987047116266</v>
      </c>
      <c r="D11120" s="1">
        <v>600</v>
      </c>
      <c r="E11120" s="1">
        <v>3</v>
      </c>
      <c r="F11120" s="1">
        <v>1</v>
      </c>
      <c r="G11120" s="1" t="s">
        <v>34</v>
      </c>
      <c r="H11120" s="1" t="s">
        <v>35</v>
      </c>
      <c r="I11120" s="1" t="s">
        <v>36</v>
      </c>
      <c r="J11120" s="1" t="s">
        <v>14515</v>
      </c>
      <c r="K11120" s="1" t="s">
        <v>14516</v>
      </c>
      <c r="L11120" s="1" t="s">
        <v>14517</v>
      </c>
      <c r="M11120" s="1" t="s">
        <v>14515</v>
      </c>
      <c r="N11120" s="1" t="s">
        <v>41</v>
      </c>
      <c r="O11120" s="1">
        <v>20260630</v>
      </c>
      <c r="P11120" s="1" t="s">
        <v>186</v>
      </c>
      <c r="Q11120" s="1" t="s">
        <v>34</v>
      </c>
      <c r="R11120" s="1" t="s">
        <v>43</v>
      </c>
      <c r="S11120" s="1">
        <v>20080620</v>
      </c>
      <c r="X11120" s="1" t="s">
        <v>44</v>
      </c>
      <c r="Z11120" s="1">
        <v>4987042055716</v>
      </c>
      <c r="AB11120" s="1">
        <v>24987047116263</v>
      </c>
    </row>
    <row r="11121" spans="1:28" x14ac:dyDescent="0.45">
      <c r="A11121" s="1" t="s">
        <v>74134</v>
      </c>
      <c r="B11121" s="1" t="s">
        <v>75033</v>
      </c>
      <c r="C11121" s="1">
        <v>14987047116273</v>
      </c>
      <c r="D11121" s="1">
        <v>1200</v>
      </c>
      <c r="E11121" s="1">
        <v>3</v>
      </c>
      <c r="F11121" s="1">
        <v>1</v>
      </c>
      <c r="G11121" s="1" t="s">
        <v>34</v>
      </c>
      <c r="H11121" s="1" t="s">
        <v>35</v>
      </c>
      <c r="I11121" s="1" t="s">
        <v>36</v>
      </c>
      <c r="J11121" s="1" t="s">
        <v>14515</v>
      </c>
      <c r="K11121" s="1" t="s">
        <v>14516</v>
      </c>
      <c r="L11121" s="1" t="s">
        <v>14517</v>
      </c>
      <c r="M11121" s="1" t="s">
        <v>14515</v>
      </c>
      <c r="N11121" s="1" t="s">
        <v>41</v>
      </c>
      <c r="O11121" s="1">
        <v>20260630</v>
      </c>
      <c r="P11121" s="1" t="s">
        <v>186</v>
      </c>
      <c r="Q11121" s="1" t="s">
        <v>34</v>
      </c>
      <c r="R11121" s="1" t="s">
        <v>43</v>
      </c>
      <c r="S11121" s="1">
        <v>20080620</v>
      </c>
      <c r="X11121" s="1" t="s">
        <v>44</v>
      </c>
      <c r="Z11121" s="1">
        <v>4987042055716</v>
      </c>
      <c r="AB11121" s="1">
        <v>24987047116270</v>
      </c>
    </row>
    <row r="11122" spans="1:28" x14ac:dyDescent="0.45">
      <c r="A11122" s="1" t="s">
        <v>74134</v>
      </c>
      <c r="B11122" s="1" t="s">
        <v>75033</v>
      </c>
      <c r="C11122" s="1">
        <v>14987047116259</v>
      </c>
      <c r="D11122" s="1">
        <v>120</v>
      </c>
      <c r="E11122" s="1">
        <v>3</v>
      </c>
      <c r="F11122" s="1">
        <v>1</v>
      </c>
      <c r="G11122" s="1" t="s">
        <v>34</v>
      </c>
      <c r="H11122" s="1" t="s">
        <v>35</v>
      </c>
      <c r="I11122" s="1" t="s">
        <v>36</v>
      </c>
      <c r="J11122" s="1" t="s">
        <v>14515</v>
      </c>
      <c r="K11122" s="1" t="s">
        <v>14516</v>
      </c>
      <c r="L11122" s="1" t="s">
        <v>14517</v>
      </c>
      <c r="M11122" s="1" t="s">
        <v>14515</v>
      </c>
      <c r="N11122" s="1" t="s">
        <v>41</v>
      </c>
      <c r="O11122" s="1">
        <v>20260630</v>
      </c>
      <c r="P11122" s="1" t="s">
        <v>186</v>
      </c>
      <c r="Q11122" s="1" t="s">
        <v>34</v>
      </c>
      <c r="R11122" s="1" t="s">
        <v>43</v>
      </c>
      <c r="S11122" s="1">
        <v>20080620</v>
      </c>
      <c r="X11122" s="1" t="s">
        <v>44</v>
      </c>
      <c r="Z11122" s="1">
        <v>4987047116252</v>
      </c>
      <c r="AB11122" s="1">
        <v>24987047116256</v>
      </c>
    </row>
    <row r="11123" spans="1:28" x14ac:dyDescent="0.45">
      <c r="A11123" s="1" t="s">
        <v>74134</v>
      </c>
      <c r="B11123" s="1" t="s">
        <v>75033</v>
      </c>
      <c r="C11123" s="1">
        <v>14987047116266</v>
      </c>
      <c r="D11123" s="1">
        <v>600</v>
      </c>
      <c r="E11123" s="1">
        <v>3</v>
      </c>
      <c r="F11123" s="1">
        <v>1</v>
      </c>
      <c r="G11123" s="1" t="s">
        <v>34</v>
      </c>
      <c r="H11123" s="1" t="s">
        <v>35</v>
      </c>
      <c r="I11123" s="1" t="s">
        <v>36</v>
      </c>
      <c r="J11123" s="1" t="s">
        <v>14515</v>
      </c>
      <c r="K11123" s="1" t="s">
        <v>14516</v>
      </c>
      <c r="L11123" s="1" t="s">
        <v>14517</v>
      </c>
      <c r="M11123" s="1" t="s">
        <v>14515</v>
      </c>
      <c r="N11123" s="1" t="s">
        <v>41</v>
      </c>
      <c r="O11123" s="1">
        <v>20260630</v>
      </c>
      <c r="P11123" s="1" t="s">
        <v>186</v>
      </c>
      <c r="Q11123" s="1" t="s">
        <v>34</v>
      </c>
      <c r="R11123" s="1" t="s">
        <v>43</v>
      </c>
      <c r="S11123" s="1">
        <v>20080620</v>
      </c>
      <c r="X11123" s="1" t="s">
        <v>44</v>
      </c>
      <c r="Z11123" s="1">
        <v>4987047116252</v>
      </c>
      <c r="AB11123" s="1">
        <v>24987047116263</v>
      </c>
    </row>
    <row r="11124" spans="1:28" x14ac:dyDescent="0.45">
      <c r="A11124" s="1" t="s">
        <v>74134</v>
      </c>
      <c r="B11124" s="1" t="s">
        <v>75033</v>
      </c>
      <c r="C11124" s="1">
        <v>14987047116273</v>
      </c>
      <c r="D11124" s="1">
        <v>1200</v>
      </c>
      <c r="E11124" s="1">
        <v>3</v>
      </c>
      <c r="F11124" s="1">
        <v>1</v>
      </c>
      <c r="G11124" s="1" t="s">
        <v>34</v>
      </c>
      <c r="H11124" s="1" t="s">
        <v>35</v>
      </c>
      <c r="I11124" s="1" t="s">
        <v>36</v>
      </c>
      <c r="J11124" s="1" t="s">
        <v>14515</v>
      </c>
      <c r="K11124" s="1" t="s">
        <v>14516</v>
      </c>
      <c r="L11124" s="1" t="s">
        <v>14517</v>
      </c>
      <c r="M11124" s="1" t="s">
        <v>14515</v>
      </c>
      <c r="N11124" s="1" t="s">
        <v>41</v>
      </c>
      <c r="O11124" s="1">
        <v>20260630</v>
      </c>
      <c r="P11124" s="1" t="s">
        <v>186</v>
      </c>
      <c r="Q11124" s="1" t="s">
        <v>34</v>
      </c>
      <c r="R11124" s="1" t="s">
        <v>43</v>
      </c>
      <c r="S11124" s="1">
        <v>20080620</v>
      </c>
      <c r="X11124" s="1" t="s">
        <v>44</v>
      </c>
      <c r="Z11124" s="1">
        <v>4987047116252</v>
      </c>
      <c r="AB11124" s="1">
        <v>24987047116270</v>
      </c>
    </row>
    <row r="11125" spans="1:28" x14ac:dyDescent="0.45">
      <c r="A11125" s="1" t="s">
        <v>193</v>
      </c>
      <c r="B11125" s="1" t="s">
        <v>14518</v>
      </c>
      <c r="C11125" s="1">
        <v>14987047116211</v>
      </c>
      <c r="D11125" s="1">
        <v>100</v>
      </c>
      <c r="F11125" s="1">
        <v>10</v>
      </c>
      <c r="G11125" s="1" t="s">
        <v>195</v>
      </c>
      <c r="H11125" s="1" t="s">
        <v>35</v>
      </c>
      <c r="I11125" s="1" t="s">
        <v>196</v>
      </c>
      <c r="J11125" s="1" t="s">
        <v>14519</v>
      </c>
      <c r="K11125" s="1" t="s">
        <v>14520</v>
      </c>
      <c r="L11125" s="1" t="s">
        <v>14521</v>
      </c>
      <c r="M11125" s="1" t="s">
        <v>14519</v>
      </c>
      <c r="N11125" s="1" t="s">
        <v>41</v>
      </c>
      <c r="O11125" s="1">
        <v>20260630</v>
      </c>
      <c r="P11125" s="1" t="s">
        <v>186</v>
      </c>
      <c r="Q11125" s="1" t="s">
        <v>195</v>
      </c>
      <c r="R11125" s="1" t="s">
        <v>43</v>
      </c>
      <c r="S11125" s="1">
        <v>20070615</v>
      </c>
      <c r="T11125" s="1">
        <v>20270331</v>
      </c>
      <c r="X11125" s="1" t="s">
        <v>44</v>
      </c>
      <c r="Z11125" s="1">
        <v>4987042057512</v>
      </c>
      <c r="AB11125" s="1">
        <v>24987047116218</v>
      </c>
    </row>
    <row r="11126" spans="1:28" x14ac:dyDescent="0.45">
      <c r="A11126" s="1" t="s">
        <v>193</v>
      </c>
      <c r="B11126" s="1" t="s">
        <v>14518</v>
      </c>
      <c r="C11126" s="1">
        <v>14987047116228</v>
      </c>
      <c r="D11126" s="1">
        <v>1000</v>
      </c>
      <c r="F11126" s="1">
        <v>10</v>
      </c>
      <c r="G11126" s="1" t="s">
        <v>195</v>
      </c>
      <c r="H11126" s="1" t="s">
        <v>35</v>
      </c>
      <c r="I11126" s="1" t="s">
        <v>196</v>
      </c>
      <c r="J11126" s="1" t="s">
        <v>14519</v>
      </c>
      <c r="K11126" s="1" t="s">
        <v>14520</v>
      </c>
      <c r="L11126" s="1" t="s">
        <v>14521</v>
      </c>
      <c r="M11126" s="1" t="s">
        <v>14519</v>
      </c>
      <c r="N11126" s="1" t="s">
        <v>41</v>
      </c>
      <c r="O11126" s="1">
        <v>20260630</v>
      </c>
      <c r="P11126" s="1" t="s">
        <v>186</v>
      </c>
      <c r="Q11126" s="1" t="s">
        <v>195</v>
      </c>
      <c r="R11126" s="1" t="s">
        <v>43</v>
      </c>
      <c r="S11126" s="1">
        <v>20070615</v>
      </c>
      <c r="T11126" s="1">
        <v>20270331</v>
      </c>
      <c r="X11126" s="1" t="s">
        <v>44</v>
      </c>
      <c r="Z11126" s="1">
        <v>4987042057512</v>
      </c>
      <c r="AB11126" s="1">
        <v>24987047116225</v>
      </c>
    </row>
    <row r="11127" spans="1:28" x14ac:dyDescent="0.45">
      <c r="A11127" s="1" t="s">
        <v>193</v>
      </c>
      <c r="B11127" s="1" t="s">
        <v>14518</v>
      </c>
      <c r="C11127" s="1">
        <v>14987047116211</v>
      </c>
      <c r="D11127" s="1">
        <v>100</v>
      </c>
      <c r="F11127" s="1">
        <v>10</v>
      </c>
      <c r="G11127" s="1" t="s">
        <v>195</v>
      </c>
      <c r="H11127" s="1" t="s">
        <v>35</v>
      </c>
      <c r="I11127" s="1" t="s">
        <v>196</v>
      </c>
      <c r="J11127" s="1" t="s">
        <v>14519</v>
      </c>
      <c r="K11127" s="1" t="s">
        <v>14520</v>
      </c>
      <c r="L11127" s="1" t="s">
        <v>14521</v>
      </c>
      <c r="M11127" s="1" t="s">
        <v>14519</v>
      </c>
      <c r="N11127" s="1" t="s">
        <v>41</v>
      </c>
      <c r="O11127" s="1">
        <v>20260630</v>
      </c>
      <c r="P11127" s="1" t="s">
        <v>186</v>
      </c>
      <c r="Q11127" s="1" t="s">
        <v>195</v>
      </c>
      <c r="R11127" s="1" t="s">
        <v>43</v>
      </c>
      <c r="S11127" s="1">
        <v>20070615</v>
      </c>
      <c r="T11127" s="1">
        <v>20270331</v>
      </c>
      <c r="X11127" s="1" t="s">
        <v>44</v>
      </c>
      <c r="Z11127" s="1">
        <v>4987047116214</v>
      </c>
      <c r="AB11127" s="1">
        <v>24987047116218</v>
      </c>
    </row>
    <row r="11128" spans="1:28" x14ac:dyDescent="0.45">
      <c r="A11128" s="1" t="s">
        <v>193</v>
      </c>
      <c r="B11128" s="1" t="s">
        <v>14518</v>
      </c>
      <c r="C11128" s="1">
        <v>14987047116228</v>
      </c>
      <c r="D11128" s="1">
        <v>1000</v>
      </c>
      <c r="F11128" s="1">
        <v>10</v>
      </c>
      <c r="G11128" s="1" t="s">
        <v>195</v>
      </c>
      <c r="H11128" s="1" t="s">
        <v>35</v>
      </c>
      <c r="I11128" s="1" t="s">
        <v>196</v>
      </c>
      <c r="J11128" s="1" t="s">
        <v>14519</v>
      </c>
      <c r="K11128" s="1" t="s">
        <v>14520</v>
      </c>
      <c r="L11128" s="1" t="s">
        <v>14521</v>
      </c>
      <c r="M11128" s="1" t="s">
        <v>14519</v>
      </c>
      <c r="N11128" s="1" t="s">
        <v>41</v>
      </c>
      <c r="O11128" s="1">
        <v>20260630</v>
      </c>
      <c r="P11128" s="1" t="s">
        <v>186</v>
      </c>
      <c r="Q11128" s="1" t="s">
        <v>195</v>
      </c>
      <c r="R11128" s="1" t="s">
        <v>43</v>
      </c>
      <c r="S11128" s="1">
        <v>20070615</v>
      </c>
      <c r="T11128" s="1">
        <v>20270331</v>
      </c>
      <c r="X11128" s="1" t="s">
        <v>44</v>
      </c>
      <c r="Z11128" s="1">
        <v>4987047116214</v>
      </c>
      <c r="AB11128" s="1">
        <v>24987047116225</v>
      </c>
    </row>
    <row r="11129" spans="1:28" x14ac:dyDescent="0.45">
      <c r="A11129" s="1" t="s">
        <v>193</v>
      </c>
      <c r="B11129" s="1" t="s">
        <v>14522</v>
      </c>
      <c r="C11129" s="1">
        <v>14987047116235</v>
      </c>
      <c r="D11129" s="1">
        <v>100</v>
      </c>
      <c r="F11129" s="1">
        <v>10</v>
      </c>
      <c r="G11129" s="1" t="s">
        <v>195</v>
      </c>
      <c r="H11129" s="1" t="s">
        <v>35</v>
      </c>
      <c r="I11129" s="1" t="s">
        <v>196</v>
      </c>
      <c r="J11129" s="1" t="s">
        <v>14523</v>
      </c>
      <c r="K11129" s="1" t="s">
        <v>14524</v>
      </c>
      <c r="L11129" s="1" t="s">
        <v>14525</v>
      </c>
      <c r="M11129" s="1" t="s">
        <v>14523</v>
      </c>
      <c r="N11129" s="1" t="s">
        <v>41</v>
      </c>
      <c r="O11129" s="1">
        <v>20260630</v>
      </c>
      <c r="P11129" s="1" t="s">
        <v>186</v>
      </c>
      <c r="Q11129" s="1" t="s">
        <v>195</v>
      </c>
      <c r="R11129" s="1" t="s">
        <v>43</v>
      </c>
      <c r="S11129" s="1">
        <v>20070615</v>
      </c>
      <c r="T11129" s="1">
        <v>20270331</v>
      </c>
      <c r="X11129" s="1" t="s">
        <v>44</v>
      </c>
      <c r="Z11129" s="1">
        <v>4987042056614</v>
      </c>
      <c r="AB11129" s="1">
        <v>24987047116232</v>
      </c>
    </row>
    <row r="11130" spans="1:28" x14ac:dyDescent="0.45">
      <c r="A11130" s="1" t="s">
        <v>193</v>
      </c>
      <c r="B11130" s="1" t="s">
        <v>14522</v>
      </c>
      <c r="C11130" s="1">
        <v>14987047116242</v>
      </c>
      <c r="D11130" s="1">
        <v>1000</v>
      </c>
      <c r="F11130" s="1">
        <v>10</v>
      </c>
      <c r="G11130" s="1" t="s">
        <v>195</v>
      </c>
      <c r="H11130" s="1" t="s">
        <v>35</v>
      </c>
      <c r="I11130" s="1" t="s">
        <v>196</v>
      </c>
      <c r="J11130" s="1" t="s">
        <v>14523</v>
      </c>
      <c r="K11130" s="1" t="s">
        <v>14524</v>
      </c>
      <c r="L11130" s="1" t="s">
        <v>14525</v>
      </c>
      <c r="M11130" s="1" t="s">
        <v>14523</v>
      </c>
      <c r="N11130" s="1" t="s">
        <v>41</v>
      </c>
      <c r="O11130" s="1">
        <v>20260630</v>
      </c>
      <c r="P11130" s="1" t="s">
        <v>186</v>
      </c>
      <c r="Q11130" s="1" t="s">
        <v>195</v>
      </c>
      <c r="R11130" s="1" t="s">
        <v>43</v>
      </c>
      <c r="S11130" s="1">
        <v>20070615</v>
      </c>
      <c r="T11130" s="1">
        <v>20270331</v>
      </c>
      <c r="X11130" s="1" t="s">
        <v>44</v>
      </c>
      <c r="Z11130" s="1">
        <v>4987042056614</v>
      </c>
      <c r="AB11130" s="1">
        <v>24987047116249</v>
      </c>
    </row>
    <row r="11131" spans="1:28" x14ac:dyDescent="0.45">
      <c r="A11131" s="1" t="s">
        <v>193</v>
      </c>
      <c r="B11131" s="1" t="s">
        <v>14522</v>
      </c>
      <c r="C11131" s="1">
        <v>14987047116235</v>
      </c>
      <c r="D11131" s="1">
        <v>100</v>
      </c>
      <c r="F11131" s="1">
        <v>10</v>
      </c>
      <c r="G11131" s="1" t="s">
        <v>195</v>
      </c>
      <c r="H11131" s="1" t="s">
        <v>35</v>
      </c>
      <c r="I11131" s="1" t="s">
        <v>196</v>
      </c>
      <c r="J11131" s="1" t="s">
        <v>14523</v>
      </c>
      <c r="K11131" s="1" t="s">
        <v>14524</v>
      </c>
      <c r="L11131" s="1" t="s">
        <v>14525</v>
      </c>
      <c r="M11131" s="1" t="s">
        <v>14523</v>
      </c>
      <c r="N11131" s="1" t="s">
        <v>41</v>
      </c>
      <c r="O11131" s="1">
        <v>20260630</v>
      </c>
      <c r="P11131" s="1" t="s">
        <v>186</v>
      </c>
      <c r="Q11131" s="1" t="s">
        <v>195</v>
      </c>
      <c r="R11131" s="1" t="s">
        <v>43</v>
      </c>
      <c r="S11131" s="1">
        <v>20070615</v>
      </c>
      <c r="T11131" s="1">
        <v>20270331</v>
      </c>
      <c r="X11131" s="1" t="s">
        <v>44</v>
      </c>
      <c r="Z11131" s="1">
        <v>4987047116238</v>
      </c>
      <c r="AB11131" s="1">
        <v>24987047116232</v>
      </c>
    </row>
    <row r="11132" spans="1:28" x14ac:dyDescent="0.45">
      <c r="A11132" s="1" t="s">
        <v>193</v>
      </c>
      <c r="B11132" s="1" t="s">
        <v>14522</v>
      </c>
      <c r="C11132" s="1">
        <v>14987047116242</v>
      </c>
      <c r="D11132" s="1">
        <v>1000</v>
      </c>
      <c r="F11132" s="1">
        <v>10</v>
      </c>
      <c r="G11132" s="1" t="s">
        <v>195</v>
      </c>
      <c r="H11132" s="1" t="s">
        <v>35</v>
      </c>
      <c r="I11132" s="1" t="s">
        <v>196</v>
      </c>
      <c r="J11132" s="1" t="s">
        <v>14523</v>
      </c>
      <c r="K11132" s="1" t="s">
        <v>14524</v>
      </c>
      <c r="L11132" s="1" t="s">
        <v>14525</v>
      </c>
      <c r="M11132" s="1" t="s">
        <v>14523</v>
      </c>
      <c r="N11132" s="1" t="s">
        <v>41</v>
      </c>
      <c r="O11132" s="1">
        <v>20260630</v>
      </c>
      <c r="P11132" s="1" t="s">
        <v>186</v>
      </c>
      <c r="Q11132" s="1" t="s">
        <v>195</v>
      </c>
      <c r="R11132" s="1" t="s">
        <v>43</v>
      </c>
      <c r="S11132" s="1">
        <v>20070615</v>
      </c>
      <c r="T11132" s="1">
        <v>20270331</v>
      </c>
      <c r="X11132" s="1" t="s">
        <v>44</v>
      </c>
      <c r="Z11132" s="1">
        <v>4987047116238</v>
      </c>
      <c r="AB11132" s="1">
        <v>24987047116249</v>
      </c>
    </row>
    <row r="11133" spans="1:28" x14ac:dyDescent="0.45">
      <c r="A11133" s="1" t="s">
        <v>193</v>
      </c>
      <c r="B11133" s="1" t="s">
        <v>14526</v>
      </c>
      <c r="C11133" s="1">
        <v>14987271017957</v>
      </c>
      <c r="D11133" s="1">
        <v>100</v>
      </c>
      <c r="F11133" s="1">
        <v>10</v>
      </c>
      <c r="G11133" s="1" t="s">
        <v>195</v>
      </c>
      <c r="H11133" s="1" t="s">
        <v>35</v>
      </c>
      <c r="I11133" s="1" t="s">
        <v>196</v>
      </c>
      <c r="J11133" s="1" t="s">
        <v>14527</v>
      </c>
      <c r="K11133" s="1" t="s">
        <v>233</v>
      </c>
      <c r="L11133" s="1" t="s">
        <v>14528</v>
      </c>
      <c r="M11133" s="1" t="s">
        <v>14527</v>
      </c>
      <c r="N11133" s="1" t="s">
        <v>41</v>
      </c>
      <c r="O11133" s="1">
        <v>20260630</v>
      </c>
      <c r="P11133" s="1" t="s">
        <v>284</v>
      </c>
      <c r="Q11133" s="1" t="s">
        <v>195</v>
      </c>
      <c r="R11133" s="1" t="s">
        <v>43</v>
      </c>
      <c r="S11133" s="1">
        <v>20191212</v>
      </c>
      <c r="X11133" s="1" t="s">
        <v>44</v>
      </c>
      <c r="Z11133" s="1">
        <v>4987271017905</v>
      </c>
      <c r="AB11133" s="1">
        <v>24987271017954</v>
      </c>
    </row>
    <row r="11134" spans="1:28" x14ac:dyDescent="0.45">
      <c r="A11134" s="1" t="s">
        <v>193</v>
      </c>
      <c r="B11134" s="1" t="s">
        <v>14526</v>
      </c>
      <c r="C11134" s="1">
        <v>14987271017964</v>
      </c>
      <c r="D11134" s="1">
        <v>1000</v>
      </c>
      <c r="F11134" s="1">
        <v>10</v>
      </c>
      <c r="G11134" s="1" t="s">
        <v>195</v>
      </c>
      <c r="H11134" s="1" t="s">
        <v>35</v>
      </c>
      <c r="I11134" s="1" t="s">
        <v>196</v>
      </c>
      <c r="J11134" s="1" t="s">
        <v>14527</v>
      </c>
      <c r="K11134" s="1" t="s">
        <v>233</v>
      </c>
      <c r="L11134" s="1" t="s">
        <v>14528</v>
      </c>
      <c r="M11134" s="1" t="s">
        <v>14527</v>
      </c>
      <c r="N11134" s="1" t="s">
        <v>41</v>
      </c>
      <c r="O11134" s="1">
        <v>20260630</v>
      </c>
      <c r="P11134" s="1" t="s">
        <v>284</v>
      </c>
      <c r="Q11134" s="1" t="s">
        <v>195</v>
      </c>
      <c r="R11134" s="1" t="s">
        <v>43</v>
      </c>
      <c r="S11134" s="1">
        <v>20191212</v>
      </c>
      <c r="X11134" s="1" t="s">
        <v>44</v>
      </c>
      <c r="Z11134" s="1">
        <v>4987271017905</v>
      </c>
      <c r="AB11134" s="1">
        <v>24987271017961</v>
      </c>
    </row>
    <row r="11135" spans="1:28" x14ac:dyDescent="0.45">
      <c r="A11135" s="1" t="s">
        <v>193</v>
      </c>
      <c r="B11135" s="1" t="s">
        <v>14529</v>
      </c>
      <c r="C11135" s="1">
        <v>14987051186323</v>
      </c>
      <c r="D11135" s="1">
        <v>100</v>
      </c>
      <c r="F11135" s="1">
        <v>10</v>
      </c>
      <c r="G11135" s="1" t="s">
        <v>195</v>
      </c>
      <c r="H11135" s="1" t="s">
        <v>35</v>
      </c>
      <c r="I11135" s="1" t="s">
        <v>196</v>
      </c>
      <c r="J11135" s="1" t="s">
        <v>14530</v>
      </c>
      <c r="K11135" s="1" t="s">
        <v>198</v>
      </c>
      <c r="L11135" s="1" t="s">
        <v>14531</v>
      </c>
      <c r="M11135" s="1" t="s">
        <v>14530</v>
      </c>
      <c r="N11135" s="1" t="s">
        <v>41</v>
      </c>
      <c r="O11135" s="1">
        <v>20260630</v>
      </c>
      <c r="P11135" s="1" t="s">
        <v>4006</v>
      </c>
      <c r="Q11135" s="1" t="s">
        <v>195</v>
      </c>
      <c r="R11135" s="1" t="s">
        <v>43</v>
      </c>
      <c r="S11135" s="1">
        <v>20160616</v>
      </c>
      <c r="X11135" s="1" t="s">
        <v>44</v>
      </c>
      <c r="Z11135" s="1">
        <v>4987051186302</v>
      </c>
      <c r="AB11135" s="1">
        <v>24987051186320</v>
      </c>
    </row>
    <row r="11136" spans="1:28" x14ac:dyDescent="0.45">
      <c r="A11136" s="1" t="s">
        <v>193</v>
      </c>
      <c r="B11136" s="1" t="s">
        <v>14529</v>
      </c>
      <c r="C11136" s="1">
        <v>14987051186347</v>
      </c>
      <c r="D11136" s="1">
        <v>500</v>
      </c>
      <c r="F11136" s="1">
        <v>10</v>
      </c>
      <c r="G11136" s="1" t="s">
        <v>195</v>
      </c>
      <c r="H11136" s="1" t="s">
        <v>35</v>
      </c>
      <c r="I11136" s="1" t="s">
        <v>196</v>
      </c>
      <c r="J11136" s="1" t="s">
        <v>14530</v>
      </c>
      <c r="K11136" s="1" t="s">
        <v>198</v>
      </c>
      <c r="L11136" s="1" t="s">
        <v>14531</v>
      </c>
      <c r="M11136" s="1" t="s">
        <v>14530</v>
      </c>
      <c r="N11136" s="1" t="s">
        <v>41</v>
      </c>
      <c r="O11136" s="1">
        <v>20260630</v>
      </c>
      <c r="P11136" s="1" t="s">
        <v>4006</v>
      </c>
      <c r="Q11136" s="1" t="s">
        <v>195</v>
      </c>
      <c r="R11136" s="1" t="s">
        <v>43</v>
      </c>
      <c r="S11136" s="1">
        <v>20160616</v>
      </c>
      <c r="X11136" s="1" t="s">
        <v>44</v>
      </c>
      <c r="Z11136" s="1">
        <v>4987051186302</v>
      </c>
      <c r="AB11136" s="1">
        <v>24987051186344</v>
      </c>
    </row>
    <row r="11137" spans="1:28" x14ac:dyDescent="0.45">
      <c r="A11137" s="1" t="s">
        <v>193</v>
      </c>
      <c r="B11137" s="1" t="s">
        <v>14532</v>
      </c>
      <c r="C11137" s="1">
        <v>14987051186330</v>
      </c>
      <c r="D11137" s="1">
        <v>210</v>
      </c>
      <c r="F11137" s="1">
        <v>21</v>
      </c>
      <c r="G11137" s="1" t="s">
        <v>195</v>
      </c>
      <c r="H11137" s="1" t="s">
        <v>35</v>
      </c>
      <c r="I11137" s="1" t="s">
        <v>196</v>
      </c>
      <c r="J11137" s="1" t="s">
        <v>14530</v>
      </c>
      <c r="K11137" s="1" t="s">
        <v>198</v>
      </c>
      <c r="L11137" s="1" t="s">
        <v>14531</v>
      </c>
      <c r="M11137" s="1" t="s">
        <v>14530</v>
      </c>
      <c r="N11137" s="1" t="s">
        <v>41</v>
      </c>
      <c r="O11137" s="1">
        <v>20260630</v>
      </c>
      <c r="P11137" s="1" t="s">
        <v>4006</v>
      </c>
      <c r="Q11137" s="1" t="s">
        <v>195</v>
      </c>
      <c r="R11137" s="1" t="s">
        <v>43</v>
      </c>
      <c r="S11137" s="1">
        <v>20160616</v>
      </c>
      <c r="X11137" s="1" t="s">
        <v>44</v>
      </c>
      <c r="Z11137" s="1">
        <v>4987051186319</v>
      </c>
      <c r="AB11137" s="1">
        <v>24987051186337</v>
      </c>
    </row>
    <row r="11138" spans="1:28" x14ac:dyDescent="0.45">
      <c r="A11138" s="1" t="s">
        <v>193</v>
      </c>
      <c r="B11138" s="1" t="s">
        <v>14533</v>
      </c>
      <c r="C11138" s="1">
        <v>14987051186125</v>
      </c>
      <c r="D11138" s="1">
        <v>100</v>
      </c>
      <c r="F11138" s="1">
        <v>10</v>
      </c>
      <c r="G11138" s="1" t="s">
        <v>195</v>
      </c>
      <c r="H11138" s="1" t="s">
        <v>35</v>
      </c>
      <c r="I11138" s="1" t="s">
        <v>196</v>
      </c>
      <c r="J11138" s="1" t="s">
        <v>14534</v>
      </c>
      <c r="K11138" s="1" t="s">
        <v>246</v>
      </c>
      <c r="L11138" s="1" t="s">
        <v>14535</v>
      </c>
      <c r="M11138" s="1" t="s">
        <v>14534</v>
      </c>
      <c r="N11138" s="1" t="s">
        <v>41</v>
      </c>
      <c r="O11138" s="1">
        <v>20260630</v>
      </c>
      <c r="P11138" s="1" t="s">
        <v>4006</v>
      </c>
      <c r="Q11138" s="1" t="s">
        <v>195</v>
      </c>
      <c r="R11138" s="1" t="s">
        <v>43</v>
      </c>
      <c r="S11138" s="1">
        <v>20160616</v>
      </c>
      <c r="X11138" s="1" t="s">
        <v>44</v>
      </c>
      <c r="Z11138" s="1">
        <v>4987051186104</v>
      </c>
      <c r="AB11138" s="1">
        <v>24987051186122</v>
      </c>
    </row>
    <row r="11139" spans="1:28" x14ac:dyDescent="0.45">
      <c r="A11139" s="1" t="s">
        <v>193</v>
      </c>
      <c r="B11139" s="1" t="s">
        <v>14533</v>
      </c>
      <c r="C11139" s="1">
        <v>14987051186149</v>
      </c>
      <c r="D11139" s="1">
        <v>500</v>
      </c>
      <c r="F11139" s="1">
        <v>10</v>
      </c>
      <c r="G11139" s="1" t="s">
        <v>195</v>
      </c>
      <c r="H11139" s="1" t="s">
        <v>35</v>
      </c>
      <c r="I11139" s="1" t="s">
        <v>196</v>
      </c>
      <c r="J11139" s="1" t="s">
        <v>14534</v>
      </c>
      <c r="K11139" s="1" t="s">
        <v>246</v>
      </c>
      <c r="L11139" s="1" t="s">
        <v>14535</v>
      </c>
      <c r="M11139" s="1" t="s">
        <v>14534</v>
      </c>
      <c r="N11139" s="1" t="s">
        <v>41</v>
      </c>
      <c r="O11139" s="1">
        <v>20260630</v>
      </c>
      <c r="P11139" s="1" t="s">
        <v>4006</v>
      </c>
      <c r="Q11139" s="1" t="s">
        <v>195</v>
      </c>
      <c r="R11139" s="1" t="s">
        <v>43</v>
      </c>
      <c r="S11139" s="1">
        <v>20160616</v>
      </c>
      <c r="X11139" s="1" t="s">
        <v>44</v>
      </c>
      <c r="Z11139" s="1">
        <v>4987051186104</v>
      </c>
      <c r="AB11139" s="1">
        <v>24987051186146</v>
      </c>
    </row>
    <row r="11140" spans="1:28" x14ac:dyDescent="0.45">
      <c r="A11140" s="1" t="s">
        <v>193</v>
      </c>
      <c r="B11140" s="1" t="s">
        <v>14536</v>
      </c>
      <c r="C11140" s="1">
        <v>14987051186132</v>
      </c>
      <c r="D11140" s="1">
        <v>210</v>
      </c>
      <c r="F11140" s="1">
        <v>21</v>
      </c>
      <c r="G11140" s="1" t="s">
        <v>195</v>
      </c>
      <c r="H11140" s="1" t="s">
        <v>35</v>
      </c>
      <c r="I11140" s="1" t="s">
        <v>196</v>
      </c>
      <c r="J11140" s="1" t="s">
        <v>14534</v>
      </c>
      <c r="K11140" s="1" t="s">
        <v>246</v>
      </c>
      <c r="L11140" s="1" t="s">
        <v>14535</v>
      </c>
      <c r="M11140" s="1" t="s">
        <v>14534</v>
      </c>
      <c r="N11140" s="1" t="s">
        <v>41</v>
      </c>
      <c r="O11140" s="1">
        <v>20260630</v>
      </c>
      <c r="P11140" s="1" t="s">
        <v>4006</v>
      </c>
      <c r="Q11140" s="1" t="s">
        <v>195</v>
      </c>
      <c r="R11140" s="1" t="s">
        <v>43</v>
      </c>
      <c r="S11140" s="1">
        <v>20160616</v>
      </c>
      <c r="X11140" s="1" t="s">
        <v>44</v>
      </c>
      <c r="Z11140" s="1">
        <v>4987051186111</v>
      </c>
      <c r="AB11140" s="1">
        <v>24987051186139</v>
      </c>
    </row>
    <row r="11141" spans="1:28" x14ac:dyDescent="0.45">
      <c r="A11141" s="1" t="s">
        <v>193</v>
      </c>
      <c r="B11141" s="1" t="s">
        <v>14537</v>
      </c>
      <c r="C11141" s="1">
        <v>14987051182325</v>
      </c>
      <c r="D11141" s="1">
        <v>100</v>
      </c>
      <c r="F11141" s="1">
        <v>10</v>
      </c>
      <c r="G11141" s="1" t="s">
        <v>195</v>
      </c>
      <c r="H11141" s="1" t="s">
        <v>35</v>
      </c>
      <c r="I11141" s="1" t="s">
        <v>196</v>
      </c>
      <c r="J11141" s="1" t="s">
        <v>14538</v>
      </c>
      <c r="K11141" s="1" t="s">
        <v>198</v>
      </c>
      <c r="L11141" s="1" t="s">
        <v>14539</v>
      </c>
      <c r="M11141" s="1" t="s">
        <v>14540</v>
      </c>
      <c r="N11141" s="1" t="s">
        <v>41</v>
      </c>
      <c r="O11141" s="1">
        <v>20260630</v>
      </c>
      <c r="P11141" s="1" t="s">
        <v>4006</v>
      </c>
      <c r="Q11141" s="1" t="s">
        <v>195</v>
      </c>
      <c r="R11141" s="1" t="s">
        <v>43</v>
      </c>
      <c r="S11141" s="1">
        <v>20040423</v>
      </c>
      <c r="X11141" s="1" t="s">
        <v>44</v>
      </c>
      <c r="Z11141" s="1">
        <v>4987051182304</v>
      </c>
      <c r="AB11141" s="1">
        <v>24987051182322</v>
      </c>
    </row>
    <row r="11142" spans="1:28" x14ac:dyDescent="0.45">
      <c r="A11142" s="1" t="s">
        <v>193</v>
      </c>
      <c r="B11142" s="1" t="s">
        <v>14537</v>
      </c>
      <c r="C11142" s="1">
        <v>14987051182349</v>
      </c>
      <c r="D11142" s="1">
        <v>500</v>
      </c>
      <c r="F11142" s="1">
        <v>10</v>
      </c>
      <c r="G11142" s="1" t="s">
        <v>195</v>
      </c>
      <c r="H11142" s="1" t="s">
        <v>35</v>
      </c>
      <c r="I11142" s="1" t="s">
        <v>196</v>
      </c>
      <c r="J11142" s="1" t="s">
        <v>14538</v>
      </c>
      <c r="K11142" s="1" t="s">
        <v>198</v>
      </c>
      <c r="L11142" s="1" t="s">
        <v>14539</v>
      </c>
      <c r="M11142" s="1" t="s">
        <v>14540</v>
      </c>
      <c r="N11142" s="1" t="s">
        <v>41</v>
      </c>
      <c r="O11142" s="1">
        <v>20260630</v>
      </c>
      <c r="P11142" s="1" t="s">
        <v>4006</v>
      </c>
      <c r="Q11142" s="1" t="s">
        <v>195</v>
      </c>
      <c r="R11142" s="1" t="s">
        <v>43</v>
      </c>
      <c r="S11142" s="1">
        <v>20040423</v>
      </c>
      <c r="X11142" s="1" t="s">
        <v>44</v>
      </c>
      <c r="Z11142" s="1">
        <v>4987051182304</v>
      </c>
      <c r="AB11142" s="1">
        <v>24987051182346</v>
      </c>
    </row>
    <row r="11143" spans="1:28" x14ac:dyDescent="0.45">
      <c r="A11143" s="1" t="s">
        <v>193</v>
      </c>
      <c r="B11143" s="1" t="s">
        <v>14537</v>
      </c>
      <c r="C11143" s="1">
        <v>14987123144930</v>
      </c>
      <c r="D11143" s="1">
        <v>100</v>
      </c>
      <c r="F11143" s="1">
        <v>10</v>
      </c>
      <c r="G11143" s="1" t="s">
        <v>195</v>
      </c>
      <c r="H11143" s="1" t="s">
        <v>35</v>
      </c>
      <c r="I11143" s="1" t="s">
        <v>196</v>
      </c>
      <c r="J11143" s="1" t="s">
        <v>14538</v>
      </c>
      <c r="K11143" s="1" t="s">
        <v>198</v>
      </c>
      <c r="L11143" s="1" t="s">
        <v>14539</v>
      </c>
      <c r="M11143" s="1" t="s">
        <v>14540</v>
      </c>
      <c r="N11143" s="1" t="s">
        <v>41</v>
      </c>
      <c r="O11143" s="1">
        <v>20260630</v>
      </c>
      <c r="P11143" s="1" t="s">
        <v>201</v>
      </c>
      <c r="Q11143" s="1" t="s">
        <v>195</v>
      </c>
      <c r="R11143" s="1" t="s">
        <v>43</v>
      </c>
      <c r="S11143" s="1">
        <v>20040423</v>
      </c>
      <c r="X11143" s="1" t="s">
        <v>44</v>
      </c>
      <c r="Z11143" s="1">
        <v>4987123502764</v>
      </c>
    </row>
    <row r="11144" spans="1:28" x14ac:dyDescent="0.45">
      <c r="A11144" s="1" t="s">
        <v>193</v>
      </c>
      <c r="B11144" s="1" t="s">
        <v>14537</v>
      </c>
      <c r="C11144" s="1">
        <v>14987123144954</v>
      </c>
      <c r="D11144" s="1">
        <v>500</v>
      </c>
      <c r="F11144" s="1">
        <v>10</v>
      </c>
      <c r="G11144" s="1" t="s">
        <v>195</v>
      </c>
      <c r="H11144" s="1" t="s">
        <v>35</v>
      </c>
      <c r="I11144" s="1" t="s">
        <v>196</v>
      </c>
      <c r="J11144" s="1" t="s">
        <v>14538</v>
      </c>
      <c r="K11144" s="1" t="s">
        <v>198</v>
      </c>
      <c r="L11144" s="1" t="s">
        <v>14539</v>
      </c>
      <c r="M11144" s="1" t="s">
        <v>14540</v>
      </c>
      <c r="N11144" s="1" t="s">
        <v>41</v>
      </c>
      <c r="O11144" s="1">
        <v>20260630</v>
      </c>
      <c r="P11144" s="1" t="s">
        <v>201</v>
      </c>
      <c r="Q11144" s="1" t="s">
        <v>195</v>
      </c>
      <c r="R11144" s="1" t="s">
        <v>43</v>
      </c>
      <c r="S11144" s="1">
        <v>20040423</v>
      </c>
      <c r="X11144" s="1" t="s">
        <v>44</v>
      </c>
      <c r="Z11144" s="1">
        <v>4987123502764</v>
      </c>
    </row>
    <row r="11145" spans="1:28" x14ac:dyDescent="0.45">
      <c r="A11145" s="1" t="s">
        <v>193</v>
      </c>
      <c r="B11145" s="1" t="s">
        <v>14541</v>
      </c>
      <c r="C11145" s="1">
        <v>14987051182332</v>
      </c>
      <c r="D11145" s="1">
        <v>210</v>
      </c>
      <c r="F11145" s="1">
        <v>21</v>
      </c>
      <c r="G11145" s="1" t="s">
        <v>195</v>
      </c>
      <c r="H11145" s="1" t="s">
        <v>35</v>
      </c>
      <c r="I11145" s="1" t="s">
        <v>196</v>
      </c>
      <c r="J11145" s="1" t="s">
        <v>14538</v>
      </c>
      <c r="K11145" s="1" t="s">
        <v>198</v>
      </c>
      <c r="L11145" s="1" t="s">
        <v>14539</v>
      </c>
      <c r="M11145" s="1" t="s">
        <v>14540</v>
      </c>
      <c r="N11145" s="1" t="s">
        <v>41</v>
      </c>
      <c r="O11145" s="1">
        <v>20260630</v>
      </c>
      <c r="P11145" s="1" t="s">
        <v>4006</v>
      </c>
      <c r="Q11145" s="1" t="s">
        <v>195</v>
      </c>
      <c r="R11145" s="1" t="s">
        <v>43</v>
      </c>
      <c r="S11145" s="1">
        <v>20040423</v>
      </c>
      <c r="X11145" s="1" t="s">
        <v>44</v>
      </c>
      <c r="Z11145" s="1">
        <v>4987051182311</v>
      </c>
      <c r="AB11145" s="1">
        <v>24987051182339</v>
      </c>
    </row>
    <row r="11146" spans="1:28" x14ac:dyDescent="0.45">
      <c r="A11146" s="1" t="s">
        <v>193</v>
      </c>
      <c r="B11146" s="1" t="s">
        <v>14541</v>
      </c>
      <c r="C11146" s="1">
        <v>14987051182394</v>
      </c>
      <c r="D11146" s="1">
        <v>1050</v>
      </c>
      <c r="F11146" s="1">
        <v>21</v>
      </c>
      <c r="G11146" s="1" t="s">
        <v>195</v>
      </c>
      <c r="H11146" s="1" t="s">
        <v>35</v>
      </c>
      <c r="I11146" s="1" t="s">
        <v>196</v>
      </c>
      <c r="J11146" s="1" t="s">
        <v>14538</v>
      </c>
      <c r="K11146" s="1" t="s">
        <v>198</v>
      </c>
      <c r="L11146" s="1" t="s">
        <v>14539</v>
      </c>
      <c r="M11146" s="1" t="s">
        <v>14540</v>
      </c>
      <c r="N11146" s="1" t="s">
        <v>41</v>
      </c>
      <c r="O11146" s="1">
        <v>20260630</v>
      </c>
      <c r="P11146" s="1" t="s">
        <v>4006</v>
      </c>
      <c r="Q11146" s="1" t="s">
        <v>195</v>
      </c>
      <c r="R11146" s="1" t="s">
        <v>43</v>
      </c>
      <c r="S11146" s="1">
        <v>20040423</v>
      </c>
      <c r="X11146" s="1" t="s">
        <v>44</v>
      </c>
      <c r="Z11146" s="1">
        <v>4987051182311</v>
      </c>
      <c r="AB11146" s="1">
        <v>24987051182391</v>
      </c>
    </row>
    <row r="11147" spans="1:28" x14ac:dyDescent="0.45">
      <c r="A11147" s="1" t="s">
        <v>193</v>
      </c>
      <c r="B11147" s="1" t="s">
        <v>14541</v>
      </c>
      <c r="C11147" s="1">
        <v>14987123144947</v>
      </c>
      <c r="D11147" s="1">
        <v>210</v>
      </c>
      <c r="F11147" s="1">
        <v>21</v>
      </c>
      <c r="G11147" s="1" t="s">
        <v>195</v>
      </c>
      <c r="H11147" s="1" t="s">
        <v>35</v>
      </c>
      <c r="I11147" s="1" t="s">
        <v>196</v>
      </c>
      <c r="J11147" s="1" t="s">
        <v>14538</v>
      </c>
      <c r="K11147" s="1" t="s">
        <v>198</v>
      </c>
      <c r="L11147" s="1" t="s">
        <v>14539</v>
      </c>
      <c r="M11147" s="1" t="s">
        <v>14540</v>
      </c>
      <c r="N11147" s="1" t="s">
        <v>41</v>
      </c>
      <c r="O11147" s="1">
        <v>20260630</v>
      </c>
      <c r="P11147" s="1" t="s">
        <v>201</v>
      </c>
      <c r="Q11147" s="1" t="s">
        <v>195</v>
      </c>
      <c r="R11147" s="1" t="s">
        <v>43</v>
      </c>
      <c r="S11147" s="1">
        <v>20040423</v>
      </c>
      <c r="X11147" s="1" t="s">
        <v>44</v>
      </c>
      <c r="Z11147" s="1">
        <v>4987123502771</v>
      </c>
    </row>
    <row r="11148" spans="1:28" x14ac:dyDescent="0.45">
      <c r="A11148" s="1" t="s">
        <v>193</v>
      </c>
      <c r="B11148" s="1" t="s">
        <v>14541</v>
      </c>
      <c r="C11148" s="1">
        <v>14987123148808</v>
      </c>
      <c r="D11148" s="1">
        <v>1050</v>
      </c>
      <c r="F11148" s="1">
        <v>21</v>
      </c>
      <c r="G11148" s="1" t="s">
        <v>195</v>
      </c>
      <c r="H11148" s="1" t="s">
        <v>35</v>
      </c>
      <c r="I11148" s="1" t="s">
        <v>196</v>
      </c>
      <c r="J11148" s="1" t="s">
        <v>14538</v>
      </c>
      <c r="K11148" s="1" t="s">
        <v>198</v>
      </c>
      <c r="L11148" s="1" t="s">
        <v>14539</v>
      </c>
      <c r="M11148" s="1" t="s">
        <v>14540</v>
      </c>
      <c r="N11148" s="1" t="s">
        <v>41</v>
      </c>
      <c r="O11148" s="1">
        <v>20260630</v>
      </c>
      <c r="P11148" s="1" t="s">
        <v>201</v>
      </c>
      <c r="Q11148" s="1" t="s">
        <v>195</v>
      </c>
      <c r="R11148" s="1" t="s">
        <v>43</v>
      </c>
      <c r="S11148" s="1">
        <v>20040423</v>
      </c>
      <c r="X11148" s="1" t="s">
        <v>44</v>
      </c>
      <c r="Z11148" s="1">
        <v>4987123502771</v>
      </c>
    </row>
    <row r="11149" spans="1:28" x14ac:dyDescent="0.45">
      <c r="A11149" s="1" t="s">
        <v>32</v>
      </c>
      <c r="B11149" s="1" t="s">
        <v>14542</v>
      </c>
      <c r="C11149" s="1">
        <v>14987051182202</v>
      </c>
      <c r="D11149" s="1">
        <v>500</v>
      </c>
      <c r="F11149" s="1">
        <v>500</v>
      </c>
      <c r="G11149" s="1" t="s">
        <v>195</v>
      </c>
      <c r="H11149" s="1" t="s">
        <v>35</v>
      </c>
      <c r="I11149" s="1" t="s">
        <v>196</v>
      </c>
      <c r="J11149" s="1" t="s">
        <v>14538</v>
      </c>
      <c r="K11149" s="1" t="s">
        <v>198</v>
      </c>
      <c r="L11149" s="1" t="s">
        <v>14539</v>
      </c>
      <c r="M11149" s="1" t="s">
        <v>14540</v>
      </c>
      <c r="N11149" s="1" t="s">
        <v>41</v>
      </c>
      <c r="O11149" s="1">
        <v>20260630</v>
      </c>
      <c r="P11149" s="1" t="s">
        <v>4006</v>
      </c>
      <c r="Q11149" s="1" t="s">
        <v>195</v>
      </c>
      <c r="R11149" s="1" t="s">
        <v>43</v>
      </c>
      <c r="S11149" s="1">
        <v>20040423</v>
      </c>
      <c r="X11149" s="1" t="s">
        <v>44</v>
      </c>
      <c r="Z11149" s="1">
        <v>4987051182205</v>
      </c>
      <c r="AB11149" s="1">
        <v>24987051182209</v>
      </c>
    </row>
    <row r="11150" spans="1:28" x14ac:dyDescent="0.45">
      <c r="A11150" s="1" t="s">
        <v>32</v>
      </c>
      <c r="B11150" s="1" t="s">
        <v>14542</v>
      </c>
      <c r="C11150" s="1">
        <v>14987123144961</v>
      </c>
      <c r="D11150" s="1">
        <v>500</v>
      </c>
      <c r="F11150" s="1">
        <v>500</v>
      </c>
      <c r="G11150" s="1" t="s">
        <v>195</v>
      </c>
      <c r="H11150" s="1" t="s">
        <v>35</v>
      </c>
      <c r="I11150" s="1" t="s">
        <v>196</v>
      </c>
      <c r="J11150" s="1" t="s">
        <v>14538</v>
      </c>
      <c r="K11150" s="1" t="s">
        <v>198</v>
      </c>
      <c r="L11150" s="1" t="s">
        <v>14539</v>
      </c>
      <c r="M11150" s="1" t="s">
        <v>14540</v>
      </c>
      <c r="N11150" s="1" t="s">
        <v>41</v>
      </c>
      <c r="O11150" s="1">
        <v>20260630</v>
      </c>
      <c r="P11150" s="1" t="s">
        <v>201</v>
      </c>
      <c r="Q11150" s="1" t="s">
        <v>195</v>
      </c>
      <c r="R11150" s="1" t="s">
        <v>43</v>
      </c>
      <c r="S11150" s="1">
        <v>20040423</v>
      </c>
      <c r="X11150" s="1" t="s">
        <v>44</v>
      </c>
      <c r="Z11150" s="1">
        <v>4987123502788</v>
      </c>
    </row>
    <row r="11151" spans="1:28" x14ac:dyDescent="0.45">
      <c r="A11151" s="1" t="s">
        <v>193</v>
      </c>
      <c r="B11151" s="1" t="s">
        <v>14543</v>
      </c>
      <c r="C11151" s="1">
        <v>14987051182127</v>
      </c>
      <c r="D11151" s="1">
        <v>100</v>
      </c>
      <c r="F11151" s="1">
        <v>10</v>
      </c>
      <c r="G11151" s="1" t="s">
        <v>195</v>
      </c>
      <c r="H11151" s="1" t="s">
        <v>35</v>
      </c>
      <c r="I11151" s="1" t="s">
        <v>196</v>
      </c>
      <c r="J11151" s="1" t="s">
        <v>14544</v>
      </c>
      <c r="K11151" s="1" t="s">
        <v>246</v>
      </c>
      <c r="L11151" s="1" t="s">
        <v>14545</v>
      </c>
      <c r="M11151" s="1" t="s">
        <v>14546</v>
      </c>
      <c r="N11151" s="1" t="s">
        <v>41</v>
      </c>
      <c r="O11151" s="1">
        <v>20260630</v>
      </c>
      <c r="P11151" s="1" t="s">
        <v>4006</v>
      </c>
      <c r="Q11151" s="1" t="s">
        <v>195</v>
      </c>
      <c r="R11151" s="1" t="s">
        <v>43</v>
      </c>
      <c r="S11151" s="1">
        <v>20040423</v>
      </c>
      <c r="X11151" s="1" t="s">
        <v>44</v>
      </c>
      <c r="Z11151" s="1">
        <v>4987051182106</v>
      </c>
      <c r="AB11151" s="1">
        <v>24987051182124</v>
      </c>
    </row>
    <row r="11152" spans="1:28" x14ac:dyDescent="0.45">
      <c r="A11152" s="1" t="s">
        <v>193</v>
      </c>
      <c r="B11152" s="1" t="s">
        <v>14543</v>
      </c>
      <c r="C11152" s="1">
        <v>14987051182141</v>
      </c>
      <c r="D11152" s="1">
        <v>500</v>
      </c>
      <c r="F11152" s="1">
        <v>10</v>
      </c>
      <c r="G11152" s="1" t="s">
        <v>195</v>
      </c>
      <c r="H11152" s="1" t="s">
        <v>35</v>
      </c>
      <c r="I11152" s="1" t="s">
        <v>196</v>
      </c>
      <c r="J11152" s="1" t="s">
        <v>14544</v>
      </c>
      <c r="K11152" s="1" t="s">
        <v>246</v>
      </c>
      <c r="L11152" s="1" t="s">
        <v>14545</v>
      </c>
      <c r="M11152" s="1" t="s">
        <v>14546</v>
      </c>
      <c r="N11152" s="1" t="s">
        <v>41</v>
      </c>
      <c r="O11152" s="1">
        <v>20260630</v>
      </c>
      <c r="P11152" s="1" t="s">
        <v>4006</v>
      </c>
      <c r="Q11152" s="1" t="s">
        <v>195</v>
      </c>
      <c r="R11152" s="1" t="s">
        <v>43</v>
      </c>
      <c r="S11152" s="1">
        <v>20040423</v>
      </c>
      <c r="X11152" s="1" t="s">
        <v>44</v>
      </c>
      <c r="Z11152" s="1">
        <v>4987051182106</v>
      </c>
      <c r="AB11152" s="1">
        <v>24987051182148</v>
      </c>
    </row>
    <row r="11153" spans="1:28" x14ac:dyDescent="0.45">
      <c r="A11153" s="1" t="s">
        <v>193</v>
      </c>
      <c r="B11153" s="1" t="s">
        <v>14543</v>
      </c>
      <c r="C11153" s="1">
        <v>14987123144916</v>
      </c>
      <c r="D11153" s="1">
        <v>100</v>
      </c>
      <c r="F11153" s="1">
        <v>10</v>
      </c>
      <c r="G11153" s="1" t="s">
        <v>195</v>
      </c>
      <c r="H11153" s="1" t="s">
        <v>35</v>
      </c>
      <c r="I11153" s="1" t="s">
        <v>196</v>
      </c>
      <c r="J11153" s="1" t="s">
        <v>14544</v>
      </c>
      <c r="K11153" s="1" t="s">
        <v>246</v>
      </c>
      <c r="L11153" s="1" t="s">
        <v>14545</v>
      </c>
      <c r="M11153" s="1" t="s">
        <v>14546</v>
      </c>
      <c r="N11153" s="1" t="s">
        <v>41</v>
      </c>
      <c r="O11153" s="1">
        <v>20260630</v>
      </c>
      <c r="P11153" s="1" t="s">
        <v>201</v>
      </c>
      <c r="Q11153" s="1" t="s">
        <v>195</v>
      </c>
      <c r="R11153" s="1" t="s">
        <v>43</v>
      </c>
      <c r="S11153" s="1">
        <v>20040423</v>
      </c>
      <c r="X11153" s="1" t="s">
        <v>44</v>
      </c>
      <c r="Z11153" s="1">
        <v>4987123502757</v>
      </c>
    </row>
    <row r="11154" spans="1:28" x14ac:dyDescent="0.45">
      <c r="A11154" s="1" t="s">
        <v>193</v>
      </c>
      <c r="B11154" s="1" t="s">
        <v>14547</v>
      </c>
      <c r="C11154" s="1">
        <v>14987051182134</v>
      </c>
      <c r="D11154" s="1">
        <v>210</v>
      </c>
      <c r="F11154" s="1">
        <v>21</v>
      </c>
      <c r="G11154" s="1" t="s">
        <v>195</v>
      </c>
      <c r="H11154" s="1" t="s">
        <v>35</v>
      </c>
      <c r="I11154" s="1" t="s">
        <v>196</v>
      </c>
      <c r="J11154" s="1" t="s">
        <v>14544</v>
      </c>
      <c r="K11154" s="1" t="s">
        <v>246</v>
      </c>
      <c r="L11154" s="1" t="s">
        <v>14545</v>
      </c>
      <c r="M11154" s="1" t="s">
        <v>14546</v>
      </c>
      <c r="N11154" s="1" t="s">
        <v>41</v>
      </c>
      <c r="O11154" s="1">
        <v>20260630</v>
      </c>
      <c r="P11154" s="1" t="s">
        <v>4006</v>
      </c>
      <c r="Q11154" s="1" t="s">
        <v>195</v>
      </c>
      <c r="R11154" s="1" t="s">
        <v>43</v>
      </c>
      <c r="S11154" s="1">
        <v>20040423</v>
      </c>
      <c r="X11154" s="1" t="s">
        <v>44</v>
      </c>
      <c r="Z11154" s="1">
        <v>4987051182113</v>
      </c>
      <c r="AB11154" s="1">
        <v>24987051182131</v>
      </c>
    </row>
    <row r="11155" spans="1:28" x14ac:dyDescent="0.45">
      <c r="A11155" s="1" t="s">
        <v>193</v>
      </c>
      <c r="B11155" s="1" t="s">
        <v>14547</v>
      </c>
      <c r="C11155" s="1">
        <v>14987123144923</v>
      </c>
      <c r="D11155" s="1">
        <v>210</v>
      </c>
      <c r="F11155" s="1">
        <v>21</v>
      </c>
      <c r="G11155" s="1" t="s">
        <v>195</v>
      </c>
      <c r="H11155" s="1" t="s">
        <v>35</v>
      </c>
      <c r="I11155" s="1" t="s">
        <v>196</v>
      </c>
      <c r="J11155" s="1" t="s">
        <v>14544</v>
      </c>
      <c r="K11155" s="1" t="s">
        <v>246</v>
      </c>
      <c r="L11155" s="1" t="s">
        <v>14545</v>
      </c>
      <c r="M11155" s="1" t="s">
        <v>14546</v>
      </c>
      <c r="N11155" s="1" t="s">
        <v>41</v>
      </c>
      <c r="O11155" s="1">
        <v>20260630</v>
      </c>
      <c r="P11155" s="1" t="s">
        <v>201</v>
      </c>
      <c r="Q11155" s="1" t="s">
        <v>195</v>
      </c>
      <c r="R11155" s="1" t="s">
        <v>43</v>
      </c>
      <c r="S11155" s="1">
        <v>20040423</v>
      </c>
      <c r="X11155" s="1" t="s">
        <v>44</v>
      </c>
      <c r="Z11155" s="1">
        <v>4987123507295</v>
      </c>
    </row>
    <row r="11156" spans="1:28" x14ac:dyDescent="0.45">
      <c r="A11156" s="1" t="s">
        <v>193</v>
      </c>
      <c r="B11156" s="1" t="s">
        <v>14548</v>
      </c>
      <c r="C11156" s="1">
        <v>14987051187122</v>
      </c>
      <c r="D11156" s="1">
        <v>100</v>
      </c>
      <c r="F11156" s="1">
        <v>10</v>
      </c>
      <c r="G11156" s="1" t="s">
        <v>195</v>
      </c>
      <c r="H11156" s="1" t="s">
        <v>35</v>
      </c>
      <c r="I11156" s="1" t="s">
        <v>196</v>
      </c>
      <c r="J11156" s="1" t="s">
        <v>14549</v>
      </c>
      <c r="K11156" s="1" t="s">
        <v>725</v>
      </c>
      <c r="L11156" s="1" t="s">
        <v>14550</v>
      </c>
      <c r="M11156" s="1" t="s">
        <v>14549</v>
      </c>
      <c r="N11156" s="1" t="s">
        <v>41</v>
      </c>
      <c r="O11156" s="1">
        <v>20260630</v>
      </c>
      <c r="P11156" s="1" t="s">
        <v>4006</v>
      </c>
      <c r="Q11156" s="1" t="s">
        <v>195</v>
      </c>
      <c r="R11156" s="1" t="s">
        <v>43</v>
      </c>
      <c r="S11156" s="1">
        <v>20190613</v>
      </c>
      <c r="X11156" s="1" t="s">
        <v>44</v>
      </c>
      <c r="Z11156" s="1">
        <v>4987051187101</v>
      </c>
      <c r="AB11156" s="1">
        <v>24987051187129</v>
      </c>
    </row>
    <row r="11157" spans="1:28" x14ac:dyDescent="0.45">
      <c r="A11157" s="1" t="s">
        <v>193</v>
      </c>
      <c r="B11157" s="1" t="s">
        <v>14548</v>
      </c>
      <c r="C11157" s="1">
        <v>14987051187146</v>
      </c>
      <c r="D11157" s="1">
        <v>500</v>
      </c>
      <c r="F11157" s="1">
        <v>10</v>
      </c>
      <c r="G11157" s="1" t="s">
        <v>195</v>
      </c>
      <c r="H11157" s="1" t="s">
        <v>35</v>
      </c>
      <c r="I11157" s="1" t="s">
        <v>196</v>
      </c>
      <c r="J11157" s="1" t="s">
        <v>14549</v>
      </c>
      <c r="K11157" s="1" t="s">
        <v>725</v>
      </c>
      <c r="L11157" s="1" t="s">
        <v>14550</v>
      </c>
      <c r="M11157" s="1" t="s">
        <v>14549</v>
      </c>
      <c r="N11157" s="1" t="s">
        <v>41</v>
      </c>
      <c r="O11157" s="1">
        <v>20260630</v>
      </c>
      <c r="P11157" s="1" t="s">
        <v>4006</v>
      </c>
      <c r="Q11157" s="1" t="s">
        <v>195</v>
      </c>
      <c r="R11157" s="1" t="s">
        <v>43</v>
      </c>
      <c r="S11157" s="1">
        <v>20190613</v>
      </c>
      <c r="X11157" s="1" t="s">
        <v>44</v>
      </c>
      <c r="Z11157" s="1">
        <v>4987051187101</v>
      </c>
      <c r="AB11157" s="1">
        <v>24987051187143</v>
      </c>
    </row>
    <row r="11158" spans="1:28" x14ac:dyDescent="0.45">
      <c r="A11158" s="1" t="s">
        <v>193</v>
      </c>
      <c r="B11158" s="1" t="s">
        <v>14551</v>
      </c>
      <c r="C11158" s="1">
        <v>14987051187139</v>
      </c>
      <c r="D11158" s="1">
        <v>210</v>
      </c>
      <c r="F11158" s="1">
        <v>21</v>
      </c>
      <c r="G11158" s="1" t="s">
        <v>195</v>
      </c>
      <c r="H11158" s="1" t="s">
        <v>35</v>
      </c>
      <c r="I11158" s="1" t="s">
        <v>196</v>
      </c>
      <c r="J11158" s="1" t="s">
        <v>14549</v>
      </c>
      <c r="K11158" s="1" t="s">
        <v>725</v>
      </c>
      <c r="L11158" s="1" t="s">
        <v>14550</v>
      </c>
      <c r="M11158" s="1" t="s">
        <v>14549</v>
      </c>
      <c r="N11158" s="1" t="s">
        <v>41</v>
      </c>
      <c r="O11158" s="1">
        <v>20260630</v>
      </c>
      <c r="P11158" s="1" t="s">
        <v>4006</v>
      </c>
      <c r="Q11158" s="1" t="s">
        <v>195</v>
      </c>
      <c r="R11158" s="1" t="s">
        <v>43</v>
      </c>
      <c r="S11158" s="1">
        <v>20190613</v>
      </c>
      <c r="X11158" s="1" t="s">
        <v>44</v>
      </c>
      <c r="Z11158" s="1">
        <v>4987051187118</v>
      </c>
      <c r="AB11158" s="1">
        <v>24987051187136</v>
      </c>
    </row>
    <row r="11159" spans="1:28" x14ac:dyDescent="0.45">
      <c r="A11159" s="1" t="s">
        <v>193</v>
      </c>
      <c r="B11159" s="1" t="s">
        <v>14552</v>
      </c>
      <c r="C11159" s="1">
        <v>14987051183124</v>
      </c>
      <c r="D11159" s="1">
        <v>100</v>
      </c>
      <c r="F11159" s="1">
        <v>10</v>
      </c>
      <c r="G11159" s="1" t="s">
        <v>195</v>
      </c>
      <c r="H11159" s="1" t="s">
        <v>35</v>
      </c>
      <c r="I11159" s="1" t="s">
        <v>196</v>
      </c>
      <c r="J11159" s="1" t="s">
        <v>14553</v>
      </c>
      <c r="K11159" s="1" t="s">
        <v>725</v>
      </c>
      <c r="L11159" s="1" t="s">
        <v>14554</v>
      </c>
      <c r="M11159" s="1" t="s">
        <v>14553</v>
      </c>
      <c r="N11159" s="1" t="s">
        <v>41</v>
      </c>
      <c r="O11159" s="1">
        <v>20260630</v>
      </c>
      <c r="P11159" s="1" t="s">
        <v>4006</v>
      </c>
      <c r="Q11159" s="1" t="s">
        <v>195</v>
      </c>
      <c r="R11159" s="1" t="s">
        <v>43</v>
      </c>
      <c r="S11159" s="1">
        <v>20110719</v>
      </c>
      <c r="X11159" s="1" t="s">
        <v>44</v>
      </c>
      <c r="Z11159" s="1">
        <v>4987051183103</v>
      </c>
      <c r="AB11159" s="1">
        <v>24987051183121</v>
      </c>
    </row>
    <row r="11160" spans="1:28" x14ac:dyDescent="0.45">
      <c r="A11160" s="1" t="s">
        <v>193</v>
      </c>
      <c r="B11160" s="1" t="s">
        <v>14552</v>
      </c>
      <c r="C11160" s="1">
        <v>14987051183148</v>
      </c>
      <c r="D11160" s="1">
        <v>500</v>
      </c>
      <c r="F11160" s="1">
        <v>10</v>
      </c>
      <c r="G11160" s="1" t="s">
        <v>195</v>
      </c>
      <c r="H11160" s="1" t="s">
        <v>35</v>
      </c>
      <c r="I11160" s="1" t="s">
        <v>196</v>
      </c>
      <c r="J11160" s="1" t="s">
        <v>14553</v>
      </c>
      <c r="K11160" s="1" t="s">
        <v>725</v>
      </c>
      <c r="L11160" s="1" t="s">
        <v>14554</v>
      </c>
      <c r="M11160" s="1" t="s">
        <v>14553</v>
      </c>
      <c r="N11160" s="1" t="s">
        <v>41</v>
      </c>
      <c r="O11160" s="1">
        <v>20260630</v>
      </c>
      <c r="P11160" s="1" t="s">
        <v>4006</v>
      </c>
      <c r="Q11160" s="1" t="s">
        <v>195</v>
      </c>
      <c r="R11160" s="1" t="s">
        <v>43</v>
      </c>
      <c r="S11160" s="1">
        <v>20110719</v>
      </c>
      <c r="X11160" s="1" t="s">
        <v>44</v>
      </c>
      <c r="Z11160" s="1">
        <v>4987051183103</v>
      </c>
      <c r="AB11160" s="1">
        <v>24987051183145</v>
      </c>
    </row>
    <row r="11161" spans="1:28" x14ac:dyDescent="0.45">
      <c r="A11161" s="1" t="s">
        <v>193</v>
      </c>
      <c r="B11161" s="1" t="s">
        <v>14555</v>
      </c>
      <c r="C11161" s="1">
        <v>14987051183131</v>
      </c>
      <c r="D11161" s="1">
        <v>210</v>
      </c>
      <c r="F11161" s="1">
        <v>21</v>
      </c>
      <c r="G11161" s="1" t="s">
        <v>195</v>
      </c>
      <c r="H11161" s="1" t="s">
        <v>35</v>
      </c>
      <c r="I11161" s="1" t="s">
        <v>196</v>
      </c>
      <c r="J11161" s="1" t="s">
        <v>14553</v>
      </c>
      <c r="K11161" s="1" t="s">
        <v>725</v>
      </c>
      <c r="L11161" s="1" t="s">
        <v>14554</v>
      </c>
      <c r="M11161" s="1" t="s">
        <v>14553</v>
      </c>
      <c r="N11161" s="1" t="s">
        <v>41</v>
      </c>
      <c r="O11161" s="1">
        <v>20260630</v>
      </c>
      <c r="P11161" s="1" t="s">
        <v>4006</v>
      </c>
      <c r="Q11161" s="1" t="s">
        <v>195</v>
      </c>
      <c r="R11161" s="1" t="s">
        <v>43</v>
      </c>
      <c r="S11161" s="1">
        <v>20110719</v>
      </c>
      <c r="X11161" s="1" t="s">
        <v>44</v>
      </c>
      <c r="Z11161" s="1">
        <v>4987051183110</v>
      </c>
      <c r="AB11161" s="1">
        <v>24987051183138</v>
      </c>
    </row>
    <row r="11162" spans="1:28" x14ac:dyDescent="0.45">
      <c r="A11162" s="1" t="s">
        <v>193</v>
      </c>
      <c r="B11162" s="1" t="s">
        <v>14555</v>
      </c>
      <c r="C11162" s="1">
        <v>14987051183193</v>
      </c>
      <c r="D11162" s="1">
        <v>1050</v>
      </c>
      <c r="F11162" s="1">
        <v>21</v>
      </c>
      <c r="G11162" s="1" t="s">
        <v>195</v>
      </c>
      <c r="H11162" s="1" t="s">
        <v>35</v>
      </c>
      <c r="I11162" s="1" t="s">
        <v>196</v>
      </c>
      <c r="J11162" s="1" t="s">
        <v>14553</v>
      </c>
      <c r="K11162" s="1" t="s">
        <v>725</v>
      </c>
      <c r="L11162" s="1" t="s">
        <v>14554</v>
      </c>
      <c r="M11162" s="1" t="s">
        <v>14553</v>
      </c>
      <c r="N11162" s="1" t="s">
        <v>41</v>
      </c>
      <c r="O11162" s="1">
        <v>20260630</v>
      </c>
      <c r="P11162" s="1" t="s">
        <v>4006</v>
      </c>
      <c r="Q11162" s="1" t="s">
        <v>195</v>
      </c>
      <c r="R11162" s="1" t="s">
        <v>43</v>
      </c>
      <c r="S11162" s="1">
        <v>20110719</v>
      </c>
      <c r="X11162" s="1" t="s">
        <v>44</v>
      </c>
      <c r="Z11162" s="1">
        <v>4987051183110</v>
      </c>
      <c r="AB11162" s="1">
        <v>24987051183190</v>
      </c>
    </row>
    <row r="11163" spans="1:28" x14ac:dyDescent="0.45">
      <c r="A11163" s="1" t="s">
        <v>32</v>
      </c>
      <c r="B11163" s="1" t="s">
        <v>14556</v>
      </c>
      <c r="C11163" s="1">
        <v>14987896030867</v>
      </c>
      <c r="D11163" s="1">
        <v>100</v>
      </c>
      <c r="F11163" s="1">
        <v>100</v>
      </c>
      <c r="G11163" s="1" t="s">
        <v>34</v>
      </c>
      <c r="H11163" s="1" t="s">
        <v>35</v>
      </c>
      <c r="I11163" s="1" t="s">
        <v>36</v>
      </c>
      <c r="J11163" s="1" t="s">
        <v>14557</v>
      </c>
      <c r="K11163" s="1" t="s">
        <v>6404</v>
      </c>
      <c r="L11163" s="1" t="s">
        <v>14558</v>
      </c>
      <c r="M11163" s="1" t="s">
        <v>14557</v>
      </c>
      <c r="N11163" s="1" t="s">
        <v>41</v>
      </c>
      <c r="O11163" s="1">
        <v>20260630</v>
      </c>
      <c r="P11163" s="1" t="s">
        <v>976</v>
      </c>
      <c r="Q11163" s="1" t="s">
        <v>34</v>
      </c>
      <c r="R11163" s="1" t="s">
        <v>43</v>
      </c>
      <c r="S11163" s="1">
        <v>20090925</v>
      </c>
      <c r="T11163" s="1">
        <v>20210331</v>
      </c>
      <c r="X11163" s="1" t="s">
        <v>44</v>
      </c>
      <c r="Z11163" s="1">
        <v>4987896030402</v>
      </c>
    </row>
    <row r="11164" spans="1:28" x14ac:dyDescent="0.45">
      <c r="A11164" s="1" t="s">
        <v>32</v>
      </c>
      <c r="B11164" s="1" t="s">
        <v>14559</v>
      </c>
      <c r="C11164" s="1">
        <v>14987896030874</v>
      </c>
      <c r="D11164" s="1">
        <v>500</v>
      </c>
      <c r="F11164" s="1">
        <v>500</v>
      </c>
      <c r="G11164" s="1" t="s">
        <v>34</v>
      </c>
      <c r="H11164" s="1" t="s">
        <v>35</v>
      </c>
      <c r="I11164" s="1" t="s">
        <v>36</v>
      </c>
      <c r="J11164" s="1" t="s">
        <v>14557</v>
      </c>
      <c r="K11164" s="1" t="s">
        <v>6404</v>
      </c>
      <c r="L11164" s="1" t="s">
        <v>14558</v>
      </c>
      <c r="M11164" s="1" t="s">
        <v>14557</v>
      </c>
      <c r="N11164" s="1" t="s">
        <v>41</v>
      </c>
      <c r="O11164" s="1">
        <v>20260630</v>
      </c>
      <c r="P11164" s="1" t="s">
        <v>976</v>
      </c>
      <c r="Q11164" s="1" t="s">
        <v>34</v>
      </c>
      <c r="R11164" s="1" t="s">
        <v>43</v>
      </c>
      <c r="S11164" s="1">
        <v>20090925</v>
      </c>
      <c r="T11164" s="1">
        <v>20210331</v>
      </c>
      <c r="X11164" s="1" t="s">
        <v>44</v>
      </c>
      <c r="Z11164" s="1">
        <v>4987896030419</v>
      </c>
    </row>
    <row r="11165" spans="1:28" x14ac:dyDescent="0.45">
      <c r="A11165" s="1" t="s">
        <v>74134</v>
      </c>
      <c r="B11165" s="1" t="s">
        <v>75034</v>
      </c>
      <c r="C11165" s="1">
        <v>14987896030843</v>
      </c>
      <c r="D11165" s="1">
        <v>600</v>
      </c>
      <c r="E11165" s="1">
        <v>3</v>
      </c>
      <c r="F11165" s="1">
        <v>0.5</v>
      </c>
      <c r="G11165" s="1" t="s">
        <v>34</v>
      </c>
      <c r="H11165" s="1" t="s">
        <v>35</v>
      </c>
      <c r="I11165" s="1" t="s">
        <v>36</v>
      </c>
      <c r="J11165" s="1" t="s">
        <v>14557</v>
      </c>
      <c r="K11165" s="1" t="s">
        <v>6404</v>
      </c>
      <c r="L11165" s="1" t="s">
        <v>14558</v>
      </c>
      <c r="M11165" s="1" t="s">
        <v>14557</v>
      </c>
      <c r="N11165" s="1" t="s">
        <v>41</v>
      </c>
      <c r="O11165" s="1">
        <v>20260630</v>
      </c>
      <c r="P11165" s="1" t="s">
        <v>976</v>
      </c>
      <c r="Q11165" s="1" t="s">
        <v>34</v>
      </c>
      <c r="R11165" s="1" t="s">
        <v>43</v>
      </c>
      <c r="S11165" s="1">
        <v>20090925</v>
      </c>
      <c r="T11165" s="1">
        <v>20210331</v>
      </c>
      <c r="X11165" s="1" t="s">
        <v>44</v>
      </c>
      <c r="Z11165" s="1">
        <v>4987896030426</v>
      </c>
    </row>
    <row r="11166" spans="1:28" x14ac:dyDescent="0.45">
      <c r="A11166" s="1" t="s">
        <v>74134</v>
      </c>
      <c r="B11166" s="1" t="s">
        <v>75035</v>
      </c>
      <c r="C11166" s="1">
        <v>14987896030850</v>
      </c>
      <c r="D11166" s="1">
        <v>1200</v>
      </c>
      <c r="E11166" s="1">
        <v>3</v>
      </c>
      <c r="F11166" s="1">
        <v>1</v>
      </c>
      <c r="G11166" s="1" t="s">
        <v>34</v>
      </c>
      <c r="H11166" s="1" t="s">
        <v>35</v>
      </c>
      <c r="I11166" s="1" t="s">
        <v>36</v>
      </c>
      <c r="J11166" s="1" t="s">
        <v>14557</v>
      </c>
      <c r="K11166" s="1" t="s">
        <v>6404</v>
      </c>
      <c r="L11166" s="1" t="s">
        <v>14558</v>
      </c>
      <c r="M11166" s="1" t="s">
        <v>14557</v>
      </c>
      <c r="N11166" s="1" t="s">
        <v>41</v>
      </c>
      <c r="O11166" s="1">
        <v>20260630</v>
      </c>
      <c r="P11166" s="1" t="s">
        <v>976</v>
      </c>
      <c r="Q11166" s="1" t="s">
        <v>34</v>
      </c>
      <c r="R11166" s="1" t="s">
        <v>43</v>
      </c>
      <c r="S11166" s="1">
        <v>20090925</v>
      </c>
      <c r="T11166" s="1">
        <v>20210331</v>
      </c>
      <c r="X11166" s="1" t="s">
        <v>44</v>
      </c>
      <c r="Z11166" s="1">
        <v>4987896030433</v>
      </c>
    </row>
    <row r="11167" spans="1:28" x14ac:dyDescent="0.45">
      <c r="A11167" s="1" t="s">
        <v>32</v>
      </c>
      <c r="B11167" s="1" t="s">
        <v>14560</v>
      </c>
      <c r="C11167" s="1">
        <v>14987081127310</v>
      </c>
      <c r="D11167" s="1">
        <v>30</v>
      </c>
      <c r="F11167" s="1">
        <v>30</v>
      </c>
      <c r="G11167" s="1" t="s">
        <v>34</v>
      </c>
      <c r="H11167" s="1" t="s">
        <v>35</v>
      </c>
      <c r="I11167" s="1" t="s">
        <v>36</v>
      </c>
      <c r="J11167" s="1" t="s">
        <v>14561</v>
      </c>
      <c r="K11167" s="1" t="s">
        <v>1086</v>
      </c>
      <c r="L11167" s="1" t="s">
        <v>14562</v>
      </c>
      <c r="M11167" s="1" t="s">
        <v>14561</v>
      </c>
      <c r="N11167" s="1" t="s">
        <v>41</v>
      </c>
      <c r="O11167" s="1">
        <v>20260630</v>
      </c>
      <c r="P11167" s="1" t="s">
        <v>641</v>
      </c>
      <c r="Q11167" s="1" t="s">
        <v>34</v>
      </c>
      <c r="R11167" s="1" t="s">
        <v>43</v>
      </c>
      <c r="S11167" s="1">
        <v>20080418</v>
      </c>
      <c r="X11167" s="1" t="s">
        <v>44</v>
      </c>
      <c r="Z11167" s="1">
        <v>4987081716197</v>
      </c>
      <c r="AB11167" s="1">
        <v>24987081127317</v>
      </c>
    </row>
    <row r="11168" spans="1:28" x14ac:dyDescent="0.45">
      <c r="A11168" s="1" t="s">
        <v>193</v>
      </c>
      <c r="B11168" s="1" t="s">
        <v>14563</v>
      </c>
      <c r="C11168" s="1">
        <v>14987081127013</v>
      </c>
      <c r="D11168" s="1">
        <v>100</v>
      </c>
      <c r="F11168" s="1">
        <v>10</v>
      </c>
      <c r="G11168" s="1" t="s">
        <v>195</v>
      </c>
      <c r="H11168" s="1" t="s">
        <v>35</v>
      </c>
      <c r="I11168" s="1" t="s">
        <v>196</v>
      </c>
      <c r="J11168" s="1" t="s">
        <v>14564</v>
      </c>
      <c r="K11168" s="1" t="s">
        <v>228</v>
      </c>
      <c r="L11168" s="1" t="s">
        <v>14565</v>
      </c>
      <c r="M11168" s="1" t="s">
        <v>14564</v>
      </c>
      <c r="N11168" s="1" t="s">
        <v>41</v>
      </c>
      <c r="O11168" s="1">
        <v>20260630</v>
      </c>
      <c r="P11168" s="1" t="s">
        <v>641</v>
      </c>
      <c r="Q11168" s="1" t="s">
        <v>195</v>
      </c>
      <c r="R11168" s="1" t="s">
        <v>43</v>
      </c>
      <c r="S11168" s="1">
        <v>20080418</v>
      </c>
      <c r="X11168" s="1" t="s">
        <v>44</v>
      </c>
      <c r="Z11168" s="1">
        <v>4987081716173</v>
      </c>
      <c r="AB11168" s="1">
        <v>24987081127010</v>
      </c>
    </row>
    <row r="11169" spans="1:28" x14ac:dyDescent="0.45">
      <c r="A11169" s="1" t="s">
        <v>32</v>
      </c>
      <c r="B11169" s="1" t="s">
        <v>14566</v>
      </c>
      <c r="C11169" s="1">
        <v>14987081127020</v>
      </c>
      <c r="D11169" s="1">
        <v>100</v>
      </c>
      <c r="F11169" s="1">
        <v>100</v>
      </c>
      <c r="G11169" s="1" t="s">
        <v>195</v>
      </c>
      <c r="H11169" s="1" t="s">
        <v>35</v>
      </c>
      <c r="I11169" s="1" t="s">
        <v>196</v>
      </c>
      <c r="J11169" s="1" t="s">
        <v>14564</v>
      </c>
      <c r="K11169" s="1" t="s">
        <v>228</v>
      </c>
      <c r="L11169" s="1" t="s">
        <v>14565</v>
      </c>
      <c r="M11169" s="1" t="s">
        <v>14564</v>
      </c>
      <c r="N11169" s="1" t="s">
        <v>41</v>
      </c>
      <c r="O11169" s="1">
        <v>20260630</v>
      </c>
      <c r="P11169" s="1" t="s">
        <v>641</v>
      </c>
      <c r="Q11169" s="1" t="s">
        <v>195</v>
      </c>
      <c r="R11169" s="1" t="s">
        <v>43</v>
      </c>
      <c r="S11169" s="1">
        <v>20080418</v>
      </c>
      <c r="X11169" s="1" t="s">
        <v>44</v>
      </c>
      <c r="Z11169" s="1">
        <v>4987081716180</v>
      </c>
      <c r="AB11169" s="1">
        <v>24987081127027</v>
      </c>
    </row>
    <row r="11170" spans="1:28" x14ac:dyDescent="0.45">
      <c r="A11170" s="1" t="s">
        <v>193</v>
      </c>
      <c r="B11170" s="1" t="s">
        <v>14567</v>
      </c>
      <c r="C11170" s="1">
        <v>14987650676102</v>
      </c>
      <c r="D11170" s="1">
        <v>100</v>
      </c>
      <c r="F11170" s="1">
        <v>10</v>
      </c>
      <c r="G11170" s="1" t="s">
        <v>195</v>
      </c>
      <c r="H11170" s="1" t="s">
        <v>35</v>
      </c>
      <c r="I11170" s="1" t="s">
        <v>196</v>
      </c>
      <c r="J11170" s="1" t="s">
        <v>14568</v>
      </c>
      <c r="K11170" s="1" t="s">
        <v>650</v>
      </c>
      <c r="L11170" s="1" t="s">
        <v>14569</v>
      </c>
      <c r="M11170" s="1" t="s">
        <v>14568</v>
      </c>
      <c r="N11170" s="1" t="s">
        <v>41</v>
      </c>
      <c r="O11170" s="1">
        <v>20260630</v>
      </c>
      <c r="P11170" s="1" t="s">
        <v>4360</v>
      </c>
      <c r="Q11170" s="1" t="s">
        <v>195</v>
      </c>
      <c r="R11170" s="1" t="s">
        <v>43</v>
      </c>
      <c r="S11170" s="1">
        <v>20160616</v>
      </c>
      <c r="T11170" s="1">
        <v>20260331</v>
      </c>
      <c r="X11170" s="1" t="s">
        <v>44</v>
      </c>
      <c r="Z11170" s="1">
        <v>4987650676013</v>
      </c>
    </row>
    <row r="11171" spans="1:28" x14ac:dyDescent="0.45">
      <c r="A11171" s="1" t="s">
        <v>193</v>
      </c>
      <c r="B11171" s="1" t="s">
        <v>14567</v>
      </c>
      <c r="C11171" s="1">
        <v>14987650676201</v>
      </c>
      <c r="D11171" s="1">
        <v>500</v>
      </c>
      <c r="F11171" s="1">
        <v>10</v>
      </c>
      <c r="G11171" s="1" t="s">
        <v>195</v>
      </c>
      <c r="H11171" s="1" t="s">
        <v>35</v>
      </c>
      <c r="I11171" s="1" t="s">
        <v>196</v>
      </c>
      <c r="J11171" s="1" t="s">
        <v>14568</v>
      </c>
      <c r="K11171" s="1" t="s">
        <v>650</v>
      </c>
      <c r="L11171" s="1" t="s">
        <v>14569</v>
      </c>
      <c r="M11171" s="1" t="s">
        <v>14568</v>
      </c>
      <c r="N11171" s="1" t="s">
        <v>41</v>
      </c>
      <c r="O11171" s="1">
        <v>20260630</v>
      </c>
      <c r="P11171" s="1" t="s">
        <v>4360</v>
      </c>
      <c r="Q11171" s="1" t="s">
        <v>195</v>
      </c>
      <c r="R11171" s="1" t="s">
        <v>43</v>
      </c>
      <c r="S11171" s="1">
        <v>20160616</v>
      </c>
      <c r="T11171" s="1">
        <v>20260331</v>
      </c>
      <c r="X11171" s="1" t="s">
        <v>44</v>
      </c>
      <c r="Z11171" s="1">
        <v>4987650676013</v>
      </c>
    </row>
    <row r="11172" spans="1:28" x14ac:dyDescent="0.45">
      <c r="A11172" s="1" t="s">
        <v>193</v>
      </c>
      <c r="B11172" s="1" t="s">
        <v>14567</v>
      </c>
      <c r="C11172" s="1">
        <v>14987087041689</v>
      </c>
      <c r="D11172" s="1">
        <v>100</v>
      </c>
      <c r="F11172" s="1">
        <v>10</v>
      </c>
      <c r="G11172" s="1" t="s">
        <v>195</v>
      </c>
      <c r="H11172" s="1" t="s">
        <v>35</v>
      </c>
      <c r="I11172" s="1" t="s">
        <v>196</v>
      </c>
      <c r="J11172" s="1" t="s">
        <v>14568</v>
      </c>
      <c r="K11172" s="1" t="s">
        <v>650</v>
      </c>
      <c r="L11172" s="1" t="s">
        <v>14569</v>
      </c>
      <c r="M11172" s="1" t="s">
        <v>14568</v>
      </c>
      <c r="N11172" s="1" t="s">
        <v>41</v>
      </c>
      <c r="O11172" s="1">
        <v>20260630</v>
      </c>
      <c r="P11172" s="1" t="s">
        <v>563</v>
      </c>
      <c r="Q11172" s="1" t="s">
        <v>195</v>
      </c>
      <c r="R11172" s="1" t="s">
        <v>43</v>
      </c>
      <c r="S11172" s="1">
        <v>20160616</v>
      </c>
      <c r="T11172" s="1">
        <v>20260331</v>
      </c>
      <c r="X11172" s="1" t="s">
        <v>44</v>
      </c>
      <c r="Z11172" s="1">
        <v>4987650676013</v>
      </c>
      <c r="AB11172" s="1">
        <v>24987087041686</v>
      </c>
    </row>
    <row r="11173" spans="1:28" x14ac:dyDescent="0.45">
      <c r="A11173" s="1" t="s">
        <v>193</v>
      </c>
      <c r="B11173" s="1" t="s">
        <v>14567</v>
      </c>
      <c r="C11173" s="1">
        <v>14987087041696</v>
      </c>
      <c r="D11173" s="1">
        <v>500</v>
      </c>
      <c r="F11173" s="1">
        <v>10</v>
      </c>
      <c r="G11173" s="1" t="s">
        <v>195</v>
      </c>
      <c r="H11173" s="1" t="s">
        <v>35</v>
      </c>
      <c r="I11173" s="1" t="s">
        <v>196</v>
      </c>
      <c r="J11173" s="1" t="s">
        <v>14568</v>
      </c>
      <c r="K11173" s="1" t="s">
        <v>650</v>
      </c>
      <c r="L11173" s="1" t="s">
        <v>14569</v>
      </c>
      <c r="M11173" s="1" t="s">
        <v>14568</v>
      </c>
      <c r="N11173" s="1" t="s">
        <v>41</v>
      </c>
      <c r="O11173" s="1">
        <v>20260630</v>
      </c>
      <c r="P11173" s="1" t="s">
        <v>563</v>
      </c>
      <c r="Q11173" s="1" t="s">
        <v>195</v>
      </c>
      <c r="R11173" s="1" t="s">
        <v>43</v>
      </c>
      <c r="S11173" s="1">
        <v>20160616</v>
      </c>
      <c r="T11173" s="1">
        <v>20260331</v>
      </c>
      <c r="X11173" s="1" t="s">
        <v>44</v>
      </c>
      <c r="Z11173" s="1">
        <v>4987650676013</v>
      </c>
      <c r="AB11173" s="1">
        <v>24987087041693</v>
      </c>
    </row>
    <row r="11174" spans="1:28" x14ac:dyDescent="0.45">
      <c r="A11174" s="1" t="s">
        <v>193</v>
      </c>
      <c r="B11174" s="1" t="s">
        <v>14570</v>
      </c>
      <c r="C11174" s="1">
        <v>14987650676300</v>
      </c>
      <c r="D11174" s="1">
        <v>700</v>
      </c>
      <c r="F11174" s="1">
        <v>14</v>
      </c>
      <c r="G11174" s="1" t="s">
        <v>195</v>
      </c>
      <c r="H11174" s="1" t="s">
        <v>35</v>
      </c>
      <c r="I11174" s="1" t="s">
        <v>196</v>
      </c>
      <c r="J11174" s="1" t="s">
        <v>14568</v>
      </c>
      <c r="K11174" s="1" t="s">
        <v>650</v>
      </c>
      <c r="L11174" s="1" t="s">
        <v>14569</v>
      </c>
      <c r="M11174" s="1" t="s">
        <v>14568</v>
      </c>
      <c r="N11174" s="1" t="s">
        <v>41</v>
      </c>
      <c r="O11174" s="1">
        <v>20260630</v>
      </c>
      <c r="P11174" s="1" t="s">
        <v>4360</v>
      </c>
      <c r="Q11174" s="1" t="s">
        <v>195</v>
      </c>
      <c r="R11174" s="1" t="s">
        <v>43</v>
      </c>
      <c r="S11174" s="1">
        <v>20160616</v>
      </c>
      <c r="T11174" s="1">
        <v>20260331</v>
      </c>
      <c r="X11174" s="1" t="s">
        <v>44</v>
      </c>
      <c r="Z11174" s="1">
        <v>4987650676020</v>
      </c>
    </row>
    <row r="11175" spans="1:28" x14ac:dyDescent="0.45">
      <c r="A11175" s="1" t="s">
        <v>193</v>
      </c>
      <c r="B11175" s="1" t="s">
        <v>14570</v>
      </c>
      <c r="C11175" s="1">
        <v>14987087041702</v>
      </c>
      <c r="D11175" s="1">
        <v>700</v>
      </c>
      <c r="F11175" s="1">
        <v>14</v>
      </c>
      <c r="G11175" s="1" t="s">
        <v>195</v>
      </c>
      <c r="H11175" s="1" t="s">
        <v>35</v>
      </c>
      <c r="I11175" s="1" t="s">
        <v>196</v>
      </c>
      <c r="J11175" s="1" t="s">
        <v>14568</v>
      </c>
      <c r="K11175" s="1" t="s">
        <v>650</v>
      </c>
      <c r="L11175" s="1" t="s">
        <v>14569</v>
      </c>
      <c r="M11175" s="1" t="s">
        <v>14568</v>
      </c>
      <c r="N11175" s="1" t="s">
        <v>41</v>
      </c>
      <c r="O11175" s="1">
        <v>20260630</v>
      </c>
      <c r="P11175" s="1" t="s">
        <v>563</v>
      </c>
      <c r="Q11175" s="1" t="s">
        <v>195</v>
      </c>
      <c r="R11175" s="1" t="s">
        <v>43</v>
      </c>
      <c r="S11175" s="1">
        <v>20160616</v>
      </c>
      <c r="T11175" s="1">
        <v>20260331</v>
      </c>
      <c r="X11175" s="1" t="s">
        <v>44</v>
      </c>
      <c r="Z11175" s="1">
        <v>4987650676020</v>
      </c>
      <c r="AB11175" s="1">
        <v>24987087041709</v>
      </c>
    </row>
    <row r="11176" spans="1:28" x14ac:dyDescent="0.45">
      <c r="A11176" s="1" t="s">
        <v>193</v>
      </c>
      <c r="B11176" s="1" t="s">
        <v>14571</v>
      </c>
      <c r="C11176" s="1">
        <v>14987650677109</v>
      </c>
      <c r="D11176" s="1">
        <v>100</v>
      </c>
      <c r="F11176" s="1">
        <v>10</v>
      </c>
      <c r="G11176" s="1" t="s">
        <v>195</v>
      </c>
      <c r="H11176" s="1" t="s">
        <v>35</v>
      </c>
      <c r="I11176" s="1" t="s">
        <v>196</v>
      </c>
      <c r="J11176" s="1" t="s">
        <v>14572</v>
      </c>
      <c r="K11176" s="1" t="s">
        <v>246</v>
      </c>
      <c r="L11176" s="1" t="s">
        <v>14573</v>
      </c>
      <c r="M11176" s="1" t="s">
        <v>14572</v>
      </c>
      <c r="N11176" s="1" t="s">
        <v>41</v>
      </c>
      <c r="O11176" s="1">
        <v>20260630</v>
      </c>
      <c r="P11176" s="1" t="s">
        <v>4360</v>
      </c>
      <c r="Q11176" s="1" t="s">
        <v>195</v>
      </c>
      <c r="R11176" s="1" t="s">
        <v>43</v>
      </c>
      <c r="S11176" s="1">
        <v>20160616</v>
      </c>
      <c r="T11176" s="1">
        <v>20260331</v>
      </c>
      <c r="X11176" s="1" t="s">
        <v>44</v>
      </c>
      <c r="Z11176" s="1">
        <v>4987650677010</v>
      </c>
    </row>
    <row r="11177" spans="1:28" x14ac:dyDescent="0.45">
      <c r="A11177" s="1" t="s">
        <v>193</v>
      </c>
      <c r="B11177" s="1" t="s">
        <v>14571</v>
      </c>
      <c r="C11177" s="1">
        <v>14987087041733</v>
      </c>
      <c r="D11177" s="1">
        <v>100</v>
      </c>
      <c r="F11177" s="1">
        <v>10</v>
      </c>
      <c r="G11177" s="1" t="s">
        <v>195</v>
      </c>
      <c r="H11177" s="1" t="s">
        <v>35</v>
      </c>
      <c r="I11177" s="1" t="s">
        <v>196</v>
      </c>
      <c r="J11177" s="1" t="s">
        <v>14572</v>
      </c>
      <c r="K11177" s="1" t="s">
        <v>246</v>
      </c>
      <c r="L11177" s="1" t="s">
        <v>14573</v>
      </c>
      <c r="M11177" s="1" t="s">
        <v>14572</v>
      </c>
      <c r="N11177" s="1" t="s">
        <v>41</v>
      </c>
      <c r="O11177" s="1">
        <v>20260630</v>
      </c>
      <c r="P11177" s="1" t="s">
        <v>563</v>
      </c>
      <c r="Q11177" s="1" t="s">
        <v>195</v>
      </c>
      <c r="R11177" s="1" t="s">
        <v>43</v>
      </c>
      <c r="S11177" s="1">
        <v>20160616</v>
      </c>
      <c r="T11177" s="1">
        <v>20260331</v>
      </c>
      <c r="X11177" s="1" t="s">
        <v>44</v>
      </c>
      <c r="Z11177" s="1">
        <v>4987650677010</v>
      </c>
      <c r="AB11177" s="1">
        <v>24987087041730</v>
      </c>
    </row>
    <row r="11178" spans="1:28" x14ac:dyDescent="0.45">
      <c r="A11178" s="1" t="s">
        <v>193</v>
      </c>
      <c r="B11178" s="1" t="s">
        <v>14574</v>
      </c>
      <c r="C11178" s="1">
        <v>14987650677307</v>
      </c>
      <c r="D11178" s="1">
        <v>700</v>
      </c>
      <c r="F11178" s="1">
        <v>14</v>
      </c>
      <c r="G11178" s="1" t="s">
        <v>195</v>
      </c>
      <c r="H11178" s="1" t="s">
        <v>35</v>
      </c>
      <c r="I11178" s="1" t="s">
        <v>196</v>
      </c>
      <c r="J11178" s="1" t="s">
        <v>14572</v>
      </c>
      <c r="K11178" s="1" t="s">
        <v>246</v>
      </c>
      <c r="L11178" s="1" t="s">
        <v>14573</v>
      </c>
      <c r="M11178" s="1" t="s">
        <v>14572</v>
      </c>
      <c r="N11178" s="1" t="s">
        <v>41</v>
      </c>
      <c r="O11178" s="1">
        <v>20260630</v>
      </c>
      <c r="P11178" s="1" t="s">
        <v>4360</v>
      </c>
      <c r="Q11178" s="1" t="s">
        <v>195</v>
      </c>
      <c r="R11178" s="1" t="s">
        <v>43</v>
      </c>
      <c r="S11178" s="1">
        <v>20160616</v>
      </c>
      <c r="T11178" s="1">
        <v>20260331</v>
      </c>
      <c r="X11178" s="1" t="s">
        <v>44</v>
      </c>
      <c r="Z11178" s="1">
        <v>4987650677027</v>
      </c>
    </row>
    <row r="11179" spans="1:28" x14ac:dyDescent="0.45">
      <c r="A11179" s="1" t="s">
        <v>193</v>
      </c>
      <c r="B11179" s="1" t="s">
        <v>14574</v>
      </c>
      <c r="C11179" s="1">
        <v>14987087041757</v>
      </c>
      <c r="D11179" s="1">
        <v>700</v>
      </c>
      <c r="F11179" s="1">
        <v>14</v>
      </c>
      <c r="G11179" s="1" t="s">
        <v>195</v>
      </c>
      <c r="H11179" s="1" t="s">
        <v>35</v>
      </c>
      <c r="I11179" s="1" t="s">
        <v>196</v>
      </c>
      <c r="J11179" s="1" t="s">
        <v>14572</v>
      </c>
      <c r="K11179" s="1" t="s">
        <v>246</v>
      </c>
      <c r="L11179" s="1" t="s">
        <v>14573</v>
      </c>
      <c r="M11179" s="1" t="s">
        <v>14572</v>
      </c>
      <c r="N11179" s="1" t="s">
        <v>41</v>
      </c>
      <c r="O11179" s="1">
        <v>20260630</v>
      </c>
      <c r="P11179" s="1" t="s">
        <v>563</v>
      </c>
      <c r="Q11179" s="1" t="s">
        <v>195</v>
      </c>
      <c r="R11179" s="1" t="s">
        <v>43</v>
      </c>
      <c r="S11179" s="1">
        <v>20160616</v>
      </c>
      <c r="T11179" s="1">
        <v>20260331</v>
      </c>
      <c r="X11179" s="1" t="s">
        <v>44</v>
      </c>
      <c r="Z11179" s="1">
        <v>4987650677027</v>
      </c>
      <c r="AB11179" s="1">
        <v>24987087041754</v>
      </c>
    </row>
    <row r="11180" spans="1:28" x14ac:dyDescent="0.45">
      <c r="A11180" s="1" t="s">
        <v>193</v>
      </c>
      <c r="B11180" s="1" t="s">
        <v>14575</v>
      </c>
      <c r="C11180" s="1">
        <v>14987650650102</v>
      </c>
      <c r="D11180" s="1">
        <v>100</v>
      </c>
      <c r="F11180" s="1">
        <v>10</v>
      </c>
      <c r="G11180" s="1" t="s">
        <v>195</v>
      </c>
      <c r="H11180" s="1" t="s">
        <v>35</v>
      </c>
      <c r="I11180" s="1" t="s">
        <v>196</v>
      </c>
      <c r="J11180" s="1" t="s">
        <v>14576</v>
      </c>
      <c r="K11180" s="1" t="s">
        <v>650</v>
      </c>
      <c r="L11180" s="1" t="s">
        <v>14577</v>
      </c>
      <c r="M11180" s="1" t="s">
        <v>14578</v>
      </c>
      <c r="N11180" s="1" t="s">
        <v>41</v>
      </c>
      <c r="O11180" s="1">
        <v>20260630</v>
      </c>
      <c r="P11180" s="1" t="s">
        <v>4360</v>
      </c>
      <c r="Q11180" s="1" t="s">
        <v>195</v>
      </c>
      <c r="R11180" s="1" t="s">
        <v>43</v>
      </c>
      <c r="S11180" s="1">
        <v>20050318</v>
      </c>
      <c r="X11180" s="1" t="s">
        <v>44</v>
      </c>
      <c r="Z11180" s="1">
        <v>4987650650013</v>
      </c>
      <c r="AB11180" s="1">
        <v>24987650650109</v>
      </c>
    </row>
    <row r="11181" spans="1:28" x14ac:dyDescent="0.45">
      <c r="A11181" s="1" t="s">
        <v>193</v>
      </c>
      <c r="B11181" s="1" t="s">
        <v>14575</v>
      </c>
      <c r="C11181" s="1">
        <v>14987650650201</v>
      </c>
      <c r="D11181" s="1">
        <v>500</v>
      </c>
      <c r="F11181" s="1">
        <v>10</v>
      </c>
      <c r="G11181" s="1" t="s">
        <v>195</v>
      </c>
      <c r="H11181" s="1" t="s">
        <v>35</v>
      </c>
      <c r="I11181" s="1" t="s">
        <v>196</v>
      </c>
      <c r="J11181" s="1" t="s">
        <v>14576</v>
      </c>
      <c r="K11181" s="1" t="s">
        <v>650</v>
      </c>
      <c r="L11181" s="1" t="s">
        <v>14577</v>
      </c>
      <c r="M11181" s="1" t="s">
        <v>14578</v>
      </c>
      <c r="N11181" s="1" t="s">
        <v>41</v>
      </c>
      <c r="O11181" s="1">
        <v>20260630</v>
      </c>
      <c r="P11181" s="1" t="s">
        <v>4360</v>
      </c>
      <c r="Q11181" s="1" t="s">
        <v>195</v>
      </c>
      <c r="R11181" s="1" t="s">
        <v>43</v>
      </c>
      <c r="S11181" s="1">
        <v>20050318</v>
      </c>
      <c r="X11181" s="1" t="s">
        <v>44</v>
      </c>
      <c r="Z11181" s="1">
        <v>4987650650013</v>
      </c>
      <c r="AB11181" s="1">
        <v>24987650650208</v>
      </c>
    </row>
    <row r="11182" spans="1:28" x14ac:dyDescent="0.45">
      <c r="A11182" s="1" t="s">
        <v>193</v>
      </c>
      <c r="B11182" s="1" t="s">
        <v>14575</v>
      </c>
      <c r="C11182" s="1">
        <v>14987650650409</v>
      </c>
      <c r="D11182" s="1">
        <v>1000</v>
      </c>
      <c r="F11182" s="1">
        <v>10</v>
      </c>
      <c r="G11182" s="1" t="s">
        <v>195</v>
      </c>
      <c r="H11182" s="1" t="s">
        <v>35</v>
      </c>
      <c r="I11182" s="1" t="s">
        <v>196</v>
      </c>
      <c r="J11182" s="1" t="s">
        <v>14576</v>
      </c>
      <c r="K11182" s="1" t="s">
        <v>650</v>
      </c>
      <c r="L11182" s="1" t="s">
        <v>14577</v>
      </c>
      <c r="M11182" s="1" t="s">
        <v>14578</v>
      </c>
      <c r="N11182" s="1" t="s">
        <v>41</v>
      </c>
      <c r="O11182" s="1">
        <v>20260630</v>
      </c>
      <c r="P11182" s="1" t="s">
        <v>4360</v>
      </c>
      <c r="Q11182" s="1" t="s">
        <v>195</v>
      </c>
      <c r="R11182" s="1" t="s">
        <v>43</v>
      </c>
      <c r="S11182" s="1">
        <v>20050318</v>
      </c>
      <c r="X11182" s="1" t="s">
        <v>44</v>
      </c>
      <c r="Z11182" s="1">
        <v>4987650650013</v>
      </c>
      <c r="AB11182" s="1">
        <v>24987650650406</v>
      </c>
    </row>
    <row r="11183" spans="1:28" x14ac:dyDescent="0.45">
      <c r="A11183" s="1" t="s">
        <v>193</v>
      </c>
      <c r="B11183" s="1" t="s">
        <v>14575</v>
      </c>
      <c r="C11183" s="1">
        <v>14987087031123</v>
      </c>
      <c r="D11183" s="1">
        <v>100</v>
      </c>
      <c r="F11183" s="1">
        <v>10</v>
      </c>
      <c r="G11183" s="1" t="s">
        <v>195</v>
      </c>
      <c r="H11183" s="1" t="s">
        <v>35</v>
      </c>
      <c r="I11183" s="1" t="s">
        <v>196</v>
      </c>
      <c r="J11183" s="1" t="s">
        <v>14576</v>
      </c>
      <c r="K11183" s="1" t="s">
        <v>650</v>
      </c>
      <c r="L11183" s="1" t="s">
        <v>14577</v>
      </c>
      <c r="M11183" s="1" t="s">
        <v>14578</v>
      </c>
      <c r="N11183" s="1" t="s">
        <v>41</v>
      </c>
      <c r="O11183" s="1">
        <v>20260630</v>
      </c>
      <c r="P11183" s="1" t="s">
        <v>563</v>
      </c>
      <c r="Q11183" s="1" t="s">
        <v>195</v>
      </c>
      <c r="R11183" s="1" t="s">
        <v>43</v>
      </c>
      <c r="S11183" s="1">
        <v>20050318</v>
      </c>
      <c r="X11183" s="1" t="s">
        <v>44</v>
      </c>
      <c r="Z11183" s="1">
        <v>4987650650013</v>
      </c>
      <c r="AB11183" s="1">
        <v>24987087031120</v>
      </c>
    </row>
    <row r="11184" spans="1:28" x14ac:dyDescent="0.45">
      <c r="A11184" s="1" t="s">
        <v>193</v>
      </c>
      <c r="B11184" s="1" t="s">
        <v>14575</v>
      </c>
      <c r="C11184" s="1">
        <v>14987087031130</v>
      </c>
      <c r="D11184" s="1">
        <v>500</v>
      </c>
      <c r="F11184" s="1">
        <v>10</v>
      </c>
      <c r="G11184" s="1" t="s">
        <v>195</v>
      </c>
      <c r="H11184" s="1" t="s">
        <v>35</v>
      </c>
      <c r="I11184" s="1" t="s">
        <v>196</v>
      </c>
      <c r="J11184" s="1" t="s">
        <v>14576</v>
      </c>
      <c r="K11184" s="1" t="s">
        <v>650</v>
      </c>
      <c r="L11184" s="1" t="s">
        <v>14577</v>
      </c>
      <c r="M11184" s="1" t="s">
        <v>14578</v>
      </c>
      <c r="N11184" s="1" t="s">
        <v>41</v>
      </c>
      <c r="O11184" s="1">
        <v>20260630</v>
      </c>
      <c r="P11184" s="1" t="s">
        <v>563</v>
      </c>
      <c r="Q11184" s="1" t="s">
        <v>195</v>
      </c>
      <c r="R11184" s="1" t="s">
        <v>43</v>
      </c>
      <c r="S11184" s="1">
        <v>20050318</v>
      </c>
      <c r="X11184" s="1" t="s">
        <v>44</v>
      </c>
      <c r="Z11184" s="1">
        <v>4987650650013</v>
      </c>
      <c r="AB11184" s="1">
        <v>24987087031137</v>
      </c>
    </row>
    <row r="11185" spans="1:28" x14ac:dyDescent="0.45">
      <c r="A11185" s="1" t="s">
        <v>193</v>
      </c>
      <c r="B11185" s="1" t="s">
        <v>14575</v>
      </c>
      <c r="C11185" s="1">
        <v>14987087031154</v>
      </c>
      <c r="D11185" s="1">
        <v>1000</v>
      </c>
      <c r="F11185" s="1">
        <v>10</v>
      </c>
      <c r="G11185" s="1" t="s">
        <v>195</v>
      </c>
      <c r="H11185" s="1" t="s">
        <v>35</v>
      </c>
      <c r="I11185" s="1" t="s">
        <v>196</v>
      </c>
      <c r="J11185" s="1" t="s">
        <v>14576</v>
      </c>
      <c r="K11185" s="1" t="s">
        <v>650</v>
      </c>
      <c r="L11185" s="1" t="s">
        <v>14577</v>
      </c>
      <c r="M11185" s="1" t="s">
        <v>14578</v>
      </c>
      <c r="N11185" s="1" t="s">
        <v>41</v>
      </c>
      <c r="O11185" s="1">
        <v>20260630</v>
      </c>
      <c r="P11185" s="1" t="s">
        <v>563</v>
      </c>
      <c r="Q11185" s="1" t="s">
        <v>195</v>
      </c>
      <c r="R11185" s="1" t="s">
        <v>43</v>
      </c>
      <c r="S11185" s="1">
        <v>20050318</v>
      </c>
      <c r="X11185" s="1" t="s">
        <v>44</v>
      </c>
      <c r="Z11185" s="1">
        <v>4987650650013</v>
      </c>
      <c r="AB11185" s="1">
        <v>24987087031151</v>
      </c>
    </row>
    <row r="11186" spans="1:28" x14ac:dyDescent="0.45">
      <c r="A11186" s="1" t="s">
        <v>193</v>
      </c>
      <c r="B11186" s="1" t="s">
        <v>14579</v>
      </c>
      <c r="C11186" s="1">
        <v>14987650650300</v>
      </c>
      <c r="D11186" s="1">
        <v>700</v>
      </c>
      <c r="F11186" s="1">
        <v>14</v>
      </c>
      <c r="G11186" s="1" t="s">
        <v>195</v>
      </c>
      <c r="H11186" s="1" t="s">
        <v>35</v>
      </c>
      <c r="I11186" s="1" t="s">
        <v>196</v>
      </c>
      <c r="J11186" s="1" t="s">
        <v>14576</v>
      </c>
      <c r="K11186" s="1" t="s">
        <v>650</v>
      </c>
      <c r="L11186" s="1" t="s">
        <v>14577</v>
      </c>
      <c r="M11186" s="1" t="s">
        <v>14578</v>
      </c>
      <c r="N11186" s="1" t="s">
        <v>41</v>
      </c>
      <c r="O11186" s="1">
        <v>20260630</v>
      </c>
      <c r="P11186" s="1" t="s">
        <v>4360</v>
      </c>
      <c r="Q11186" s="1" t="s">
        <v>195</v>
      </c>
      <c r="R11186" s="1" t="s">
        <v>43</v>
      </c>
      <c r="S11186" s="1">
        <v>20050318</v>
      </c>
      <c r="X11186" s="1" t="s">
        <v>44</v>
      </c>
      <c r="Z11186" s="1">
        <v>4987650650020</v>
      </c>
      <c r="AB11186" s="1">
        <v>24987650650307</v>
      </c>
    </row>
    <row r="11187" spans="1:28" x14ac:dyDescent="0.45">
      <c r="A11187" s="1" t="s">
        <v>193</v>
      </c>
      <c r="B11187" s="1" t="s">
        <v>14579</v>
      </c>
      <c r="C11187" s="1">
        <v>14987087031147</v>
      </c>
      <c r="D11187" s="1">
        <v>700</v>
      </c>
      <c r="F11187" s="1">
        <v>14</v>
      </c>
      <c r="G11187" s="1" t="s">
        <v>195</v>
      </c>
      <c r="H11187" s="1" t="s">
        <v>35</v>
      </c>
      <c r="I11187" s="1" t="s">
        <v>196</v>
      </c>
      <c r="J11187" s="1" t="s">
        <v>14576</v>
      </c>
      <c r="K11187" s="1" t="s">
        <v>650</v>
      </c>
      <c r="L11187" s="1" t="s">
        <v>14577</v>
      </c>
      <c r="M11187" s="1" t="s">
        <v>14578</v>
      </c>
      <c r="N11187" s="1" t="s">
        <v>41</v>
      </c>
      <c r="O11187" s="1">
        <v>20260630</v>
      </c>
      <c r="P11187" s="1" t="s">
        <v>563</v>
      </c>
      <c r="Q11187" s="1" t="s">
        <v>195</v>
      </c>
      <c r="R11187" s="1" t="s">
        <v>43</v>
      </c>
      <c r="S11187" s="1">
        <v>20050318</v>
      </c>
      <c r="X11187" s="1" t="s">
        <v>44</v>
      </c>
      <c r="Z11187" s="1">
        <v>4987650650020</v>
      </c>
      <c r="AB11187" s="1">
        <v>24987087031144</v>
      </c>
    </row>
    <row r="11188" spans="1:28" x14ac:dyDescent="0.45">
      <c r="A11188" s="1" t="s">
        <v>32</v>
      </c>
      <c r="B11188" s="1" t="s">
        <v>14580</v>
      </c>
      <c r="C11188" s="1">
        <v>14987650650508</v>
      </c>
      <c r="D11188" s="1">
        <v>500</v>
      </c>
      <c r="F11188" s="1">
        <v>500</v>
      </c>
      <c r="G11188" s="1" t="s">
        <v>195</v>
      </c>
      <c r="H11188" s="1" t="s">
        <v>35</v>
      </c>
      <c r="I11188" s="1" t="s">
        <v>196</v>
      </c>
      <c r="J11188" s="1" t="s">
        <v>14576</v>
      </c>
      <c r="K11188" s="1" t="s">
        <v>650</v>
      </c>
      <c r="L11188" s="1" t="s">
        <v>14577</v>
      </c>
      <c r="M11188" s="1" t="s">
        <v>14578</v>
      </c>
      <c r="N11188" s="1" t="s">
        <v>41</v>
      </c>
      <c r="O11188" s="1">
        <v>20260630</v>
      </c>
      <c r="P11188" s="1" t="s">
        <v>4360</v>
      </c>
      <c r="Q11188" s="1" t="s">
        <v>195</v>
      </c>
      <c r="R11188" s="1" t="s">
        <v>43</v>
      </c>
      <c r="S11188" s="1">
        <v>20050318</v>
      </c>
      <c r="X11188" s="1" t="s">
        <v>44</v>
      </c>
      <c r="Z11188" s="1">
        <v>4987650650037</v>
      </c>
      <c r="AB11188" s="1">
        <v>24987650650505</v>
      </c>
    </row>
    <row r="11189" spans="1:28" x14ac:dyDescent="0.45">
      <c r="A11189" s="1" t="s">
        <v>32</v>
      </c>
      <c r="B11189" s="1" t="s">
        <v>14580</v>
      </c>
      <c r="C11189" s="1">
        <v>14987087033585</v>
      </c>
      <c r="D11189" s="1">
        <v>500</v>
      </c>
      <c r="F11189" s="1">
        <v>500</v>
      </c>
      <c r="G11189" s="1" t="s">
        <v>195</v>
      </c>
      <c r="H11189" s="1" t="s">
        <v>35</v>
      </c>
      <c r="I11189" s="1" t="s">
        <v>196</v>
      </c>
      <c r="J11189" s="1" t="s">
        <v>14576</v>
      </c>
      <c r="K11189" s="1" t="s">
        <v>650</v>
      </c>
      <c r="L11189" s="1" t="s">
        <v>14577</v>
      </c>
      <c r="M11189" s="1" t="s">
        <v>14578</v>
      </c>
      <c r="N11189" s="1" t="s">
        <v>41</v>
      </c>
      <c r="O11189" s="1">
        <v>20260630</v>
      </c>
      <c r="P11189" s="1" t="s">
        <v>563</v>
      </c>
      <c r="Q11189" s="1" t="s">
        <v>195</v>
      </c>
      <c r="R11189" s="1" t="s">
        <v>43</v>
      </c>
      <c r="S11189" s="1">
        <v>20050318</v>
      </c>
      <c r="X11189" s="1" t="s">
        <v>44</v>
      </c>
      <c r="Z11189" s="1">
        <v>4987087033663</v>
      </c>
      <c r="AB11189" s="1">
        <v>24987087033582</v>
      </c>
    </row>
    <row r="11190" spans="1:28" x14ac:dyDescent="0.45">
      <c r="A11190" s="1" t="s">
        <v>193</v>
      </c>
      <c r="B11190" s="1" t="s">
        <v>14581</v>
      </c>
      <c r="C11190" s="1">
        <v>14987650645108</v>
      </c>
      <c r="D11190" s="1">
        <v>100</v>
      </c>
      <c r="F11190" s="1">
        <v>10</v>
      </c>
      <c r="G11190" s="1" t="s">
        <v>195</v>
      </c>
      <c r="H11190" s="1" t="s">
        <v>35</v>
      </c>
      <c r="I11190" s="1" t="s">
        <v>196</v>
      </c>
      <c r="J11190" s="1" t="s">
        <v>14582</v>
      </c>
      <c r="K11190" s="1" t="s">
        <v>246</v>
      </c>
      <c r="L11190" s="1" t="s">
        <v>14583</v>
      </c>
      <c r="M11190" s="1" t="s">
        <v>14584</v>
      </c>
      <c r="N11190" s="1" t="s">
        <v>41</v>
      </c>
      <c r="O11190" s="1">
        <v>20260630</v>
      </c>
      <c r="P11190" s="1" t="s">
        <v>4360</v>
      </c>
      <c r="Q11190" s="1" t="s">
        <v>195</v>
      </c>
      <c r="R11190" s="1" t="s">
        <v>43</v>
      </c>
      <c r="S11190" s="1">
        <v>20050318</v>
      </c>
      <c r="X11190" s="1" t="s">
        <v>44</v>
      </c>
      <c r="Z11190" s="1">
        <v>4987650645019</v>
      </c>
      <c r="AB11190" s="1">
        <v>24987650645105</v>
      </c>
    </row>
    <row r="11191" spans="1:28" x14ac:dyDescent="0.45">
      <c r="A11191" s="1" t="s">
        <v>193</v>
      </c>
      <c r="B11191" s="1" t="s">
        <v>14581</v>
      </c>
      <c r="C11191" s="1">
        <v>14987650645207</v>
      </c>
      <c r="D11191" s="1">
        <v>500</v>
      </c>
      <c r="F11191" s="1">
        <v>10</v>
      </c>
      <c r="G11191" s="1" t="s">
        <v>195</v>
      </c>
      <c r="H11191" s="1" t="s">
        <v>35</v>
      </c>
      <c r="I11191" s="1" t="s">
        <v>196</v>
      </c>
      <c r="J11191" s="1" t="s">
        <v>14582</v>
      </c>
      <c r="K11191" s="1" t="s">
        <v>246</v>
      </c>
      <c r="L11191" s="1" t="s">
        <v>14583</v>
      </c>
      <c r="M11191" s="1" t="s">
        <v>14584</v>
      </c>
      <c r="N11191" s="1" t="s">
        <v>41</v>
      </c>
      <c r="O11191" s="1">
        <v>20260630</v>
      </c>
      <c r="P11191" s="1" t="s">
        <v>4360</v>
      </c>
      <c r="Q11191" s="1" t="s">
        <v>195</v>
      </c>
      <c r="R11191" s="1" t="s">
        <v>43</v>
      </c>
      <c r="S11191" s="1">
        <v>20050318</v>
      </c>
      <c r="X11191" s="1" t="s">
        <v>44</v>
      </c>
      <c r="Z11191" s="1">
        <v>4987650645019</v>
      </c>
      <c r="AB11191" s="1">
        <v>24987650645204</v>
      </c>
    </row>
    <row r="11192" spans="1:28" x14ac:dyDescent="0.45">
      <c r="A11192" s="1" t="s">
        <v>193</v>
      </c>
      <c r="B11192" s="1" t="s">
        <v>14581</v>
      </c>
      <c r="C11192" s="1">
        <v>14987087030157</v>
      </c>
      <c r="D11192" s="1">
        <v>100</v>
      </c>
      <c r="F11192" s="1">
        <v>10</v>
      </c>
      <c r="G11192" s="1" t="s">
        <v>195</v>
      </c>
      <c r="H11192" s="1" t="s">
        <v>35</v>
      </c>
      <c r="I11192" s="1" t="s">
        <v>196</v>
      </c>
      <c r="J11192" s="1" t="s">
        <v>14582</v>
      </c>
      <c r="K11192" s="1" t="s">
        <v>246</v>
      </c>
      <c r="L11192" s="1" t="s">
        <v>14583</v>
      </c>
      <c r="M11192" s="1" t="s">
        <v>14584</v>
      </c>
      <c r="N11192" s="1" t="s">
        <v>41</v>
      </c>
      <c r="O11192" s="1">
        <v>20260630</v>
      </c>
      <c r="P11192" s="1" t="s">
        <v>563</v>
      </c>
      <c r="Q11192" s="1" t="s">
        <v>195</v>
      </c>
      <c r="R11192" s="1" t="s">
        <v>43</v>
      </c>
      <c r="S11192" s="1">
        <v>20050318</v>
      </c>
      <c r="X11192" s="1" t="s">
        <v>44</v>
      </c>
      <c r="Z11192" s="1">
        <v>4987650645019</v>
      </c>
      <c r="AB11192" s="1">
        <v>24987087030154</v>
      </c>
    </row>
    <row r="11193" spans="1:28" x14ac:dyDescent="0.45">
      <c r="A11193" s="1" t="s">
        <v>193</v>
      </c>
      <c r="B11193" s="1" t="s">
        <v>14581</v>
      </c>
      <c r="C11193" s="1">
        <v>14987087030164</v>
      </c>
      <c r="D11193" s="1">
        <v>500</v>
      </c>
      <c r="F11193" s="1">
        <v>10</v>
      </c>
      <c r="G11193" s="1" t="s">
        <v>195</v>
      </c>
      <c r="H11193" s="1" t="s">
        <v>35</v>
      </c>
      <c r="I11193" s="1" t="s">
        <v>196</v>
      </c>
      <c r="J11193" s="1" t="s">
        <v>14582</v>
      </c>
      <c r="K11193" s="1" t="s">
        <v>246</v>
      </c>
      <c r="L11193" s="1" t="s">
        <v>14583</v>
      </c>
      <c r="M11193" s="1" t="s">
        <v>14584</v>
      </c>
      <c r="N11193" s="1" t="s">
        <v>41</v>
      </c>
      <c r="O11193" s="1">
        <v>20260630</v>
      </c>
      <c r="P11193" s="1" t="s">
        <v>563</v>
      </c>
      <c r="Q11193" s="1" t="s">
        <v>195</v>
      </c>
      <c r="R11193" s="1" t="s">
        <v>43</v>
      </c>
      <c r="S11193" s="1">
        <v>20050318</v>
      </c>
      <c r="X11193" s="1" t="s">
        <v>44</v>
      </c>
      <c r="Z11193" s="1">
        <v>4987650645019</v>
      </c>
      <c r="AB11193" s="1">
        <v>24987087030161</v>
      </c>
    </row>
    <row r="11194" spans="1:28" x14ac:dyDescent="0.45">
      <c r="A11194" s="1" t="s">
        <v>193</v>
      </c>
      <c r="B11194" s="1" t="s">
        <v>14585</v>
      </c>
      <c r="C11194" s="1">
        <v>14987650645306</v>
      </c>
      <c r="D11194" s="1">
        <v>700</v>
      </c>
      <c r="F11194" s="1">
        <v>14</v>
      </c>
      <c r="G11194" s="1" t="s">
        <v>195</v>
      </c>
      <c r="H11194" s="1" t="s">
        <v>35</v>
      </c>
      <c r="I11194" s="1" t="s">
        <v>196</v>
      </c>
      <c r="J11194" s="1" t="s">
        <v>14582</v>
      </c>
      <c r="K11194" s="1" t="s">
        <v>246</v>
      </c>
      <c r="L11194" s="1" t="s">
        <v>14583</v>
      </c>
      <c r="M11194" s="1" t="s">
        <v>14584</v>
      </c>
      <c r="N11194" s="1" t="s">
        <v>41</v>
      </c>
      <c r="O11194" s="1">
        <v>20260630</v>
      </c>
      <c r="P11194" s="1" t="s">
        <v>4360</v>
      </c>
      <c r="Q11194" s="1" t="s">
        <v>195</v>
      </c>
      <c r="R11194" s="1" t="s">
        <v>43</v>
      </c>
      <c r="S11194" s="1">
        <v>20050318</v>
      </c>
      <c r="X11194" s="1" t="s">
        <v>44</v>
      </c>
      <c r="Z11194" s="1">
        <v>4987650645026</v>
      </c>
      <c r="AB11194" s="1">
        <v>24987650645303</v>
      </c>
    </row>
    <row r="11195" spans="1:28" x14ac:dyDescent="0.45">
      <c r="A11195" s="1" t="s">
        <v>193</v>
      </c>
      <c r="B11195" s="1" t="s">
        <v>14585</v>
      </c>
      <c r="C11195" s="1">
        <v>14987087030171</v>
      </c>
      <c r="D11195" s="1">
        <v>700</v>
      </c>
      <c r="F11195" s="1">
        <v>14</v>
      </c>
      <c r="G11195" s="1" t="s">
        <v>195</v>
      </c>
      <c r="H11195" s="1" t="s">
        <v>35</v>
      </c>
      <c r="I11195" s="1" t="s">
        <v>196</v>
      </c>
      <c r="J11195" s="1" t="s">
        <v>14582</v>
      </c>
      <c r="K11195" s="1" t="s">
        <v>246</v>
      </c>
      <c r="L11195" s="1" t="s">
        <v>14583</v>
      </c>
      <c r="M11195" s="1" t="s">
        <v>14584</v>
      </c>
      <c r="N11195" s="1" t="s">
        <v>41</v>
      </c>
      <c r="O11195" s="1">
        <v>20260630</v>
      </c>
      <c r="P11195" s="1" t="s">
        <v>563</v>
      </c>
      <c r="Q11195" s="1" t="s">
        <v>195</v>
      </c>
      <c r="R11195" s="1" t="s">
        <v>43</v>
      </c>
      <c r="S11195" s="1">
        <v>20050318</v>
      </c>
      <c r="X11195" s="1" t="s">
        <v>44</v>
      </c>
      <c r="Z11195" s="1">
        <v>4987650645026</v>
      </c>
      <c r="AB11195" s="1">
        <v>24987087030178</v>
      </c>
    </row>
    <row r="11196" spans="1:28" x14ac:dyDescent="0.45">
      <c r="A11196" s="1" t="s">
        <v>32</v>
      </c>
      <c r="B11196" s="1" t="s">
        <v>14586</v>
      </c>
      <c r="C11196" s="1">
        <v>14987650645504</v>
      </c>
      <c r="D11196" s="1">
        <v>500</v>
      </c>
      <c r="F11196" s="1">
        <v>500</v>
      </c>
      <c r="G11196" s="1" t="s">
        <v>195</v>
      </c>
      <c r="H11196" s="1" t="s">
        <v>35</v>
      </c>
      <c r="I11196" s="1" t="s">
        <v>196</v>
      </c>
      <c r="J11196" s="1" t="s">
        <v>14582</v>
      </c>
      <c r="K11196" s="1" t="s">
        <v>246</v>
      </c>
      <c r="L11196" s="1" t="s">
        <v>14583</v>
      </c>
      <c r="M11196" s="1" t="s">
        <v>14584</v>
      </c>
      <c r="N11196" s="1" t="s">
        <v>41</v>
      </c>
      <c r="O11196" s="1">
        <v>20260630</v>
      </c>
      <c r="P11196" s="1" t="s">
        <v>4360</v>
      </c>
      <c r="Q11196" s="1" t="s">
        <v>195</v>
      </c>
      <c r="R11196" s="1" t="s">
        <v>43</v>
      </c>
      <c r="S11196" s="1">
        <v>20050318</v>
      </c>
      <c r="X11196" s="1" t="s">
        <v>44</v>
      </c>
      <c r="Z11196" s="1">
        <v>4987650645033</v>
      </c>
      <c r="AB11196" s="1">
        <v>24987650645501</v>
      </c>
    </row>
    <row r="11197" spans="1:28" x14ac:dyDescent="0.45">
      <c r="A11197" s="1" t="s">
        <v>32</v>
      </c>
      <c r="B11197" s="1" t="s">
        <v>14586</v>
      </c>
      <c r="C11197" s="1">
        <v>14987087033578</v>
      </c>
      <c r="D11197" s="1">
        <v>500</v>
      </c>
      <c r="F11197" s="1">
        <v>500</v>
      </c>
      <c r="G11197" s="1" t="s">
        <v>195</v>
      </c>
      <c r="H11197" s="1" t="s">
        <v>35</v>
      </c>
      <c r="I11197" s="1" t="s">
        <v>196</v>
      </c>
      <c r="J11197" s="1" t="s">
        <v>14582</v>
      </c>
      <c r="K11197" s="1" t="s">
        <v>246</v>
      </c>
      <c r="L11197" s="1" t="s">
        <v>14583</v>
      </c>
      <c r="M11197" s="1" t="s">
        <v>14584</v>
      </c>
      <c r="N11197" s="1" t="s">
        <v>41</v>
      </c>
      <c r="O11197" s="1">
        <v>20260630</v>
      </c>
      <c r="P11197" s="1" t="s">
        <v>563</v>
      </c>
      <c r="Q11197" s="1" t="s">
        <v>195</v>
      </c>
      <c r="R11197" s="1" t="s">
        <v>43</v>
      </c>
      <c r="S11197" s="1">
        <v>20050318</v>
      </c>
      <c r="X11197" s="1" t="s">
        <v>44</v>
      </c>
      <c r="Z11197" s="1">
        <v>4987087033656</v>
      </c>
      <c r="AB11197" s="1">
        <v>24987087033575</v>
      </c>
    </row>
    <row r="11198" spans="1:28" x14ac:dyDescent="0.45">
      <c r="A11198" s="1" t="s">
        <v>193</v>
      </c>
      <c r="B11198" s="1" t="s">
        <v>14587</v>
      </c>
      <c r="C11198" s="1">
        <v>14987153035062</v>
      </c>
      <c r="D11198" s="1">
        <v>28</v>
      </c>
      <c r="F11198" s="1">
        <v>7</v>
      </c>
      <c r="G11198" s="1" t="s">
        <v>352</v>
      </c>
      <c r="H11198" s="1" t="s">
        <v>35</v>
      </c>
      <c r="I11198" s="1" t="s">
        <v>352</v>
      </c>
      <c r="J11198" s="1" t="s">
        <v>14588</v>
      </c>
      <c r="K11198" s="1" t="s">
        <v>710</v>
      </c>
      <c r="L11198" s="1" t="s">
        <v>14589</v>
      </c>
      <c r="M11198" s="1" t="s">
        <v>14588</v>
      </c>
      <c r="N11198" s="1" t="s">
        <v>41</v>
      </c>
      <c r="O11198" s="1">
        <v>20260630</v>
      </c>
      <c r="P11198" s="1" t="s">
        <v>14590</v>
      </c>
      <c r="Q11198" s="1" t="s">
        <v>352</v>
      </c>
      <c r="R11198" s="1" t="s">
        <v>43</v>
      </c>
      <c r="S11198" s="1">
        <v>20230314</v>
      </c>
      <c r="X11198" s="1" t="s">
        <v>44</v>
      </c>
      <c r="Z11198" s="1">
        <v>4987153038042</v>
      </c>
      <c r="AB11198" s="1">
        <v>24987153035069</v>
      </c>
    </row>
    <row r="11199" spans="1:28" x14ac:dyDescent="0.45">
      <c r="A11199" s="1" t="s">
        <v>193</v>
      </c>
      <c r="B11199" s="1" t="s">
        <v>14591</v>
      </c>
      <c r="C11199" s="1">
        <v>14987153035086</v>
      </c>
      <c r="D11199" s="1">
        <v>35</v>
      </c>
      <c r="F11199" s="1">
        <v>5</v>
      </c>
      <c r="G11199" s="1" t="s">
        <v>352</v>
      </c>
      <c r="H11199" s="1" t="s">
        <v>35</v>
      </c>
      <c r="I11199" s="1" t="s">
        <v>352</v>
      </c>
      <c r="J11199" s="1" t="s">
        <v>14592</v>
      </c>
      <c r="K11199" s="1" t="s">
        <v>2137</v>
      </c>
      <c r="L11199" s="1" t="s">
        <v>14593</v>
      </c>
      <c r="M11199" s="1" t="s">
        <v>14592</v>
      </c>
      <c r="N11199" s="1" t="s">
        <v>41</v>
      </c>
      <c r="O11199" s="1">
        <v>20260630</v>
      </c>
      <c r="P11199" s="1" t="s">
        <v>14590</v>
      </c>
      <c r="Q11199" s="1" t="s">
        <v>352</v>
      </c>
      <c r="R11199" s="1" t="s">
        <v>43</v>
      </c>
      <c r="S11199" s="1">
        <v>20241119</v>
      </c>
      <c r="X11199" s="1" t="s">
        <v>44</v>
      </c>
      <c r="Z11199" s="1">
        <v>4987153038066</v>
      </c>
      <c r="AB11199" s="1">
        <v>24987153035083</v>
      </c>
    </row>
    <row r="11200" spans="1:28" x14ac:dyDescent="0.45">
      <c r="A11200" s="1" t="s">
        <v>32</v>
      </c>
      <c r="B11200" s="1" t="s">
        <v>14598</v>
      </c>
      <c r="C11200" s="1">
        <v>14987120103404</v>
      </c>
      <c r="D11200" s="1">
        <v>100</v>
      </c>
      <c r="F11200" s="1">
        <v>100</v>
      </c>
      <c r="G11200" s="1" t="s">
        <v>34</v>
      </c>
      <c r="H11200" s="1" t="s">
        <v>35</v>
      </c>
      <c r="I11200" s="1" t="s">
        <v>36</v>
      </c>
      <c r="J11200" s="1" t="s">
        <v>14599</v>
      </c>
      <c r="K11200" s="1" t="s">
        <v>6404</v>
      </c>
      <c r="L11200" s="1" t="s">
        <v>14600</v>
      </c>
      <c r="M11200" s="1" t="s">
        <v>14599</v>
      </c>
      <c r="N11200" s="1" t="s">
        <v>41</v>
      </c>
      <c r="O11200" s="1">
        <v>20260630</v>
      </c>
      <c r="P11200" s="1" t="s">
        <v>1064</v>
      </c>
      <c r="Q11200" s="1" t="s">
        <v>34</v>
      </c>
      <c r="R11200" s="1" t="s">
        <v>43</v>
      </c>
      <c r="S11200" s="1">
        <v>20200618</v>
      </c>
      <c r="X11200" s="1" t="s">
        <v>44</v>
      </c>
      <c r="Z11200" s="1">
        <v>4987120103469</v>
      </c>
      <c r="AB11200" s="1">
        <v>24987120103401</v>
      </c>
    </row>
    <row r="11201" spans="1:32" x14ac:dyDescent="0.45">
      <c r="A11201" s="1" t="s">
        <v>32</v>
      </c>
      <c r="B11201" s="1" t="s">
        <v>14601</v>
      </c>
      <c r="C11201" s="1">
        <v>14987120103411</v>
      </c>
      <c r="D11201" s="1">
        <v>500</v>
      </c>
      <c r="F11201" s="1">
        <v>500</v>
      </c>
      <c r="G11201" s="1" t="s">
        <v>34</v>
      </c>
      <c r="H11201" s="1" t="s">
        <v>35</v>
      </c>
      <c r="I11201" s="1" t="s">
        <v>36</v>
      </c>
      <c r="J11201" s="1" t="s">
        <v>14599</v>
      </c>
      <c r="K11201" s="1" t="s">
        <v>6404</v>
      </c>
      <c r="L11201" s="1" t="s">
        <v>14600</v>
      </c>
      <c r="M11201" s="1" t="s">
        <v>14599</v>
      </c>
      <c r="N11201" s="1" t="s">
        <v>41</v>
      </c>
      <c r="O11201" s="1">
        <v>20260630</v>
      </c>
      <c r="P11201" s="1" t="s">
        <v>1064</v>
      </c>
      <c r="Q11201" s="1" t="s">
        <v>34</v>
      </c>
      <c r="R11201" s="1" t="s">
        <v>43</v>
      </c>
      <c r="S11201" s="1">
        <v>20200618</v>
      </c>
      <c r="X11201" s="1" t="s">
        <v>44</v>
      </c>
      <c r="Z11201" s="1">
        <v>4987120103476</v>
      </c>
      <c r="AB11201" s="1">
        <v>24987120103418</v>
      </c>
    </row>
    <row r="11202" spans="1:32" x14ac:dyDescent="0.45">
      <c r="A11202" s="1" t="s">
        <v>74134</v>
      </c>
      <c r="B11202" s="1" t="s">
        <v>75036</v>
      </c>
      <c r="C11202" s="1">
        <v>14987120103428</v>
      </c>
      <c r="D11202" s="1">
        <v>200</v>
      </c>
      <c r="E11202" s="1">
        <v>4</v>
      </c>
      <c r="F11202" s="1">
        <v>0.5</v>
      </c>
      <c r="G11202" s="1" t="s">
        <v>34</v>
      </c>
      <c r="H11202" s="1" t="s">
        <v>35</v>
      </c>
      <c r="I11202" s="1" t="s">
        <v>36</v>
      </c>
      <c r="J11202" s="1" t="s">
        <v>14599</v>
      </c>
      <c r="K11202" s="1" t="s">
        <v>6404</v>
      </c>
      <c r="L11202" s="1" t="s">
        <v>14600</v>
      </c>
      <c r="M11202" s="1" t="s">
        <v>14599</v>
      </c>
      <c r="N11202" s="1" t="s">
        <v>41</v>
      </c>
      <c r="O11202" s="1">
        <v>20260630</v>
      </c>
      <c r="P11202" s="1" t="s">
        <v>1064</v>
      </c>
      <c r="Q11202" s="1" t="s">
        <v>34</v>
      </c>
      <c r="R11202" s="1" t="s">
        <v>43</v>
      </c>
      <c r="S11202" s="1">
        <v>20200618</v>
      </c>
      <c r="X11202" s="1" t="s">
        <v>44</v>
      </c>
      <c r="Z11202" s="1">
        <v>4987120103483</v>
      </c>
      <c r="AB11202" s="1">
        <v>24987120103425</v>
      </c>
      <c r="AF11202" s="1">
        <v>20240630</v>
      </c>
    </row>
    <row r="11203" spans="1:32" x14ac:dyDescent="0.45">
      <c r="A11203" s="1" t="s">
        <v>74134</v>
      </c>
      <c r="B11203" s="1" t="s">
        <v>75037</v>
      </c>
      <c r="C11203" s="1">
        <v>14987120103435</v>
      </c>
      <c r="D11203" s="1">
        <v>200</v>
      </c>
      <c r="E11203" s="1">
        <v>4</v>
      </c>
      <c r="F11203" s="1">
        <v>1</v>
      </c>
      <c r="G11203" s="1" t="s">
        <v>34</v>
      </c>
      <c r="H11203" s="1" t="s">
        <v>35</v>
      </c>
      <c r="I11203" s="1" t="s">
        <v>36</v>
      </c>
      <c r="J11203" s="1" t="s">
        <v>14599</v>
      </c>
      <c r="K11203" s="1" t="s">
        <v>6404</v>
      </c>
      <c r="L11203" s="1" t="s">
        <v>14600</v>
      </c>
      <c r="M11203" s="1" t="s">
        <v>14599</v>
      </c>
      <c r="N11203" s="1" t="s">
        <v>41</v>
      </c>
      <c r="O11203" s="1">
        <v>20260630</v>
      </c>
      <c r="P11203" s="1" t="s">
        <v>1064</v>
      </c>
      <c r="Q11203" s="1" t="s">
        <v>34</v>
      </c>
      <c r="R11203" s="1" t="s">
        <v>43</v>
      </c>
      <c r="S11203" s="1">
        <v>20200618</v>
      </c>
      <c r="X11203" s="1" t="s">
        <v>44</v>
      </c>
      <c r="Z11203" s="1">
        <v>4987120103452</v>
      </c>
      <c r="AB11203" s="1">
        <v>24987120103432</v>
      </c>
      <c r="AF11203" s="1">
        <v>20240831</v>
      </c>
    </row>
    <row r="11204" spans="1:32" x14ac:dyDescent="0.45">
      <c r="A11204" s="1" t="s">
        <v>68403</v>
      </c>
      <c r="B11204" s="1" t="s">
        <v>69965</v>
      </c>
      <c r="C11204" s="1">
        <v>14987376351802</v>
      </c>
      <c r="D11204" s="1">
        <v>500</v>
      </c>
      <c r="F11204" s="1">
        <v>500</v>
      </c>
      <c r="G11204" s="1" t="s">
        <v>279</v>
      </c>
      <c r="H11204" s="1" t="s">
        <v>35</v>
      </c>
      <c r="I11204" s="1" t="s">
        <v>280</v>
      </c>
      <c r="J11204" s="1" t="s">
        <v>69966</v>
      </c>
      <c r="K11204" s="1" t="s">
        <v>69308</v>
      </c>
      <c r="L11204" s="1" t="s">
        <v>69967</v>
      </c>
      <c r="M11204" s="1" t="s">
        <v>69966</v>
      </c>
      <c r="N11204" s="1" t="s">
        <v>41</v>
      </c>
      <c r="O11204" s="1">
        <v>20260630</v>
      </c>
      <c r="P11204" s="1" t="s">
        <v>276</v>
      </c>
      <c r="Q11204" s="1" t="s">
        <v>279</v>
      </c>
      <c r="R11204" s="1" t="s">
        <v>43</v>
      </c>
      <c r="S11204" s="1">
        <v>20260401</v>
      </c>
      <c r="X11204" s="1" t="s">
        <v>44</v>
      </c>
      <c r="Z11204" s="1">
        <v>4987376351898</v>
      </c>
      <c r="AB11204" s="1">
        <v>24987376351809</v>
      </c>
    </row>
    <row r="11205" spans="1:32" x14ac:dyDescent="0.45">
      <c r="A11205" s="1" t="s">
        <v>32</v>
      </c>
      <c r="B11205" s="1" t="s">
        <v>14602</v>
      </c>
      <c r="C11205" s="1">
        <v>14987896030959</v>
      </c>
      <c r="D11205" s="1">
        <v>100</v>
      </c>
      <c r="F11205" s="1">
        <v>100</v>
      </c>
      <c r="G11205" s="1" t="s">
        <v>34</v>
      </c>
      <c r="H11205" s="1" t="s">
        <v>35</v>
      </c>
      <c r="I11205" s="1" t="s">
        <v>36</v>
      </c>
      <c r="J11205" s="1" t="s">
        <v>14603</v>
      </c>
      <c r="K11205" s="1" t="s">
        <v>6404</v>
      </c>
      <c r="L11205" s="1" t="s">
        <v>14604</v>
      </c>
      <c r="M11205" s="1" t="s">
        <v>14603</v>
      </c>
      <c r="N11205" s="1" t="s">
        <v>41</v>
      </c>
      <c r="O11205" s="1">
        <v>20260630</v>
      </c>
      <c r="P11205" s="1" t="s">
        <v>976</v>
      </c>
      <c r="Q11205" s="1" t="s">
        <v>34</v>
      </c>
      <c r="R11205" s="1" t="s">
        <v>43</v>
      </c>
      <c r="S11205" s="1">
        <v>20200618</v>
      </c>
      <c r="X11205" s="1" t="s">
        <v>44</v>
      </c>
      <c r="Z11205" s="1">
        <v>4987896030914</v>
      </c>
    </row>
    <row r="11206" spans="1:32" x14ac:dyDescent="0.45">
      <c r="A11206" s="1" t="s">
        <v>32</v>
      </c>
      <c r="B11206" s="1" t="s">
        <v>14605</v>
      </c>
      <c r="C11206" s="1">
        <v>14987896030966</v>
      </c>
      <c r="D11206" s="1">
        <v>500</v>
      </c>
      <c r="F11206" s="1">
        <v>500</v>
      </c>
      <c r="G11206" s="1" t="s">
        <v>34</v>
      </c>
      <c r="H11206" s="1" t="s">
        <v>35</v>
      </c>
      <c r="I11206" s="1" t="s">
        <v>36</v>
      </c>
      <c r="J11206" s="1" t="s">
        <v>14603</v>
      </c>
      <c r="K11206" s="1" t="s">
        <v>6404</v>
      </c>
      <c r="L11206" s="1" t="s">
        <v>14604</v>
      </c>
      <c r="M11206" s="1" t="s">
        <v>14603</v>
      </c>
      <c r="N11206" s="1" t="s">
        <v>41</v>
      </c>
      <c r="O11206" s="1">
        <v>20260630</v>
      </c>
      <c r="P11206" s="1" t="s">
        <v>976</v>
      </c>
      <c r="Q11206" s="1" t="s">
        <v>34</v>
      </c>
      <c r="R11206" s="1" t="s">
        <v>43</v>
      </c>
      <c r="S11206" s="1">
        <v>20200618</v>
      </c>
      <c r="X11206" s="1" t="s">
        <v>44</v>
      </c>
      <c r="Z11206" s="1">
        <v>4987896030921</v>
      </c>
      <c r="AB11206" s="1">
        <v>24987896030963</v>
      </c>
    </row>
    <row r="11207" spans="1:32" x14ac:dyDescent="0.45">
      <c r="A11207" s="1" t="s">
        <v>74134</v>
      </c>
      <c r="B11207" s="1" t="s">
        <v>75038</v>
      </c>
      <c r="C11207" s="1">
        <v>14987896030973</v>
      </c>
      <c r="D11207" s="1">
        <v>600</v>
      </c>
      <c r="E11207" s="1">
        <v>3</v>
      </c>
      <c r="F11207" s="1">
        <v>0.5</v>
      </c>
      <c r="G11207" s="1" t="s">
        <v>34</v>
      </c>
      <c r="H11207" s="1" t="s">
        <v>35</v>
      </c>
      <c r="I11207" s="1" t="s">
        <v>36</v>
      </c>
      <c r="J11207" s="1" t="s">
        <v>14603</v>
      </c>
      <c r="K11207" s="1" t="s">
        <v>6404</v>
      </c>
      <c r="L11207" s="1" t="s">
        <v>14604</v>
      </c>
      <c r="M11207" s="1" t="s">
        <v>14603</v>
      </c>
      <c r="N11207" s="1" t="s">
        <v>41</v>
      </c>
      <c r="O11207" s="1">
        <v>20260630</v>
      </c>
      <c r="P11207" s="1" t="s">
        <v>976</v>
      </c>
      <c r="Q11207" s="1" t="s">
        <v>34</v>
      </c>
      <c r="R11207" s="1" t="s">
        <v>43</v>
      </c>
      <c r="S11207" s="1">
        <v>20200618</v>
      </c>
      <c r="X11207" s="1" t="s">
        <v>44</v>
      </c>
      <c r="Z11207" s="1">
        <v>4987896030938</v>
      </c>
      <c r="AB11207" s="1">
        <v>24987896030970</v>
      </c>
    </row>
    <row r="11208" spans="1:32" x14ac:dyDescent="0.45">
      <c r="A11208" s="1" t="s">
        <v>74134</v>
      </c>
      <c r="B11208" s="1" t="s">
        <v>75039</v>
      </c>
      <c r="C11208" s="1">
        <v>14987896030980</v>
      </c>
      <c r="D11208" s="1">
        <v>1200</v>
      </c>
      <c r="E11208" s="1">
        <v>3</v>
      </c>
      <c r="F11208" s="1">
        <v>1</v>
      </c>
      <c r="G11208" s="1" t="s">
        <v>34</v>
      </c>
      <c r="H11208" s="1" t="s">
        <v>35</v>
      </c>
      <c r="I11208" s="1" t="s">
        <v>36</v>
      </c>
      <c r="J11208" s="1" t="s">
        <v>14603</v>
      </c>
      <c r="K11208" s="1" t="s">
        <v>6404</v>
      </c>
      <c r="L11208" s="1" t="s">
        <v>14604</v>
      </c>
      <c r="M11208" s="1" t="s">
        <v>14603</v>
      </c>
      <c r="N11208" s="1" t="s">
        <v>41</v>
      </c>
      <c r="O11208" s="1">
        <v>20260630</v>
      </c>
      <c r="P11208" s="1" t="s">
        <v>976</v>
      </c>
      <c r="Q11208" s="1" t="s">
        <v>34</v>
      </c>
      <c r="R11208" s="1" t="s">
        <v>43</v>
      </c>
      <c r="S11208" s="1">
        <v>20200618</v>
      </c>
      <c r="X11208" s="1" t="s">
        <v>44</v>
      </c>
      <c r="Z11208" s="1">
        <v>4987896030945</v>
      </c>
      <c r="AB11208" s="1">
        <v>24987896030987</v>
      </c>
    </row>
    <row r="11209" spans="1:32" x14ac:dyDescent="0.45">
      <c r="A11209" s="1" t="s">
        <v>32</v>
      </c>
      <c r="B11209" s="1" t="s">
        <v>14606</v>
      </c>
      <c r="C11209" s="1">
        <v>14987376351901</v>
      </c>
      <c r="D11209" s="1">
        <v>100</v>
      </c>
      <c r="F11209" s="1">
        <v>100</v>
      </c>
      <c r="G11209" s="1" t="s">
        <v>34</v>
      </c>
      <c r="H11209" s="1" t="s">
        <v>35</v>
      </c>
      <c r="I11209" s="1" t="s">
        <v>36</v>
      </c>
      <c r="J11209" s="1" t="s">
        <v>14607</v>
      </c>
      <c r="K11209" s="1" t="s">
        <v>6404</v>
      </c>
      <c r="L11209" s="1" t="s">
        <v>14608</v>
      </c>
      <c r="M11209" s="1" t="s">
        <v>14607</v>
      </c>
      <c r="N11209" s="1" t="s">
        <v>41</v>
      </c>
      <c r="O11209" s="1">
        <v>20260630</v>
      </c>
      <c r="P11209" s="1" t="s">
        <v>276</v>
      </c>
      <c r="Q11209" s="1" t="s">
        <v>34</v>
      </c>
      <c r="R11209" s="1" t="s">
        <v>43</v>
      </c>
      <c r="S11209" s="1">
        <v>20170615</v>
      </c>
      <c r="T11209" s="1">
        <v>20240331</v>
      </c>
      <c r="X11209" s="1" t="s">
        <v>44</v>
      </c>
      <c r="Z11209" s="1">
        <v>4987376351997</v>
      </c>
      <c r="AB11209" s="1">
        <v>24987376351908</v>
      </c>
    </row>
    <row r="11210" spans="1:32" x14ac:dyDescent="0.45">
      <c r="A11210" s="1" t="s">
        <v>193</v>
      </c>
      <c r="B11210" s="1" t="s">
        <v>14609</v>
      </c>
      <c r="C11210" s="1">
        <v>14987120103305</v>
      </c>
      <c r="D11210" s="1">
        <v>100</v>
      </c>
      <c r="F11210" s="1">
        <v>10</v>
      </c>
      <c r="G11210" s="1" t="s">
        <v>195</v>
      </c>
      <c r="H11210" s="1" t="s">
        <v>35</v>
      </c>
      <c r="I11210" s="1" t="s">
        <v>196</v>
      </c>
      <c r="J11210" s="1" t="s">
        <v>14610</v>
      </c>
      <c r="K11210" s="1" t="s">
        <v>850</v>
      </c>
      <c r="L11210" s="1" t="s">
        <v>14611</v>
      </c>
      <c r="M11210" s="1" t="s">
        <v>14610</v>
      </c>
      <c r="N11210" s="1" t="s">
        <v>41</v>
      </c>
      <c r="O11210" s="1">
        <v>20260630</v>
      </c>
      <c r="P11210" s="1" t="s">
        <v>1064</v>
      </c>
      <c r="Q11210" s="1" t="s">
        <v>195</v>
      </c>
      <c r="R11210" s="1" t="s">
        <v>43</v>
      </c>
      <c r="S11210" s="1">
        <v>20230401</v>
      </c>
      <c r="X11210" s="1" t="s">
        <v>44</v>
      </c>
      <c r="Z11210" s="1">
        <v>4987120103360</v>
      </c>
      <c r="AB11210" s="1">
        <v>24987120103302</v>
      </c>
    </row>
    <row r="11211" spans="1:32" x14ac:dyDescent="0.45">
      <c r="A11211" s="1" t="s">
        <v>193</v>
      </c>
      <c r="B11211" s="1" t="s">
        <v>14609</v>
      </c>
      <c r="C11211" s="1">
        <v>14987120103312</v>
      </c>
      <c r="D11211" s="1">
        <v>1000</v>
      </c>
      <c r="F11211" s="1">
        <v>10</v>
      </c>
      <c r="G11211" s="1" t="s">
        <v>195</v>
      </c>
      <c r="H11211" s="1" t="s">
        <v>35</v>
      </c>
      <c r="I11211" s="1" t="s">
        <v>196</v>
      </c>
      <c r="J11211" s="1" t="s">
        <v>14610</v>
      </c>
      <c r="K11211" s="1" t="s">
        <v>850</v>
      </c>
      <c r="L11211" s="1" t="s">
        <v>14611</v>
      </c>
      <c r="M11211" s="1" t="s">
        <v>14610</v>
      </c>
      <c r="N11211" s="1" t="s">
        <v>41</v>
      </c>
      <c r="O11211" s="1">
        <v>20260630</v>
      </c>
      <c r="P11211" s="1" t="s">
        <v>1064</v>
      </c>
      <c r="Q11211" s="1" t="s">
        <v>195</v>
      </c>
      <c r="R11211" s="1" t="s">
        <v>43</v>
      </c>
      <c r="S11211" s="1">
        <v>20230401</v>
      </c>
      <c r="X11211" s="1" t="s">
        <v>44</v>
      </c>
      <c r="Z11211" s="1">
        <v>4987120103360</v>
      </c>
      <c r="AB11211" s="1">
        <v>24987120103319</v>
      </c>
    </row>
    <row r="11212" spans="1:32" x14ac:dyDescent="0.45">
      <c r="A11212" s="1" t="s">
        <v>193</v>
      </c>
      <c r="B11212" s="1" t="s">
        <v>14612</v>
      </c>
      <c r="C11212" s="1">
        <v>14987376351703</v>
      </c>
      <c r="D11212" s="1">
        <v>100</v>
      </c>
      <c r="F11212" s="1">
        <v>10</v>
      </c>
      <c r="G11212" s="1" t="s">
        <v>195</v>
      </c>
      <c r="H11212" s="1" t="s">
        <v>35</v>
      </c>
      <c r="I11212" s="1" t="s">
        <v>196</v>
      </c>
      <c r="J11212" s="1" t="s">
        <v>14613</v>
      </c>
      <c r="K11212" s="1" t="s">
        <v>850</v>
      </c>
      <c r="L11212" s="1" t="s">
        <v>14614</v>
      </c>
      <c r="M11212" s="1" t="s">
        <v>14615</v>
      </c>
      <c r="N11212" s="1" t="s">
        <v>41</v>
      </c>
      <c r="O11212" s="1">
        <v>20260630</v>
      </c>
      <c r="P11212" s="1" t="s">
        <v>276</v>
      </c>
      <c r="Q11212" s="1" t="s">
        <v>195</v>
      </c>
      <c r="R11212" s="1" t="s">
        <v>43</v>
      </c>
      <c r="S11212" s="1">
        <v>20200305</v>
      </c>
      <c r="T11212" s="1">
        <v>20240331</v>
      </c>
      <c r="X11212" s="1" t="s">
        <v>44</v>
      </c>
      <c r="Z11212" s="1">
        <v>4987376351799</v>
      </c>
      <c r="AB11212" s="1">
        <v>24987376351700</v>
      </c>
    </row>
    <row r="11213" spans="1:32" x14ac:dyDescent="0.45">
      <c r="A11213" s="1" t="s">
        <v>193</v>
      </c>
      <c r="B11213" s="1" t="s">
        <v>14612</v>
      </c>
      <c r="C11213" s="1">
        <v>14987376351710</v>
      </c>
      <c r="D11213" s="1">
        <v>1000</v>
      </c>
      <c r="F11213" s="1">
        <v>10</v>
      </c>
      <c r="G11213" s="1" t="s">
        <v>195</v>
      </c>
      <c r="H11213" s="1" t="s">
        <v>35</v>
      </c>
      <c r="I11213" s="1" t="s">
        <v>196</v>
      </c>
      <c r="J11213" s="1" t="s">
        <v>14613</v>
      </c>
      <c r="K11213" s="1" t="s">
        <v>850</v>
      </c>
      <c r="L11213" s="1" t="s">
        <v>14614</v>
      </c>
      <c r="M11213" s="1" t="s">
        <v>14615</v>
      </c>
      <c r="N11213" s="1" t="s">
        <v>41</v>
      </c>
      <c r="O11213" s="1">
        <v>20260630</v>
      </c>
      <c r="P11213" s="1" t="s">
        <v>276</v>
      </c>
      <c r="Q11213" s="1" t="s">
        <v>195</v>
      </c>
      <c r="R11213" s="1" t="s">
        <v>43</v>
      </c>
      <c r="S11213" s="1">
        <v>20200305</v>
      </c>
      <c r="T11213" s="1">
        <v>20240331</v>
      </c>
      <c r="X11213" s="1" t="s">
        <v>44</v>
      </c>
      <c r="Z11213" s="1">
        <v>4987376351799</v>
      </c>
      <c r="AB11213" s="1">
        <v>24987376351717</v>
      </c>
    </row>
    <row r="11214" spans="1:32" x14ac:dyDescent="0.45">
      <c r="A11214" s="1" t="s">
        <v>193</v>
      </c>
      <c r="B11214" s="1" t="s">
        <v>14616</v>
      </c>
      <c r="C11214" s="1">
        <v>14987128005632</v>
      </c>
      <c r="D11214" s="1">
        <v>100</v>
      </c>
      <c r="F11214" s="1">
        <v>10</v>
      </c>
      <c r="G11214" s="1" t="s">
        <v>195</v>
      </c>
      <c r="H11214" s="1" t="s">
        <v>35</v>
      </c>
      <c r="I11214" s="1" t="s">
        <v>196</v>
      </c>
      <c r="J11214" s="1" t="s">
        <v>14617</v>
      </c>
      <c r="K11214" s="1" t="s">
        <v>198</v>
      </c>
      <c r="L11214" s="1" t="s">
        <v>14618</v>
      </c>
      <c r="M11214" s="1" t="s">
        <v>14617</v>
      </c>
      <c r="N11214" s="1" t="s">
        <v>41</v>
      </c>
      <c r="O11214" s="1">
        <v>20260630</v>
      </c>
      <c r="P11214" s="1" t="s">
        <v>187</v>
      </c>
      <c r="Q11214" s="1" t="s">
        <v>195</v>
      </c>
      <c r="R11214" s="1" t="s">
        <v>43</v>
      </c>
      <c r="S11214" s="1">
        <v>19910315</v>
      </c>
      <c r="X11214" s="1" t="s">
        <v>44</v>
      </c>
      <c r="Z11214" s="1">
        <v>4987128910991</v>
      </c>
      <c r="AB11214" s="1">
        <v>24987128005639</v>
      </c>
    </row>
    <row r="11215" spans="1:32" x14ac:dyDescent="0.45">
      <c r="A11215" s="1" t="s">
        <v>32</v>
      </c>
      <c r="B11215" s="1" t="s">
        <v>14619</v>
      </c>
      <c r="C11215" s="1">
        <v>14987128005649</v>
      </c>
      <c r="D11215" s="1">
        <v>1000</v>
      </c>
      <c r="F11215" s="1">
        <v>1000</v>
      </c>
      <c r="G11215" s="1" t="s">
        <v>195</v>
      </c>
      <c r="H11215" s="1" t="s">
        <v>35</v>
      </c>
      <c r="I11215" s="1" t="s">
        <v>196</v>
      </c>
      <c r="J11215" s="1" t="s">
        <v>14617</v>
      </c>
      <c r="K11215" s="1" t="s">
        <v>198</v>
      </c>
      <c r="L11215" s="1" t="s">
        <v>14618</v>
      </c>
      <c r="M11215" s="1" t="s">
        <v>14617</v>
      </c>
      <c r="N11215" s="1" t="s">
        <v>41</v>
      </c>
      <c r="O11215" s="1">
        <v>20260630</v>
      </c>
      <c r="P11215" s="1" t="s">
        <v>187</v>
      </c>
      <c r="Q11215" s="1" t="s">
        <v>195</v>
      </c>
      <c r="R11215" s="1" t="s">
        <v>43</v>
      </c>
      <c r="S11215" s="1">
        <v>19910315</v>
      </c>
      <c r="X11215" s="1" t="s">
        <v>44</v>
      </c>
      <c r="Z11215" s="1">
        <v>4987128911004</v>
      </c>
      <c r="AB11215" s="1">
        <v>24987128005646</v>
      </c>
    </row>
    <row r="11216" spans="1:32" x14ac:dyDescent="0.45">
      <c r="A11216" s="1" t="s">
        <v>193</v>
      </c>
      <c r="B11216" s="1" t="s">
        <v>14620</v>
      </c>
      <c r="C11216" s="1">
        <v>14987128005663</v>
      </c>
      <c r="D11216" s="1">
        <v>100</v>
      </c>
      <c r="F11216" s="1">
        <v>10</v>
      </c>
      <c r="G11216" s="1" t="s">
        <v>195</v>
      </c>
      <c r="H11216" s="1" t="s">
        <v>35</v>
      </c>
      <c r="I11216" s="1" t="s">
        <v>196</v>
      </c>
      <c r="J11216" s="1" t="s">
        <v>14621</v>
      </c>
      <c r="K11216" s="1" t="s">
        <v>215</v>
      </c>
      <c r="L11216" s="1" t="s">
        <v>14622</v>
      </c>
      <c r="M11216" s="1" t="s">
        <v>14621</v>
      </c>
      <c r="N11216" s="1" t="s">
        <v>41</v>
      </c>
      <c r="O11216" s="1">
        <v>20260630</v>
      </c>
      <c r="P11216" s="1" t="s">
        <v>187</v>
      </c>
      <c r="Q11216" s="1" t="s">
        <v>195</v>
      </c>
      <c r="R11216" s="1" t="s">
        <v>43</v>
      </c>
      <c r="S11216" s="1">
        <v>19910315</v>
      </c>
      <c r="X11216" s="1" t="s">
        <v>44</v>
      </c>
      <c r="Z11216" s="1">
        <v>4987128911011</v>
      </c>
      <c r="AB11216" s="1">
        <v>24987128005660</v>
      </c>
    </row>
    <row r="11217" spans="1:32" x14ac:dyDescent="0.45">
      <c r="A11217" s="1" t="s">
        <v>32</v>
      </c>
      <c r="B11217" s="1" t="s">
        <v>14623</v>
      </c>
      <c r="C11217" s="1">
        <v>14987128005670</v>
      </c>
      <c r="D11217" s="1">
        <v>1000</v>
      </c>
      <c r="F11217" s="1">
        <v>1000</v>
      </c>
      <c r="G11217" s="1" t="s">
        <v>195</v>
      </c>
      <c r="H11217" s="1" t="s">
        <v>35</v>
      </c>
      <c r="I11217" s="1" t="s">
        <v>196</v>
      </c>
      <c r="J11217" s="1" t="s">
        <v>14621</v>
      </c>
      <c r="K11217" s="1" t="s">
        <v>215</v>
      </c>
      <c r="L11217" s="1" t="s">
        <v>14622</v>
      </c>
      <c r="M11217" s="1" t="s">
        <v>14621</v>
      </c>
      <c r="N11217" s="1" t="s">
        <v>41</v>
      </c>
      <c r="O11217" s="1">
        <v>20260630</v>
      </c>
      <c r="P11217" s="1" t="s">
        <v>187</v>
      </c>
      <c r="Q11217" s="1" t="s">
        <v>195</v>
      </c>
      <c r="R11217" s="1" t="s">
        <v>43</v>
      </c>
      <c r="S11217" s="1">
        <v>19910315</v>
      </c>
      <c r="X11217" s="1" t="s">
        <v>44</v>
      </c>
      <c r="Z11217" s="1">
        <v>4987128911028</v>
      </c>
      <c r="AB11217" s="1">
        <v>24987128005677</v>
      </c>
    </row>
    <row r="11218" spans="1:32" x14ac:dyDescent="0.45">
      <c r="A11218" s="1" t="s">
        <v>193</v>
      </c>
      <c r="B11218" s="1" t="s">
        <v>14624</v>
      </c>
      <c r="C11218" s="1">
        <v>14987128006561</v>
      </c>
      <c r="D11218" s="1">
        <v>100</v>
      </c>
      <c r="F11218" s="1">
        <v>10</v>
      </c>
      <c r="G11218" s="1" t="s">
        <v>195</v>
      </c>
      <c r="H11218" s="1" t="s">
        <v>35</v>
      </c>
      <c r="I11218" s="1" t="s">
        <v>196</v>
      </c>
      <c r="J11218" s="1" t="s">
        <v>14625</v>
      </c>
      <c r="K11218" s="1" t="s">
        <v>228</v>
      </c>
      <c r="L11218" s="1" t="s">
        <v>14626</v>
      </c>
      <c r="M11218" s="1" t="s">
        <v>14625</v>
      </c>
      <c r="N11218" s="1" t="s">
        <v>41</v>
      </c>
      <c r="O11218" s="1">
        <v>20260630</v>
      </c>
      <c r="P11218" s="1" t="s">
        <v>187</v>
      </c>
      <c r="Q11218" s="1" t="s">
        <v>195</v>
      </c>
      <c r="R11218" s="1" t="s">
        <v>43</v>
      </c>
      <c r="S11218" s="1">
        <v>19930604</v>
      </c>
      <c r="X11218" s="1" t="s">
        <v>44</v>
      </c>
      <c r="Z11218" s="1">
        <v>4987128911035</v>
      </c>
      <c r="AB11218" s="1">
        <v>24987128006568</v>
      </c>
    </row>
    <row r="11219" spans="1:32" x14ac:dyDescent="0.45">
      <c r="A11219" s="1" t="s">
        <v>32</v>
      </c>
      <c r="B11219" s="1" t="s">
        <v>14627</v>
      </c>
      <c r="C11219" s="1">
        <v>14987128006578</v>
      </c>
      <c r="D11219" s="1">
        <v>1000</v>
      </c>
      <c r="F11219" s="1">
        <v>1000</v>
      </c>
      <c r="G11219" s="1" t="s">
        <v>195</v>
      </c>
      <c r="H11219" s="1" t="s">
        <v>35</v>
      </c>
      <c r="I11219" s="1" t="s">
        <v>196</v>
      </c>
      <c r="J11219" s="1" t="s">
        <v>14625</v>
      </c>
      <c r="K11219" s="1" t="s">
        <v>228</v>
      </c>
      <c r="L11219" s="1" t="s">
        <v>14626</v>
      </c>
      <c r="M11219" s="1" t="s">
        <v>14625</v>
      </c>
      <c r="N11219" s="1" t="s">
        <v>41</v>
      </c>
      <c r="O11219" s="1">
        <v>20260630</v>
      </c>
      <c r="P11219" s="1" t="s">
        <v>187</v>
      </c>
      <c r="Q11219" s="1" t="s">
        <v>195</v>
      </c>
      <c r="R11219" s="1" t="s">
        <v>43</v>
      </c>
      <c r="S11219" s="1">
        <v>19930604</v>
      </c>
      <c r="X11219" s="1" t="s">
        <v>44</v>
      </c>
      <c r="Z11219" s="1">
        <v>4987128911042</v>
      </c>
      <c r="AB11219" s="1">
        <v>24987128006575</v>
      </c>
    </row>
    <row r="11220" spans="1:32" x14ac:dyDescent="0.45">
      <c r="A11220" s="1" t="s">
        <v>32</v>
      </c>
      <c r="B11220" s="1" t="s">
        <v>14628</v>
      </c>
      <c r="C11220" s="1">
        <v>14987128005618</v>
      </c>
      <c r="D11220" s="1">
        <v>100</v>
      </c>
      <c r="F11220" s="1">
        <v>100</v>
      </c>
      <c r="G11220" s="1" t="s">
        <v>34</v>
      </c>
      <c r="H11220" s="1" t="s">
        <v>35</v>
      </c>
      <c r="I11220" s="1" t="s">
        <v>36</v>
      </c>
      <c r="J11220" s="1" t="s">
        <v>14629</v>
      </c>
      <c r="K11220" s="1" t="s">
        <v>183</v>
      </c>
      <c r="L11220" s="1" t="s">
        <v>14630</v>
      </c>
      <c r="M11220" s="1" t="s">
        <v>14629</v>
      </c>
      <c r="N11220" s="1" t="s">
        <v>41</v>
      </c>
      <c r="O11220" s="1">
        <v>20260630</v>
      </c>
      <c r="P11220" s="1" t="s">
        <v>187</v>
      </c>
      <c r="Q11220" s="1" t="s">
        <v>34</v>
      </c>
      <c r="R11220" s="1" t="s">
        <v>43</v>
      </c>
      <c r="S11220" s="1">
        <v>19910315</v>
      </c>
      <c r="X11220" s="1" t="s">
        <v>44</v>
      </c>
      <c r="Z11220" s="1">
        <v>4987128911059</v>
      </c>
      <c r="AB11220" s="1">
        <v>24987128005615</v>
      </c>
    </row>
    <row r="11221" spans="1:32" x14ac:dyDescent="0.45">
      <c r="A11221" s="1" t="s">
        <v>193</v>
      </c>
      <c r="B11221" s="1" t="s">
        <v>14631</v>
      </c>
      <c r="C11221" s="1">
        <v>14987128316233</v>
      </c>
      <c r="D11221" s="1">
        <v>1000</v>
      </c>
      <c r="F11221" s="1">
        <v>10</v>
      </c>
      <c r="G11221" s="1" t="s">
        <v>352</v>
      </c>
      <c r="H11221" s="1" t="s">
        <v>35</v>
      </c>
      <c r="I11221" s="1" t="s">
        <v>352</v>
      </c>
      <c r="J11221" s="1" t="s">
        <v>14632</v>
      </c>
      <c r="K11221" s="1" t="s">
        <v>593</v>
      </c>
      <c r="L11221" s="1" t="s">
        <v>14633</v>
      </c>
      <c r="M11221" s="1" t="s">
        <v>14632</v>
      </c>
      <c r="N11221" s="1" t="s">
        <v>41</v>
      </c>
      <c r="O11221" s="1">
        <v>20260630</v>
      </c>
      <c r="P11221" s="1" t="s">
        <v>187</v>
      </c>
      <c r="Q11221" s="1" t="s">
        <v>352</v>
      </c>
      <c r="R11221" s="1" t="s">
        <v>43</v>
      </c>
      <c r="S11221" s="1">
        <v>20090925</v>
      </c>
      <c r="T11221" s="1">
        <v>20250331</v>
      </c>
      <c r="X11221" s="1" t="s">
        <v>44</v>
      </c>
      <c r="Z11221" s="1">
        <v>4987128250059</v>
      </c>
      <c r="AB11221" s="1">
        <v>24987128316230</v>
      </c>
      <c r="AF11221" s="1">
        <v>20250331</v>
      </c>
    </row>
    <row r="11222" spans="1:32" x14ac:dyDescent="0.45">
      <c r="A11222" s="1" t="s">
        <v>74134</v>
      </c>
      <c r="B11222" s="1" t="s">
        <v>75040</v>
      </c>
      <c r="C11222" s="1">
        <v>14987128322081</v>
      </c>
      <c r="D11222" s="1">
        <v>168</v>
      </c>
      <c r="E11222" s="1">
        <v>3</v>
      </c>
      <c r="F11222" s="1">
        <v>2</v>
      </c>
      <c r="G11222" s="1" t="s">
        <v>34</v>
      </c>
      <c r="H11222" s="1" t="s">
        <v>35</v>
      </c>
      <c r="I11222" s="1" t="s">
        <v>36</v>
      </c>
      <c r="J11222" s="1" t="s">
        <v>75041</v>
      </c>
      <c r="K11222" s="1" t="s">
        <v>48</v>
      </c>
      <c r="L11222" s="1" t="s">
        <v>75042</v>
      </c>
      <c r="M11222" s="1" t="s">
        <v>75041</v>
      </c>
      <c r="N11222" s="1" t="s">
        <v>41</v>
      </c>
      <c r="O11222" s="1">
        <v>20260630</v>
      </c>
      <c r="P11222" s="1" t="s">
        <v>187</v>
      </c>
      <c r="Q11222" s="1" t="s">
        <v>34</v>
      </c>
      <c r="R11222" s="1" t="s">
        <v>43</v>
      </c>
      <c r="S11222" s="1">
        <v>20090925</v>
      </c>
      <c r="X11222" s="1" t="s">
        <v>44</v>
      </c>
      <c r="Z11222" s="1">
        <v>4987128020195</v>
      </c>
      <c r="AB11222" s="1">
        <v>24987128322088</v>
      </c>
    </row>
    <row r="11223" spans="1:32" x14ac:dyDescent="0.45">
      <c r="A11223" s="1" t="s">
        <v>500</v>
      </c>
      <c r="B11223" s="1" t="s">
        <v>14634</v>
      </c>
      <c r="C11223" s="1">
        <v>14987128122193</v>
      </c>
      <c r="D11223" s="1">
        <v>336</v>
      </c>
      <c r="F11223" s="1">
        <v>4</v>
      </c>
      <c r="G11223" s="1" t="s">
        <v>195</v>
      </c>
      <c r="H11223" s="1" t="s">
        <v>35</v>
      </c>
      <c r="I11223" s="1" t="s">
        <v>196</v>
      </c>
      <c r="J11223" s="1" t="s">
        <v>14635</v>
      </c>
      <c r="K11223" s="1" t="s">
        <v>299</v>
      </c>
      <c r="L11223" s="1" t="s">
        <v>14636</v>
      </c>
      <c r="M11223" s="1" t="s">
        <v>14635</v>
      </c>
      <c r="N11223" s="1" t="s">
        <v>41</v>
      </c>
      <c r="O11223" s="1">
        <v>20260630</v>
      </c>
      <c r="P11223" s="1" t="s">
        <v>187</v>
      </c>
      <c r="Q11223" s="1" t="s">
        <v>195</v>
      </c>
      <c r="R11223" s="1" t="s">
        <v>43</v>
      </c>
      <c r="S11223" s="1">
        <v>20171207</v>
      </c>
      <c r="X11223" s="1" t="s">
        <v>44</v>
      </c>
      <c r="Z11223" s="1">
        <v>4987128242450</v>
      </c>
      <c r="AB11223" s="1">
        <v>24987128122190</v>
      </c>
    </row>
    <row r="11224" spans="1:32" x14ac:dyDescent="0.45">
      <c r="A11224" s="1" t="s">
        <v>193</v>
      </c>
      <c r="B11224" s="1" t="s">
        <v>14637</v>
      </c>
      <c r="C11224" s="1">
        <v>14987340011978</v>
      </c>
      <c r="D11224" s="1">
        <v>100</v>
      </c>
      <c r="F11224" s="1">
        <v>10</v>
      </c>
      <c r="G11224" s="1" t="s">
        <v>195</v>
      </c>
      <c r="H11224" s="1" t="s">
        <v>35</v>
      </c>
      <c r="I11224" s="1" t="s">
        <v>196</v>
      </c>
      <c r="J11224" s="1" t="s">
        <v>14638</v>
      </c>
      <c r="K11224" s="1" t="s">
        <v>14639</v>
      </c>
      <c r="L11224" s="1" t="s">
        <v>14640</v>
      </c>
      <c r="M11224" s="1" t="s">
        <v>14638</v>
      </c>
      <c r="N11224" s="1" t="s">
        <v>41</v>
      </c>
      <c r="O11224" s="1">
        <v>20260630</v>
      </c>
      <c r="P11224" s="1" t="s">
        <v>4463</v>
      </c>
      <c r="Q11224" s="1" t="s">
        <v>195</v>
      </c>
      <c r="R11224" s="1" t="s">
        <v>43</v>
      </c>
      <c r="S11224" s="1">
        <v>20260401</v>
      </c>
      <c r="X11224" s="1" t="s">
        <v>44</v>
      </c>
      <c r="Z11224" s="1">
        <v>4987340011964</v>
      </c>
      <c r="AB11224" s="1">
        <v>24987340011975</v>
      </c>
    </row>
    <row r="11225" spans="1:32" x14ac:dyDescent="0.45">
      <c r="A11225" s="1" t="s">
        <v>193</v>
      </c>
      <c r="B11225" s="1" t="s">
        <v>14637</v>
      </c>
      <c r="C11225" s="1">
        <v>14987792102583</v>
      </c>
      <c r="D11225" s="1">
        <v>100</v>
      </c>
      <c r="F11225" s="1">
        <v>10</v>
      </c>
      <c r="G11225" s="1" t="s">
        <v>195</v>
      </c>
      <c r="H11225" s="1" t="s">
        <v>35</v>
      </c>
      <c r="I11225" s="1" t="s">
        <v>196</v>
      </c>
      <c r="J11225" s="1" t="s">
        <v>14638</v>
      </c>
      <c r="K11225" s="1" t="s">
        <v>14639</v>
      </c>
      <c r="L11225" s="1" t="s">
        <v>14640</v>
      </c>
      <c r="M11225" s="1" t="s">
        <v>14638</v>
      </c>
      <c r="N11225" s="1" t="s">
        <v>41</v>
      </c>
      <c r="O11225" s="1">
        <v>20260630</v>
      </c>
      <c r="P11225" s="1" t="s">
        <v>786</v>
      </c>
      <c r="Q11225" s="1" t="s">
        <v>195</v>
      </c>
      <c r="R11225" s="1" t="s">
        <v>43</v>
      </c>
      <c r="S11225" s="1">
        <v>20260401</v>
      </c>
      <c r="X11225" s="1" t="s">
        <v>44</v>
      </c>
      <c r="Z11225" s="1">
        <v>4987340011964</v>
      </c>
    </row>
    <row r="11226" spans="1:32" x14ac:dyDescent="0.45">
      <c r="A11226" s="1" t="s">
        <v>193</v>
      </c>
      <c r="B11226" s="1" t="s">
        <v>14641</v>
      </c>
      <c r="C11226" s="1">
        <v>14987443331911</v>
      </c>
      <c r="D11226" s="1">
        <v>100</v>
      </c>
      <c r="F11226" s="1">
        <v>10</v>
      </c>
      <c r="G11226" s="1" t="s">
        <v>195</v>
      </c>
      <c r="H11226" s="1" t="s">
        <v>35</v>
      </c>
      <c r="I11226" s="1" t="s">
        <v>196</v>
      </c>
      <c r="J11226" s="1" t="s">
        <v>14642</v>
      </c>
      <c r="K11226" s="1" t="s">
        <v>233</v>
      </c>
      <c r="L11226" s="1" t="s">
        <v>14643</v>
      </c>
      <c r="M11226" s="1" t="s">
        <v>14642</v>
      </c>
      <c r="N11226" s="1" t="s">
        <v>41</v>
      </c>
      <c r="O11226" s="1">
        <v>20260630</v>
      </c>
      <c r="P11226" s="1" t="s">
        <v>192</v>
      </c>
      <c r="Q11226" s="1" t="s">
        <v>195</v>
      </c>
      <c r="R11226" s="1" t="s">
        <v>43</v>
      </c>
      <c r="S11226" s="1">
        <v>20090619</v>
      </c>
      <c r="X11226" s="1" t="s">
        <v>44</v>
      </c>
      <c r="Z11226" s="1">
        <v>4987443356696</v>
      </c>
      <c r="AB11226" s="1">
        <v>24987443331918</v>
      </c>
    </row>
    <row r="11227" spans="1:32" x14ac:dyDescent="0.45">
      <c r="A11227" s="1" t="s">
        <v>193</v>
      </c>
      <c r="B11227" s="1" t="s">
        <v>14644</v>
      </c>
      <c r="C11227" s="1">
        <v>14987443331904</v>
      </c>
      <c r="D11227" s="1">
        <v>100</v>
      </c>
      <c r="F11227" s="1">
        <v>10</v>
      </c>
      <c r="G11227" s="1" t="s">
        <v>195</v>
      </c>
      <c r="H11227" s="1" t="s">
        <v>35</v>
      </c>
      <c r="I11227" s="1" t="s">
        <v>196</v>
      </c>
      <c r="J11227" s="1" t="s">
        <v>14645</v>
      </c>
      <c r="K11227" s="1" t="s">
        <v>215</v>
      </c>
      <c r="L11227" s="1" t="s">
        <v>14646</v>
      </c>
      <c r="M11227" s="1" t="s">
        <v>14645</v>
      </c>
      <c r="N11227" s="1" t="s">
        <v>41</v>
      </c>
      <c r="O11227" s="1">
        <v>20260630</v>
      </c>
      <c r="P11227" s="1" t="s">
        <v>192</v>
      </c>
      <c r="Q11227" s="1" t="s">
        <v>195</v>
      </c>
      <c r="R11227" s="1" t="s">
        <v>43</v>
      </c>
      <c r="S11227" s="1">
        <v>20090619</v>
      </c>
      <c r="X11227" s="1" t="s">
        <v>44</v>
      </c>
      <c r="Z11227" s="1">
        <v>4987443356689</v>
      </c>
      <c r="AB11227" s="1">
        <v>24987443331901</v>
      </c>
    </row>
    <row r="11228" spans="1:32" x14ac:dyDescent="0.45">
      <c r="A11228" s="1" t="s">
        <v>68403</v>
      </c>
      <c r="B11228" s="1" t="s">
        <v>69971</v>
      </c>
      <c r="C11228" s="1">
        <v>14987376457412</v>
      </c>
      <c r="D11228" s="1">
        <v>500</v>
      </c>
      <c r="F11228" s="1">
        <v>500</v>
      </c>
      <c r="G11228" s="1" t="s">
        <v>279</v>
      </c>
      <c r="H11228" s="1" t="s">
        <v>35</v>
      </c>
      <c r="I11228" s="1" t="s">
        <v>280</v>
      </c>
      <c r="J11228" s="1" t="s">
        <v>69972</v>
      </c>
      <c r="K11228" s="1" t="s">
        <v>68497</v>
      </c>
      <c r="L11228" s="1" t="s">
        <v>69973</v>
      </c>
      <c r="M11228" s="1" t="s">
        <v>69972</v>
      </c>
      <c r="N11228" s="1" t="s">
        <v>41</v>
      </c>
      <c r="O11228" s="1">
        <v>20260630</v>
      </c>
      <c r="P11228" s="1" t="s">
        <v>276</v>
      </c>
      <c r="Q11228" s="1" t="s">
        <v>279</v>
      </c>
      <c r="R11228" s="1" t="s">
        <v>43</v>
      </c>
      <c r="S11228" s="1">
        <v>20080620</v>
      </c>
      <c r="T11228" s="1">
        <v>20240331</v>
      </c>
      <c r="X11228" s="1" t="s">
        <v>44</v>
      </c>
      <c r="Z11228" s="1">
        <v>4987376457491</v>
      </c>
    </row>
    <row r="11229" spans="1:32" x14ac:dyDescent="0.45">
      <c r="A11229" s="1" t="s">
        <v>193</v>
      </c>
      <c r="B11229" s="1" t="s">
        <v>14647</v>
      </c>
      <c r="C11229" s="1">
        <v>14987080039614</v>
      </c>
      <c r="D11229" s="1">
        <v>100</v>
      </c>
      <c r="F11229" s="1">
        <v>10</v>
      </c>
      <c r="G11229" s="1" t="s">
        <v>195</v>
      </c>
      <c r="H11229" s="1" t="s">
        <v>35</v>
      </c>
      <c r="I11229" s="1" t="s">
        <v>196</v>
      </c>
      <c r="J11229" s="1" t="s">
        <v>14648</v>
      </c>
      <c r="K11229" s="1" t="s">
        <v>198</v>
      </c>
      <c r="L11229" s="1" t="s">
        <v>14649</v>
      </c>
      <c r="M11229" s="1" t="s">
        <v>14650</v>
      </c>
      <c r="N11229" s="1" t="s">
        <v>41</v>
      </c>
      <c r="O11229" s="1">
        <v>20260630</v>
      </c>
      <c r="P11229" s="1" t="s">
        <v>490</v>
      </c>
      <c r="Q11229" s="1" t="s">
        <v>195</v>
      </c>
      <c r="R11229" s="1" t="s">
        <v>43</v>
      </c>
      <c r="S11229" s="1">
        <v>20200305</v>
      </c>
      <c r="X11229" s="1" t="s">
        <v>44</v>
      </c>
      <c r="Z11229" s="1">
        <v>4987080996460</v>
      </c>
      <c r="AB11229" s="1">
        <v>24987080039611</v>
      </c>
    </row>
    <row r="11230" spans="1:32" x14ac:dyDescent="0.45">
      <c r="A11230" s="1" t="s">
        <v>193</v>
      </c>
      <c r="B11230" s="1" t="s">
        <v>14651</v>
      </c>
      <c r="C11230" s="1">
        <v>14987271019357</v>
      </c>
      <c r="D11230" s="1">
        <v>100</v>
      </c>
      <c r="F11230" s="1">
        <v>10</v>
      </c>
      <c r="G11230" s="1" t="s">
        <v>195</v>
      </c>
      <c r="H11230" s="1" t="s">
        <v>35</v>
      </c>
      <c r="I11230" s="1" t="s">
        <v>196</v>
      </c>
      <c r="J11230" s="1" t="s">
        <v>14652</v>
      </c>
      <c r="K11230" s="1" t="s">
        <v>198</v>
      </c>
      <c r="L11230" s="1" t="s">
        <v>14649</v>
      </c>
      <c r="M11230" s="1" t="s">
        <v>14650</v>
      </c>
      <c r="N11230" s="1" t="s">
        <v>41</v>
      </c>
      <c r="O11230" s="1">
        <v>20260630</v>
      </c>
      <c r="P11230" s="1" t="s">
        <v>284</v>
      </c>
      <c r="Q11230" s="1" t="s">
        <v>195</v>
      </c>
      <c r="R11230" s="1" t="s">
        <v>43</v>
      </c>
      <c r="S11230" s="1">
        <v>20200305</v>
      </c>
      <c r="X11230" s="1" t="s">
        <v>44</v>
      </c>
      <c r="Z11230" s="1">
        <v>4987271019305</v>
      </c>
    </row>
    <row r="11231" spans="1:32" x14ac:dyDescent="0.45">
      <c r="A11231" s="1" t="s">
        <v>193</v>
      </c>
      <c r="B11231" s="1" t="s">
        <v>14653</v>
      </c>
      <c r="C11231" s="1">
        <v>14987155402015</v>
      </c>
      <c r="D11231" s="1">
        <v>100</v>
      </c>
      <c r="F11231" s="1">
        <v>10</v>
      </c>
      <c r="G11231" s="1" t="s">
        <v>195</v>
      </c>
      <c r="H11231" s="1" t="s">
        <v>35</v>
      </c>
      <c r="I11231" s="1" t="s">
        <v>196</v>
      </c>
      <c r="J11231" s="1" t="s">
        <v>14654</v>
      </c>
      <c r="K11231" s="1" t="s">
        <v>198</v>
      </c>
      <c r="L11231" s="1" t="s">
        <v>14649</v>
      </c>
      <c r="M11231" s="1" t="s">
        <v>14650</v>
      </c>
      <c r="N11231" s="1" t="s">
        <v>41</v>
      </c>
      <c r="O11231" s="1">
        <v>20260630</v>
      </c>
      <c r="P11231" s="1" t="s">
        <v>485</v>
      </c>
      <c r="Q11231" s="1" t="s">
        <v>195</v>
      </c>
      <c r="R11231" s="1" t="s">
        <v>43</v>
      </c>
      <c r="S11231" s="1">
        <v>20200305</v>
      </c>
      <c r="X11231" s="1" t="s">
        <v>44</v>
      </c>
      <c r="Z11231" s="1">
        <v>4987155402513</v>
      </c>
    </row>
    <row r="11232" spans="1:32" x14ac:dyDescent="0.45">
      <c r="A11232" s="1" t="s">
        <v>193</v>
      </c>
      <c r="B11232" s="1" t="s">
        <v>14655</v>
      </c>
      <c r="C11232" s="1">
        <v>14987376509517</v>
      </c>
      <c r="D11232" s="1">
        <v>100</v>
      </c>
      <c r="F11232" s="1">
        <v>10</v>
      </c>
      <c r="G11232" s="1" t="s">
        <v>195</v>
      </c>
      <c r="H11232" s="1" t="s">
        <v>35</v>
      </c>
      <c r="I11232" s="1" t="s">
        <v>196</v>
      </c>
      <c r="J11232" s="1" t="s">
        <v>14656</v>
      </c>
      <c r="K11232" s="1" t="s">
        <v>198</v>
      </c>
      <c r="L11232" s="1" t="s">
        <v>14649</v>
      </c>
      <c r="M11232" s="1" t="s">
        <v>14650</v>
      </c>
      <c r="N11232" s="1" t="s">
        <v>41</v>
      </c>
      <c r="O11232" s="1">
        <v>20260630</v>
      </c>
      <c r="P11232" s="1" t="s">
        <v>276</v>
      </c>
      <c r="Q11232" s="1" t="s">
        <v>195</v>
      </c>
      <c r="R11232" s="1" t="s">
        <v>43</v>
      </c>
      <c r="S11232" s="1">
        <v>20200305</v>
      </c>
      <c r="X11232" s="1" t="s">
        <v>44</v>
      </c>
      <c r="Z11232" s="1">
        <v>4987376509596</v>
      </c>
    </row>
    <row r="11233" spans="1:28" x14ac:dyDescent="0.45">
      <c r="A11233" s="1" t="s">
        <v>193</v>
      </c>
      <c r="B11233" s="1" t="s">
        <v>14657</v>
      </c>
      <c r="C11233" s="1">
        <v>14987080030314</v>
      </c>
      <c r="D11233" s="1">
        <v>100</v>
      </c>
      <c r="F11233" s="1">
        <v>10</v>
      </c>
      <c r="G11233" s="1" t="s">
        <v>195</v>
      </c>
      <c r="H11233" s="1" t="s">
        <v>35</v>
      </c>
      <c r="I11233" s="1" t="s">
        <v>196</v>
      </c>
      <c r="J11233" s="1" t="s">
        <v>14658</v>
      </c>
      <c r="K11233" s="1" t="s">
        <v>246</v>
      </c>
      <c r="L11233" s="1" t="s">
        <v>14659</v>
      </c>
      <c r="M11233" s="1" t="s">
        <v>14660</v>
      </c>
      <c r="N11233" s="1" t="s">
        <v>41</v>
      </c>
      <c r="O11233" s="1">
        <v>20260630</v>
      </c>
      <c r="P11233" s="1" t="s">
        <v>490</v>
      </c>
      <c r="Q11233" s="1" t="s">
        <v>195</v>
      </c>
      <c r="R11233" s="1" t="s">
        <v>43</v>
      </c>
      <c r="S11233" s="1">
        <v>20200305</v>
      </c>
      <c r="X11233" s="1" t="s">
        <v>44</v>
      </c>
      <c r="Z11233" s="1">
        <v>4987080994497</v>
      </c>
      <c r="AB11233" s="1">
        <v>24987080030311</v>
      </c>
    </row>
    <row r="11234" spans="1:28" x14ac:dyDescent="0.45">
      <c r="A11234" s="1" t="s">
        <v>193</v>
      </c>
      <c r="B11234" s="1" t="s">
        <v>14657</v>
      </c>
      <c r="C11234" s="1">
        <v>14987080030338</v>
      </c>
      <c r="D11234" s="1">
        <v>1000</v>
      </c>
      <c r="F11234" s="1">
        <v>10</v>
      </c>
      <c r="G11234" s="1" t="s">
        <v>195</v>
      </c>
      <c r="H11234" s="1" t="s">
        <v>35</v>
      </c>
      <c r="I11234" s="1" t="s">
        <v>196</v>
      </c>
      <c r="J11234" s="1" t="s">
        <v>14658</v>
      </c>
      <c r="K11234" s="1" t="s">
        <v>246</v>
      </c>
      <c r="L11234" s="1" t="s">
        <v>14659</v>
      </c>
      <c r="M11234" s="1" t="s">
        <v>14660</v>
      </c>
      <c r="N11234" s="1" t="s">
        <v>41</v>
      </c>
      <c r="O11234" s="1">
        <v>20260630</v>
      </c>
      <c r="P11234" s="1" t="s">
        <v>490</v>
      </c>
      <c r="Q11234" s="1" t="s">
        <v>195</v>
      </c>
      <c r="R11234" s="1" t="s">
        <v>43</v>
      </c>
      <c r="S11234" s="1">
        <v>20200305</v>
      </c>
      <c r="X11234" s="1" t="s">
        <v>44</v>
      </c>
      <c r="Z11234" s="1">
        <v>4987080994497</v>
      </c>
      <c r="AB11234" s="1">
        <v>24987080030335</v>
      </c>
    </row>
    <row r="11235" spans="1:28" x14ac:dyDescent="0.45">
      <c r="A11235" s="1" t="s">
        <v>193</v>
      </c>
      <c r="B11235" s="1" t="s">
        <v>14661</v>
      </c>
      <c r="C11235" s="1">
        <v>14987271019258</v>
      </c>
      <c r="D11235" s="1">
        <v>100</v>
      </c>
      <c r="F11235" s="1">
        <v>10</v>
      </c>
      <c r="G11235" s="1" t="s">
        <v>195</v>
      </c>
      <c r="H11235" s="1" t="s">
        <v>35</v>
      </c>
      <c r="I11235" s="1" t="s">
        <v>196</v>
      </c>
      <c r="J11235" s="1" t="s">
        <v>14662</v>
      </c>
      <c r="K11235" s="1" t="s">
        <v>246</v>
      </c>
      <c r="L11235" s="1" t="s">
        <v>14659</v>
      </c>
      <c r="M11235" s="1" t="s">
        <v>14660</v>
      </c>
      <c r="N11235" s="1" t="s">
        <v>41</v>
      </c>
      <c r="O11235" s="1">
        <v>20260630</v>
      </c>
      <c r="P11235" s="1" t="s">
        <v>284</v>
      </c>
      <c r="Q11235" s="1" t="s">
        <v>195</v>
      </c>
      <c r="R11235" s="1" t="s">
        <v>43</v>
      </c>
      <c r="S11235" s="1">
        <v>20200305</v>
      </c>
      <c r="X11235" s="1" t="s">
        <v>44</v>
      </c>
      <c r="Z11235" s="1">
        <v>4987271019206</v>
      </c>
    </row>
    <row r="11236" spans="1:28" x14ac:dyDescent="0.45">
      <c r="A11236" s="1" t="s">
        <v>193</v>
      </c>
      <c r="B11236" s="1" t="s">
        <v>14661</v>
      </c>
      <c r="C11236" s="1">
        <v>14987271019265</v>
      </c>
      <c r="D11236" s="1">
        <v>1000</v>
      </c>
      <c r="F11236" s="1">
        <v>10</v>
      </c>
      <c r="G11236" s="1" t="s">
        <v>195</v>
      </c>
      <c r="H11236" s="1" t="s">
        <v>35</v>
      </c>
      <c r="I11236" s="1" t="s">
        <v>196</v>
      </c>
      <c r="J11236" s="1" t="s">
        <v>14662</v>
      </c>
      <c r="K11236" s="1" t="s">
        <v>246</v>
      </c>
      <c r="L11236" s="1" t="s">
        <v>14659</v>
      </c>
      <c r="M11236" s="1" t="s">
        <v>14660</v>
      </c>
      <c r="N11236" s="1" t="s">
        <v>41</v>
      </c>
      <c r="O11236" s="1">
        <v>20260630</v>
      </c>
      <c r="P11236" s="1" t="s">
        <v>284</v>
      </c>
      <c r="Q11236" s="1" t="s">
        <v>195</v>
      </c>
      <c r="R11236" s="1" t="s">
        <v>43</v>
      </c>
      <c r="S11236" s="1">
        <v>20200305</v>
      </c>
      <c r="X11236" s="1" t="s">
        <v>44</v>
      </c>
      <c r="Z11236" s="1">
        <v>4987271019206</v>
      </c>
    </row>
    <row r="11237" spans="1:28" x14ac:dyDescent="0.45">
      <c r="A11237" s="1" t="s">
        <v>32</v>
      </c>
      <c r="B11237" s="1" t="s">
        <v>14663</v>
      </c>
      <c r="C11237" s="1">
        <v>14987271019241</v>
      </c>
      <c r="D11237" s="1">
        <v>1200</v>
      </c>
      <c r="F11237" s="1">
        <v>1200</v>
      </c>
      <c r="G11237" s="1" t="s">
        <v>195</v>
      </c>
      <c r="H11237" s="1" t="s">
        <v>35</v>
      </c>
      <c r="I11237" s="1" t="s">
        <v>196</v>
      </c>
      <c r="J11237" s="1" t="s">
        <v>14662</v>
      </c>
      <c r="K11237" s="1" t="s">
        <v>246</v>
      </c>
      <c r="L11237" s="1" t="s">
        <v>14659</v>
      </c>
      <c r="M11237" s="1" t="s">
        <v>14660</v>
      </c>
      <c r="N11237" s="1" t="s">
        <v>41</v>
      </c>
      <c r="O11237" s="1">
        <v>20260630</v>
      </c>
      <c r="P11237" s="1" t="s">
        <v>284</v>
      </c>
      <c r="Q11237" s="1" t="s">
        <v>195</v>
      </c>
      <c r="R11237" s="1" t="s">
        <v>43</v>
      </c>
      <c r="S11237" s="1">
        <v>20200305</v>
      </c>
      <c r="X11237" s="1" t="s">
        <v>44</v>
      </c>
      <c r="Z11237" s="1">
        <v>4987271019213</v>
      </c>
    </row>
    <row r="11238" spans="1:28" x14ac:dyDescent="0.45">
      <c r="A11238" s="1" t="s">
        <v>193</v>
      </c>
      <c r="B11238" s="1" t="s">
        <v>14664</v>
      </c>
      <c r="C11238" s="1">
        <v>14987155142058</v>
      </c>
      <c r="D11238" s="1">
        <v>100</v>
      </c>
      <c r="F11238" s="1">
        <v>10</v>
      </c>
      <c r="G11238" s="1" t="s">
        <v>195</v>
      </c>
      <c r="H11238" s="1" t="s">
        <v>35</v>
      </c>
      <c r="I11238" s="1" t="s">
        <v>196</v>
      </c>
      <c r="J11238" s="1" t="s">
        <v>14665</v>
      </c>
      <c r="K11238" s="1" t="s">
        <v>246</v>
      </c>
      <c r="L11238" s="1" t="s">
        <v>14659</v>
      </c>
      <c r="M11238" s="1" t="s">
        <v>14660</v>
      </c>
      <c r="N11238" s="1" t="s">
        <v>41</v>
      </c>
      <c r="O11238" s="1">
        <v>20260630</v>
      </c>
      <c r="P11238" s="1" t="s">
        <v>485</v>
      </c>
      <c r="Q11238" s="1" t="s">
        <v>195</v>
      </c>
      <c r="R11238" s="1" t="s">
        <v>43</v>
      </c>
      <c r="S11238" s="1">
        <v>20200305</v>
      </c>
      <c r="X11238" s="1" t="s">
        <v>44</v>
      </c>
      <c r="Z11238" s="1">
        <v>4987155142556</v>
      </c>
    </row>
    <row r="11239" spans="1:28" x14ac:dyDescent="0.45">
      <c r="A11239" s="1" t="s">
        <v>193</v>
      </c>
      <c r="B11239" s="1" t="s">
        <v>14664</v>
      </c>
      <c r="C11239" s="1">
        <v>14987155142072</v>
      </c>
      <c r="D11239" s="1">
        <v>1000</v>
      </c>
      <c r="F11239" s="1">
        <v>10</v>
      </c>
      <c r="G11239" s="1" t="s">
        <v>195</v>
      </c>
      <c r="H11239" s="1" t="s">
        <v>35</v>
      </c>
      <c r="I11239" s="1" t="s">
        <v>196</v>
      </c>
      <c r="J11239" s="1" t="s">
        <v>14665</v>
      </c>
      <c r="K11239" s="1" t="s">
        <v>246</v>
      </c>
      <c r="L11239" s="1" t="s">
        <v>14659</v>
      </c>
      <c r="M11239" s="1" t="s">
        <v>14660</v>
      </c>
      <c r="N11239" s="1" t="s">
        <v>41</v>
      </c>
      <c r="O11239" s="1">
        <v>20260630</v>
      </c>
      <c r="P11239" s="1" t="s">
        <v>485</v>
      </c>
      <c r="Q11239" s="1" t="s">
        <v>195</v>
      </c>
      <c r="R11239" s="1" t="s">
        <v>43</v>
      </c>
      <c r="S11239" s="1">
        <v>20200305</v>
      </c>
      <c r="X11239" s="1" t="s">
        <v>44</v>
      </c>
      <c r="Z11239" s="1">
        <v>4987155142556</v>
      </c>
    </row>
    <row r="11240" spans="1:28" x14ac:dyDescent="0.45">
      <c r="A11240" s="1" t="s">
        <v>32</v>
      </c>
      <c r="B11240" s="1" t="s">
        <v>14666</v>
      </c>
      <c r="C11240" s="1">
        <v>14987155142065</v>
      </c>
      <c r="D11240" s="1">
        <v>1000</v>
      </c>
      <c r="F11240" s="1">
        <v>1000</v>
      </c>
      <c r="G11240" s="1" t="s">
        <v>195</v>
      </c>
      <c r="H11240" s="1" t="s">
        <v>35</v>
      </c>
      <c r="I11240" s="1" t="s">
        <v>196</v>
      </c>
      <c r="J11240" s="1" t="s">
        <v>14665</v>
      </c>
      <c r="K11240" s="1" t="s">
        <v>246</v>
      </c>
      <c r="L11240" s="1" t="s">
        <v>14659</v>
      </c>
      <c r="M11240" s="1" t="s">
        <v>14660</v>
      </c>
      <c r="N11240" s="1" t="s">
        <v>41</v>
      </c>
      <c r="O11240" s="1">
        <v>20260630</v>
      </c>
      <c r="P11240" s="1" t="s">
        <v>485</v>
      </c>
      <c r="Q11240" s="1" t="s">
        <v>195</v>
      </c>
      <c r="R11240" s="1" t="s">
        <v>43</v>
      </c>
      <c r="S11240" s="1">
        <v>20200305</v>
      </c>
      <c r="X11240" s="1" t="s">
        <v>44</v>
      </c>
      <c r="Z11240" s="1">
        <v>4987155142563</v>
      </c>
    </row>
    <row r="11241" spans="1:28" x14ac:dyDescent="0.45">
      <c r="A11241" s="1" t="s">
        <v>193</v>
      </c>
      <c r="B11241" s="1" t="s">
        <v>14667</v>
      </c>
      <c r="C11241" s="1">
        <v>14987376509418</v>
      </c>
      <c r="D11241" s="1">
        <v>100</v>
      </c>
      <c r="F11241" s="1">
        <v>10</v>
      </c>
      <c r="G11241" s="1" t="s">
        <v>195</v>
      </c>
      <c r="H11241" s="1" t="s">
        <v>35</v>
      </c>
      <c r="I11241" s="1" t="s">
        <v>196</v>
      </c>
      <c r="J11241" s="1" t="s">
        <v>14668</v>
      </c>
      <c r="K11241" s="1" t="s">
        <v>246</v>
      </c>
      <c r="L11241" s="1" t="s">
        <v>14659</v>
      </c>
      <c r="M11241" s="1" t="s">
        <v>14660</v>
      </c>
      <c r="N11241" s="1" t="s">
        <v>41</v>
      </c>
      <c r="O11241" s="1">
        <v>20260630</v>
      </c>
      <c r="P11241" s="1" t="s">
        <v>276</v>
      </c>
      <c r="Q11241" s="1" t="s">
        <v>195</v>
      </c>
      <c r="R11241" s="1" t="s">
        <v>43</v>
      </c>
      <c r="S11241" s="1">
        <v>20200305</v>
      </c>
      <c r="X11241" s="1" t="s">
        <v>44</v>
      </c>
      <c r="Z11241" s="1">
        <v>4987376509480</v>
      </c>
    </row>
    <row r="11242" spans="1:28" x14ac:dyDescent="0.45">
      <c r="A11242" s="1" t="s">
        <v>193</v>
      </c>
      <c r="B11242" s="1" t="s">
        <v>14667</v>
      </c>
      <c r="C11242" s="1">
        <v>14987376509432</v>
      </c>
      <c r="D11242" s="1">
        <v>1000</v>
      </c>
      <c r="F11242" s="1">
        <v>10</v>
      </c>
      <c r="G11242" s="1" t="s">
        <v>195</v>
      </c>
      <c r="H11242" s="1" t="s">
        <v>35</v>
      </c>
      <c r="I11242" s="1" t="s">
        <v>196</v>
      </c>
      <c r="J11242" s="1" t="s">
        <v>14668</v>
      </c>
      <c r="K11242" s="1" t="s">
        <v>246</v>
      </c>
      <c r="L11242" s="1" t="s">
        <v>14659</v>
      </c>
      <c r="M11242" s="1" t="s">
        <v>14660</v>
      </c>
      <c r="N11242" s="1" t="s">
        <v>41</v>
      </c>
      <c r="O11242" s="1">
        <v>20260630</v>
      </c>
      <c r="P11242" s="1" t="s">
        <v>276</v>
      </c>
      <c r="Q11242" s="1" t="s">
        <v>195</v>
      </c>
      <c r="R11242" s="1" t="s">
        <v>43</v>
      </c>
      <c r="S11242" s="1">
        <v>20200305</v>
      </c>
      <c r="X11242" s="1" t="s">
        <v>44</v>
      </c>
      <c r="Z11242" s="1">
        <v>4987376509480</v>
      </c>
    </row>
    <row r="11243" spans="1:28" x14ac:dyDescent="0.45">
      <c r="A11243" s="1" t="s">
        <v>32</v>
      </c>
      <c r="B11243" s="1" t="s">
        <v>14669</v>
      </c>
      <c r="C11243" s="1">
        <v>14987376509449</v>
      </c>
      <c r="D11243" s="1">
        <v>1000</v>
      </c>
      <c r="F11243" s="1">
        <v>1000</v>
      </c>
      <c r="G11243" s="1" t="s">
        <v>195</v>
      </c>
      <c r="H11243" s="1" t="s">
        <v>35</v>
      </c>
      <c r="I11243" s="1" t="s">
        <v>196</v>
      </c>
      <c r="J11243" s="1" t="s">
        <v>14668</v>
      </c>
      <c r="K11243" s="1" t="s">
        <v>246</v>
      </c>
      <c r="L11243" s="1" t="s">
        <v>14659</v>
      </c>
      <c r="M11243" s="1" t="s">
        <v>14660</v>
      </c>
      <c r="N11243" s="1" t="s">
        <v>41</v>
      </c>
      <c r="O11243" s="1">
        <v>20260630</v>
      </c>
      <c r="P11243" s="1" t="s">
        <v>276</v>
      </c>
      <c r="Q11243" s="1" t="s">
        <v>195</v>
      </c>
      <c r="R11243" s="1" t="s">
        <v>43</v>
      </c>
      <c r="S11243" s="1">
        <v>20200305</v>
      </c>
      <c r="X11243" s="1" t="s">
        <v>44</v>
      </c>
      <c r="Z11243" s="1">
        <v>4987376509497</v>
      </c>
    </row>
    <row r="11244" spans="1:28" x14ac:dyDescent="0.45">
      <c r="A11244" s="1" t="s">
        <v>193</v>
      </c>
      <c r="B11244" s="1" t="s">
        <v>14673</v>
      </c>
      <c r="C11244" s="1">
        <v>14987123158395</v>
      </c>
      <c r="D11244" s="1">
        <v>100</v>
      </c>
      <c r="F11244" s="1">
        <v>10</v>
      </c>
      <c r="G11244" s="1" t="s">
        <v>195</v>
      </c>
      <c r="H11244" s="1" t="s">
        <v>35</v>
      </c>
      <c r="I11244" s="1" t="s">
        <v>196</v>
      </c>
      <c r="J11244" s="1" t="s">
        <v>14674</v>
      </c>
      <c r="K11244" s="1" t="s">
        <v>215</v>
      </c>
      <c r="L11244" s="1" t="s">
        <v>14675</v>
      </c>
      <c r="M11244" s="1" t="s">
        <v>14676</v>
      </c>
      <c r="N11244" s="1" t="s">
        <v>41</v>
      </c>
      <c r="O11244" s="1">
        <v>20260630</v>
      </c>
      <c r="P11244" s="1" t="s">
        <v>201</v>
      </c>
      <c r="Q11244" s="1" t="s">
        <v>195</v>
      </c>
      <c r="R11244" s="1" t="s">
        <v>43</v>
      </c>
      <c r="S11244" s="1">
        <v>20150618</v>
      </c>
      <c r="T11244" s="1">
        <v>20220331</v>
      </c>
      <c r="X11244" s="1" t="s">
        <v>44</v>
      </c>
      <c r="Z11244" s="1">
        <v>4987123512060</v>
      </c>
    </row>
    <row r="11245" spans="1:28" x14ac:dyDescent="0.45">
      <c r="A11245" s="1" t="s">
        <v>193</v>
      </c>
      <c r="B11245" s="1" t="s">
        <v>14673</v>
      </c>
      <c r="C11245" s="1">
        <v>14987123158425</v>
      </c>
      <c r="D11245" s="1">
        <v>500</v>
      </c>
      <c r="F11245" s="1">
        <v>10</v>
      </c>
      <c r="G11245" s="1" t="s">
        <v>195</v>
      </c>
      <c r="H11245" s="1" t="s">
        <v>35</v>
      </c>
      <c r="I11245" s="1" t="s">
        <v>196</v>
      </c>
      <c r="J11245" s="1" t="s">
        <v>14674</v>
      </c>
      <c r="K11245" s="1" t="s">
        <v>215</v>
      </c>
      <c r="L11245" s="1" t="s">
        <v>14675</v>
      </c>
      <c r="M11245" s="1" t="s">
        <v>14676</v>
      </c>
      <c r="N11245" s="1" t="s">
        <v>41</v>
      </c>
      <c r="O11245" s="1">
        <v>20260630</v>
      </c>
      <c r="P11245" s="1" t="s">
        <v>201</v>
      </c>
      <c r="Q11245" s="1" t="s">
        <v>195</v>
      </c>
      <c r="R11245" s="1" t="s">
        <v>43</v>
      </c>
      <c r="S11245" s="1">
        <v>20150618</v>
      </c>
      <c r="T11245" s="1">
        <v>20220331</v>
      </c>
      <c r="X11245" s="1" t="s">
        <v>44</v>
      </c>
      <c r="Z11245" s="1">
        <v>4987123512060</v>
      </c>
    </row>
    <row r="11246" spans="1:28" x14ac:dyDescent="0.45">
      <c r="A11246" s="1" t="s">
        <v>193</v>
      </c>
      <c r="B11246" s="1" t="s">
        <v>14677</v>
      </c>
      <c r="C11246" s="1">
        <v>14987123158418</v>
      </c>
      <c r="D11246" s="1">
        <v>140</v>
      </c>
      <c r="F11246" s="1">
        <v>14</v>
      </c>
      <c r="G11246" s="1" t="s">
        <v>195</v>
      </c>
      <c r="H11246" s="1" t="s">
        <v>35</v>
      </c>
      <c r="I11246" s="1" t="s">
        <v>196</v>
      </c>
      <c r="J11246" s="1" t="s">
        <v>14674</v>
      </c>
      <c r="K11246" s="1" t="s">
        <v>215</v>
      </c>
      <c r="L11246" s="1" t="s">
        <v>14675</v>
      </c>
      <c r="M11246" s="1" t="s">
        <v>14676</v>
      </c>
      <c r="N11246" s="1" t="s">
        <v>41</v>
      </c>
      <c r="O11246" s="1">
        <v>20260630</v>
      </c>
      <c r="P11246" s="1" t="s">
        <v>201</v>
      </c>
      <c r="Q11246" s="1" t="s">
        <v>195</v>
      </c>
      <c r="R11246" s="1" t="s">
        <v>43</v>
      </c>
      <c r="S11246" s="1">
        <v>20150618</v>
      </c>
      <c r="T11246" s="1">
        <v>20220331</v>
      </c>
      <c r="X11246" s="1" t="s">
        <v>44</v>
      </c>
      <c r="Z11246" s="1">
        <v>4987123512077</v>
      </c>
    </row>
    <row r="11247" spans="1:28" x14ac:dyDescent="0.45">
      <c r="A11247" s="1" t="s">
        <v>193</v>
      </c>
      <c r="B11247" s="1" t="s">
        <v>14677</v>
      </c>
      <c r="C11247" s="1">
        <v>14987123158432</v>
      </c>
      <c r="D11247" s="1">
        <v>700</v>
      </c>
      <c r="F11247" s="1">
        <v>14</v>
      </c>
      <c r="G11247" s="1" t="s">
        <v>195</v>
      </c>
      <c r="H11247" s="1" t="s">
        <v>35</v>
      </c>
      <c r="I11247" s="1" t="s">
        <v>196</v>
      </c>
      <c r="J11247" s="1" t="s">
        <v>14674</v>
      </c>
      <c r="K11247" s="1" t="s">
        <v>215</v>
      </c>
      <c r="L11247" s="1" t="s">
        <v>14675</v>
      </c>
      <c r="M11247" s="1" t="s">
        <v>14676</v>
      </c>
      <c r="N11247" s="1" t="s">
        <v>41</v>
      </c>
      <c r="O11247" s="1">
        <v>20260630</v>
      </c>
      <c r="P11247" s="1" t="s">
        <v>201</v>
      </c>
      <c r="Q11247" s="1" t="s">
        <v>195</v>
      </c>
      <c r="R11247" s="1" t="s">
        <v>43</v>
      </c>
      <c r="S11247" s="1">
        <v>20150618</v>
      </c>
      <c r="T11247" s="1">
        <v>20220331</v>
      </c>
      <c r="X11247" s="1" t="s">
        <v>44</v>
      </c>
      <c r="Z11247" s="1">
        <v>4987123512077</v>
      </c>
    </row>
    <row r="11248" spans="1:28" x14ac:dyDescent="0.45">
      <c r="A11248" s="1" t="s">
        <v>32</v>
      </c>
      <c r="B11248" s="1" t="s">
        <v>14678</v>
      </c>
      <c r="C11248" s="1">
        <v>14987123158401</v>
      </c>
      <c r="D11248" s="1">
        <v>100</v>
      </c>
      <c r="F11248" s="1">
        <v>100</v>
      </c>
      <c r="G11248" s="1" t="s">
        <v>195</v>
      </c>
      <c r="H11248" s="1" t="s">
        <v>35</v>
      </c>
      <c r="I11248" s="1" t="s">
        <v>196</v>
      </c>
      <c r="J11248" s="1" t="s">
        <v>14674</v>
      </c>
      <c r="K11248" s="1" t="s">
        <v>215</v>
      </c>
      <c r="L11248" s="1" t="s">
        <v>14675</v>
      </c>
      <c r="M11248" s="1" t="s">
        <v>14676</v>
      </c>
      <c r="N11248" s="1" t="s">
        <v>41</v>
      </c>
      <c r="O11248" s="1">
        <v>20260630</v>
      </c>
      <c r="P11248" s="1" t="s">
        <v>201</v>
      </c>
      <c r="Q11248" s="1" t="s">
        <v>195</v>
      </c>
      <c r="R11248" s="1" t="s">
        <v>43</v>
      </c>
      <c r="S11248" s="1">
        <v>20150618</v>
      </c>
      <c r="T11248" s="1">
        <v>20220331</v>
      </c>
      <c r="X11248" s="1" t="s">
        <v>44</v>
      </c>
      <c r="Z11248" s="1">
        <v>4987123512084</v>
      </c>
    </row>
    <row r="11249" spans="1:32" x14ac:dyDescent="0.45">
      <c r="A11249" s="1" t="s">
        <v>193</v>
      </c>
      <c r="B11249" s="1" t="s">
        <v>14679</v>
      </c>
      <c r="C11249" s="1">
        <v>14987804830114</v>
      </c>
      <c r="D11249" s="1">
        <v>100</v>
      </c>
      <c r="F11249" s="1">
        <v>10</v>
      </c>
      <c r="G11249" s="1" t="s">
        <v>195</v>
      </c>
      <c r="H11249" s="1" t="s">
        <v>35</v>
      </c>
      <c r="I11249" s="1" t="s">
        <v>196</v>
      </c>
      <c r="J11249" s="1" t="s">
        <v>14680</v>
      </c>
      <c r="K11249" s="1" t="s">
        <v>215</v>
      </c>
      <c r="L11249" s="1" t="s">
        <v>14681</v>
      </c>
      <c r="M11249" s="1" t="s">
        <v>14682</v>
      </c>
      <c r="N11249" s="1" t="s">
        <v>41</v>
      </c>
      <c r="O11249" s="1">
        <v>20260630</v>
      </c>
      <c r="P11249" s="1" t="s">
        <v>12547</v>
      </c>
      <c r="Q11249" s="1" t="s">
        <v>195</v>
      </c>
      <c r="R11249" s="1" t="s">
        <v>43</v>
      </c>
      <c r="S11249" s="1">
        <v>20160304</v>
      </c>
      <c r="X11249" s="1" t="s">
        <v>44</v>
      </c>
      <c r="Z11249" s="1">
        <v>4987804830711</v>
      </c>
    </row>
    <row r="11250" spans="1:32" x14ac:dyDescent="0.45">
      <c r="A11250" s="1" t="s">
        <v>193</v>
      </c>
      <c r="B11250" s="1" t="s">
        <v>14683</v>
      </c>
      <c r="C11250" s="1">
        <v>14987623111357</v>
      </c>
      <c r="D11250" s="1">
        <v>100</v>
      </c>
      <c r="F11250" s="1">
        <v>10</v>
      </c>
      <c r="G11250" s="1" t="s">
        <v>195</v>
      </c>
      <c r="H11250" s="1" t="s">
        <v>35</v>
      </c>
      <c r="I11250" s="1" t="s">
        <v>196</v>
      </c>
      <c r="J11250" s="1" t="s">
        <v>14684</v>
      </c>
      <c r="K11250" s="1" t="s">
        <v>215</v>
      </c>
      <c r="L11250" s="1" t="s">
        <v>14681</v>
      </c>
      <c r="M11250" s="1" t="s">
        <v>14682</v>
      </c>
      <c r="N11250" s="1" t="s">
        <v>41</v>
      </c>
      <c r="O11250" s="1">
        <v>20260630</v>
      </c>
      <c r="P11250" s="1" t="s">
        <v>346</v>
      </c>
      <c r="Q11250" s="1" t="s">
        <v>195</v>
      </c>
      <c r="R11250" s="1" t="s">
        <v>43</v>
      </c>
      <c r="S11250" s="1">
        <v>20180305</v>
      </c>
      <c r="X11250" s="1" t="s">
        <v>44</v>
      </c>
      <c r="Z11250" s="1">
        <v>4987623503551</v>
      </c>
      <c r="AB11250" s="1">
        <v>24987623111354</v>
      </c>
    </row>
    <row r="11251" spans="1:32" x14ac:dyDescent="0.45">
      <c r="A11251" s="1" t="s">
        <v>193</v>
      </c>
      <c r="B11251" s="1" t="s">
        <v>14683</v>
      </c>
      <c r="C11251" s="1">
        <v>14987376906705</v>
      </c>
      <c r="D11251" s="1">
        <v>100</v>
      </c>
      <c r="F11251" s="1">
        <v>10</v>
      </c>
      <c r="G11251" s="1" t="s">
        <v>195</v>
      </c>
      <c r="H11251" s="1" t="s">
        <v>35</v>
      </c>
      <c r="I11251" s="1" t="s">
        <v>196</v>
      </c>
      <c r="J11251" s="1" t="s">
        <v>14684</v>
      </c>
      <c r="K11251" s="1" t="s">
        <v>215</v>
      </c>
      <c r="L11251" s="1" t="s">
        <v>14681</v>
      </c>
      <c r="M11251" s="1" t="s">
        <v>14682</v>
      </c>
      <c r="N11251" s="1" t="s">
        <v>41</v>
      </c>
      <c r="O11251" s="1">
        <v>20260630</v>
      </c>
      <c r="P11251" s="1" t="s">
        <v>276</v>
      </c>
      <c r="Q11251" s="1" t="s">
        <v>195</v>
      </c>
      <c r="R11251" s="1" t="s">
        <v>43</v>
      </c>
      <c r="S11251" s="1">
        <v>20180305</v>
      </c>
      <c r="X11251" s="1" t="s">
        <v>44</v>
      </c>
      <c r="Z11251" s="1">
        <v>4987376906753</v>
      </c>
      <c r="AB11251" s="1">
        <v>24987376906702</v>
      </c>
    </row>
    <row r="11252" spans="1:32" x14ac:dyDescent="0.45">
      <c r="A11252" s="1" t="s">
        <v>193</v>
      </c>
      <c r="B11252" s="1" t="s">
        <v>14685</v>
      </c>
      <c r="C11252" s="1">
        <v>14987623111364</v>
      </c>
      <c r="D11252" s="1">
        <v>140</v>
      </c>
      <c r="F11252" s="1">
        <v>14</v>
      </c>
      <c r="G11252" s="1" t="s">
        <v>195</v>
      </c>
      <c r="H11252" s="1" t="s">
        <v>35</v>
      </c>
      <c r="I11252" s="1" t="s">
        <v>196</v>
      </c>
      <c r="J11252" s="1" t="s">
        <v>14684</v>
      </c>
      <c r="K11252" s="1" t="s">
        <v>215</v>
      </c>
      <c r="L11252" s="1" t="s">
        <v>14681</v>
      </c>
      <c r="M11252" s="1" t="s">
        <v>14682</v>
      </c>
      <c r="N11252" s="1" t="s">
        <v>41</v>
      </c>
      <c r="O11252" s="1">
        <v>20260630</v>
      </c>
      <c r="P11252" s="1" t="s">
        <v>346</v>
      </c>
      <c r="Q11252" s="1" t="s">
        <v>195</v>
      </c>
      <c r="R11252" s="1" t="s">
        <v>43</v>
      </c>
      <c r="S11252" s="1">
        <v>20180305</v>
      </c>
      <c r="X11252" s="1" t="s">
        <v>44</v>
      </c>
      <c r="Z11252" s="1">
        <v>4987623503568</v>
      </c>
      <c r="AB11252" s="1">
        <v>24987623111361</v>
      </c>
    </row>
    <row r="11253" spans="1:32" x14ac:dyDescent="0.45">
      <c r="A11253" s="1" t="s">
        <v>193</v>
      </c>
      <c r="B11253" s="1" t="s">
        <v>14685</v>
      </c>
      <c r="C11253" s="1">
        <v>14987376906712</v>
      </c>
      <c r="D11253" s="1">
        <v>140</v>
      </c>
      <c r="F11253" s="1">
        <v>14</v>
      </c>
      <c r="G11253" s="1" t="s">
        <v>195</v>
      </c>
      <c r="H11253" s="1" t="s">
        <v>35</v>
      </c>
      <c r="I11253" s="1" t="s">
        <v>196</v>
      </c>
      <c r="J11253" s="1" t="s">
        <v>14684</v>
      </c>
      <c r="K11253" s="1" t="s">
        <v>215</v>
      </c>
      <c r="L11253" s="1" t="s">
        <v>14681</v>
      </c>
      <c r="M11253" s="1" t="s">
        <v>14682</v>
      </c>
      <c r="N11253" s="1" t="s">
        <v>41</v>
      </c>
      <c r="O11253" s="1">
        <v>20260630</v>
      </c>
      <c r="P11253" s="1" t="s">
        <v>276</v>
      </c>
      <c r="Q11253" s="1" t="s">
        <v>195</v>
      </c>
      <c r="R11253" s="1" t="s">
        <v>43</v>
      </c>
      <c r="S11253" s="1">
        <v>20180305</v>
      </c>
      <c r="X11253" s="1" t="s">
        <v>44</v>
      </c>
      <c r="Z11253" s="1">
        <v>4987376906760</v>
      </c>
      <c r="AB11253" s="1">
        <v>24987376906719</v>
      </c>
    </row>
    <row r="11254" spans="1:32" x14ac:dyDescent="0.45">
      <c r="A11254" s="1" t="s">
        <v>32</v>
      </c>
      <c r="B11254" s="1" t="s">
        <v>14686</v>
      </c>
      <c r="C11254" s="1">
        <v>14987623111371</v>
      </c>
      <c r="D11254" s="1">
        <v>200</v>
      </c>
      <c r="F11254" s="1">
        <v>200</v>
      </c>
      <c r="G11254" s="1" t="s">
        <v>195</v>
      </c>
      <c r="H11254" s="1" t="s">
        <v>35</v>
      </c>
      <c r="I11254" s="1" t="s">
        <v>196</v>
      </c>
      <c r="J11254" s="1" t="s">
        <v>14684</v>
      </c>
      <c r="K11254" s="1" t="s">
        <v>215</v>
      </c>
      <c r="L11254" s="1" t="s">
        <v>14681</v>
      </c>
      <c r="M11254" s="1" t="s">
        <v>14682</v>
      </c>
      <c r="N11254" s="1" t="s">
        <v>41</v>
      </c>
      <c r="O11254" s="1">
        <v>20260630</v>
      </c>
      <c r="P11254" s="1" t="s">
        <v>346</v>
      </c>
      <c r="Q11254" s="1" t="s">
        <v>195</v>
      </c>
      <c r="R11254" s="1" t="s">
        <v>43</v>
      </c>
      <c r="S11254" s="1">
        <v>20180305</v>
      </c>
      <c r="X11254" s="1" t="s">
        <v>44</v>
      </c>
      <c r="Z11254" s="1">
        <v>4987623503575</v>
      </c>
      <c r="AB11254" s="1">
        <v>24987623111378</v>
      </c>
    </row>
    <row r="11255" spans="1:32" x14ac:dyDescent="0.45">
      <c r="A11255" s="1" t="s">
        <v>32</v>
      </c>
      <c r="B11255" s="1" t="s">
        <v>14686</v>
      </c>
      <c r="C11255" s="1">
        <v>14987376906729</v>
      </c>
      <c r="D11255" s="1">
        <v>200</v>
      </c>
      <c r="F11255" s="1">
        <v>200</v>
      </c>
      <c r="G11255" s="1" t="s">
        <v>195</v>
      </c>
      <c r="H11255" s="1" t="s">
        <v>35</v>
      </c>
      <c r="I11255" s="1" t="s">
        <v>196</v>
      </c>
      <c r="J11255" s="1" t="s">
        <v>14684</v>
      </c>
      <c r="K11255" s="1" t="s">
        <v>215</v>
      </c>
      <c r="L11255" s="1" t="s">
        <v>14681</v>
      </c>
      <c r="M11255" s="1" t="s">
        <v>14682</v>
      </c>
      <c r="N11255" s="1" t="s">
        <v>41</v>
      </c>
      <c r="O11255" s="1">
        <v>20260630</v>
      </c>
      <c r="P11255" s="1" t="s">
        <v>276</v>
      </c>
      <c r="Q11255" s="1" t="s">
        <v>195</v>
      </c>
      <c r="R11255" s="1" t="s">
        <v>43</v>
      </c>
      <c r="S11255" s="1">
        <v>20180305</v>
      </c>
      <c r="X11255" s="1" t="s">
        <v>44</v>
      </c>
      <c r="Z11255" s="1">
        <v>4987376906777</v>
      </c>
      <c r="AB11255" s="1">
        <v>24987376906726</v>
      </c>
    </row>
    <row r="11256" spans="1:32" x14ac:dyDescent="0.45">
      <c r="A11256" s="1" t="s">
        <v>193</v>
      </c>
      <c r="B11256" s="1" t="s">
        <v>14687</v>
      </c>
      <c r="C11256" s="1">
        <v>14987885020176</v>
      </c>
      <c r="D11256" s="1">
        <v>100</v>
      </c>
      <c r="F11256" s="1">
        <v>10</v>
      </c>
      <c r="G11256" s="1" t="s">
        <v>195</v>
      </c>
      <c r="H11256" s="1" t="s">
        <v>35</v>
      </c>
      <c r="I11256" s="1" t="s">
        <v>196</v>
      </c>
      <c r="J11256" s="1" t="s">
        <v>14688</v>
      </c>
      <c r="K11256" s="1" t="s">
        <v>215</v>
      </c>
      <c r="L11256" s="1" t="s">
        <v>14689</v>
      </c>
      <c r="M11256" s="1" t="s">
        <v>14690</v>
      </c>
      <c r="N11256" s="1" t="s">
        <v>41</v>
      </c>
      <c r="O11256" s="1">
        <v>20260630</v>
      </c>
      <c r="P11256" s="1" t="s">
        <v>1282</v>
      </c>
      <c r="Q11256" s="1" t="s">
        <v>195</v>
      </c>
      <c r="R11256" s="1" t="s">
        <v>43</v>
      </c>
      <c r="S11256" s="1">
        <v>20150618</v>
      </c>
      <c r="T11256" s="1">
        <v>20250331</v>
      </c>
      <c r="X11256" s="1" t="s">
        <v>44</v>
      </c>
      <c r="Z11256" s="1">
        <v>4987885220173</v>
      </c>
      <c r="AB11256" s="1">
        <v>24987885020173</v>
      </c>
    </row>
    <row r="11257" spans="1:32" x14ac:dyDescent="0.45">
      <c r="A11257" s="1" t="s">
        <v>193</v>
      </c>
      <c r="B11257" s="1" t="s">
        <v>14687</v>
      </c>
      <c r="C11257" s="1">
        <v>14987828241279</v>
      </c>
      <c r="D11257" s="1">
        <v>100</v>
      </c>
      <c r="F11257" s="1">
        <v>10</v>
      </c>
      <c r="G11257" s="1" t="s">
        <v>195</v>
      </c>
      <c r="H11257" s="1" t="s">
        <v>35</v>
      </c>
      <c r="I11257" s="1" t="s">
        <v>196</v>
      </c>
      <c r="J11257" s="1" t="s">
        <v>14688</v>
      </c>
      <c r="K11257" s="1" t="s">
        <v>215</v>
      </c>
      <c r="L11257" s="1" t="s">
        <v>14689</v>
      </c>
      <c r="M11257" s="1" t="s">
        <v>14690</v>
      </c>
      <c r="N11257" s="1" t="s">
        <v>41</v>
      </c>
      <c r="O11257" s="1">
        <v>20260630</v>
      </c>
      <c r="P11257" s="1" t="s">
        <v>1782</v>
      </c>
      <c r="Q11257" s="1" t="s">
        <v>195</v>
      </c>
      <c r="R11257" s="1" t="s">
        <v>43</v>
      </c>
      <c r="S11257" s="1">
        <v>20150618</v>
      </c>
      <c r="T11257" s="1">
        <v>20250331</v>
      </c>
      <c r="X11257" s="1" t="s">
        <v>44</v>
      </c>
      <c r="Z11257" s="1">
        <v>4987828249216</v>
      </c>
      <c r="AF11257" s="1">
        <v>20200430</v>
      </c>
    </row>
    <row r="11258" spans="1:32" x14ac:dyDescent="0.45">
      <c r="A11258" s="1" t="s">
        <v>193</v>
      </c>
      <c r="B11258" s="1" t="s">
        <v>14691</v>
      </c>
      <c r="C11258" s="1">
        <v>14987885020183</v>
      </c>
      <c r="D11258" s="1">
        <v>140</v>
      </c>
      <c r="F11258" s="1">
        <v>14</v>
      </c>
      <c r="G11258" s="1" t="s">
        <v>195</v>
      </c>
      <c r="H11258" s="1" t="s">
        <v>35</v>
      </c>
      <c r="I11258" s="1" t="s">
        <v>196</v>
      </c>
      <c r="J11258" s="1" t="s">
        <v>14688</v>
      </c>
      <c r="K11258" s="1" t="s">
        <v>215</v>
      </c>
      <c r="L11258" s="1" t="s">
        <v>14689</v>
      </c>
      <c r="M11258" s="1" t="s">
        <v>14690</v>
      </c>
      <c r="N11258" s="1" t="s">
        <v>41</v>
      </c>
      <c r="O11258" s="1">
        <v>20260630</v>
      </c>
      <c r="P11258" s="1" t="s">
        <v>1282</v>
      </c>
      <c r="Q11258" s="1" t="s">
        <v>195</v>
      </c>
      <c r="R11258" s="1" t="s">
        <v>43</v>
      </c>
      <c r="S11258" s="1">
        <v>20150618</v>
      </c>
      <c r="T11258" s="1">
        <v>20250331</v>
      </c>
      <c r="X11258" s="1" t="s">
        <v>44</v>
      </c>
      <c r="Z11258" s="1">
        <v>4987885220180</v>
      </c>
      <c r="AB11258" s="1">
        <v>24987885020180</v>
      </c>
    </row>
    <row r="11259" spans="1:32" x14ac:dyDescent="0.45">
      <c r="A11259" s="1" t="s">
        <v>193</v>
      </c>
      <c r="B11259" s="1" t="s">
        <v>14691</v>
      </c>
      <c r="C11259" s="1">
        <v>14987828241286</v>
      </c>
      <c r="D11259" s="1">
        <v>140</v>
      </c>
      <c r="F11259" s="1">
        <v>14</v>
      </c>
      <c r="G11259" s="1" t="s">
        <v>195</v>
      </c>
      <c r="H11259" s="1" t="s">
        <v>35</v>
      </c>
      <c r="I11259" s="1" t="s">
        <v>196</v>
      </c>
      <c r="J11259" s="1" t="s">
        <v>14688</v>
      </c>
      <c r="K11259" s="1" t="s">
        <v>215</v>
      </c>
      <c r="L11259" s="1" t="s">
        <v>14689</v>
      </c>
      <c r="M11259" s="1" t="s">
        <v>14690</v>
      </c>
      <c r="N11259" s="1" t="s">
        <v>41</v>
      </c>
      <c r="O11259" s="1">
        <v>20260630</v>
      </c>
      <c r="P11259" s="1" t="s">
        <v>1782</v>
      </c>
      <c r="Q11259" s="1" t="s">
        <v>195</v>
      </c>
      <c r="R11259" s="1" t="s">
        <v>43</v>
      </c>
      <c r="S11259" s="1">
        <v>20150618</v>
      </c>
      <c r="T11259" s="1">
        <v>20250331</v>
      </c>
      <c r="X11259" s="1" t="s">
        <v>44</v>
      </c>
      <c r="Z11259" s="1">
        <v>4987828249223</v>
      </c>
      <c r="AF11259" s="1">
        <v>20200430</v>
      </c>
    </row>
    <row r="11260" spans="1:32" x14ac:dyDescent="0.45">
      <c r="A11260" s="1" t="s">
        <v>32</v>
      </c>
      <c r="B11260" s="1" t="s">
        <v>14692</v>
      </c>
      <c r="C11260" s="1">
        <v>14987828241316</v>
      </c>
      <c r="D11260" s="1">
        <v>500</v>
      </c>
      <c r="F11260" s="1">
        <v>500</v>
      </c>
      <c r="G11260" s="1" t="s">
        <v>195</v>
      </c>
      <c r="H11260" s="1" t="s">
        <v>35</v>
      </c>
      <c r="I11260" s="1" t="s">
        <v>196</v>
      </c>
      <c r="J11260" s="1" t="s">
        <v>14688</v>
      </c>
      <c r="K11260" s="1" t="s">
        <v>215</v>
      </c>
      <c r="L11260" s="1" t="s">
        <v>14689</v>
      </c>
      <c r="M11260" s="1" t="s">
        <v>14690</v>
      </c>
      <c r="N11260" s="1" t="s">
        <v>41</v>
      </c>
      <c r="O11260" s="1">
        <v>20260630</v>
      </c>
      <c r="P11260" s="1" t="s">
        <v>1782</v>
      </c>
      <c r="Q11260" s="1" t="s">
        <v>195</v>
      </c>
      <c r="R11260" s="1" t="s">
        <v>43</v>
      </c>
      <c r="S11260" s="1">
        <v>20150618</v>
      </c>
      <c r="T11260" s="1">
        <v>20250331</v>
      </c>
      <c r="X11260" s="1" t="s">
        <v>44</v>
      </c>
      <c r="Z11260" s="1">
        <v>4987828249254</v>
      </c>
      <c r="AF11260" s="1">
        <v>20180228</v>
      </c>
    </row>
    <row r="11261" spans="1:32" x14ac:dyDescent="0.45">
      <c r="A11261" s="1" t="s">
        <v>193</v>
      </c>
      <c r="B11261" s="1" t="s">
        <v>14693</v>
      </c>
      <c r="C11261" s="1">
        <v>14987792313019</v>
      </c>
      <c r="D11261" s="1">
        <v>100</v>
      </c>
      <c r="F11261" s="1">
        <v>10</v>
      </c>
      <c r="G11261" s="1" t="s">
        <v>195</v>
      </c>
      <c r="H11261" s="1" t="s">
        <v>35</v>
      </c>
      <c r="I11261" s="1" t="s">
        <v>196</v>
      </c>
      <c r="J11261" s="1" t="s">
        <v>14694</v>
      </c>
      <c r="K11261" s="1" t="s">
        <v>215</v>
      </c>
      <c r="L11261" s="1" t="s">
        <v>14695</v>
      </c>
      <c r="M11261" s="1" t="s">
        <v>14696</v>
      </c>
      <c r="N11261" s="1" t="s">
        <v>41</v>
      </c>
      <c r="O11261" s="1">
        <v>20260630</v>
      </c>
      <c r="P11261" s="1" t="s">
        <v>786</v>
      </c>
      <c r="Q11261" s="1" t="s">
        <v>195</v>
      </c>
      <c r="R11261" s="1" t="s">
        <v>43</v>
      </c>
      <c r="S11261" s="1">
        <v>20150618</v>
      </c>
      <c r="X11261" s="1" t="s">
        <v>44</v>
      </c>
      <c r="Z11261" s="1">
        <v>4987792939182</v>
      </c>
    </row>
    <row r="11262" spans="1:32" x14ac:dyDescent="0.45">
      <c r="A11262" s="1" t="s">
        <v>193</v>
      </c>
      <c r="B11262" s="1" t="s">
        <v>14697</v>
      </c>
      <c r="C11262" s="1">
        <v>14987792313071</v>
      </c>
      <c r="D11262" s="1">
        <v>140</v>
      </c>
      <c r="F11262" s="1">
        <v>14</v>
      </c>
      <c r="G11262" s="1" t="s">
        <v>195</v>
      </c>
      <c r="H11262" s="1" t="s">
        <v>35</v>
      </c>
      <c r="I11262" s="1" t="s">
        <v>196</v>
      </c>
      <c r="J11262" s="1" t="s">
        <v>14694</v>
      </c>
      <c r="K11262" s="1" t="s">
        <v>215</v>
      </c>
      <c r="L11262" s="1" t="s">
        <v>14695</v>
      </c>
      <c r="M11262" s="1" t="s">
        <v>14696</v>
      </c>
      <c r="N11262" s="1" t="s">
        <v>41</v>
      </c>
      <c r="O11262" s="1">
        <v>20260630</v>
      </c>
      <c r="P11262" s="1" t="s">
        <v>786</v>
      </c>
      <c r="Q11262" s="1" t="s">
        <v>195</v>
      </c>
      <c r="R11262" s="1" t="s">
        <v>43</v>
      </c>
      <c r="S11262" s="1">
        <v>20150618</v>
      </c>
      <c r="X11262" s="1" t="s">
        <v>44</v>
      </c>
      <c r="Z11262" s="1">
        <v>4987792939281</v>
      </c>
    </row>
    <row r="11263" spans="1:32" x14ac:dyDescent="0.45">
      <c r="A11263" s="1" t="s">
        <v>32</v>
      </c>
      <c r="B11263" s="1" t="s">
        <v>14698</v>
      </c>
      <c r="C11263" s="1">
        <v>14987792313088</v>
      </c>
      <c r="D11263" s="1">
        <v>500</v>
      </c>
      <c r="F11263" s="1">
        <v>500</v>
      </c>
      <c r="G11263" s="1" t="s">
        <v>195</v>
      </c>
      <c r="H11263" s="1" t="s">
        <v>35</v>
      </c>
      <c r="I11263" s="1" t="s">
        <v>196</v>
      </c>
      <c r="J11263" s="1" t="s">
        <v>14694</v>
      </c>
      <c r="K11263" s="1" t="s">
        <v>215</v>
      </c>
      <c r="L11263" s="1" t="s">
        <v>14695</v>
      </c>
      <c r="M11263" s="1" t="s">
        <v>14696</v>
      </c>
      <c r="N11263" s="1" t="s">
        <v>41</v>
      </c>
      <c r="O11263" s="1">
        <v>20260630</v>
      </c>
      <c r="P11263" s="1" t="s">
        <v>786</v>
      </c>
      <c r="Q11263" s="1" t="s">
        <v>195</v>
      </c>
      <c r="R11263" s="1" t="s">
        <v>43</v>
      </c>
      <c r="S11263" s="1">
        <v>20150618</v>
      </c>
      <c r="X11263" s="1" t="s">
        <v>44</v>
      </c>
      <c r="Z11263" s="1">
        <v>4987792939380</v>
      </c>
    </row>
    <row r="11264" spans="1:32" x14ac:dyDescent="0.45">
      <c r="A11264" s="1" t="s">
        <v>193</v>
      </c>
      <c r="B11264" s="1" t="s">
        <v>14699</v>
      </c>
      <c r="C11264" s="1">
        <v>14987071148011</v>
      </c>
      <c r="D11264" s="1">
        <v>100</v>
      </c>
      <c r="F11264" s="1">
        <v>10</v>
      </c>
      <c r="G11264" s="1" t="s">
        <v>195</v>
      </c>
      <c r="H11264" s="1" t="s">
        <v>35</v>
      </c>
      <c r="I11264" s="1" t="s">
        <v>196</v>
      </c>
      <c r="J11264" s="1" t="s">
        <v>14700</v>
      </c>
      <c r="K11264" s="1" t="s">
        <v>215</v>
      </c>
      <c r="L11264" s="1" t="s">
        <v>14681</v>
      </c>
      <c r="M11264" s="1" t="s">
        <v>14682</v>
      </c>
      <c r="N11264" s="1" t="s">
        <v>41</v>
      </c>
      <c r="O11264" s="1">
        <v>20260630</v>
      </c>
      <c r="P11264" s="1" t="s">
        <v>1607</v>
      </c>
      <c r="Q11264" s="1" t="s">
        <v>195</v>
      </c>
      <c r="R11264" s="1" t="s">
        <v>43</v>
      </c>
      <c r="S11264" s="1">
        <v>20200305</v>
      </c>
      <c r="X11264" s="1" t="s">
        <v>44</v>
      </c>
      <c r="Z11264" s="1">
        <v>4987071148052</v>
      </c>
      <c r="AF11264" s="1">
        <v>20201200</v>
      </c>
    </row>
    <row r="11265" spans="1:32" x14ac:dyDescent="0.45">
      <c r="A11265" s="1" t="s">
        <v>193</v>
      </c>
      <c r="B11265" s="1" t="s">
        <v>14699</v>
      </c>
      <c r="C11265" s="1">
        <v>14987071148035</v>
      </c>
      <c r="D11265" s="1">
        <v>500</v>
      </c>
      <c r="F11265" s="1">
        <v>10</v>
      </c>
      <c r="G11265" s="1" t="s">
        <v>195</v>
      </c>
      <c r="H11265" s="1" t="s">
        <v>35</v>
      </c>
      <c r="I11265" s="1" t="s">
        <v>196</v>
      </c>
      <c r="J11265" s="1" t="s">
        <v>14700</v>
      </c>
      <c r="K11265" s="1" t="s">
        <v>215</v>
      </c>
      <c r="L11265" s="1" t="s">
        <v>14681</v>
      </c>
      <c r="M11265" s="1" t="s">
        <v>14682</v>
      </c>
      <c r="N11265" s="1" t="s">
        <v>41</v>
      </c>
      <c r="O11265" s="1">
        <v>20260630</v>
      </c>
      <c r="P11265" s="1" t="s">
        <v>1607</v>
      </c>
      <c r="Q11265" s="1" t="s">
        <v>195</v>
      </c>
      <c r="R11265" s="1" t="s">
        <v>43</v>
      </c>
      <c r="S11265" s="1">
        <v>20200305</v>
      </c>
      <c r="X11265" s="1" t="s">
        <v>44</v>
      </c>
      <c r="Z11265" s="1">
        <v>4987071148052</v>
      </c>
      <c r="AF11265" s="1">
        <v>20201200</v>
      </c>
    </row>
    <row r="11266" spans="1:32" x14ac:dyDescent="0.45">
      <c r="A11266" s="1" t="s">
        <v>193</v>
      </c>
      <c r="B11266" s="1" t="s">
        <v>14701</v>
      </c>
      <c r="C11266" s="1">
        <v>14987071148028</v>
      </c>
      <c r="D11266" s="1">
        <v>140</v>
      </c>
      <c r="F11266" s="1">
        <v>14</v>
      </c>
      <c r="G11266" s="1" t="s">
        <v>195</v>
      </c>
      <c r="H11266" s="1" t="s">
        <v>35</v>
      </c>
      <c r="I11266" s="1" t="s">
        <v>196</v>
      </c>
      <c r="J11266" s="1" t="s">
        <v>14700</v>
      </c>
      <c r="K11266" s="1" t="s">
        <v>215</v>
      </c>
      <c r="L11266" s="1" t="s">
        <v>14681</v>
      </c>
      <c r="M11266" s="1" t="s">
        <v>14682</v>
      </c>
      <c r="N11266" s="1" t="s">
        <v>41</v>
      </c>
      <c r="O11266" s="1">
        <v>20260630</v>
      </c>
      <c r="P11266" s="1" t="s">
        <v>1607</v>
      </c>
      <c r="Q11266" s="1" t="s">
        <v>195</v>
      </c>
      <c r="R11266" s="1" t="s">
        <v>43</v>
      </c>
      <c r="S11266" s="1">
        <v>20200305</v>
      </c>
      <c r="X11266" s="1" t="s">
        <v>44</v>
      </c>
      <c r="Z11266" s="1">
        <v>4987071148069</v>
      </c>
      <c r="AF11266" s="1">
        <v>20201200</v>
      </c>
    </row>
    <row r="11267" spans="1:32" x14ac:dyDescent="0.45">
      <c r="A11267" s="1" t="s">
        <v>193</v>
      </c>
      <c r="B11267" s="1" t="s">
        <v>14701</v>
      </c>
      <c r="C11267" s="1">
        <v>14987071148042</v>
      </c>
      <c r="D11267" s="1">
        <v>700</v>
      </c>
      <c r="F11267" s="1">
        <v>14</v>
      </c>
      <c r="G11267" s="1" t="s">
        <v>195</v>
      </c>
      <c r="H11267" s="1" t="s">
        <v>35</v>
      </c>
      <c r="I11267" s="1" t="s">
        <v>196</v>
      </c>
      <c r="J11267" s="1" t="s">
        <v>14700</v>
      </c>
      <c r="K11267" s="1" t="s">
        <v>215</v>
      </c>
      <c r="L11267" s="1" t="s">
        <v>14681</v>
      </c>
      <c r="M11267" s="1" t="s">
        <v>14682</v>
      </c>
      <c r="N11267" s="1" t="s">
        <v>41</v>
      </c>
      <c r="O11267" s="1">
        <v>20260630</v>
      </c>
      <c r="P11267" s="1" t="s">
        <v>1607</v>
      </c>
      <c r="Q11267" s="1" t="s">
        <v>195</v>
      </c>
      <c r="R11267" s="1" t="s">
        <v>43</v>
      </c>
      <c r="S11267" s="1">
        <v>20200305</v>
      </c>
      <c r="X11267" s="1" t="s">
        <v>44</v>
      </c>
      <c r="Z11267" s="1">
        <v>4987071148069</v>
      </c>
      <c r="AF11267" s="1">
        <v>20201200</v>
      </c>
    </row>
    <row r="11268" spans="1:32" x14ac:dyDescent="0.45">
      <c r="A11268" s="1" t="s">
        <v>32</v>
      </c>
      <c r="B11268" s="1" t="s">
        <v>14702</v>
      </c>
      <c r="C11268" s="1">
        <v>14987071148073</v>
      </c>
      <c r="D11268" s="1">
        <v>500</v>
      </c>
      <c r="F11268" s="1">
        <v>500</v>
      </c>
      <c r="G11268" s="1" t="s">
        <v>195</v>
      </c>
      <c r="H11268" s="1" t="s">
        <v>35</v>
      </c>
      <c r="I11268" s="1" t="s">
        <v>196</v>
      </c>
      <c r="J11268" s="1" t="s">
        <v>14700</v>
      </c>
      <c r="K11268" s="1" t="s">
        <v>215</v>
      </c>
      <c r="L11268" s="1" t="s">
        <v>14681</v>
      </c>
      <c r="M11268" s="1" t="s">
        <v>14682</v>
      </c>
      <c r="N11268" s="1" t="s">
        <v>41</v>
      </c>
      <c r="O11268" s="1">
        <v>20260630</v>
      </c>
      <c r="P11268" s="1" t="s">
        <v>1607</v>
      </c>
      <c r="Q11268" s="1" t="s">
        <v>195</v>
      </c>
      <c r="R11268" s="1" t="s">
        <v>43</v>
      </c>
      <c r="S11268" s="1">
        <v>20200305</v>
      </c>
      <c r="X11268" s="1" t="s">
        <v>44</v>
      </c>
      <c r="Z11268" s="1">
        <v>4987071148083</v>
      </c>
      <c r="AF11268" s="1">
        <v>20201200</v>
      </c>
    </row>
    <row r="11269" spans="1:32" x14ac:dyDescent="0.45">
      <c r="A11269" s="1" t="s">
        <v>193</v>
      </c>
      <c r="B11269" s="1" t="s">
        <v>14703</v>
      </c>
      <c r="C11269" s="1">
        <v>14987916003017</v>
      </c>
      <c r="D11269" s="1">
        <v>100</v>
      </c>
      <c r="F11269" s="1">
        <v>10</v>
      </c>
      <c r="G11269" s="1" t="s">
        <v>195</v>
      </c>
      <c r="H11269" s="1" t="s">
        <v>35</v>
      </c>
      <c r="I11269" s="1" t="s">
        <v>196</v>
      </c>
      <c r="J11269" s="1" t="s">
        <v>14704</v>
      </c>
      <c r="K11269" s="1" t="s">
        <v>215</v>
      </c>
      <c r="L11269" s="1" t="s">
        <v>14705</v>
      </c>
      <c r="M11269" s="1" t="s">
        <v>14706</v>
      </c>
      <c r="N11269" s="1" t="s">
        <v>41</v>
      </c>
      <c r="O11269" s="1">
        <v>20260630</v>
      </c>
      <c r="P11269" s="1" t="s">
        <v>1213</v>
      </c>
      <c r="Q11269" s="1" t="s">
        <v>195</v>
      </c>
      <c r="R11269" s="1" t="s">
        <v>43</v>
      </c>
      <c r="S11269" s="1">
        <v>20150618</v>
      </c>
      <c r="X11269" s="1" t="s">
        <v>44</v>
      </c>
      <c r="Z11269" s="1">
        <v>4987916251756</v>
      </c>
      <c r="AB11269" s="1">
        <v>24987916003014</v>
      </c>
    </row>
    <row r="11270" spans="1:32" x14ac:dyDescent="0.45">
      <c r="A11270" s="1" t="s">
        <v>193</v>
      </c>
      <c r="B11270" s="1" t="s">
        <v>14703</v>
      </c>
      <c r="C11270" s="1">
        <v>14987376097717</v>
      </c>
      <c r="D11270" s="1">
        <v>100</v>
      </c>
      <c r="F11270" s="1">
        <v>10</v>
      </c>
      <c r="G11270" s="1" t="s">
        <v>195</v>
      </c>
      <c r="H11270" s="1" t="s">
        <v>35</v>
      </c>
      <c r="I11270" s="1" t="s">
        <v>196</v>
      </c>
      <c r="J11270" s="1" t="s">
        <v>14704</v>
      </c>
      <c r="K11270" s="1" t="s">
        <v>215</v>
      </c>
      <c r="L11270" s="1" t="s">
        <v>14705</v>
      </c>
      <c r="M11270" s="1" t="s">
        <v>14706</v>
      </c>
      <c r="N11270" s="1" t="s">
        <v>41</v>
      </c>
      <c r="O11270" s="1">
        <v>20260630</v>
      </c>
      <c r="P11270" s="1" t="s">
        <v>276</v>
      </c>
      <c r="Q11270" s="1" t="s">
        <v>195</v>
      </c>
      <c r="R11270" s="1" t="s">
        <v>43</v>
      </c>
      <c r="S11270" s="1">
        <v>20150618</v>
      </c>
      <c r="X11270" s="1" t="s">
        <v>44</v>
      </c>
      <c r="Z11270" s="1">
        <v>4987376097703</v>
      </c>
      <c r="AB11270" s="1">
        <v>24987376097714</v>
      </c>
    </row>
    <row r="11271" spans="1:32" x14ac:dyDescent="0.45">
      <c r="A11271" s="1" t="s">
        <v>193</v>
      </c>
      <c r="B11271" s="1" t="s">
        <v>14703</v>
      </c>
      <c r="C11271" s="1">
        <v>14987376097731</v>
      </c>
      <c r="D11271" s="1">
        <v>500</v>
      </c>
      <c r="F11271" s="1">
        <v>10</v>
      </c>
      <c r="G11271" s="1" t="s">
        <v>195</v>
      </c>
      <c r="H11271" s="1" t="s">
        <v>35</v>
      </c>
      <c r="I11271" s="1" t="s">
        <v>196</v>
      </c>
      <c r="J11271" s="1" t="s">
        <v>14704</v>
      </c>
      <c r="K11271" s="1" t="s">
        <v>215</v>
      </c>
      <c r="L11271" s="1" t="s">
        <v>14705</v>
      </c>
      <c r="M11271" s="1" t="s">
        <v>14706</v>
      </c>
      <c r="N11271" s="1" t="s">
        <v>41</v>
      </c>
      <c r="O11271" s="1">
        <v>20260630</v>
      </c>
      <c r="P11271" s="1" t="s">
        <v>276</v>
      </c>
      <c r="Q11271" s="1" t="s">
        <v>195</v>
      </c>
      <c r="R11271" s="1" t="s">
        <v>43</v>
      </c>
      <c r="S11271" s="1">
        <v>20150618</v>
      </c>
      <c r="X11271" s="1" t="s">
        <v>44</v>
      </c>
      <c r="Z11271" s="1">
        <v>4987376097703</v>
      </c>
      <c r="AB11271" s="1">
        <v>24987376097738</v>
      </c>
    </row>
    <row r="11272" spans="1:32" x14ac:dyDescent="0.45">
      <c r="A11272" s="1" t="s">
        <v>193</v>
      </c>
      <c r="B11272" s="1" t="s">
        <v>14707</v>
      </c>
      <c r="C11272" s="1">
        <v>14987916003017</v>
      </c>
      <c r="D11272" s="1">
        <v>100</v>
      </c>
      <c r="F11272" s="1">
        <v>10</v>
      </c>
      <c r="G11272" s="1" t="s">
        <v>195</v>
      </c>
      <c r="H11272" s="1" t="s">
        <v>35</v>
      </c>
      <c r="I11272" s="1" t="s">
        <v>196</v>
      </c>
      <c r="J11272" s="1" t="s">
        <v>14704</v>
      </c>
      <c r="K11272" s="1" t="s">
        <v>215</v>
      </c>
      <c r="L11272" s="1" t="s">
        <v>14705</v>
      </c>
      <c r="M11272" s="1" t="s">
        <v>14706</v>
      </c>
      <c r="N11272" s="1" t="s">
        <v>41</v>
      </c>
      <c r="O11272" s="1">
        <v>20260630</v>
      </c>
      <c r="P11272" s="1" t="s">
        <v>1213</v>
      </c>
      <c r="Q11272" s="1" t="s">
        <v>195</v>
      </c>
      <c r="R11272" s="1" t="s">
        <v>43</v>
      </c>
      <c r="S11272" s="1">
        <v>20150618</v>
      </c>
      <c r="X11272" s="1" t="s">
        <v>44</v>
      </c>
      <c r="Z11272" s="1">
        <v>4987376097703</v>
      </c>
      <c r="AA11272" s="1" t="s">
        <v>3144</v>
      </c>
      <c r="AB11272" s="1">
        <v>24987916003014</v>
      </c>
    </row>
    <row r="11273" spans="1:32" x14ac:dyDescent="0.45">
      <c r="A11273" s="1" t="s">
        <v>193</v>
      </c>
      <c r="B11273" s="1" t="s">
        <v>14708</v>
      </c>
      <c r="C11273" s="1">
        <v>14987916003024</v>
      </c>
      <c r="D11273" s="1">
        <v>140</v>
      </c>
      <c r="F11273" s="1">
        <v>14</v>
      </c>
      <c r="G11273" s="1" t="s">
        <v>195</v>
      </c>
      <c r="H11273" s="1" t="s">
        <v>35</v>
      </c>
      <c r="I11273" s="1" t="s">
        <v>196</v>
      </c>
      <c r="J11273" s="1" t="s">
        <v>14704</v>
      </c>
      <c r="K11273" s="1" t="s">
        <v>215</v>
      </c>
      <c r="L11273" s="1" t="s">
        <v>14705</v>
      </c>
      <c r="M11273" s="1" t="s">
        <v>14706</v>
      </c>
      <c r="N11273" s="1" t="s">
        <v>41</v>
      </c>
      <c r="O11273" s="1">
        <v>20260630</v>
      </c>
      <c r="P11273" s="1" t="s">
        <v>1213</v>
      </c>
      <c r="Q11273" s="1" t="s">
        <v>195</v>
      </c>
      <c r="R11273" s="1" t="s">
        <v>43</v>
      </c>
      <c r="S11273" s="1">
        <v>20150618</v>
      </c>
      <c r="X11273" s="1" t="s">
        <v>44</v>
      </c>
      <c r="Z11273" s="1">
        <v>4987916251763</v>
      </c>
      <c r="AB11273" s="1">
        <v>24987916003021</v>
      </c>
    </row>
    <row r="11274" spans="1:32" x14ac:dyDescent="0.45">
      <c r="A11274" s="1" t="s">
        <v>193</v>
      </c>
      <c r="B11274" s="1" t="s">
        <v>14708</v>
      </c>
      <c r="C11274" s="1">
        <v>14987376097724</v>
      </c>
      <c r="D11274" s="1">
        <v>140</v>
      </c>
      <c r="F11274" s="1">
        <v>14</v>
      </c>
      <c r="G11274" s="1" t="s">
        <v>195</v>
      </c>
      <c r="H11274" s="1" t="s">
        <v>35</v>
      </c>
      <c r="I11274" s="1" t="s">
        <v>196</v>
      </c>
      <c r="J11274" s="1" t="s">
        <v>14704</v>
      </c>
      <c r="K11274" s="1" t="s">
        <v>215</v>
      </c>
      <c r="L11274" s="1" t="s">
        <v>14705</v>
      </c>
      <c r="M11274" s="1" t="s">
        <v>14706</v>
      </c>
      <c r="N11274" s="1" t="s">
        <v>41</v>
      </c>
      <c r="O11274" s="1">
        <v>20260630</v>
      </c>
      <c r="P11274" s="1" t="s">
        <v>276</v>
      </c>
      <c r="Q11274" s="1" t="s">
        <v>195</v>
      </c>
      <c r="R11274" s="1" t="s">
        <v>43</v>
      </c>
      <c r="S11274" s="1">
        <v>20150618</v>
      </c>
      <c r="X11274" s="1" t="s">
        <v>44</v>
      </c>
      <c r="Z11274" s="1">
        <v>4987376097765</v>
      </c>
      <c r="AB11274" s="1">
        <v>24987376097721</v>
      </c>
    </row>
    <row r="11275" spans="1:32" x14ac:dyDescent="0.45">
      <c r="A11275" s="1" t="s">
        <v>193</v>
      </c>
      <c r="B11275" s="1" t="s">
        <v>14708</v>
      </c>
      <c r="C11275" s="1">
        <v>14987376097748</v>
      </c>
      <c r="D11275" s="1">
        <v>700</v>
      </c>
      <c r="F11275" s="1">
        <v>14</v>
      </c>
      <c r="G11275" s="1" t="s">
        <v>195</v>
      </c>
      <c r="H11275" s="1" t="s">
        <v>35</v>
      </c>
      <c r="I11275" s="1" t="s">
        <v>196</v>
      </c>
      <c r="J11275" s="1" t="s">
        <v>14704</v>
      </c>
      <c r="K11275" s="1" t="s">
        <v>215</v>
      </c>
      <c r="L11275" s="1" t="s">
        <v>14705</v>
      </c>
      <c r="M11275" s="1" t="s">
        <v>14706</v>
      </c>
      <c r="N11275" s="1" t="s">
        <v>41</v>
      </c>
      <c r="O11275" s="1">
        <v>20260630</v>
      </c>
      <c r="P11275" s="1" t="s">
        <v>276</v>
      </c>
      <c r="Q11275" s="1" t="s">
        <v>195</v>
      </c>
      <c r="R11275" s="1" t="s">
        <v>43</v>
      </c>
      <c r="S11275" s="1">
        <v>20150618</v>
      </c>
      <c r="X11275" s="1" t="s">
        <v>44</v>
      </c>
      <c r="Z11275" s="1">
        <v>4987376097765</v>
      </c>
      <c r="AB11275" s="1">
        <v>24987376097745</v>
      </c>
    </row>
    <row r="11276" spans="1:32" x14ac:dyDescent="0.45">
      <c r="A11276" s="1" t="s">
        <v>193</v>
      </c>
      <c r="B11276" s="1" t="s">
        <v>14709</v>
      </c>
      <c r="C11276" s="1">
        <v>14987916003024</v>
      </c>
      <c r="D11276" s="1">
        <v>140</v>
      </c>
      <c r="F11276" s="1">
        <v>14</v>
      </c>
      <c r="G11276" s="1" t="s">
        <v>195</v>
      </c>
      <c r="H11276" s="1" t="s">
        <v>35</v>
      </c>
      <c r="I11276" s="1" t="s">
        <v>196</v>
      </c>
      <c r="J11276" s="1" t="s">
        <v>14704</v>
      </c>
      <c r="K11276" s="1" t="s">
        <v>215</v>
      </c>
      <c r="L11276" s="1" t="s">
        <v>14705</v>
      </c>
      <c r="M11276" s="1" t="s">
        <v>14706</v>
      </c>
      <c r="N11276" s="1" t="s">
        <v>41</v>
      </c>
      <c r="O11276" s="1">
        <v>20260630</v>
      </c>
      <c r="P11276" s="1" t="s">
        <v>1213</v>
      </c>
      <c r="Q11276" s="1" t="s">
        <v>195</v>
      </c>
      <c r="R11276" s="1" t="s">
        <v>43</v>
      </c>
      <c r="S11276" s="1">
        <v>20150618</v>
      </c>
      <c r="X11276" s="1" t="s">
        <v>44</v>
      </c>
      <c r="Z11276" s="1">
        <v>4987376097765</v>
      </c>
      <c r="AA11276" s="1" t="s">
        <v>3144</v>
      </c>
      <c r="AB11276" s="1">
        <v>24987916003021</v>
      </c>
    </row>
    <row r="11277" spans="1:32" x14ac:dyDescent="0.45">
      <c r="A11277" s="1" t="s">
        <v>193</v>
      </c>
      <c r="B11277" s="1" t="s">
        <v>14710</v>
      </c>
      <c r="C11277" s="1">
        <v>14987376097939</v>
      </c>
      <c r="D11277" s="1">
        <v>140</v>
      </c>
      <c r="F11277" s="1">
        <v>14</v>
      </c>
      <c r="G11277" s="1" t="s">
        <v>195</v>
      </c>
      <c r="H11277" s="1" t="s">
        <v>35</v>
      </c>
      <c r="I11277" s="1" t="s">
        <v>196</v>
      </c>
      <c r="J11277" s="1" t="s">
        <v>14704</v>
      </c>
      <c r="K11277" s="1" t="s">
        <v>215</v>
      </c>
      <c r="L11277" s="1" t="s">
        <v>14705</v>
      </c>
      <c r="M11277" s="1" t="s">
        <v>14706</v>
      </c>
      <c r="N11277" s="1" t="s">
        <v>41</v>
      </c>
      <c r="O11277" s="1">
        <v>20260630</v>
      </c>
      <c r="P11277" s="1" t="s">
        <v>276</v>
      </c>
      <c r="Q11277" s="1" t="s">
        <v>195</v>
      </c>
      <c r="R11277" s="1" t="s">
        <v>43</v>
      </c>
      <c r="S11277" s="1">
        <v>20150618</v>
      </c>
      <c r="X11277" s="1" t="s">
        <v>44</v>
      </c>
      <c r="Z11277" s="1">
        <v>4987376097765</v>
      </c>
      <c r="AA11277" s="1" t="s">
        <v>14711</v>
      </c>
      <c r="AB11277" s="1">
        <v>24987376097936</v>
      </c>
    </row>
    <row r="11278" spans="1:32" x14ac:dyDescent="0.45">
      <c r="A11278" s="1" t="s">
        <v>32</v>
      </c>
      <c r="B11278" s="1" t="s">
        <v>14712</v>
      </c>
      <c r="C11278" s="1">
        <v>14987916003048</v>
      </c>
      <c r="D11278" s="1">
        <v>500</v>
      </c>
      <c r="F11278" s="1">
        <v>500</v>
      </c>
      <c r="G11278" s="1" t="s">
        <v>195</v>
      </c>
      <c r="H11278" s="1" t="s">
        <v>35</v>
      </c>
      <c r="I11278" s="1" t="s">
        <v>196</v>
      </c>
      <c r="J11278" s="1" t="s">
        <v>14704</v>
      </c>
      <c r="K11278" s="1" t="s">
        <v>215</v>
      </c>
      <c r="L11278" s="1" t="s">
        <v>14705</v>
      </c>
      <c r="M11278" s="1" t="s">
        <v>14706</v>
      </c>
      <c r="N11278" s="1" t="s">
        <v>41</v>
      </c>
      <c r="O11278" s="1">
        <v>20260630</v>
      </c>
      <c r="P11278" s="1" t="s">
        <v>1213</v>
      </c>
      <c r="Q11278" s="1" t="s">
        <v>195</v>
      </c>
      <c r="R11278" s="1" t="s">
        <v>43</v>
      </c>
      <c r="S11278" s="1">
        <v>20150618</v>
      </c>
      <c r="X11278" s="1" t="s">
        <v>44</v>
      </c>
      <c r="Z11278" s="1">
        <v>4987916251787</v>
      </c>
      <c r="AB11278" s="1">
        <v>24987916003045</v>
      </c>
    </row>
    <row r="11279" spans="1:32" x14ac:dyDescent="0.45">
      <c r="A11279" s="1" t="s">
        <v>32</v>
      </c>
      <c r="B11279" s="1" t="s">
        <v>14712</v>
      </c>
      <c r="C11279" s="1">
        <v>14987376097755</v>
      </c>
      <c r="D11279" s="1">
        <v>500</v>
      </c>
      <c r="F11279" s="1">
        <v>500</v>
      </c>
      <c r="G11279" s="1" t="s">
        <v>195</v>
      </c>
      <c r="H11279" s="1" t="s">
        <v>35</v>
      </c>
      <c r="I11279" s="1" t="s">
        <v>196</v>
      </c>
      <c r="J11279" s="1" t="s">
        <v>14704</v>
      </c>
      <c r="K11279" s="1" t="s">
        <v>215</v>
      </c>
      <c r="L11279" s="1" t="s">
        <v>14705</v>
      </c>
      <c r="M11279" s="1" t="s">
        <v>14706</v>
      </c>
      <c r="N11279" s="1" t="s">
        <v>41</v>
      </c>
      <c r="O11279" s="1">
        <v>20260630</v>
      </c>
      <c r="P11279" s="1" t="s">
        <v>276</v>
      </c>
      <c r="Q11279" s="1" t="s">
        <v>195</v>
      </c>
      <c r="R11279" s="1" t="s">
        <v>43</v>
      </c>
      <c r="S11279" s="1">
        <v>20150618</v>
      </c>
      <c r="X11279" s="1" t="s">
        <v>44</v>
      </c>
      <c r="Z11279" s="1">
        <v>4987376097772</v>
      </c>
      <c r="AB11279" s="1">
        <v>24987376097752</v>
      </c>
    </row>
    <row r="11280" spans="1:32" x14ac:dyDescent="0.45">
      <c r="A11280" s="1" t="s">
        <v>32</v>
      </c>
      <c r="B11280" s="1" t="s">
        <v>14713</v>
      </c>
      <c r="C11280" s="1">
        <v>14987916003048</v>
      </c>
      <c r="D11280" s="1">
        <v>500</v>
      </c>
      <c r="F11280" s="1">
        <v>500</v>
      </c>
      <c r="G11280" s="1" t="s">
        <v>195</v>
      </c>
      <c r="H11280" s="1" t="s">
        <v>35</v>
      </c>
      <c r="I11280" s="1" t="s">
        <v>196</v>
      </c>
      <c r="J11280" s="1" t="s">
        <v>14704</v>
      </c>
      <c r="K11280" s="1" t="s">
        <v>215</v>
      </c>
      <c r="L11280" s="1" t="s">
        <v>14705</v>
      </c>
      <c r="M11280" s="1" t="s">
        <v>14706</v>
      </c>
      <c r="N11280" s="1" t="s">
        <v>41</v>
      </c>
      <c r="O11280" s="1">
        <v>20260630</v>
      </c>
      <c r="P11280" s="1" t="s">
        <v>1213</v>
      </c>
      <c r="Q11280" s="1" t="s">
        <v>195</v>
      </c>
      <c r="R11280" s="1" t="s">
        <v>43</v>
      </c>
      <c r="S11280" s="1">
        <v>20150618</v>
      </c>
      <c r="X11280" s="1" t="s">
        <v>44</v>
      </c>
      <c r="Z11280" s="1">
        <v>4987376097772</v>
      </c>
      <c r="AA11280" s="1" t="s">
        <v>3144</v>
      </c>
      <c r="AB11280" s="1">
        <v>24987916003045</v>
      </c>
    </row>
    <row r="11281" spans="1:28" x14ac:dyDescent="0.45">
      <c r="A11281" s="1" t="s">
        <v>193</v>
      </c>
      <c r="B11281" s="1" t="s">
        <v>14714</v>
      </c>
      <c r="C11281" s="1">
        <v>14987334309463</v>
      </c>
      <c r="D11281" s="1">
        <v>100</v>
      </c>
      <c r="F11281" s="1">
        <v>10</v>
      </c>
      <c r="G11281" s="1" t="s">
        <v>195</v>
      </c>
      <c r="H11281" s="1" t="s">
        <v>35</v>
      </c>
      <c r="I11281" s="1" t="s">
        <v>196</v>
      </c>
      <c r="J11281" s="1" t="s">
        <v>14715</v>
      </c>
      <c r="K11281" s="1" t="s">
        <v>215</v>
      </c>
      <c r="L11281" s="1" t="s">
        <v>14681</v>
      </c>
      <c r="M11281" s="1" t="s">
        <v>14682</v>
      </c>
      <c r="N11281" s="1" t="s">
        <v>41</v>
      </c>
      <c r="O11281" s="1">
        <v>20260630</v>
      </c>
      <c r="P11281" s="1" t="s">
        <v>2278</v>
      </c>
      <c r="Q11281" s="1" t="s">
        <v>195</v>
      </c>
      <c r="R11281" s="1" t="s">
        <v>43</v>
      </c>
      <c r="S11281" s="1">
        <v>20180305</v>
      </c>
      <c r="X11281" s="1" t="s">
        <v>44</v>
      </c>
      <c r="Z11281" s="1">
        <v>4987543616713</v>
      </c>
    </row>
    <row r="11282" spans="1:28" x14ac:dyDescent="0.45">
      <c r="A11282" s="1" t="s">
        <v>193</v>
      </c>
      <c r="B11282" s="1" t="s">
        <v>14716</v>
      </c>
      <c r="C11282" s="1">
        <v>14987923508208</v>
      </c>
      <c r="D11282" s="1">
        <v>100</v>
      </c>
      <c r="F11282" s="1">
        <v>10</v>
      </c>
      <c r="G11282" s="1" t="s">
        <v>195</v>
      </c>
      <c r="H11282" s="1" t="s">
        <v>35</v>
      </c>
      <c r="I11282" s="1" t="s">
        <v>196</v>
      </c>
      <c r="J11282" s="1" t="s">
        <v>14717</v>
      </c>
      <c r="K11282" s="1" t="s">
        <v>215</v>
      </c>
      <c r="L11282" s="1" t="s">
        <v>14718</v>
      </c>
      <c r="M11282" s="1" t="s">
        <v>14719</v>
      </c>
      <c r="N11282" s="1" t="s">
        <v>41</v>
      </c>
      <c r="O11282" s="1">
        <v>20260630</v>
      </c>
      <c r="P11282" s="1" t="s">
        <v>1203</v>
      </c>
      <c r="Q11282" s="1" t="s">
        <v>195</v>
      </c>
      <c r="R11282" s="1" t="s">
        <v>43</v>
      </c>
      <c r="S11282" s="1">
        <v>20150618</v>
      </c>
      <c r="X11282" s="1" t="s">
        <v>44</v>
      </c>
      <c r="Z11282" s="1">
        <v>4987124925913</v>
      </c>
      <c r="AB11282" s="1">
        <v>24987923508205</v>
      </c>
    </row>
    <row r="11283" spans="1:28" x14ac:dyDescent="0.45">
      <c r="A11283" s="1" t="s">
        <v>193</v>
      </c>
      <c r="B11283" s="1" t="s">
        <v>14716</v>
      </c>
      <c r="C11283" s="1">
        <v>14987124150015</v>
      </c>
      <c r="D11283" s="1">
        <v>100</v>
      </c>
      <c r="F11283" s="1">
        <v>10</v>
      </c>
      <c r="G11283" s="1" t="s">
        <v>195</v>
      </c>
      <c r="H11283" s="1" t="s">
        <v>35</v>
      </c>
      <c r="I11283" s="1" t="s">
        <v>196</v>
      </c>
      <c r="J11283" s="1" t="s">
        <v>14717</v>
      </c>
      <c r="K11283" s="1" t="s">
        <v>215</v>
      </c>
      <c r="L11283" s="1" t="s">
        <v>14718</v>
      </c>
      <c r="M11283" s="1" t="s">
        <v>14719</v>
      </c>
      <c r="N11283" s="1" t="s">
        <v>41</v>
      </c>
      <c r="O11283" s="1">
        <v>20260630</v>
      </c>
      <c r="P11283" s="1" t="s">
        <v>361</v>
      </c>
      <c r="Q11283" s="1" t="s">
        <v>195</v>
      </c>
      <c r="R11283" s="1" t="s">
        <v>43</v>
      </c>
      <c r="S11283" s="1">
        <v>20150618</v>
      </c>
      <c r="X11283" s="1" t="s">
        <v>44</v>
      </c>
      <c r="Z11283" s="1">
        <v>4987124925913</v>
      </c>
      <c r="AB11283" s="1">
        <v>24987124150012</v>
      </c>
    </row>
    <row r="11284" spans="1:28" x14ac:dyDescent="0.45">
      <c r="A11284" s="1" t="s">
        <v>193</v>
      </c>
      <c r="B11284" s="1" t="s">
        <v>14720</v>
      </c>
      <c r="C11284" s="1">
        <v>14987124150015</v>
      </c>
      <c r="D11284" s="1">
        <v>100</v>
      </c>
      <c r="F11284" s="1">
        <v>10</v>
      </c>
      <c r="G11284" s="1" t="s">
        <v>195</v>
      </c>
      <c r="H11284" s="1" t="s">
        <v>35</v>
      </c>
      <c r="I11284" s="1" t="s">
        <v>196</v>
      </c>
      <c r="J11284" s="1" t="s">
        <v>14717</v>
      </c>
      <c r="K11284" s="1" t="s">
        <v>215</v>
      </c>
      <c r="L11284" s="1" t="s">
        <v>14718</v>
      </c>
      <c r="M11284" s="1" t="s">
        <v>14719</v>
      </c>
      <c r="N11284" s="1" t="s">
        <v>41</v>
      </c>
      <c r="O11284" s="1">
        <v>20260630</v>
      </c>
      <c r="P11284" s="1" t="s">
        <v>361</v>
      </c>
      <c r="Q11284" s="1" t="s">
        <v>195</v>
      </c>
      <c r="R11284" s="1" t="s">
        <v>43</v>
      </c>
      <c r="S11284" s="1">
        <v>20150618</v>
      </c>
      <c r="X11284" s="1" t="s">
        <v>44</v>
      </c>
      <c r="Z11284" s="1">
        <v>4987124925937</v>
      </c>
      <c r="AA11284" s="1" t="s">
        <v>14721</v>
      </c>
      <c r="AB11284" s="1">
        <v>24987124150012</v>
      </c>
    </row>
    <row r="11285" spans="1:28" x14ac:dyDescent="0.45">
      <c r="A11285" s="1" t="s">
        <v>193</v>
      </c>
      <c r="B11285" s="1" t="s">
        <v>14722</v>
      </c>
      <c r="C11285" s="1">
        <v>14987124150046</v>
      </c>
      <c r="D11285" s="1">
        <v>140</v>
      </c>
      <c r="F11285" s="1">
        <v>14</v>
      </c>
      <c r="G11285" s="1" t="s">
        <v>195</v>
      </c>
      <c r="H11285" s="1" t="s">
        <v>35</v>
      </c>
      <c r="I11285" s="1" t="s">
        <v>196</v>
      </c>
      <c r="J11285" s="1" t="s">
        <v>14717</v>
      </c>
      <c r="K11285" s="1" t="s">
        <v>215</v>
      </c>
      <c r="L11285" s="1" t="s">
        <v>14718</v>
      </c>
      <c r="M11285" s="1" t="s">
        <v>14719</v>
      </c>
      <c r="N11285" s="1" t="s">
        <v>41</v>
      </c>
      <c r="O11285" s="1">
        <v>20260630</v>
      </c>
      <c r="P11285" s="1" t="s">
        <v>361</v>
      </c>
      <c r="Q11285" s="1" t="s">
        <v>195</v>
      </c>
      <c r="R11285" s="1" t="s">
        <v>43</v>
      </c>
      <c r="S11285" s="1">
        <v>20150618</v>
      </c>
      <c r="X11285" s="1" t="s">
        <v>44</v>
      </c>
      <c r="Z11285" s="1">
        <v>4987124925920</v>
      </c>
      <c r="AB11285" s="1">
        <v>24987124150043</v>
      </c>
    </row>
    <row r="11286" spans="1:28" x14ac:dyDescent="0.45">
      <c r="A11286" s="1" t="s">
        <v>32</v>
      </c>
      <c r="B11286" s="1" t="s">
        <v>14723</v>
      </c>
      <c r="C11286" s="1">
        <v>14987124150060</v>
      </c>
      <c r="D11286" s="1">
        <v>500</v>
      </c>
      <c r="F11286" s="1">
        <v>500</v>
      </c>
      <c r="G11286" s="1" t="s">
        <v>195</v>
      </c>
      <c r="H11286" s="1" t="s">
        <v>35</v>
      </c>
      <c r="I11286" s="1" t="s">
        <v>196</v>
      </c>
      <c r="J11286" s="1" t="s">
        <v>14717</v>
      </c>
      <c r="K11286" s="1" t="s">
        <v>215</v>
      </c>
      <c r="L11286" s="1" t="s">
        <v>14718</v>
      </c>
      <c r="M11286" s="1" t="s">
        <v>14719</v>
      </c>
      <c r="N11286" s="1" t="s">
        <v>41</v>
      </c>
      <c r="O11286" s="1">
        <v>20260630</v>
      </c>
      <c r="P11286" s="1" t="s">
        <v>361</v>
      </c>
      <c r="Q11286" s="1" t="s">
        <v>195</v>
      </c>
      <c r="R11286" s="1" t="s">
        <v>43</v>
      </c>
      <c r="S11286" s="1">
        <v>20150618</v>
      </c>
      <c r="X11286" s="1" t="s">
        <v>44</v>
      </c>
      <c r="Z11286" s="1">
        <v>4987124925951</v>
      </c>
      <c r="AB11286" s="1">
        <v>24987124150067</v>
      </c>
    </row>
    <row r="11287" spans="1:28" x14ac:dyDescent="0.45">
      <c r="A11287" s="1" t="s">
        <v>193</v>
      </c>
      <c r="B11287" s="1" t="s">
        <v>14724</v>
      </c>
      <c r="C11287" s="1">
        <v>14987901053508</v>
      </c>
      <c r="D11287" s="1">
        <v>100</v>
      </c>
      <c r="F11287" s="1">
        <v>10</v>
      </c>
      <c r="G11287" s="1" t="s">
        <v>195</v>
      </c>
      <c r="H11287" s="1" t="s">
        <v>35</v>
      </c>
      <c r="I11287" s="1" t="s">
        <v>196</v>
      </c>
      <c r="J11287" s="1" t="s">
        <v>14725</v>
      </c>
      <c r="K11287" s="1" t="s">
        <v>215</v>
      </c>
      <c r="L11287" s="1" t="s">
        <v>14681</v>
      </c>
      <c r="M11287" s="1" t="s">
        <v>14682</v>
      </c>
      <c r="N11287" s="1" t="s">
        <v>41</v>
      </c>
      <c r="O11287" s="1">
        <v>20260630</v>
      </c>
      <c r="P11287" s="1" t="s">
        <v>540</v>
      </c>
      <c r="Q11287" s="1" t="s">
        <v>195</v>
      </c>
      <c r="R11287" s="1" t="s">
        <v>43</v>
      </c>
      <c r="S11287" s="1">
        <v>20180305</v>
      </c>
      <c r="X11287" s="1" t="s">
        <v>44</v>
      </c>
      <c r="Z11287" s="1">
        <v>4987901053594</v>
      </c>
      <c r="AB11287" s="1">
        <v>24987901053505</v>
      </c>
    </row>
    <row r="11288" spans="1:28" x14ac:dyDescent="0.45">
      <c r="A11288" s="1" t="s">
        <v>193</v>
      </c>
      <c r="B11288" s="1" t="s">
        <v>14726</v>
      </c>
      <c r="C11288" s="1">
        <v>14987901053607</v>
      </c>
      <c r="D11288" s="1">
        <v>140</v>
      </c>
      <c r="F11288" s="1">
        <v>14</v>
      </c>
      <c r="G11288" s="1" t="s">
        <v>195</v>
      </c>
      <c r="H11288" s="1" t="s">
        <v>35</v>
      </c>
      <c r="I11288" s="1" t="s">
        <v>196</v>
      </c>
      <c r="J11288" s="1" t="s">
        <v>14725</v>
      </c>
      <c r="K11288" s="1" t="s">
        <v>215</v>
      </c>
      <c r="L11288" s="1" t="s">
        <v>14681</v>
      </c>
      <c r="M11288" s="1" t="s">
        <v>14682</v>
      </c>
      <c r="N11288" s="1" t="s">
        <v>41</v>
      </c>
      <c r="O11288" s="1">
        <v>20260630</v>
      </c>
      <c r="P11288" s="1" t="s">
        <v>540</v>
      </c>
      <c r="Q11288" s="1" t="s">
        <v>195</v>
      </c>
      <c r="R11288" s="1" t="s">
        <v>43</v>
      </c>
      <c r="S11288" s="1">
        <v>20180305</v>
      </c>
      <c r="X11288" s="1" t="s">
        <v>44</v>
      </c>
      <c r="Z11288" s="1">
        <v>4987901053693</v>
      </c>
      <c r="AB11288" s="1">
        <v>24987901053604</v>
      </c>
    </row>
    <row r="11289" spans="1:28" x14ac:dyDescent="0.45">
      <c r="A11289" s="1" t="s">
        <v>193</v>
      </c>
      <c r="B11289" s="1" t="s">
        <v>14727</v>
      </c>
      <c r="C11289" s="1">
        <v>14987476168706</v>
      </c>
      <c r="D11289" s="1">
        <v>100</v>
      </c>
      <c r="F11289" s="1">
        <v>10</v>
      </c>
      <c r="G11289" s="1" t="s">
        <v>195</v>
      </c>
      <c r="H11289" s="1" t="s">
        <v>35</v>
      </c>
      <c r="I11289" s="1" t="s">
        <v>196</v>
      </c>
      <c r="J11289" s="1" t="s">
        <v>14728</v>
      </c>
      <c r="K11289" s="1" t="s">
        <v>215</v>
      </c>
      <c r="L11289" s="1" t="s">
        <v>14681</v>
      </c>
      <c r="M11289" s="1" t="s">
        <v>14682</v>
      </c>
      <c r="N11289" s="1" t="s">
        <v>41</v>
      </c>
      <c r="O11289" s="1">
        <v>20260630</v>
      </c>
      <c r="P11289" s="1" t="s">
        <v>1799</v>
      </c>
      <c r="Q11289" s="1" t="s">
        <v>195</v>
      </c>
      <c r="R11289" s="1" t="s">
        <v>43</v>
      </c>
      <c r="S11289" s="1">
        <v>20190819</v>
      </c>
      <c r="X11289" s="1" t="s">
        <v>44</v>
      </c>
      <c r="Z11289" s="1">
        <v>4987476248609</v>
      </c>
      <c r="AB11289" s="1">
        <v>24987476168703</v>
      </c>
    </row>
    <row r="11290" spans="1:28" x14ac:dyDescent="0.45">
      <c r="A11290" s="1" t="s">
        <v>32</v>
      </c>
      <c r="B11290" s="1" t="s">
        <v>14729</v>
      </c>
      <c r="C11290" s="1">
        <v>14987476168720</v>
      </c>
      <c r="D11290" s="1">
        <v>100</v>
      </c>
      <c r="F11290" s="1">
        <v>100</v>
      </c>
      <c r="G11290" s="1" t="s">
        <v>195</v>
      </c>
      <c r="H11290" s="1" t="s">
        <v>35</v>
      </c>
      <c r="I11290" s="1" t="s">
        <v>196</v>
      </c>
      <c r="J11290" s="1" t="s">
        <v>14728</v>
      </c>
      <c r="K11290" s="1" t="s">
        <v>215</v>
      </c>
      <c r="L11290" s="1" t="s">
        <v>14681</v>
      </c>
      <c r="M11290" s="1" t="s">
        <v>14682</v>
      </c>
      <c r="N11290" s="1" t="s">
        <v>41</v>
      </c>
      <c r="O11290" s="1">
        <v>20260630</v>
      </c>
      <c r="P11290" s="1" t="s">
        <v>1799</v>
      </c>
      <c r="Q11290" s="1" t="s">
        <v>195</v>
      </c>
      <c r="R11290" s="1" t="s">
        <v>43</v>
      </c>
      <c r="S11290" s="1">
        <v>20190819</v>
      </c>
      <c r="X11290" s="1" t="s">
        <v>44</v>
      </c>
      <c r="Z11290" s="1">
        <v>4987476248623</v>
      </c>
      <c r="AB11290" s="1">
        <v>24987476168727</v>
      </c>
    </row>
    <row r="11291" spans="1:28" x14ac:dyDescent="0.45">
      <c r="A11291" s="1" t="s">
        <v>193</v>
      </c>
      <c r="B11291" s="1" t="s">
        <v>14730</v>
      </c>
      <c r="C11291" s="1">
        <v>14987104072016</v>
      </c>
      <c r="D11291" s="1">
        <v>100</v>
      </c>
      <c r="F11291" s="1">
        <v>10</v>
      </c>
      <c r="G11291" s="1" t="s">
        <v>195</v>
      </c>
      <c r="H11291" s="1" t="s">
        <v>35</v>
      </c>
      <c r="I11291" s="1" t="s">
        <v>196</v>
      </c>
      <c r="J11291" s="1" t="s">
        <v>14731</v>
      </c>
      <c r="K11291" s="1" t="s">
        <v>215</v>
      </c>
      <c r="L11291" s="1" t="s">
        <v>14732</v>
      </c>
      <c r="M11291" s="1" t="s">
        <v>14733</v>
      </c>
      <c r="N11291" s="1" t="s">
        <v>41</v>
      </c>
      <c r="O11291" s="1">
        <v>20260630</v>
      </c>
      <c r="P11291" s="1" t="s">
        <v>1530</v>
      </c>
      <c r="Q11291" s="1" t="s">
        <v>195</v>
      </c>
      <c r="R11291" s="1" t="s">
        <v>43</v>
      </c>
      <c r="S11291" s="1">
        <v>20150618</v>
      </c>
      <c r="T11291" s="1">
        <v>20220331</v>
      </c>
      <c r="X11291" s="1" t="s">
        <v>44</v>
      </c>
      <c r="Z11291" s="1">
        <v>4987104572014</v>
      </c>
      <c r="AB11291" s="1">
        <v>24987104072013</v>
      </c>
    </row>
    <row r="11292" spans="1:28" x14ac:dyDescent="0.45">
      <c r="A11292" s="1" t="s">
        <v>193</v>
      </c>
      <c r="B11292" s="1" t="s">
        <v>14734</v>
      </c>
      <c r="C11292" s="1">
        <v>14987104072023</v>
      </c>
      <c r="D11292" s="1">
        <v>140</v>
      </c>
      <c r="F11292" s="1">
        <v>14</v>
      </c>
      <c r="G11292" s="1" t="s">
        <v>195</v>
      </c>
      <c r="H11292" s="1" t="s">
        <v>35</v>
      </c>
      <c r="I11292" s="1" t="s">
        <v>196</v>
      </c>
      <c r="J11292" s="1" t="s">
        <v>14731</v>
      </c>
      <c r="K11292" s="1" t="s">
        <v>215</v>
      </c>
      <c r="L11292" s="1" t="s">
        <v>14732</v>
      </c>
      <c r="M11292" s="1" t="s">
        <v>14733</v>
      </c>
      <c r="N11292" s="1" t="s">
        <v>41</v>
      </c>
      <c r="O11292" s="1">
        <v>20260630</v>
      </c>
      <c r="P11292" s="1" t="s">
        <v>1530</v>
      </c>
      <c r="Q11292" s="1" t="s">
        <v>195</v>
      </c>
      <c r="R11292" s="1" t="s">
        <v>43</v>
      </c>
      <c r="S11292" s="1">
        <v>20150618</v>
      </c>
      <c r="T11292" s="1">
        <v>20220331</v>
      </c>
      <c r="X11292" s="1" t="s">
        <v>44</v>
      </c>
      <c r="Z11292" s="1">
        <v>4987104572021</v>
      </c>
      <c r="AB11292" s="1">
        <v>24987104072020</v>
      </c>
    </row>
    <row r="11293" spans="1:28" x14ac:dyDescent="0.45">
      <c r="A11293" s="1" t="s">
        <v>193</v>
      </c>
      <c r="B11293" s="1" t="s">
        <v>14735</v>
      </c>
      <c r="C11293" s="1">
        <v>14987343506402</v>
      </c>
      <c r="D11293" s="1">
        <v>100</v>
      </c>
      <c r="F11293" s="1">
        <v>10</v>
      </c>
      <c r="G11293" s="1" t="s">
        <v>195</v>
      </c>
      <c r="H11293" s="1" t="s">
        <v>35</v>
      </c>
      <c r="I11293" s="1" t="s">
        <v>196</v>
      </c>
      <c r="J11293" s="1" t="s">
        <v>14736</v>
      </c>
      <c r="K11293" s="1" t="s">
        <v>215</v>
      </c>
      <c r="L11293" s="1" t="s">
        <v>14681</v>
      </c>
      <c r="M11293" s="1" t="s">
        <v>14682</v>
      </c>
      <c r="N11293" s="1" t="s">
        <v>41</v>
      </c>
      <c r="O11293" s="1">
        <v>20260630</v>
      </c>
      <c r="P11293" s="1" t="s">
        <v>1596</v>
      </c>
      <c r="Q11293" s="1" t="s">
        <v>195</v>
      </c>
      <c r="R11293" s="1" t="s">
        <v>43</v>
      </c>
      <c r="S11293" s="1">
        <v>20200305</v>
      </c>
      <c r="X11293" s="1" t="s">
        <v>44</v>
      </c>
      <c r="Z11293" s="1">
        <v>4987343606402</v>
      </c>
      <c r="AB11293" s="1">
        <v>24987343506409</v>
      </c>
    </row>
    <row r="11294" spans="1:28" x14ac:dyDescent="0.45">
      <c r="A11294" s="1" t="s">
        <v>193</v>
      </c>
      <c r="B11294" s="1" t="s">
        <v>14735</v>
      </c>
      <c r="C11294" s="1">
        <v>14987343506419</v>
      </c>
      <c r="D11294" s="1">
        <v>500</v>
      </c>
      <c r="F11294" s="1">
        <v>10</v>
      </c>
      <c r="G11294" s="1" t="s">
        <v>195</v>
      </c>
      <c r="H11294" s="1" t="s">
        <v>35</v>
      </c>
      <c r="I11294" s="1" t="s">
        <v>196</v>
      </c>
      <c r="J11294" s="1" t="s">
        <v>14736</v>
      </c>
      <c r="K11294" s="1" t="s">
        <v>215</v>
      </c>
      <c r="L11294" s="1" t="s">
        <v>14681</v>
      </c>
      <c r="M11294" s="1" t="s">
        <v>14682</v>
      </c>
      <c r="N11294" s="1" t="s">
        <v>41</v>
      </c>
      <c r="O11294" s="1">
        <v>20260630</v>
      </c>
      <c r="P11294" s="1" t="s">
        <v>1596</v>
      </c>
      <c r="Q11294" s="1" t="s">
        <v>195</v>
      </c>
      <c r="R11294" s="1" t="s">
        <v>43</v>
      </c>
      <c r="S11294" s="1">
        <v>20200305</v>
      </c>
      <c r="X11294" s="1" t="s">
        <v>44</v>
      </c>
      <c r="Z11294" s="1">
        <v>4987343606402</v>
      </c>
      <c r="AB11294" s="1">
        <v>24987343506416</v>
      </c>
    </row>
    <row r="11295" spans="1:28" x14ac:dyDescent="0.45">
      <c r="A11295" s="1" t="s">
        <v>193</v>
      </c>
      <c r="B11295" s="1" t="s">
        <v>14737</v>
      </c>
      <c r="C11295" s="1">
        <v>14987343506426</v>
      </c>
      <c r="D11295" s="1">
        <v>140</v>
      </c>
      <c r="F11295" s="1">
        <v>14</v>
      </c>
      <c r="G11295" s="1" t="s">
        <v>195</v>
      </c>
      <c r="H11295" s="1" t="s">
        <v>35</v>
      </c>
      <c r="I11295" s="1" t="s">
        <v>196</v>
      </c>
      <c r="J11295" s="1" t="s">
        <v>14736</v>
      </c>
      <c r="K11295" s="1" t="s">
        <v>215</v>
      </c>
      <c r="L11295" s="1" t="s">
        <v>14681</v>
      </c>
      <c r="M11295" s="1" t="s">
        <v>14682</v>
      </c>
      <c r="N11295" s="1" t="s">
        <v>41</v>
      </c>
      <c r="O11295" s="1">
        <v>20260630</v>
      </c>
      <c r="P11295" s="1" t="s">
        <v>1596</v>
      </c>
      <c r="Q11295" s="1" t="s">
        <v>195</v>
      </c>
      <c r="R11295" s="1" t="s">
        <v>43</v>
      </c>
      <c r="S11295" s="1">
        <v>20200305</v>
      </c>
      <c r="X11295" s="1" t="s">
        <v>44</v>
      </c>
      <c r="Z11295" s="1">
        <v>4987343606426</v>
      </c>
      <c r="AB11295" s="1">
        <v>24987343506423</v>
      </c>
    </row>
    <row r="11296" spans="1:28" x14ac:dyDescent="0.45">
      <c r="A11296" s="1" t="s">
        <v>32</v>
      </c>
      <c r="B11296" s="1" t="s">
        <v>14738</v>
      </c>
      <c r="C11296" s="1">
        <v>14987343506457</v>
      </c>
      <c r="D11296" s="1">
        <v>500</v>
      </c>
      <c r="F11296" s="1">
        <v>500</v>
      </c>
      <c r="G11296" s="1" t="s">
        <v>195</v>
      </c>
      <c r="H11296" s="1" t="s">
        <v>35</v>
      </c>
      <c r="I11296" s="1" t="s">
        <v>196</v>
      </c>
      <c r="J11296" s="1" t="s">
        <v>14736</v>
      </c>
      <c r="K11296" s="1" t="s">
        <v>215</v>
      </c>
      <c r="L11296" s="1" t="s">
        <v>14681</v>
      </c>
      <c r="M11296" s="1" t="s">
        <v>14682</v>
      </c>
      <c r="N11296" s="1" t="s">
        <v>41</v>
      </c>
      <c r="O11296" s="1">
        <v>20260630</v>
      </c>
      <c r="P11296" s="1" t="s">
        <v>1596</v>
      </c>
      <c r="Q11296" s="1" t="s">
        <v>195</v>
      </c>
      <c r="R11296" s="1" t="s">
        <v>43</v>
      </c>
      <c r="S11296" s="1">
        <v>20200305</v>
      </c>
      <c r="X11296" s="1" t="s">
        <v>44</v>
      </c>
      <c r="Z11296" s="1">
        <v>4987343606457</v>
      </c>
      <c r="AB11296" s="1">
        <v>24987343506454</v>
      </c>
    </row>
    <row r="11297" spans="1:32" x14ac:dyDescent="0.45">
      <c r="A11297" s="1" t="s">
        <v>193</v>
      </c>
      <c r="B11297" s="1" t="s">
        <v>14739</v>
      </c>
      <c r="C11297" s="1">
        <v>14987171216108</v>
      </c>
      <c r="D11297" s="1">
        <v>100</v>
      </c>
      <c r="F11297" s="1">
        <v>10</v>
      </c>
      <c r="G11297" s="1" t="s">
        <v>195</v>
      </c>
      <c r="H11297" s="1" t="s">
        <v>35</v>
      </c>
      <c r="I11297" s="1" t="s">
        <v>196</v>
      </c>
      <c r="J11297" s="1" t="s">
        <v>14740</v>
      </c>
      <c r="K11297" s="1" t="s">
        <v>215</v>
      </c>
      <c r="L11297" s="1" t="s">
        <v>14741</v>
      </c>
      <c r="M11297" s="1" t="s">
        <v>14742</v>
      </c>
      <c r="N11297" s="1" t="s">
        <v>41</v>
      </c>
      <c r="O11297" s="1">
        <v>20260630</v>
      </c>
      <c r="P11297" s="1" t="s">
        <v>1073</v>
      </c>
      <c r="Q11297" s="1" t="s">
        <v>195</v>
      </c>
      <c r="R11297" s="1" t="s">
        <v>43</v>
      </c>
      <c r="S11297" s="1">
        <v>20150618</v>
      </c>
      <c r="X11297" s="1" t="s">
        <v>44</v>
      </c>
      <c r="Z11297" s="1">
        <v>4987171216002</v>
      </c>
      <c r="AB11297" s="1">
        <v>24987171216105</v>
      </c>
    </row>
    <row r="11298" spans="1:32" x14ac:dyDescent="0.45">
      <c r="A11298" s="1" t="s">
        <v>193</v>
      </c>
      <c r="B11298" s="1" t="s">
        <v>14739</v>
      </c>
      <c r="C11298" s="1">
        <v>14987171216207</v>
      </c>
      <c r="D11298" s="1">
        <v>500</v>
      </c>
      <c r="F11298" s="1">
        <v>10</v>
      </c>
      <c r="G11298" s="1" t="s">
        <v>195</v>
      </c>
      <c r="H11298" s="1" t="s">
        <v>35</v>
      </c>
      <c r="I11298" s="1" t="s">
        <v>196</v>
      </c>
      <c r="J11298" s="1" t="s">
        <v>14740</v>
      </c>
      <c r="K11298" s="1" t="s">
        <v>215</v>
      </c>
      <c r="L11298" s="1" t="s">
        <v>14741</v>
      </c>
      <c r="M11298" s="1" t="s">
        <v>14742</v>
      </c>
      <c r="N11298" s="1" t="s">
        <v>41</v>
      </c>
      <c r="O11298" s="1">
        <v>20260630</v>
      </c>
      <c r="P11298" s="1" t="s">
        <v>1073</v>
      </c>
      <c r="Q11298" s="1" t="s">
        <v>195</v>
      </c>
      <c r="R11298" s="1" t="s">
        <v>43</v>
      </c>
      <c r="S11298" s="1">
        <v>20150618</v>
      </c>
      <c r="X11298" s="1" t="s">
        <v>44</v>
      </c>
      <c r="Z11298" s="1">
        <v>4987171216002</v>
      </c>
      <c r="AB11298" s="1">
        <v>24987171216204</v>
      </c>
    </row>
    <row r="11299" spans="1:32" x14ac:dyDescent="0.45">
      <c r="A11299" s="1" t="s">
        <v>193</v>
      </c>
      <c r="B11299" s="1" t="s">
        <v>14739</v>
      </c>
      <c r="C11299" s="1">
        <v>14987440425019</v>
      </c>
      <c r="D11299" s="1">
        <v>100</v>
      </c>
      <c r="F11299" s="1">
        <v>10</v>
      </c>
      <c r="G11299" s="1" t="s">
        <v>195</v>
      </c>
      <c r="H11299" s="1" t="s">
        <v>35</v>
      </c>
      <c r="I11299" s="1" t="s">
        <v>196</v>
      </c>
      <c r="J11299" s="1" t="s">
        <v>14740</v>
      </c>
      <c r="K11299" s="1" t="s">
        <v>215</v>
      </c>
      <c r="L11299" s="1" t="s">
        <v>14741</v>
      </c>
      <c r="M11299" s="1" t="s">
        <v>14742</v>
      </c>
      <c r="N11299" s="1" t="s">
        <v>41</v>
      </c>
      <c r="O11299" s="1">
        <v>20260630</v>
      </c>
      <c r="P11299" s="1" t="s">
        <v>1117</v>
      </c>
      <c r="Q11299" s="1" t="s">
        <v>195</v>
      </c>
      <c r="R11299" s="1" t="s">
        <v>43</v>
      </c>
      <c r="S11299" s="1">
        <v>20150618</v>
      </c>
      <c r="X11299" s="1" t="s">
        <v>44</v>
      </c>
      <c r="Z11299" s="1">
        <v>4987171216002</v>
      </c>
      <c r="AB11299" s="1">
        <v>24987440425016</v>
      </c>
    </row>
    <row r="11300" spans="1:32" x14ac:dyDescent="0.45">
      <c r="A11300" s="1" t="s">
        <v>193</v>
      </c>
      <c r="B11300" s="1" t="s">
        <v>14743</v>
      </c>
      <c r="C11300" s="1">
        <v>14987171216146</v>
      </c>
      <c r="D11300" s="1">
        <v>140</v>
      </c>
      <c r="F11300" s="1">
        <v>14</v>
      </c>
      <c r="G11300" s="1" t="s">
        <v>195</v>
      </c>
      <c r="H11300" s="1" t="s">
        <v>35</v>
      </c>
      <c r="I11300" s="1" t="s">
        <v>196</v>
      </c>
      <c r="J11300" s="1" t="s">
        <v>14740</v>
      </c>
      <c r="K11300" s="1" t="s">
        <v>215</v>
      </c>
      <c r="L11300" s="1" t="s">
        <v>14741</v>
      </c>
      <c r="M11300" s="1" t="s">
        <v>14742</v>
      </c>
      <c r="N11300" s="1" t="s">
        <v>41</v>
      </c>
      <c r="O11300" s="1">
        <v>20260630</v>
      </c>
      <c r="P11300" s="1" t="s">
        <v>1073</v>
      </c>
      <c r="Q11300" s="1" t="s">
        <v>195</v>
      </c>
      <c r="R11300" s="1" t="s">
        <v>43</v>
      </c>
      <c r="S11300" s="1">
        <v>20150618</v>
      </c>
      <c r="X11300" s="1" t="s">
        <v>44</v>
      </c>
      <c r="Z11300" s="1">
        <v>4987171216019</v>
      </c>
      <c r="AB11300" s="1">
        <v>24987171216143</v>
      </c>
    </row>
    <row r="11301" spans="1:32" x14ac:dyDescent="0.45">
      <c r="A11301" s="1" t="s">
        <v>193</v>
      </c>
      <c r="B11301" s="1" t="s">
        <v>14743</v>
      </c>
      <c r="C11301" s="1">
        <v>14987171216306</v>
      </c>
      <c r="D11301" s="1">
        <v>700</v>
      </c>
      <c r="F11301" s="1">
        <v>14</v>
      </c>
      <c r="G11301" s="1" t="s">
        <v>195</v>
      </c>
      <c r="H11301" s="1" t="s">
        <v>35</v>
      </c>
      <c r="I11301" s="1" t="s">
        <v>196</v>
      </c>
      <c r="J11301" s="1" t="s">
        <v>14740</v>
      </c>
      <c r="K11301" s="1" t="s">
        <v>215</v>
      </c>
      <c r="L11301" s="1" t="s">
        <v>14741</v>
      </c>
      <c r="M11301" s="1" t="s">
        <v>14742</v>
      </c>
      <c r="N11301" s="1" t="s">
        <v>41</v>
      </c>
      <c r="O11301" s="1">
        <v>20260630</v>
      </c>
      <c r="P11301" s="1" t="s">
        <v>1073</v>
      </c>
      <c r="Q11301" s="1" t="s">
        <v>195</v>
      </c>
      <c r="R11301" s="1" t="s">
        <v>43</v>
      </c>
      <c r="S11301" s="1">
        <v>20150618</v>
      </c>
      <c r="X11301" s="1" t="s">
        <v>44</v>
      </c>
      <c r="Z11301" s="1">
        <v>4987171216019</v>
      </c>
      <c r="AB11301" s="1">
        <v>24987171216303</v>
      </c>
    </row>
    <row r="11302" spans="1:32" x14ac:dyDescent="0.45">
      <c r="A11302" s="1" t="s">
        <v>193</v>
      </c>
      <c r="B11302" s="1" t="s">
        <v>14743</v>
      </c>
      <c r="C11302" s="1">
        <v>14987440425026</v>
      </c>
      <c r="D11302" s="1">
        <v>140</v>
      </c>
      <c r="F11302" s="1">
        <v>14</v>
      </c>
      <c r="G11302" s="1" t="s">
        <v>195</v>
      </c>
      <c r="H11302" s="1" t="s">
        <v>35</v>
      </c>
      <c r="I11302" s="1" t="s">
        <v>196</v>
      </c>
      <c r="J11302" s="1" t="s">
        <v>14740</v>
      </c>
      <c r="K11302" s="1" t="s">
        <v>215</v>
      </c>
      <c r="L11302" s="1" t="s">
        <v>14741</v>
      </c>
      <c r="M11302" s="1" t="s">
        <v>14742</v>
      </c>
      <c r="N11302" s="1" t="s">
        <v>41</v>
      </c>
      <c r="O11302" s="1">
        <v>20260630</v>
      </c>
      <c r="P11302" s="1" t="s">
        <v>1117</v>
      </c>
      <c r="Q11302" s="1" t="s">
        <v>195</v>
      </c>
      <c r="R11302" s="1" t="s">
        <v>43</v>
      </c>
      <c r="S11302" s="1">
        <v>20150618</v>
      </c>
      <c r="X11302" s="1" t="s">
        <v>44</v>
      </c>
      <c r="Z11302" s="1">
        <v>4987171216019</v>
      </c>
      <c r="AB11302" s="1">
        <v>24987440425023</v>
      </c>
      <c r="AF11302" s="1">
        <v>20230400</v>
      </c>
    </row>
    <row r="11303" spans="1:32" x14ac:dyDescent="0.45">
      <c r="A11303" s="1" t="s">
        <v>32</v>
      </c>
      <c r="B11303" s="1" t="s">
        <v>14744</v>
      </c>
      <c r="C11303" s="1">
        <v>14987171216221</v>
      </c>
      <c r="D11303" s="1">
        <v>500</v>
      </c>
      <c r="F11303" s="1">
        <v>500</v>
      </c>
      <c r="G11303" s="1" t="s">
        <v>195</v>
      </c>
      <c r="H11303" s="1" t="s">
        <v>35</v>
      </c>
      <c r="I11303" s="1" t="s">
        <v>196</v>
      </c>
      <c r="J11303" s="1" t="s">
        <v>14740</v>
      </c>
      <c r="K11303" s="1" t="s">
        <v>215</v>
      </c>
      <c r="L11303" s="1" t="s">
        <v>14741</v>
      </c>
      <c r="M11303" s="1" t="s">
        <v>14742</v>
      </c>
      <c r="N11303" s="1" t="s">
        <v>41</v>
      </c>
      <c r="O11303" s="1">
        <v>20260630</v>
      </c>
      <c r="P11303" s="1" t="s">
        <v>1073</v>
      </c>
      <c r="Q11303" s="1" t="s">
        <v>195</v>
      </c>
      <c r="R11303" s="1" t="s">
        <v>43</v>
      </c>
      <c r="S11303" s="1">
        <v>20150618</v>
      </c>
      <c r="X11303" s="1" t="s">
        <v>44</v>
      </c>
      <c r="Z11303" s="1">
        <v>4987171216033</v>
      </c>
      <c r="AB11303" s="1">
        <v>24987171216228</v>
      </c>
    </row>
    <row r="11304" spans="1:32" x14ac:dyDescent="0.45">
      <c r="A11304" s="1" t="s">
        <v>193</v>
      </c>
      <c r="B11304" s="1" t="s">
        <v>14745</v>
      </c>
      <c r="C11304" s="1">
        <v>14987080401114</v>
      </c>
      <c r="D11304" s="1">
        <v>100</v>
      </c>
      <c r="F11304" s="1">
        <v>10</v>
      </c>
      <c r="G11304" s="1" t="s">
        <v>195</v>
      </c>
      <c r="H11304" s="1" t="s">
        <v>35</v>
      </c>
      <c r="I11304" s="1" t="s">
        <v>196</v>
      </c>
      <c r="J11304" s="1" t="s">
        <v>14746</v>
      </c>
      <c r="K11304" s="1" t="s">
        <v>215</v>
      </c>
      <c r="L11304" s="1" t="s">
        <v>14747</v>
      </c>
      <c r="M11304" s="1" t="s">
        <v>14748</v>
      </c>
      <c r="N11304" s="1" t="s">
        <v>41</v>
      </c>
      <c r="O11304" s="1">
        <v>20260630</v>
      </c>
      <c r="P11304" s="1" t="s">
        <v>490</v>
      </c>
      <c r="Q11304" s="1" t="s">
        <v>195</v>
      </c>
      <c r="R11304" s="1" t="s">
        <v>43</v>
      </c>
      <c r="S11304" s="1">
        <v>20150618</v>
      </c>
      <c r="X11304" s="1" t="s">
        <v>44</v>
      </c>
      <c r="Z11304" s="1">
        <v>4987080904670</v>
      </c>
      <c r="AB11304" s="1">
        <v>24987080401111</v>
      </c>
    </row>
    <row r="11305" spans="1:32" x14ac:dyDescent="0.45">
      <c r="A11305" s="1" t="s">
        <v>193</v>
      </c>
      <c r="B11305" s="1" t="s">
        <v>14745</v>
      </c>
      <c r="C11305" s="1">
        <v>14987080401121</v>
      </c>
      <c r="D11305" s="1">
        <v>500</v>
      </c>
      <c r="F11305" s="1">
        <v>10</v>
      </c>
      <c r="G11305" s="1" t="s">
        <v>195</v>
      </c>
      <c r="H11305" s="1" t="s">
        <v>35</v>
      </c>
      <c r="I11305" s="1" t="s">
        <v>196</v>
      </c>
      <c r="J11305" s="1" t="s">
        <v>14746</v>
      </c>
      <c r="K11305" s="1" t="s">
        <v>215</v>
      </c>
      <c r="L11305" s="1" t="s">
        <v>14747</v>
      </c>
      <c r="M11305" s="1" t="s">
        <v>14748</v>
      </c>
      <c r="N11305" s="1" t="s">
        <v>41</v>
      </c>
      <c r="O11305" s="1">
        <v>20260630</v>
      </c>
      <c r="P11305" s="1" t="s">
        <v>490</v>
      </c>
      <c r="Q11305" s="1" t="s">
        <v>195</v>
      </c>
      <c r="R11305" s="1" t="s">
        <v>43</v>
      </c>
      <c r="S11305" s="1">
        <v>20150618</v>
      </c>
      <c r="X11305" s="1" t="s">
        <v>44</v>
      </c>
      <c r="Z11305" s="1">
        <v>4987080904670</v>
      </c>
      <c r="AB11305" s="1">
        <v>24987080401128</v>
      </c>
      <c r="AF11305" s="1">
        <v>20190531</v>
      </c>
    </row>
    <row r="11306" spans="1:32" x14ac:dyDescent="0.45">
      <c r="A11306" s="1" t="s">
        <v>193</v>
      </c>
      <c r="B11306" s="1" t="s">
        <v>14749</v>
      </c>
      <c r="C11306" s="1">
        <v>14987080401176</v>
      </c>
      <c r="D11306" s="1">
        <v>140</v>
      </c>
      <c r="F11306" s="1">
        <v>14</v>
      </c>
      <c r="G11306" s="1" t="s">
        <v>195</v>
      </c>
      <c r="H11306" s="1" t="s">
        <v>35</v>
      </c>
      <c r="I11306" s="1" t="s">
        <v>196</v>
      </c>
      <c r="J11306" s="1" t="s">
        <v>14746</v>
      </c>
      <c r="K11306" s="1" t="s">
        <v>215</v>
      </c>
      <c r="L11306" s="1" t="s">
        <v>14747</v>
      </c>
      <c r="M11306" s="1" t="s">
        <v>14748</v>
      </c>
      <c r="N11306" s="1" t="s">
        <v>41</v>
      </c>
      <c r="O11306" s="1">
        <v>20260630</v>
      </c>
      <c r="P11306" s="1" t="s">
        <v>490</v>
      </c>
      <c r="Q11306" s="1" t="s">
        <v>195</v>
      </c>
      <c r="R11306" s="1" t="s">
        <v>43</v>
      </c>
      <c r="S11306" s="1">
        <v>20150618</v>
      </c>
      <c r="X11306" s="1" t="s">
        <v>44</v>
      </c>
      <c r="Z11306" s="1">
        <v>4987080904687</v>
      </c>
      <c r="AB11306" s="1">
        <v>24987080401173</v>
      </c>
    </row>
    <row r="11307" spans="1:32" x14ac:dyDescent="0.45">
      <c r="A11307" s="1" t="s">
        <v>193</v>
      </c>
      <c r="B11307" s="1" t="s">
        <v>14749</v>
      </c>
      <c r="C11307" s="1">
        <v>14987080401183</v>
      </c>
      <c r="D11307" s="1">
        <v>700</v>
      </c>
      <c r="F11307" s="1">
        <v>14</v>
      </c>
      <c r="G11307" s="1" t="s">
        <v>195</v>
      </c>
      <c r="H11307" s="1" t="s">
        <v>35</v>
      </c>
      <c r="I11307" s="1" t="s">
        <v>196</v>
      </c>
      <c r="J11307" s="1" t="s">
        <v>14746</v>
      </c>
      <c r="K11307" s="1" t="s">
        <v>215</v>
      </c>
      <c r="L11307" s="1" t="s">
        <v>14747</v>
      </c>
      <c r="M11307" s="1" t="s">
        <v>14748</v>
      </c>
      <c r="N11307" s="1" t="s">
        <v>41</v>
      </c>
      <c r="O11307" s="1">
        <v>20260630</v>
      </c>
      <c r="P11307" s="1" t="s">
        <v>490</v>
      </c>
      <c r="Q11307" s="1" t="s">
        <v>195</v>
      </c>
      <c r="R11307" s="1" t="s">
        <v>43</v>
      </c>
      <c r="S11307" s="1">
        <v>20150618</v>
      </c>
      <c r="X11307" s="1" t="s">
        <v>44</v>
      </c>
      <c r="Z11307" s="1">
        <v>4987080904687</v>
      </c>
      <c r="AB11307" s="1">
        <v>24987080401180</v>
      </c>
      <c r="AF11307" s="1">
        <v>20190531</v>
      </c>
    </row>
    <row r="11308" spans="1:32" x14ac:dyDescent="0.45">
      <c r="A11308" s="1" t="s">
        <v>32</v>
      </c>
      <c r="B11308" s="1" t="s">
        <v>14750</v>
      </c>
      <c r="C11308" s="1">
        <v>14987080401145</v>
      </c>
      <c r="D11308" s="1">
        <v>100</v>
      </c>
      <c r="F11308" s="1">
        <v>100</v>
      </c>
      <c r="G11308" s="1" t="s">
        <v>195</v>
      </c>
      <c r="H11308" s="1" t="s">
        <v>35</v>
      </c>
      <c r="I11308" s="1" t="s">
        <v>196</v>
      </c>
      <c r="J11308" s="1" t="s">
        <v>14746</v>
      </c>
      <c r="K11308" s="1" t="s">
        <v>215</v>
      </c>
      <c r="L11308" s="1" t="s">
        <v>14747</v>
      </c>
      <c r="M11308" s="1" t="s">
        <v>14748</v>
      </c>
      <c r="N11308" s="1" t="s">
        <v>41</v>
      </c>
      <c r="O11308" s="1">
        <v>20260630</v>
      </c>
      <c r="P11308" s="1" t="s">
        <v>490</v>
      </c>
      <c r="Q11308" s="1" t="s">
        <v>195</v>
      </c>
      <c r="R11308" s="1" t="s">
        <v>43</v>
      </c>
      <c r="S11308" s="1">
        <v>20150618</v>
      </c>
      <c r="X11308" s="1" t="s">
        <v>44</v>
      </c>
      <c r="Z11308" s="1">
        <v>4987080904694</v>
      </c>
      <c r="AB11308" s="1">
        <v>24987080401142</v>
      </c>
    </row>
    <row r="11309" spans="1:32" x14ac:dyDescent="0.45">
      <c r="A11309" s="1" t="s">
        <v>193</v>
      </c>
      <c r="B11309" s="1" t="s">
        <v>14751</v>
      </c>
      <c r="C11309" s="1">
        <v>14987614414603</v>
      </c>
      <c r="D11309" s="1">
        <v>100</v>
      </c>
      <c r="F11309" s="1">
        <v>10</v>
      </c>
      <c r="G11309" s="1" t="s">
        <v>195</v>
      </c>
      <c r="H11309" s="1" t="s">
        <v>35</v>
      </c>
      <c r="I11309" s="1" t="s">
        <v>196</v>
      </c>
      <c r="J11309" s="1" t="s">
        <v>14752</v>
      </c>
      <c r="K11309" s="1" t="s">
        <v>215</v>
      </c>
      <c r="L11309" s="1" t="s">
        <v>14753</v>
      </c>
      <c r="M11309" s="1" t="s">
        <v>14754</v>
      </c>
      <c r="N11309" s="1" t="s">
        <v>41</v>
      </c>
      <c r="O11309" s="1">
        <v>20260630</v>
      </c>
      <c r="P11309" s="1" t="s">
        <v>1134</v>
      </c>
      <c r="Q11309" s="1" t="s">
        <v>195</v>
      </c>
      <c r="R11309" s="1" t="s">
        <v>43</v>
      </c>
      <c r="S11309" s="1">
        <v>20150618</v>
      </c>
      <c r="X11309" s="1" t="s">
        <v>44</v>
      </c>
      <c r="Z11309" s="1">
        <v>4987614414668</v>
      </c>
      <c r="AB11309" s="1">
        <v>24987614414600</v>
      </c>
    </row>
    <row r="11310" spans="1:32" x14ac:dyDescent="0.45">
      <c r="A11310" s="1" t="s">
        <v>193</v>
      </c>
      <c r="B11310" s="1" t="s">
        <v>14751</v>
      </c>
      <c r="C11310" s="1">
        <v>14987614414627</v>
      </c>
      <c r="D11310" s="1">
        <v>500</v>
      </c>
      <c r="F11310" s="1">
        <v>10</v>
      </c>
      <c r="G11310" s="1" t="s">
        <v>195</v>
      </c>
      <c r="H11310" s="1" t="s">
        <v>35</v>
      </c>
      <c r="I11310" s="1" t="s">
        <v>196</v>
      </c>
      <c r="J11310" s="1" t="s">
        <v>14752</v>
      </c>
      <c r="K11310" s="1" t="s">
        <v>215</v>
      </c>
      <c r="L11310" s="1" t="s">
        <v>14753</v>
      </c>
      <c r="M11310" s="1" t="s">
        <v>14754</v>
      </c>
      <c r="N11310" s="1" t="s">
        <v>41</v>
      </c>
      <c r="O11310" s="1">
        <v>20260630</v>
      </c>
      <c r="P11310" s="1" t="s">
        <v>1134</v>
      </c>
      <c r="Q11310" s="1" t="s">
        <v>195</v>
      </c>
      <c r="R11310" s="1" t="s">
        <v>43</v>
      </c>
      <c r="S11310" s="1">
        <v>20150618</v>
      </c>
      <c r="X11310" s="1" t="s">
        <v>44</v>
      </c>
      <c r="Z11310" s="1">
        <v>4987614414668</v>
      </c>
      <c r="AB11310" s="1">
        <v>24987614414624</v>
      </c>
    </row>
    <row r="11311" spans="1:32" x14ac:dyDescent="0.45">
      <c r="A11311" s="1" t="s">
        <v>193</v>
      </c>
      <c r="B11311" s="1" t="s">
        <v>14755</v>
      </c>
      <c r="C11311" s="1">
        <v>14987614414610</v>
      </c>
      <c r="D11311" s="1">
        <v>140</v>
      </c>
      <c r="F11311" s="1">
        <v>14</v>
      </c>
      <c r="G11311" s="1" t="s">
        <v>195</v>
      </c>
      <c r="H11311" s="1" t="s">
        <v>35</v>
      </c>
      <c r="I11311" s="1" t="s">
        <v>196</v>
      </c>
      <c r="J11311" s="1" t="s">
        <v>14752</v>
      </c>
      <c r="K11311" s="1" t="s">
        <v>215</v>
      </c>
      <c r="L11311" s="1" t="s">
        <v>14753</v>
      </c>
      <c r="M11311" s="1" t="s">
        <v>14754</v>
      </c>
      <c r="N11311" s="1" t="s">
        <v>41</v>
      </c>
      <c r="O11311" s="1">
        <v>20260630</v>
      </c>
      <c r="P11311" s="1" t="s">
        <v>1134</v>
      </c>
      <c r="Q11311" s="1" t="s">
        <v>195</v>
      </c>
      <c r="R11311" s="1" t="s">
        <v>43</v>
      </c>
      <c r="S11311" s="1">
        <v>20150618</v>
      </c>
      <c r="X11311" s="1" t="s">
        <v>44</v>
      </c>
      <c r="Z11311" s="1">
        <v>4987614414675</v>
      </c>
      <c r="AB11311" s="1">
        <v>24987614414617</v>
      </c>
    </row>
    <row r="11312" spans="1:32" x14ac:dyDescent="0.45">
      <c r="A11312" s="1" t="s">
        <v>193</v>
      </c>
      <c r="B11312" s="1" t="s">
        <v>14755</v>
      </c>
      <c r="C11312" s="1">
        <v>14987614414634</v>
      </c>
      <c r="D11312" s="1">
        <v>700</v>
      </c>
      <c r="F11312" s="1">
        <v>14</v>
      </c>
      <c r="G11312" s="1" t="s">
        <v>195</v>
      </c>
      <c r="H11312" s="1" t="s">
        <v>35</v>
      </c>
      <c r="I11312" s="1" t="s">
        <v>196</v>
      </c>
      <c r="J11312" s="1" t="s">
        <v>14752</v>
      </c>
      <c r="K11312" s="1" t="s">
        <v>215</v>
      </c>
      <c r="L11312" s="1" t="s">
        <v>14753</v>
      </c>
      <c r="M11312" s="1" t="s">
        <v>14754</v>
      </c>
      <c r="N11312" s="1" t="s">
        <v>41</v>
      </c>
      <c r="O11312" s="1">
        <v>20260630</v>
      </c>
      <c r="P11312" s="1" t="s">
        <v>1134</v>
      </c>
      <c r="Q11312" s="1" t="s">
        <v>195</v>
      </c>
      <c r="R11312" s="1" t="s">
        <v>43</v>
      </c>
      <c r="S11312" s="1">
        <v>20150618</v>
      </c>
      <c r="X11312" s="1" t="s">
        <v>44</v>
      </c>
      <c r="Z11312" s="1">
        <v>4987614414675</v>
      </c>
      <c r="AB11312" s="1">
        <v>24987614414631</v>
      </c>
    </row>
    <row r="11313" spans="1:28" x14ac:dyDescent="0.45">
      <c r="A11313" s="1" t="s">
        <v>32</v>
      </c>
      <c r="B11313" s="1" t="s">
        <v>14756</v>
      </c>
      <c r="C11313" s="1">
        <v>14987614414641</v>
      </c>
      <c r="D11313" s="1">
        <v>500</v>
      </c>
      <c r="F11313" s="1">
        <v>500</v>
      </c>
      <c r="G11313" s="1" t="s">
        <v>195</v>
      </c>
      <c r="H11313" s="1" t="s">
        <v>35</v>
      </c>
      <c r="I11313" s="1" t="s">
        <v>196</v>
      </c>
      <c r="J11313" s="1" t="s">
        <v>14752</v>
      </c>
      <c r="K11313" s="1" t="s">
        <v>215</v>
      </c>
      <c r="L11313" s="1" t="s">
        <v>14753</v>
      </c>
      <c r="M11313" s="1" t="s">
        <v>14754</v>
      </c>
      <c r="N11313" s="1" t="s">
        <v>41</v>
      </c>
      <c r="O11313" s="1">
        <v>20260630</v>
      </c>
      <c r="P11313" s="1" t="s">
        <v>1134</v>
      </c>
      <c r="Q11313" s="1" t="s">
        <v>195</v>
      </c>
      <c r="R11313" s="1" t="s">
        <v>43</v>
      </c>
      <c r="S11313" s="1">
        <v>20150618</v>
      </c>
      <c r="X11313" s="1" t="s">
        <v>44</v>
      </c>
      <c r="Z11313" s="1">
        <v>4987614414682</v>
      </c>
    </row>
    <row r="11314" spans="1:28" x14ac:dyDescent="0.45">
      <c r="A11314" s="1" t="s">
        <v>193</v>
      </c>
      <c r="B11314" s="1" t="s">
        <v>14757</v>
      </c>
      <c r="C11314" s="1">
        <v>14987271019814</v>
      </c>
      <c r="D11314" s="1">
        <v>500</v>
      </c>
      <c r="F11314" s="1">
        <v>10</v>
      </c>
      <c r="G11314" s="1" t="s">
        <v>195</v>
      </c>
      <c r="H11314" s="1" t="s">
        <v>35</v>
      </c>
      <c r="I11314" s="1" t="s">
        <v>196</v>
      </c>
      <c r="J11314" s="1" t="s">
        <v>14758</v>
      </c>
      <c r="K11314" s="1" t="s">
        <v>215</v>
      </c>
      <c r="L11314" s="1" t="s">
        <v>14759</v>
      </c>
      <c r="M11314" s="1" t="s">
        <v>14760</v>
      </c>
      <c r="N11314" s="1" t="s">
        <v>41</v>
      </c>
      <c r="O11314" s="1">
        <v>20260630</v>
      </c>
      <c r="P11314" s="1" t="s">
        <v>284</v>
      </c>
      <c r="Q11314" s="1" t="s">
        <v>195</v>
      </c>
      <c r="R11314" s="1" t="s">
        <v>43</v>
      </c>
      <c r="S11314" s="1">
        <v>20240401</v>
      </c>
      <c r="X11314" s="1" t="s">
        <v>44</v>
      </c>
      <c r="Z11314" s="1">
        <v>4987271019800</v>
      </c>
    </row>
    <row r="11315" spans="1:28" x14ac:dyDescent="0.45">
      <c r="A11315" s="1" t="s">
        <v>193</v>
      </c>
      <c r="B11315" s="1" t="s">
        <v>14757</v>
      </c>
      <c r="C11315" s="1">
        <v>14987271019852</v>
      </c>
      <c r="D11315" s="1">
        <v>100</v>
      </c>
      <c r="F11315" s="1">
        <v>10</v>
      </c>
      <c r="G11315" s="1" t="s">
        <v>195</v>
      </c>
      <c r="H11315" s="1" t="s">
        <v>35</v>
      </c>
      <c r="I11315" s="1" t="s">
        <v>196</v>
      </c>
      <c r="J11315" s="1" t="s">
        <v>14758</v>
      </c>
      <c r="K11315" s="1" t="s">
        <v>215</v>
      </c>
      <c r="L11315" s="1" t="s">
        <v>14759</v>
      </c>
      <c r="M11315" s="1" t="s">
        <v>14760</v>
      </c>
      <c r="N11315" s="1" t="s">
        <v>41</v>
      </c>
      <c r="O11315" s="1">
        <v>20260630</v>
      </c>
      <c r="P11315" s="1" t="s">
        <v>284</v>
      </c>
      <c r="Q11315" s="1" t="s">
        <v>195</v>
      </c>
      <c r="R11315" s="1" t="s">
        <v>43</v>
      </c>
      <c r="S11315" s="1">
        <v>20240401</v>
      </c>
      <c r="X11315" s="1" t="s">
        <v>44</v>
      </c>
      <c r="Z11315" s="1">
        <v>4987271019800</v>
      </c>
    </row>
    <row r="11316" spans="1:28" x14ac:dyDescent="0.45">
      <c r="A11316" s="1" t="s">
        <v>193</v>
      </c>
      <c r="B11316" s="1" t="s">
        <v>14761</v>
      </c>
      <c r="C11316" s="1">
        <v>14987123411711</v>
      </c>
      <c r="D11316" s="1">
        <v>500</v>
      </c>
      <c r="F11316" s="1">
        <v>10</v>
      </c>
      <c r="G11316" s="1" t="s">
        <v>195</v>
      </c>
      <c r="H11316" s="1" t="s">
        <v>35</v>
      </c>
      <c r="I11316" s="1" t="s">
        <v>196</v>
      </c>
      <c r="J11316" s="1" t="s">
        <v>14762</v>
      </c>
      <c r="K11316" s="1" t="s">
        <v>215</v>
      </c>
      <c r="L11316" s="1" t="s">
        <v>14681</v>
      </c>
      <c r="M11316" s="1" t="s">
        <v>14682</v>
      </c>
      <c r="N11316" s="1" t="s">
        <v>41</v>
      </c>
      <c r="O11316" s="1">
        <v>20260630</v>
      </c>
      <c r="P11316" s="1" t="s">
        <v>201</v>
      </c>
      <c r="Q11316" s="1" t="s">
        <v>195</v>
      </c>
      <c r="R11316" s="1" t="s">
        <v>43</v>
      </c>
      <c r="S11316" s="1">
        <v>20160304</v>
      </c>
      <c r="X11316" s="1" t="s">
        <v>44</v>
      </c>
      <c r="Z11316" s="1">
        <v>4987123556279</v>
      </c>
    </row>
    <row r="11317" spans="1:28" x14ac:dyDescent="0.45">
      <c r="A11317" s="1" t="s">
        <v>193</v>
      </c>
      <c r="B11317" s="1" t="s">
        <v>14761</v>
      </c>
      <c r="C11317" s="1">
        <v>14987123411742</v>
      </c>
      <c r="D11317" s="1">
        <v>100</v>
      </c>
      <c r="F11317" s="1">
        <v>10</v>
      </c>
      <c r="G11317" s="1" t="s">
        <v>195</v>
      </c>
      <c r="H11317" s="1" t="s">
        <v>35</v>
      </c>
      <c r="I11317" s="1" t="s">
        <v>196</v>
      </c>
      <c r="J11317" s="1" t="s">
        <v>14762</v>
      </c>
      <c r="K11317" s="1" t="s">
        <v>215</v>
      </c>
      <c r="L11317" s="1" t="s">
        <v>14681</v>
      </c>
      <c r="M11317" s="1" t="s">
        <v>14682</v>
      </c>
      <c r="N11317" s="1" t="s">
        <v>41</v>
      </c>
      <c r="O11317" s="1">
        <v>20260630</v>
      </c>
      <c r="P11317" s="1" t="s">
        <v>201</v>
      </c>
      <c r="Q11317" s="1" t="s">
        <v>195</v>
      </c>
      <c r="R11317" s="1" t="s">
        <v>43</v>
      </c>
      <c r="S11317" s="1">
        <v>20160304</v>
      </c>
      <c r="X11317" s="1" t="s">
        <v>44</v>
      </c>
      <c r="Z11317" s="1">
        <v>4987123556279</v>
      </c>
    </row>
    <row r="11318" spans="1:28" x14ac:dyDescent="0.45">
      <c r="A11318" s="1" t="s">
        <v>193</v>
      </c>
      <c r="B11318" s="1" t="s">
        <v>14763</v>
      </c>
      <c r="C11318" s="1">
        <v>14987123411735</v>
      </c>
      <c r="D11318" s="1">
        <v>140</v>
      </c>
      <c r="F11318" s="1">
        <v>14</v>
      </c>
      <c r="G11318" s="1" t="s">
        <v>195</v>
      </c>
      <c r="H11318" s="1" t="s">
        <v>35</v>
      </c>
      <c r="I11318" s="1" t="s">
        <v>196</v>
      </c>
      <c r="J11318" s="1" t="s">
        <v>14762</v>
      </c>
      <c r="K11318" s="1" t="s">
        <v>215</v>
      </c>
      <c r="L11318" s="1" t="s">
        <v>14681</v>
      </c>
      <c r="M11318" s="1" t="s">
        <v>14682</v>
      </c>
      <c r="N11318" s="1" t="s">
        <v>41</v>
      </c>
      <c r="O11318" s="1">
        <v>20260630</v>
      </c>
      <c r="P11318" s="1" t="s">
        <v>201</v>
      </c>
      <c r="Q11318" s="1" t="s">
        <v>195</v>
      </c>
      <c r="R11318" s="1" t="s">
        <v>43</v>
      </c>
      <c r="S11318" s="1">
        <v>20160304</v>
      </c>
      <c r="X11318" s="1" t="s">
        <v>44</v>
      </c>
      <c r="Z11318" s="1">
        <v>4987123556293</v>
      </c>
    </row>
    <row r="11319" spans="1:28" x14ac:dyDescent="0.45">
      <c r="A11319" s="1" t="s">
        <v>32</v>
      </c>
      <c r="B11319" s="1" t="s">
        <v>14764</v>
      </c>
      <c r="C11319" s="1">
        <v>14987123411728</v>
      </c>
      <c r="D11319" s="1">
        <v>500</v>
      </c>
      <c r="F11319" s="1">
        <v>500</v>
      </c>
      <c r="G11319" s="1" t="s">
        <v>195</v>
      </c>
      <c r="H11319" s="1" t="s">
        <v>35</v>
      </c>
      <c r="I11319" s="1" t="s">
        <v>196</v>
      </c>
      <c r="J11319" s="1" t="s">
        <v>14762</v>
      </c>
      <c r="K11319" s="1" t="s">
        <v>215</v>
      </c>
      <c r="L11319" s="1" t="s">
        <v>14681</v>
      </c>
      <c r="M11319" s="1" t="s">
        <v>14682</v>
      </c>
      <c r="N11319" s="1" t="s">
        <v>41</v>
      </c>
      <c r="O11319" s="1">
        <v>20260630</v>
      </c>
      <c r="P11319" s="1" t="s">
        <v>201</v>
      </c>
      <c r="Q11319" s="1" t="s">
        <v>195</v>
      </c>
      <c r="R11319" s="1" t="s">
        <v>43</v>
      </c>
      <c r="S11319" s="1">
        <v>20160304</v>
      </c>
      <c r="X11319" s="1" t="s">
        <v>44</v>
      </c>
      <c r="Z11319" s="1">
        <v>4987123556286</v>
      </c>
    </row>
    <row r="11320" spans="1:28" x14ac:dyDescent="0.45">
      <c r="A11320" s="1" t="s">
        <v>193</v>
      </c>
      <c r="B11320" s="1" t="s">
        <v>14765</v>
      </c>
      <c r="C11320" s="1">
        <v>14987885026529</v>
      </c>
      <c r="D11320" s="1">
        <v>100</v>
      </c>
      <c r="F11320" s="1">
        <v>10</v>
      </c>
      <c r="G11320" s="1" t="s">
        <v>195</v>
      </c>
      <c r="H11320" s="1" t="s">
        <v>35</v>
      </c>
      <c r="I11320" s="1" t="s">
        <v>196</v>
      </c>
      <c r="J11320" s="1" t="s">
        <v>14766</v>
      </c>
      <c r="K11320" s="1" t="s">
        <v>215</v>
      </c>
      <c r="L11320" s="1" t="s">
        <v>14767</v>
      </c>
      <c r="M11320" s="1" t="s">
        <v>14768</v>
      </c>
      <c r="N11320" s="1" t="s">
        <v>41</v>
      </c>
      <c r="O11320" s="1">
        <v>20260630</v>
      </c>
      <c r="P11320" s="1" t="s">
        <v>1282</v>
      </c>
      <c r="Q11320" s="1" t="s">
        <v>195</v>
      </c>
      <c r="R11320" s="1" t="s">
        <v>43</v>
      </c>
      <c r="S11320" s="1">
        <v>20150618</v>
      </c>
      <c r="X11320" s="1" t="s">
        <v>44</v>
      </c>
      <c r="Z11320" s="1">
        <v>4987155139617</v>
      </c>
      <c r="AB11320" s="1">
        <v>24987885026526</v>
      </c>
    </row>
    <row r="11321" spans="1:28" x14ac:dyDescent="0.45">
      <c r="A11321" s="1" t="s">
        <v>193</v>
      </c>
      <c r="B11321" s="1" t="s">
        <v>14765</v>
      </c>
      <c r="C11321" s="1">
        <v>14987155139119</v>
      </c>
      <c r="D11321" s="1">
        <v>100</v>
      </c>
      <c r="F11321" s="1">
        <v>10</v>
      </c>
      <c r="G11321" s="1" t="s">
        <v>195</v>
      </c>
      <c r="H11321" s="1" t="s">
        <v>35</v>
      </c>
      <c r="I11321" s="1" t="s">
        <v>196</v>
      </c>
      <c r="J11321" s="1" t="s">
        <v>14766</v>
      </c>
      <c r="K11321" s="1" t="s">
        <v>215</v>
      </c>
      <c r="L11321" s="1" t="s">
        <v>14767</v>
      </c>
      <c r="M11321" s="1" t="s">
        <v>14768</v>
      </c>
      <c r="N11321" s="1" t="s">
        <v>41</v>
      </c>
      <c r="O11321" s="1">
        <v>20260630</v>
      </c>
      <c r="P11321" s="1" t="s">
        <v>485</v>
      </c>
      <c r="Q11321" s="1" t="s">
        <v>195</v>
      </c>
      <c r="R11321" s="1" t="s">
        <v>43</v>
      </c>
      <c r="S11321" s="1">
        <v>20150618</v>
      </c>
      <c r="X11321" s="1" t="s">
        <v>44</v>
      </c>
      <c r="Z11321" s="1">
        <v>4987155139617</v>
      </c>
    </row>
    <row r="11322" spans="1:28" x14ac:dyDescent="0.45">
      <c r="A11322" s="1" t="s">
        <v>193</v>
      </c>
      <c r="B11322" s="1" t="s">
        <v>14765</v>
      </c>
      <c r="C11322" s="1">
        <v>14987155139140</v>
      </c>
      <c r="D11322" s="1">
        <v>500</v>
      </c>
      <c r="F11322" s="1">
        <v>10</v>
      </c>
      <c r="G11322" s="1" t="s">
        <v>195</v>
      </c>
      <c r="H11322" s="1" t="s">
        <v>35</v>
      </c>
      <c r="I11322" s="1" t="s">
        <v>196</v>
      </c>
      <c r="J11322" s="1" t="s">
        <v>14766</v>
      </c>
      <c r="K11322" s="1" t="s">
        <v>215</v>
      </c>
      <c r="L11322" s="1" t="s">
        <v>14767</v>
      </c>
      <c r="M11322" s="1" t="s">
        <v>14768</v>
      </c>
      <c r="N11322" s="1" t="s">
        <v>41</v>
      </c>
      <c r="O11322" s="1">
        <v>20260630</v>
      </c>
      <c r="P11322" s="1" t="s">
        <v>485</v>
      </c>
      <c r="Q11322" s="1" t="s">
        <v>195</v>
      </c>
      <c r="R11322" s="1" t="s">
        <v>43</v>
      </c>
      <c r="S11322" s="1">
        <v>20150618</v>
      </c>
      <c r="X11322" s="1" t="s">
        <v>44</v>
      </c>
      <c r="Z11322" s="1">
        <v>4987155139617</v>
      </c>
    </row>
    <row r="11323" spans="1:28" x14ac:dyDescent="0.45">
      <c r="A11323" s="1" t="s">
        <v>193</v>
      </c>
      <c r="B11323" s="1" t="s">
        <v>14769</v>
      </c>
      <c r="C11323" s="1">
        <v>14987155139126</v>
      </c>
      <c r="D11323" s="1">
        <v>140</v>
      </c>
      <c r="F11323" s="1">
        <v>14</v>
      </c>
      <c r="G11323" s="1" t="s">
        <v>195</v>
      </c>
      <c r="H11323" s="1" t="s">
        <v>35</v>
      </c>
      <c r="I11323" s="1" t="s">
        <v>196</v>
      </c>
      <c r="J11323" s="1" t="s">
        <v>14766</v>
      </c>
      <c r="K11323" s="1" t="s">
        <v>215</v>
      </c>
      <c r="L11323" s="1" t="s">
        <v>14767</v>
      </c>
      <c r="M11323" s="1" t="s">
        <v>14768</v>
      </c>
      <c r="N11323" s="1" t="s">
        <v>41</v>
      </c>
      <c r="O11323" s="1">
        <v>20260630</v>
      </c>
      <c r="P11323" s="1" t="s">
        <v>485</v>
      </c>
      <c r="Q11323" s="1" t="s">
        <v>195</v>
      </c>
      <c r="R11323" s="1" t="s">
        <v>43</v>
      </c>
      <c r="S11323" s="1">
        <v>20150618</v>
      </c>
      <c r="X11323" s="1" t="s">
        <v>44</v>
      </c>
      <c r="Z11323" s="1">
        <v>4987155139624</v>
      </c>
    </row>
    <row r="11324" spans="1:28" x14ac:dyDescent="0.45">
      <c r="A11324" s="1" t="s">
        <v>193</v>
      </c>
      <c r="B11324" s="1" t="s">
        <v>14769</v>
      </c>
      <c r="C11324" s="1">
        <v>14987155139157</v>
      </c>
      <c r="D11324" s="1">
        <v>700</v>
      </c>
      <c r="F11324" s="1">
        <v>14</v>
      </c>
      <c r="G11324" s="1" t="s">
        <v>195</v>
      </c>
      <c r="H11324" s="1" t="s">
        <v>35</v>
      </c>
      <c r="I11324" s="1" t="s">
        <v>196</v>
      </c>
      <c r="J11324" s="1" t="s">
        <v>14766</v>
      </c>
      <c r="K11324" s="1" t="s">
        <v>215</v>
      </c>
      <c r="L11324" s="1" t="s">
        <v>14767</v>
      </c>
      <c r="M11324" s="1" t="s">
        <v>14768</v>
      </c>
      <c r="N11324" s="1" t="s">
        <v>41</v>
      </c>
      <c r="O11324" s="1">
        <v>20260630</v>
      </c>
      <c r="P11324" s="1" t="s">
        <v>485</v>
      </c>
      <c r="Q11324" s="1" t="s">
        <v>195</v>
      </c>
      <c r="R11324" s="1" t="s">
        <v>43</v>
      </c>
      <c r="S11324" s="1">
        <v>20150618</v>
      </c>
      <c r="X11324" s="1" t="s">
        <v>44</v>
      </c>
      <c r="Z11324" s="1">
        <v>4987155139624</v>
      </c>
    </row>
    <row r="11325" spans="1:28" x14ac:dyDescent="0.45">
      <c r="A11325" s="1" t="s">
        <v>32</v>
      </c>
      <c r="B11325" s="1" t="s">
        <v>14770</v>
      </c>
      <c r="C11325" s="1">
        <v>14987155139133</v>
      </c>
      <c r="D11325" s="1">
        <v>300</v>
      </c>
      <c r="F11325" s="1">
        <v>300</v>
      </c>
      <c r="G11325" s="1" t="s">
        <v>195</v>
      </c>
      <c r="H11325" s="1" t="s">
        <v>35</v>
      </c>
      <c r="I11325" s="1" t="s">
        <v>196</v>
      </c>
      <c r="J11325" s="1" t="s">
        <v>14766</v>
      </c>
      <c r="K11325" s="1" t="s">
        <v>215</v>
      </c>
      <c r="L11325" s="1" t="s">
        <v>14767</v>
      </c>
      <c r="M11325" s="1" t="s">
        <v>14768</v>
      </c>
      <c r="N11325" s="1" t="s">
        <v>41</v>
      </c>
      <c r="O11325" s="1">
        <v>20260630</v>
      </c>
      <c r="P11325" s="1" t="s">
        <v>485</v>
      </c>
      <c r="Q11325" s="1" t="s">
        <v>195</v>
      </c>
      <c r="R11325" s="1" t="s">
        <v>43</v>
      </c>
      <c r="S11325" s="1">
        <v>20150618</v>
      </c>
      <c r="X11325" s="1" t="s">
        <v>44</v>
      </c>
      <c r="Z11325" s="1">
        <v>4987155139631</v>
      </c>
    </row>
    <row r="11326" spans="1:28" x14ac:dyDescent="0.45">
      <c r="A11326" s="1" t="s">
        <v>193</v>
      </c>
      <c r="B11326" s="1" t="s">
        <v>14771</v>
      </c>
      <c r="C11326" s="1">
        <v>14987497302516</v>
      </c>
      <c r="D11326" s="1">
        <v>100</v>
      </c>
      <c r="F11326" s="1">
        <v>10</v>
      </c>
      <c r="G11326" s="1" t="s">
        <v>195</v>
      </c>
      <c r="H11326" s="1" t="s">
        <v>35</v>
      </c>
      <c r="I11326" s="1" t="s">
        <v>196</v>
      </c>
      <c r="J11326" s="1" t="s">
        <v>14772</v>
      </c>
      <c r="K11326" s="1" t="s">
        <v>215</v>
      </c>
      <c r="L11326" s="1" t="s">
        <v>14773</v>
      </c>
      <c r="M11326" s="1" t="s">
        <v>14774</v>
      </c>
      <c r="N11326" s="1" t="s">
        <v>41</v>
      </c>
      <c r="O11326" s="1">
        <v>20260630</v>
      </c>
      <c r="P11326" s="1" t="s">
        <v>3040</v>
      </c>
      <c r="Q11326" s="1" t="s">
        <v>195</v>
      </c>
      <c r="R11326" s="1" t="s">
        <v>43</v>
      </c>
      <c r="S11326" s="1">
        <v>20150618</v>
      </c>
      <c r="T11326" s="1">
        <v>20220331</v>
      </c>
      <c r="X11326" s="1" t="s">
        <v>44</v>
      </c>
      <c r="Z11326" s="1">
        <v>4987497302502</v>
      </c>
      <c r="AB11326" s="1">
        <v>24987497302513</v>
      </c>
    </row>
    <row r="11327" spans="1:28" x14ac:dyDescent="0.45">
      <c r="A11327" s="1" t="s">
        <v>193</v>
      </c>
      <c r="B11327" s="1" t="s">
        <v>14775</v>
      </c>
      <c r="C11327" s="1">
        <v>14987190061802</v>
      </c>
      <c r="D11327" s="1">
        <v>100</v>
      </c>
      <c r="F11327" s="1">
        <v>10</v>
      </c>
      <c r="G11327" s="1" t="s">
        <v>195</v>
      </c>
      <c r="H11327" s="1" t="s">
        <v>35</v>
      </c>
      <c r="I11327" s="1" t="s">
        <v>196</v>
      </c>
      <c r="J11327" s="1" t="s">
        <v>14776</v>
      </c>
      <c r="K11327" s="1" t="s">
        <v>215</v>
      </c>
      <c r="L11327" s="1" t="s">
        <v>14681</v>
      </c>
      <c r="M11327" s="1" t="s">
        <v>14682</v>
      </c>
      <c r="N11327" s="1" t="s">
        <v>41</v>
      </c>
      <c r="O11327" s="1">
        <v>20260630</v>
      </c>
      <c r="P11327" s="1" t="s">
        <v>267</v>
      </c>
      <c r="Q11327" s="1" t="s">
        <v>195</v>
      </c>
      <c r="R11327" s="1" t="s">
        <v>43</v>
      </c>
      <c r="S11327" s="1">
        <v>20180305</v>
      </c>
      <c r="X11327" s="1" t="s">
        <v>44</v>
      </c>
      <c r="Z11327" s="1">
        <v>4987190677709</v>
      </c>
      <c r="AB11327" s="1">
        <v>24987190061809</v>
      </c>
    </row>
    <row r="11328" spans="1:28" x14ac:dyDescent="0.45">
      <c r="A11328" s="1" t="s">
        <v>193</v>
      </c>
      <c r="B11328" s="1" t="s">
        <v>14775</v>
      </c>
      <c r="C11328" s="1">
        <v>14987190061833</v>
      </c>
      <c r="D11328" s="1">
        <v>500</v>
      </c>
      <c r="F11328" s="1">
        <v>10</v>
      </c>
      <c r="G11328" s="1" t="s">
        <v>195</v>
      </c>
      <c r="H11328" s="1" t="s">
        <v>35</v>
      </c>
      <c r="I11328" s="1" t="s">
        <v>196</v>
      </c>
      <c r="J11328" s="1" t="s">
        <v>14776</v>
      </c>
      <c r="K11328" s="1" t="s">
        <v>215</v>
      </c>
      <c r="L11328" s="1" t="s">
        <v>14681</v>
      </c>
      <c r="M11328" s="1" t="s">
        <v>14682</v>
      </c>
      <c r="N11328" s="1" t="s">
        <v>41</v>
      </c>
      <c r="O11328" s="1">
        <v>20260630</v>
      </c>
      <c r="P11328" s="1" t="s">
        <v>267</v>
      </c>
      <c r="Q11328" s="1" t="s">
        <v>195</v>
      </c>
      <c r="R11328" s="1" t="s">
        <v>43</v>
      </c>
      <c r="S11328" s="1">
        <v>20180305</v>
      </c>
      <c r="X11328" s="1" t="s">
        <v>44</v>
      </c>
      <c r="Z11328" s="1">
        <v>4987190677709</v>
      </c>
    </row>
    <row r="11329" spans="1:33" x14ac:dyDescent="0.45">
      <c r="A11329" s="1" t="s">
        <v>193</v>
      </c>
      <c r="B11329" s="1" t="s">
        <v>14777</v>
      </c>
      <c r="C11329" s="1">
        <v>14987190061826</v>
      </c>
      <c r="D11329" s="1">
        <v>140</v>
      </c>
      <c r="F11329" s="1">
        <v>14</v>
      </c>
      <c r="G11329" s="1" t="s">
        <v>195</v>
      </c>
      <c r="H11329" s="1" t="s">
        <v>35</v>
      </c>
      <c r="I11329" s="1" t="s">
        <v>196</v>
      </c>
      <c r="J11329" s="1" t="s">
        <v>14776</v>
      </c>
      <c r="K11329" s="1" t="s">
        <v>215</v>
      </c>
      <c r="L11329" s="1" t="s">
        <v>14681</v>
      </c>
      <c r="M11329" s="1" t="s">
        <v>14682</v>
      </c>
      <c r="N11329" s="1" t="s">
        <v>41</v>
      </c>
      <c r="O11329" s="1">
        <v>20260630</v>
      </c>
      <c r="P11329" s="1" t="s">
        <v>267</v>
      </c>
      <c r="Q11329" s="1" t="s">
        <v>195</v>
      </c>
      <c r="R11329" s="1" t="s">
        <v>43</v>
      </c>
      <c r="S11329" s="1">
        <v>20180305</v>
      </c>
      <c r="X11329" s="1" t="s">
        <v>44</v>
      </c>
      <c r="Z11329" s="1">
        <v>4987190677723</v>
      </c>
    </row>
    <row r="11330" spans="1:33" x14ac:dyDescent="0.45">
      <c r="A11330" s="1" t="s">
        <v>193</v>
      </c>
      <c r="B11330" s="1" t="s">
        <v>14777</v>
      </c>
      <c r="C11330" s="1">
        <v>14987190061857</v>
      </c>
      <c r="D11330" s="1">
        <v>700</v>
      </c>
      <c r="F11330" s="1">
        <v>14</v>
      </c>
      <c r="G11330" s="1" t="s">
        <v>195</v>
      </c>
      <c r="H11330" s="1" t="s">
        <v>35</v>
      </c>
      <c r="I11330" s="1" t="s">
        <v>196</v>
      </c>
      <c r="J11330" s="1" t="s">
        <v>14776</v>
      </c>
      <c r="K11330" s="1" t="s">
        <v>215</v>
      </c>
      <c r="L11330" s="1" t="s">
        <v>14681</v>
      </c>
      <c r="M11330" s="1" t="s">
        <v>14682</v>
      </c>
      <c r="N11330" s="1" t="s">
        <v>41</v>
      </c>
      <c r="O11330" s="1">
        <v>20260630</v>
      </c>
      <c r="P11330" s="1" t="s">
        <v>267</v>
      </c>
      <c r="Q11330" s="1" t="s">
        <v>195</v>
      </c>
      <c r="R11330" s="1" t="s">
        <v>43</v>
      </c>
      <c r="S11330" s="1">
        <v>20180305</v>
      </c>
      <c r="X11330" s="1" t="s">
        <v>44</v>
      </c>
      <c r="Z11330" s="1">
        <v>4987190677723</v>
      </c>
    </row>
    <row r="11331" spans="1:33" x14ac:dyDescent="0.45">
      <c r="A11331" s="1" t="s">
        <v>32</v>
      </c>
      <c r="B11331" s="1" t="s">
        <v>14778</v>
      </c>
      <c r="C11331" s="1">
        <v>14987190061840</v>
      </c>
      <c r="D11331" s="1">
        <v>500</v>
      </c>
      <c r="F11331" s="1">
        <v>500</v>
      </c>
      <c r="G11331" s="1" t="s">
        <v>195</v>
      </c>
      <c r="H11331" s="1" t="s">
        <v>35</v>
      </c>
      <c r="I11331" s="1" t="s">
        <v>196</v>
      </c>
      <c r="J11331" s="1" t="s">
        <v>14776</v>
      </c>
      <c r="K11331" s="1" t="s">
        <v>215</v>
      </c>
      <c r="L11331" s="1" t="s">
        <v>14681</v>
      </c>
      <c r="M11331" s="1" t="s">
        <v>14682</v>
      </c>
      <c r="N11331" s="1" t="s">
        <v>41</v>
      </c>
      <c r="O11331" s="1">
        <v>20260630</v>
      </c>
      <c r="P11331" s="1" t="s">
        <v>267</v>
      </c>
      <c r="Q11331" s="1" t="s">
        <v>195</v>
      </c>
      <c r="R11331" s="1" t="s">
        <v>43</v>
      </c>
      <c r="S11331" s="1">
        <v>20180305</v>
      </c>
      <c r="X11331" s="1" t="s">
        <v>44</v>
      </c>
      <c r="Z11331" s="1">
        <v>4987190677730</v>
      </c>
      <c r="AB11331" s="1">
        <v>24987190061847</v>
      </c>
    </row>
    <row r="11332" spans="1:33" x14ac:dyDescent="0.45">
      <c r="A11332" s="1" t="s">
        <v>193</v>
      </c>
      <c r="B11332" s="1" t="s">
        <v>14779</v>
      </c>
      <c r="C11332" s="1">
        <v>14987114121308</v>
      </c>
      <c r="D11332" s="1">
        <v>100</v>
      </c>
      <c r="F11332" s="1">
        <v>10</v>
      </c>
      <c r="G11332" s="1" t="s">
        <v>195</v>
      </c>
      <c r="H11332" s="1" t="s">
        <v>35</v>
      </c>
      <c r="I11332" s="1" t="s">
        <v>196</v>
      </c>
      <c r="J11332" s="1" t="s">
        <v>14780</v>
      </c>
      <c r="K11332" s="1" t="s">
        <v>215</v>
      </c>
      <c r="L11332" s="1" t="s">
        <v>14681</v>
      </c>
      <c r="M11332" s="1" t="s">
        <v>14682</v>
      </c>
      <c r="N11332" s="1" t="s">
        <v>41</v>
      </c>
      <c r="O11332" s="1">
        <v>20260630</v>
      </c>
      <c r="P11332" s="1" t="s">
        <v>539</v>
      </c>
      <c r="Q11332" s="1" t="s">
        <v>195</v>
      </c>
      <c r="R11332" s="1" t="s">
        <v>43</v>
      </c>
      <c r="S11332" s="1">
        <v>20180305</v>
      </c>
      <c r="X11332" s="1" t="s">
        <v>44</v>
      </c>
      <c r="Z11332" s="1">
        <v>4987114121394</v>
      </c>
      <c r="AB11332" s="1">
        <v>24987114121305</v>
      </c>
      <c r="AF11332" s="1">
        <v>20220628</v>
      </c>
      <c r="AG11332" s="1">
        <v>202411</v>
      </c>
    </row>
    <row r="11333" spans="1:33" x14ac:dyDescent="0.45">
      <c r="A11333" s="1" t="s">
        <v>193</v>
      </c>
      <c r="B11333" s="1" t="s">
        <v>14781</v>
      </c>
      <c r="C11333" s="1">
        <v>14987901053508</v>
      </c>
      <c r="D11333" s="1">
        <v>100</v>
      </c>
      <c r="F11333" s="1">
        <v>10</v>
      </c>
      <c r="G11333" s="1" t="s">
        <v>195</v>
      </c>
      <c r="H11333" s="1" t="s">
        <v>35</v>
      </c>
      <c r="I11333" s="1" t="s">
        <v>196</v>
      </c>
      <c r="J11333" s="1" t="s">
        <v>14780</v>
      </c>
      <c r="K11333" s="1" t="s">
        <v>215</v>
      </c>
      <c r="L11333" s="1" t="s">
        <v>14681</v>
      </c>
      <c r="M11333" s="1" t="s">
        <v>14682</v>
      </c>
      <c r="N11333" s="1" t="s">
        <v>41</v>
      </c>
      <c r="O11333" s="1">
        <v>20260630</v>
      </c>
      <c r="P11333" s="1" t="s">
        <v>540</v>
      </c>
      <c r="Q11333" s="1" t="s">
        <v>195</v>
      </c>
      <c r="R11333" s="1" t="s">
        <v>43</v>
      </c>
      <c r="S11333" s="1">
        <v>20180305</v>
      </c>
      <c r="X11333" s="1" t="s">
        <v>44</v>
      </c>
      <c r="Z11333" s="1">
        <v>4987114121394</v>
      </c>
      <c r="AA11333" s="1" t="s">
        <v>543</v>
      </c>
      <c r="AB11333" s="1">
        <v>24987901053505</v>
      </c>
    </row>
    <row r="11334" spans="1:33" x14ac:dyDescent="0.45">
      <c r="A11334" s="1" t="s">
        <v>193</v>
      </c>
      <c r="B11334" s="1" t="s">
        <v>14782</v>
      </c>
      <c r="C11334" s="1">
        <v>14987114121407</v>
      </c>
      <c r="D11334" s="1">
        <v>140</v>
      </c>
      <c r="F11334" s="1">
        <v>14</v>
      </c>
      <c r="G11334" s="1" t="s">
        <v>195</v>
      </c>
      <c r="H11334" s="1" t="s">
        <v>35</v>
      </c>
      <c r="I11334" s="1" t="s">
        <v>196</v>
      </c>
      <c r="J11334" s="1" t="s">
        <v>14780</v>
      </c>
      <c r="K11334" s="1" t="s">
        <v>215</v>
      </c>
      <c r="L11334" s="1" t="s">
        <v>14681</v>
      </c>
      <c r="M11334" s="1" t="s">
        <v>14682</v>
      </c>
      <c r="N11334" s="1" t="s">
        <v>41</v>
      </c>
      <c r="O11334" s="1">
        <v>20260630</v>
      </c>
      <c r="P11334" s="1" t="s">
        <v>539</v>
      </c>
      <c r="Q11334" s="1" t="s">
        <v>195</v>
      </c>
      <c r="R11334" s="1" t="s">
        <v>43</v>
      </c>
      <c r="S11334" s="1">
        <v>20180305</v>
      </c>
      <c r="X11334" s="1" t="s">
        <v>44</v>
      </c>
      <c r="Z11334" s="1">
        <v>4987114121493</v>
      </c>
      <c r="AB11334" s="1">
        <v>24987114121404</v>
      </c>
      <c r="AF11334" s="1">
        <v>20220628</v>
      </c>
      <c r="AG11334" s="1">
        <v>202407</v>
      </c>
    </row>
    <row r="11335" spans="1:33" x14ac:dyDescent="0.45">
      <c r="A11335" s="1" t="s">
        <v>193</v>
      </c>
      <c r="B11335" s="1" t="s">
        <v>14783</v>
      </c>
      <c r="C11335" s="1">
        <v>14987901053607</v>
      </c>
      <c r="D11335" s="1">
        <v>140</v>
      </c>
      <c r="F11335" s="1">
        <v>14</v>
      </c>
      <c r="G11335" s="1" t="s">
        <v>195</v>
      </c>
      <c r="H11335" s="1" t="s">
        <v>35</v>
      </c>
      <c r="I11335" s="1" t="s">
        <v>196</v>
      </c>
      <c r="J11335" s="1" t="s">
        <v>14780</v>
      </c>
      <c r="K11335" s="1" t="s">
        <v>215</v>
      </c>
      <c r="L11335" s="1" t="s">
        <v>14681</v>
      </c>
      <c r="M11335" s="1" t="s">
        <v>14682</v>
      </c>
      <c r="N11335" s="1" t="s">
        <v>41</v>
      </c>
      <c r="O11335" s="1">
        <v>20260630</v>
      </c>
      <c r="P11335" s="1" t="s">
        <v>540</v>
      </c>
      <c r="Q11335" s="1" t="s">
        <v>195</v>
      </c>
      <c r="R11335" s="1" t="s">
        <v>43</v>
      </c>
      <c r="S11335" s="1">
        <v>20180305</v>
      </c>
      <c r="X11335" s="1" t="s">
        <v>44</v>
      </c>
      <c r="Z11335" s="1">
        <v>4987114121493</v>
      </c>
      <c r="AA11335" s="1" t="s">
        <v>543</v>
      </c>
      <c r="AB11335" s="1">
        <v>24987901053604</v>
      </c>
    </row>
    <row r="11336" spans="1:33" x14ac:dyDescent="0.45">
      <c r="A11336" s="1" t="s">
        <v>193</v>
      </c>
      <c r="B11336" s="1" t="s">
        <v>14784</v>
      </c>
      <c r="C11336" s="1">
        <v>14987923100105</v>
      </c>
      <c r="D11336" s="1">
        <v>100</v>
      </c>
      <c r="F11336" s="1">
        <v>10</v>
      </c>
      <c r="G11336" s="1" t="s">
        <v>195</v>
      </c>
      <c r="H11336" s="1" t="s">
        <v>35</v>
      </c>
      <c r="I11336" s="1" t="s">
        <v>196</v>
      </c>
      <c r="J11336" s="1" t="s">
        <v>14785</v>
      </c>
      <c r="K11336" s="1" t="s">
        <v>215</v>
      </c>
      <c r="L11336" s="1" t="s">
        <v>14681</v>
      </c>
      <c r="M11336" s="1" t="s">
        <v>14682</v>
      </c>
      <c r="N11336" s="1" t="s">
        <v>41</v>
      </c>
      <c r="O11336" s="1">
        <v>20260630</v>
      </c>
      <c r="P11336" s="1" t="s">
        <v>1203</v>
      </c>
      <c r="Q11336" s="1" t="s">
        <v>195</v>
      </c>
      <c r="R11336" s="1" t="s">
        <v>43</v>
      </c>
      <c r="S11336" s="1">
        <v>20160304</v>
      </c>
      <c r="X11336" s="1" t="s">
        <v>44</v>
      </c>
      <c r="Z11336" s="1">
        <v>4987923100108</v>
      </c>
    </row>
    <row r="11337" spans="1:33" x14ac:dyDescent="0.45">
      <c r="A11337" s="1" t="s">
        <v>193</v>
      </c>
      <c r="B11337" s="1" t="s">
        <v>14786</v>
      </c>
      <c r="C11337" s="1">
        <v>14987923100105</v>
      </c>
      <c r="D11337" s="1">
        <v>100</v>
      </c>
      <c r="F11337" s="1">
        <v>10</v>
      </c>
      <c r="G11337" s="1" t="s">
        <v>195</v>
      </c>
      <c r="H11337" s="1" t="s">
        <v>35</v>
      </c>
      <c r="I11337" s="1" t="s">
        <v>196</v>
      </c>
      <c r="J11337" s="1" t="s">
        <v>14785</v>
      </c>
      <c r="K11337" s="1" t="s">
        <v>215</v>
      </c>
      <c r="L11337" s="1" t="s">
        <v>14681</v>
      </c>
      <c r="M11337" s="1" t="s">
        <v>14682</v>
      </c>
      <c r="N11337" s="1" t="s">
        <v>41</v>
      </c>
      <c r="O11337" s="1">
        <v>20260630</v>
      </c>
      <c r="P11337" s="1" t="s">
        <v>1203</v>
      </c>
      <c r="Q11337" s="1" t="s">
        <v>195</v>
      </c>
      <c r="R11337" s="1" t="s">
        <v>43</v>
      </c>
      <c r="S11337" s="1">
        <v>20160304</v>
      </c>
      <c r="X11337" s="1" t="s">
        <v>44</v>
      </c>
      <c r="Z11337" s="1">
        <v>4987923102102</v>
      </c>
      <c r="AA11337" s="1" t="s">
        <v>10923</v>
      </c>
    </row>
    <row r="11338" spans="1:33" x14ac:dyDescent="0.45">
      <c r="A11338" s="1" t="s">
        <v>193</v>
      </c>
      <c r="B11338" s="1" t="s">
        <v>14787</v>
      </c>
      <c r="C11338" s="1">
        <v>14987224050574</v>
      </c>
      <c r="D11338" s="1">
        <v>100</v>
      </c>
      <c r="F11338" s="1">
        <v>10</v>
      </c>
      <c r="G11338" s="1" t="s">
        <v>195</v>
      </c>
      <c r="H11338" s="1" t="s">
        <v>35</v>
      </c>
      <c r="I11338" s="1" t="s">
        <v>196</v>
      </c>
      <c r="J11338" s="1" t="s">
        <v>14788</v>
      </c>
      <c r="K11338" s="1" t="s">
        <v>215</v>
      </c>
      <c r="L11338" s="1" t="s">
        <v>14789</v>
      </c>
      <c r="M11338" s="1" t="s">
        <v>14790</v>
      </c>
      <c r="N11338" s="1" t="s">
        <v>41</v>
      </c>
      <c r="O11338" s="1">
        <v>20260630</v>
      </c>
      <c r="P11338" s="1" t="s">
        <v>1939</v>
      </c>
      <c r="Q11338" s="1" t="s">
        <v>195</v>
      </c>
      <c r="R11338" s="1" t="s">
        <v>43</v>
      </c>
      <c r="S11338" s="1">
        <v>20150618</v>
      </c>
      <c r="T11338" s="1">
        <v>20240331</v>
      </c>
      <c r="X11338" s="1" t="s">
        <v>44</v>
      </c>
      <c r="Z11338" s="1">
        <v>4987224719504</v>
      </c>
      <c r="AB11338" s="1">
        <v>24987224050571</v>
      </c>
    </row>
    <row r="11339" spans="1:33" x14ac:dyDescent="0.45">
      <c r="A11339" s="1" t="s">
        <v>193</v>
      </c>
      <c r="B11339" s="1" t="s">
        <v>14791</v>
      </c>
      <c r="C11339" s="1">
        <v>14987224050581</v>
      </c>
      <c r="D11339" s="1">
        <v>140</v>
      </c>
      <c r="F11339" s="1">
        <v>14</v>
      </c>
      <c r="G11339" s="1" t="s">
        <v>195</v>
      </c>
      <c r="H11339" s="1" t="s">
        <v>35</v>
      </c>
      <c r="I11339" s="1" t="s">
        <v>196</v>
      </c>
      <c r="J11339" s="1" t="s">
        <v>14788</v>
      </c>
      <c r="K11339" s="1" t="s">
        <v>215</v>
      </c>
      <c r="L11339" s="1" t="s">
        <v>14789</v>
      </c>
      <c r="M11339" s="1" t="s">
        <v>14790</v>
      </c>
      <c r="N11339" s="1" t="s">
        <v>41</v>
      </c>
      <c r="O11339" s="1">
        <v>20260630</v>
      </c>
      <c r="P11339" s="1" t="s">
        <v>1939</v>
      </c>
      <c r="Q11339" s="1" t="s">
        <v>195</v>
      </c>
      <c r="R11339" s="1" t="s">
        <v>43</v>
      </c>
      <c r="S11339" s="1">
        <v>20150618</v>
      </c>
      <c r="T11339" s="1">
        <v>20240331</v>
      </c>
      <c r="X11339" s="1" t="s">
        <v>44</v>
      </c>
      <c r="Z11339" s="1">
        <v>4987224719511</v>
      </c>
      <c r="AB11339" s="1">
        <v>24987224050588</v>
      </c>
    </row>
    <row r="11340" spans="1:33" x14ac:dyDescent="0.45">
      <c r="A11340" s="1" t="s">
        <v>32</v>
      </c>
      <c r="B11340" s="1" t="s">
        <v>14792</v>
      </c>
      <c r="C11340" s="1">
        <v>14987224050604</v>
      </c>
      <c r="D11340" s="1">
        <v>200</v>
      </c>
      <c r="F11340" s="1">
        <v>200</v>
      </c>
      <c r="G11340" s="1" t="s">
        <v>195</v>
      </c>
      <c r="H11340" s="1" t="s">
        <v>35</v>
      </c>
      <c r="I11340" s="1" t="s">
        <v>196</v>
      </c>
      <c r="J11340" s="1" t="s">
        <v>14788</v>
      </c>
      <c r="K11340" s="1" t="s">
        <v>215</v>
      </c>
      <c r="L11340" s="1" t="s">
        <v>14789</v>
      </c>
      <c r="M11340" s="1" t="s">
        <v>14790</v>
      </c>
      <c r="N11340" s="1" t="s">
        <v>41</v>
      </c>
      <c r="O11340" s="1">
        <v>20260630</v>
      </c>
      <c r="P11340" s="1" t="s">
        <v>1939</v>
      </c>
      <c r="Q11340" s="1" t="s">
        <v>195</v>
      </c>
      <c r="R11340" s="1" t="s">
        <v>43</v>
      </c>
      <c r="S11340" s="1">
        <v>20150618</v>
      </c>
      <c r="T11340" s="1">
        <v>20240331</v>
      </c>
      <c r="X11340" s="1" t="s">
        <v>44</v>
      </c>
      <c r="Z11340" s="1">
        <v>4987224719528</v>
      </c>
      <c r="AB11340" s="1">
        <v>24987224050601</v>
      </c>
    </row>
    <row r="11341" spans="1:33" x14ac:dyDescent="0.45">
      <c r="A11341" s="1" t="s">
        <v>193</v>
      </c>
      <c r="B11341" s="1" t="s">
        <v>14793</v>
      </c>
      <c r="C11341" s="1">
        <v>14987060306682</v>
      </c>
      <c r="D11341" s="1">
        <v>100</v>
      </c>
      <c r="F11341" s="1">
        <v>10</v>
      </c>
      <c r="G11341" s="1" t="s">
        <v>195</v>
      </c>
      <c r="H11341" s="1" t="s">
        <v>35</v>
      </c>
      <c r="I11341" s="1" t="s">
        <v>196</v>
      </c>
      <c r="J11341" s="1" t="s">
        <v>14794</v>
      </c>
      <c r="K11341" s="1" t="s">
        <v>215</v>
      </c>
      <c r="L11341" s="1" t="s">
        <v>14681</v>
      </c>
      <c r="M11341" s="1" t="s">
        <v>14682</v>
      </c>
      <c r="N11341" s="1" t="s">
        <v>41</v>
      </c>
      <c r="O11341" s="1">
        <v>20260630</v>
      </c>
      <c r="P11341" s="1" t="s">
        <v>595</v>
      </c>
      <c r="Q11341" s="1" t="s">
        <v>195</v>
      </c>
      <c r="R11341" s="1" t="s">
        <v>43</v>
      </c>
      <c r="S11341" s="1">
        <v>20180305</v>
      </c>
      <c r="X11341" s="1" t="s">
        <v>44</v>
      </c>
      <c r="Z11341" s="1">
        <v>4987060506689</v>
      </c>
      <c r="AB11341" s="1">
        <v>24987060306689</v>
      </c>
    </row>
    <row r="11342" spans="1:33" x14ac:dyDescent="0.45">
      <c r="A11342" s="1" t="s">
        <v>193</v>
      </c>
      <c r="B11342" s="1" t="s">
        <v>14793</v>
      </c>
      <c r="C11342" s="1">
        <v>14987060306699</v>
      </c>
      <c r="D11342" s="1">
        <v>500</v>
      </c>
      <c r="F11342" s="1">
        <v>10</v>
      </c>
      <c r="G11342" s="1" t="s">
        <v>195</v>
      </c>
      <c r="H11342" s="1" t="s">
        <v>35</v>
      </c>
      <c r="I11342" s="1" t="s">
        <v>196</v>
      </c>
      <c r="J11342" s="1" t="s">
        <v>14794</v>
      </c>
      <c r="K11342" s="1" t="s">
        <v>215</v>
      </c>
      <c r="L11342" s="1" t="s">
        <v>14681</v>
      </c>
      <c r="M11342" s="1" t="s">
        <v>14682</v>
      </c>
      <c r="N11342" s="1" t="s">
        <v>41</v>
      </c>
      <c r="O11342" s="1">
        <v>20260630</v>
      </c>
      <c r="P11342" s="1" t="s">
        <v>595</v>
      </c>
      <c r="Q11342" s="1" t="s">
        <v>195</v>
      </c>
      <c r="R11342" s="1" t="s">
        <v>43</v>
      </c>
      <c r="S11342" s="1">
        <v>20180305</v>
      </c>
      <c r="X11342" s="1" t="s">
        <v>44</v>
      </c>
      <c r="Z11342" s="1">
        <v>4987060506689</v>
      </c>
      <c r="AB11342" s="1">
        <v>24987060306696</v>
      </c>
    </row>
    <row r="11343" spans="1:33" x14ac:dyDescent="0.45">
      <c r="A11343" s="1" t="s">
        <v>193</v>
      </c>
      <c r="B11343" s="1" t="s">
        <v>14795</v>
      </c>
      <c r="C11343" s="1">
        <v>14987060306705</v>
      </c>
      <c r="D11343" s="1">
        <v>140</v>
      </c>
      <c r="F11343" s="1">
        <v>14</v>
      </c>
      <c r="G11343" s="1" t="s">
        <v>195</v>
      </c>
      <c r="H11343" s="1" t="s">
        <v>35</v>
      </c>
      <c r="I11343" s="1" t="s">
        <v>196</v>
      </c>
      <c r="J11343" s="1" t="s">
        <v>14794</v>
      </c>
      <c r="K11343" s="1" t="s">
        <v>215</v>
      </c>
      <c r="L11343" s="1" t="s">
        <v>14681</v>
      </c>
      <c r="M11343" s="1" t="s">
        <v>14682</v>
      </c>
      <c r="N11343" s="1" t="s">
        <v>41</v>
      </c>
      <c r="O11343" s="1">
        <v>20260630</v>
      </c>
      <c r="P11343" s="1" t="s">
        <v>595</v>
      </c>
      <c r="Q11343" s="1" t="s">
        <v>195</v>
      </c>
      <c r="R11343" s="1" t="s">
        <v>43</v>
      </c>
      <c r="S11343" s="1">
        <v>20180305</v>
      </c>
      <c r="X11343" s="1" t="s">
        <v>44</v>
      </c>
      <c r="Z11343" s="1">
        <v>4987060506702</v>
      </c>
      <c r="AB11343" s="1">
        <v>24987060306702</v>
      </c>
    </row>
    <row r="11344" spans="1:33" x14ac:dyDescent="0.45">
      <c r="A11344" s="1" t="s">
        <v>32</v>
      </c>
      <c r="B11344" s="1" t="s">
        <v>14796</v>
      </c>
      <c r="C11344" s="1">
        <v>14987060306712</v>
      </c>
      <c r="D11344" s="1">
        <v>500</v>
      </c>
      <c r="F11344" s="1">
        <v>500</v>
      </c>
      <c r="G11344" s="1" t="s">
        <v>195</v>
      </c>
      <c r="H11344" s="1" t="s">
        <v>35</v>
      </c>
      <c r="I11344" s="1" t="s">
        <v>196</v>
      </c>
      <c r="J11344" s="1" t="s">
        <v>14794</v>
      </c>
      <c r="K11344" s="1" t="s">
        <v>215</v>
      </c>
      <c r="L11344" s="1" t="s">
        <v>14681</v>
      </c>
      <c r="M11344" s="1" t="s">
        <v>14682</v>
      </c>
      <c r="N11344" s="1" t="s">
        <v>41</v>
      </c>
      <c r="O11344" s="1">
        <v>20260630</v>
      </c>
      <c r="P11344" s="1" t="s">
        <v>595</v>
      </c>
      <c r="Q11344" s="1" t="s">
        <v>195</v>
      </c>
      <c r="R11344" s="1" t="s">
        <v>43</v>
      </c>
      <c r="S11344" s="1">
        <v>20180305</v>
      </c>
      <c r="X11344" s="1" t="s">
        <v>44</v>
      </c>
      <c r="Z11344" s="1">
        <v>4987060606716</v>
      </c>
      <c r="AB11344" s="1">
        <v>24987060306719</v>
      </c>
    </row>
    <row r="11345" spans="1:28" x14ac:dyDescent="0.45">
      <c r="A11345" s="1" t="s">
        <v>193</v>
      </c>
      <c r="B11345" s="1" t="s">
        <v>14797</v>
      </c>
      <c r="C11345" s="1">
        <v>14987042146015</v>
      </c>
      <c r="D11345" s="1">
        <v>100</v>
      </c>
      <c r="F11345" s="1">
        <v>10</v>
      </c>
      <c r="G11345" s="1" t="s">
        <v>195</v>
      </c>
      <c r="H11345" s="1" t="s">
        <v>35</v>
      </c>
      <c r="I11345" s="1" t="s">
        <v>196</v>
      </c>
      <c r="J11345" s="1" t="s">
        <v>14798</v>
      </c>
      <c r="K11345" s="1" t="s">
        <v>215</v>
      </c>
      <c r="L11345" s="1" t="s">
        <v>14799</v>
      </c>
      <c r="M11345" s="1" t="s">
        <v>14800</v>
      </c>
      <c r="N11345" s="1" t="s">
        <v>41</v>
      </c>
      <c r="O11345" s="1">
        <v>20260630</v>
      </c>
      <c r="P11345" s="1" t="s">
        <v>2273</v>
      </c>
      <c r="Q11345" s="1" t="s">
        <v>195</v>
      </c>
      <c r="R11345" s="1" t="s">
        <v>43</v>
      </c>
      <c r="S11345" s="1">
        <v>20150618</v>
      </c>
      <c r="X11345" s="1" t="s">
        <v>44</v>
      </c>
      <c r="Z11345" s="1">
        <v>4987042146513</v>
      </c>
      <c r="AB11345" s="1">
        <v>24987042146012</v>
      </c>
    </row>
    <row r="11346" spans="1:28" x14ac:dyDescent="0.45">
      <c r="A11346" s="1" t="s">
        <v>193</v>
      </c>
      <c r="B11346" s="1" t="s">
        <v>14801</v>
      </c>
      <c r="C11346" s="1">
        <v>14987042146022</v>
      </c>
      <c r="D11346" s="1">
        <v>140</v>
      </c>
      <c r="F11346" s="1">
        <v>14</v>
      </c>
      <c r="G11346" s="1" t="s">
        <v>195</v>
      </c>
      <c r="H11346" s="1" t="s">
        <v>35</v>
      </c>
      <c r="I11346" s="1" t="s">
        <v>196</v>
      </c>
      <c r="J11346" s="1" t="s">
        <v>14798</v>
      </c>
      <c r="K11346" s="1" t="s">
        <v>215</v>
      </c>
      <c r="L11346" s="1" t="s">
        <v>14799</v>
      </c>
      <c r="M11346" s="1" t="s">
        <v>14800</v>
      </c>
      <c r="N11346" s="1" t="s">
        <v>41</v>
      </c>
      <c r="O11346" s="1">
        <v>20260630</v>
      </c>
      <c r="P11346" s="1" t="s">
        <v>2273</v>
      </c>
      <c r="Q11346" s="1" t="s">
        <v>195</v>
      </c>
      <c r="R11346" s="1" t="s">
        <v>43</v>
      </c>
      <c r="S11346" s="1">
        <v>20150618</v>
      </c>
      <c r="X11346" s="1" t="s">
        <v>44</v>
      </c>
      <c r="Z11346" s="1">
        <v>4987042146520</v>
      </c>
      <c r="AB11346" s="1">
        <v>24987042146029</v>
      </c>
    </row>
    <row r="11347" spans="1:28" x14ac:dyDescent="0.45">
      <c r="A11347" s="1" t="s">
        <v>193</v>
      </c>
      <c r="B11347" s="1" t="s">
        <v>14802</v>
      </c>
      <c r="C11347" s="1">
        <v>14987086521939</v>
      </c>
      <c r="D11347" s="1">
        <v>100</v>
      </c>
      <c r="F11347" s="1">
        <v>10</v>
      </c>
      <c r="G11347" s="1" t="s">
        <v>195</v>
      </c>
      <c r="H11347" s="1" t="s">
        <v>35</v>
      </c>
      <c r="I11347" s="1" t="s">
        <v>196</v>
      </c>
      <c r="J11347" s="1" t="s">
        <v>14803</v>
      </c>
      <c r="K11347" s="1" t="s">
        <v>215</v>
      </c>
      <c r="L11347" s="1" t="s">
        <v>14681</v>
      </c>
      <c r="M11347" s="1" t="s">
        <v>14682</v>
      </c>
      <c r="N11347" s="1" t="s">
        <v>41</v>
      </c>
      <c r="O11347" s="1">
        <v>20260630</v>
      </c>
      <c r="P11347" s="1" t="s">
        <v>315</v>
      </c>
      <c r="Q11347" s="1" t="s">
        <v>195</v>
      </c>
      <c r="R11347" s="1" t="s">
        <v>43</v>
      </c>
      <c r="S11347" s="1">
        <v>20180305</v>
      </c>
      <c r="X11347" s="1" t="s">
        <v>44</v>
      </c>
      <c r="Z11347" s="1">
        <v>4987086521918</v>
      </c>
    </row>
    <row r="11348" spans="1:28" x14ac:dyDescent="0.45">
      <c r="A11348" s="1" t="s">
        <v>193</v>
      </c>
      <c r="B11348" s="1" t="s">
        <v>14802</v>
      </c>
      <c r="C11348" s="1">
        <v>14987086521953</v>
      </c>
      <c r="D11348" s="1">
        <v>500</v>
      </c>
      <c r="F11348" s="1">
        <v>10</v>
      </c>
      <c r="G11348" s="1" t="s">
        <v>195</v>
      </c>
      <c r="H11348" s="1" t="s">
        <v>35</v>
      </c>
      <c r="I11348" s="1" t="s">
        <v>196</v>
      </c>
      <c r="J11348" s="1" t="s">
        <v>14803</v>
      </c>
      <c r="K11348" s="1" t="s">
        <v>215</v>
      </c>
      <c r="L11348" s="1" t="s">
        <v>14681</v>
      </c>
      <c r="M11348" s="1" t="s">
        <v>14682</v>
      </c>
      <c r="N11348" s="1" t="s">
        <v>41</v>
      </c>
      <c r="O11348" s="1">
        <v>20260630</v>
      </c>
      <c r="P11348" s="1" t="s">
        <v>315</v>
      </c>
      <c r="Q11348" s="1" t="s">
        <v>195</v>
      </c>
      <c r="R11348" s="1" t="s">
        <v>43</v>
      </c>
      <c r="S11348" s="1">
        <v>20180305</v>
      </c>
      <c r="X11348" s="1" t="s">
        <v>44</v>
      </c>
      <c r="Z11348" s="1">
        <v>4987086521918</v>
      </c>
    </row>
    <row r="11349" spans="1:28" x14ac:dyDescent="0.45">
      <c r="A11349" s="1" t="s">
        <v>193</v>
      </c>
      <c r="B11349" s="1" t="s">
        <v>14804</v>
      </c>
      <c r="C11349" s="1">
        <v>14987086521946</v>
      </c>
      <c r="D11349" s="1">
        <v>140</v>
      </c>
      <c r="F11349" s="1">
        <v>14</v>
      </c>
      <c r="G11349" s="1" t="s">
        <v>195</v>
      </c>
      <c r="H11349" s="1" t="s">
        <v>35</v>
      </c>
      <c r="I11349" s="1" t="s">
        <v>196</v>
      </c>
      <c r="J11349" s="1" t="s">
        <v>14803</v>
      </c>
      <c r="K11349" s="1" t="s">
        <v>215</v>
      </c>
      <c r="L11349" s="1" t="s">
        <v>14681</v>
      </c>
      <c r="M11349" s="1" t="s">
        <v>14682</v>
      </c>
      <c r="N11349" s="1" t="s">
        <v>41</v>
      </c>
      <c r="O11349" s="1">
        <v>20260630</v>
      </c>
      <c r="P11349" s="1" t="s">
        <v>315</v>
      </c>
      <c r="Q11349" s="1" t="s">
        <v>195</v>
      </c>
      <c r="R11349" s="1" t="s">
        <v>43</v>
      </c>
      <c r="S11349" s="1">
        <v>20180305</v>
      </c>
      <c r="X11349" s="1" t="s">
        <v>44</v>
      </c>
      <c r="Z11349" s="1">
        <v>4987086521925</v>
      </c>
    </row>
    <row r="11350" spans="1:28" x14ac:dyDescent="0.45">
      <c r="A11350" s="1" t="s">
        <v>193</v>
      </c>
      <c r="B11350" s="1" t="s">
        <v>14804</v>
      </c>
      <c r="C11350" s="1">
        <v>14987086521984</v>
      </c>
      <c r="D11350" s="1">
        <v>700</v>
      </c>
      <c r="F11350" s="1">
        <v>14</v>
      </c>
      <c r="G11350" s="1" t="s">
        <v>195</v>
      </c>
      <c r="H11350" s="1" t="s">
        <v>35</v>
      </c>
      <c r="I11350" s="1" t="s">
        <v>196</v>
      </c>
      <c r="J11350" s="1" t="s">
        <v>14803</v>
      </c>
      <c r="K11350" s="1" t="s">
        <v>215</v>
      </c>
      <c r="L11350" s="1" t="s">
        <v>14681</v>
      </c>
      <c r="M11350" s="1" t="s">
        <v>14682</v>
      </c>
      <c r="N11350" s="1" t="s">
        <v>41</v>
      </c>
      <c r="O11350" s="1">
        <v>20260630</v>
      </c>
      <c r="P11350" s="1" t="s">
        <v>315</v>
      </c>
      <c r="Q11350" s="1" t="s">
        <v>195</v>
      </c>
      <c r="R11350" s="1" t="s">
        <v>43</v>
      </c>
      <c r="S11350" s="1">
        <v>20180305</v>
      </c>
      <c r="X11350" s="1" t="s">
        <v>44</v>
      </c>
      <c r="Z11350" s="1">
        <v>4987086521925</v>
      </c>
    </row>
    <row r="11351" spans="1:28" x14ac:dyDescent="0.45">
      <c r="A11351" s="1" t="s">
        <v>32</v>
      </c>
      <c r="B11351" s="1" t="s">
        <v>14805</v>
      </c>
      <c r="C11351" s="1">
        <v>14987086521960</v>
      </c>
      <c r="D11351" s="1">
        <v>500</v>
      </c>
      <c r="F11351" s="1">
        <v>500</v>
      </c>
      <c r="G11351" s="1" t="s">
        <v>195</v>
      </c>
      <c r="H11351" s="1" t="s">
        <v>35</v>
      </c>
      <c r="I11351" s="1" t="s">
        <v>196</v>
      </c>
      <c r="J11351" s="1" t="s">
        <v>14803</v>
      </c>
      <c r="K11351" s="1" t="s">
        <v>215</v>
      </c>
      <c r="L11351" s="1" t="s">
        <v>14681</v>
      </c>
      <c r="M11351" s="1" t="s">
        <v>14682</v>
      </c>
      <c r="N11351" s="1" t="s">
        <v>41</v>
      </c>
      <c r="O11351" s="1">
        <v>20260630</v>
      </c>
      <c r="P11351" s="1" t="s">
        <v>315</v>
      </c>
      <c r="Q11351" s="1" t="s">
        <v>195</v>
      </c>
      <c r="R11351" s="1" t="s">
        <v>43</v>
      </c>
      <c r="S11351" s="1">
        <v>20180305</v>
      </c>
      <c r="X11351" s="1" t="s">
        <v>44</v>
      </c>
      <c r="Z11351" s="1">
        <v>4987086521901</v>
      </c>
    </row>
    <row r="11352" spans="1:28" x14ac:dyDescent="0.45">
      <c r="A11352" s="1" t="s">
        <v>193</v>
      </c>
      <c r="B11352" s="1" t="s">
        <v>14806</v>
      </c>
      <c r="C11352" s="1">
        <v>14987447364014</v>
      </c>
      <c r="D11352" s="1">
        <v>100</v>
      </c>
      <c r="F11352" s="1">
        <v>10</v>
      </c>
      <c r="G11352" s="1" t="s">
        <v>195</v>
      </c>
      <c r="H11352" s="1" t="s">
        <v>35</v>
      </c>
      <c r="I11352" s="1" t="s">
        <v>196</v>
      </c>
      <c r="J11352" s="1" t="s">
        <v>14807</v>
      </c>
      <c r="K11352" s="1" t="s">
        <v>215</v>
      </c>
      <c r="L11352" s="1" t="s">
        <v>14681</v>
      </c>
      <c r="M11352" s="1" t="s">
        <v>14682</v>
      </c>
      <c r="N11352" s="1" t="s">
        <v>41</v>
      </c>
      <c r="O11352" s="1">
        <v>20260630</v>
      </c>
      <c r="P11352" s="1" t="s">
        <v>555</v>
      </c>
      <c r="Q11352" s="1" t="s">
        <v>195</v>
      </c>
      <c r="R11352" s="1" t="s">
        <v>43</v>
      </c>
      <c r="S11352" s="1">
        <v>20190819</v>
      </c>
      <c r="X11352" s="1" t="s">
        <v>44</v>
      </c>
      <c r="Z11352" s="1">
        <v>4987447364918</v>
      </c>
      <c r="AB11352" s="1">
        <v>24987447364011</v>
      </c>
    </row>
    <row r="11353" spans="1:28" x14ac:dyDescent="0.45">
      <c r="A11353" s="1" t="s">
        <v>193</v>
      </c>
      <c r="B11353" s="1" t="s">
        <v>14806</v>
      </c>
      <c r="C11353" s="1">
        <v>14987447364021</v>
      </c>
      <c r="D11353" s="1">
        <v>500</v>
      </c>
      <c r="F11353" s="1">
        <v>10</v>
      </c>
      <c r="G11353" s="1" t="s">
        <v>195</v>
      </c>
      <c r="H11353" s="1" t="s">
        <v>35</v>
      </c>
      <c r="I11353" s="1" t="s">
        <v>196</v>
      </c>
      <c r="J11353" s="1" t="s">
        <v>14807</v>
      </c>
      <c r="K11353" s="1" t="s">
        <v>215</v>
      </c>
      <c r="L11353" s="1" t="s">
        <v>14681</v>
      </c>
      <c r="M11353" s="1" t="s">
        <v>14682</v>
      </c>
      <c r="N11353" s="1" t="s">
        <v>41</v>
      </c>
      <c r="O11353" s="1">
        <v>20260630</v>
      </c>
      <c r="P11353" s="1" t="s">
        <v>555</v>
      </c>
      <c r="Q11353" s="1" t="s">
        <v>195</v>
      </c>
      <c r="R11353" s="1" t="s">
        <v>43</v>
      </c>
      <c r="S11353" s="1">
        <v>20190819</v>
      </c>
      <c r="X11353" s="1" t="s">
        <v>44</v>
      </c>
      <c r="Z11353" s="1">
        <v>4987447364918</v>
      </c>
      <c r="AB11353" s="1">
        <v>24987447364028</v>
      </c>
    </row>
    <row r="11354" spans="1:28" x14ac:dyDescent="0.45">
      <c r="A11354" s="1" t="s">
        <v>193</v>
      </c>
      <c r="B11354" s="1" t="s">
        <v>14808</v>
      </c>
      <c r="C11354" s="1">
        <v>14987447364007</v>
      </c>
      <c r="D11354" s="1">
        <v>140</v>
      </c>
      <c r="F11354" s="1">
        <v>14</v>
      </c>
      <c r="G11354" s="1" t="s">
        <v>195</v>
      </c>
      <c r="H11354" s="1" t="s">
        <v>35</v>
      </c>
      <c r="I11354" s="1" t="s">
        <v>196</v>
      </c>
      <c r="J11354" s="1" t="s">
        <v>14807</v>
      </c>
      <c r="K11354" s="1" t="s">
        <v>215</v>
      </c>
      <c r="L11354" s="1" t="s">
        <v>14681</v>
      </c>
      <c r="M11354" s="1" t="s">
        <v>14682</v>
      </c>
      <c r="N11354" s="1" t="s">
        <v>41</v>
      </c>
      <c r="O11354" s="1">
        <v>20260630</v>
      </c>
      <c r="P11354" s="1" t="s">
        <v>555</v>
      </c>
      <c r="Q11354" s="1" t="s">
        <v>195</v>
      </c>
      <c r="R11354" s="1" t="s">
        <v>43</v>
      </c>
      <c r="S11354" s="1">
        <v>20190819</v>
      </c>
      <c r="X11354" s="1" t="s">
        <v>44</v>
      </c>
      <c r="Z11354" s="1">
        <v>4987447364925</v>
      </c>
      <c r="AB11354" s="1">
        <v>24987447364004</v>
      </c>
    </row>
    <row r="11355" spans="1:28" x14ac:dyDescent="0.45">
      <c r="A11355" s="1" t="s">
        <v>32</v>
      </c>
      <c r="B11355" s="1" t="s">
        <v>14809</v>
      </c>
      <c r="C11355" s="1">
        <v>14987447364052</v>
      </c>
      <c r="D11355" s="1">
        <v>500</v>
      </c>
      <c r="F11355" s="1">
        <v>500</v>
      </c>
      <c r="G11355" s="1" t="s">
        <v>195</v>
      </c>
      <c r="H11355" s="1" t="s">
        <v>35</v>
      </c>
      <c r="I11355" s="1" t="s">
        <v>196</v>
      </c>
      <c r="J11355" s="1" t="s">
        <v>14807</v>
      </c>
      <c r="K11355" s="1" t="s">
        <v>215</v>
      </c>
      <c r="L11355" s="1" t="s">
        <v>14681</v>
      </c>
      <c r="M11355" s="1" t="s">
        <v>14682</v>
      </c>
      <c r="N11355" s="1" t="s">
        <v>41</v>
      </c>
      <c r="O11355" s="1">
        <v>20260630</v>
      </c>
      <c r="P11355" s="1" t="s">
        <v>555</v>
      </c>
      <c r="Q11355" s="1" t="s">
        <v>195</v>
      </c>
      <c r="R11355" s="1" t="s">
        <v>43</v>
      </c>
      <c r="S11355" s="1">
        <v>20190819</v>
      </c>
      <c r="X11355" s="1" t="s">
        <v>44</v>
      </c>
      <c r="Z11355" s="1">
        <v>4987447364956</v>
      </c>
      <c r="AB11355" s="1">
        <v>24987447364059</v>
      </c>
    </row>
    <row r="11356" spans="1:28" x14ac:dyDescent="0.45">
      <c r="A11356" s="1" t="s">
        <v>193</v>
      </c>
      <c r="B11356" s="1" t="s">
        <v>14810</v>
      </c>
      <c r="C11356" s="1">
        <v>14987222656662</v>
      </c>
      <c r="D11356" s="1">
        <v>100</v>
      </c>
      <c r="F11356" s="1">
        <v>10</v>
      </c>
      <c r="G11356" s="1" t="s">
        <v>195</v>
      </c>
      <c r="H11356" s="1" t="s">
        <v>35</v>
      </c>
      <c r="I11356" s="1" t="s">
        <v>196</v>
      </c>
      <c r="J11356" s="1" t="s">
        <v>14811</v>
      </c>
      <c r="K11356" s="1" t="s">
        <v>215</v>
      </c>
      <c r="L11356" s="1" t="s">
        <v>14812</v>
      </c>
      <c r="M11356" s="1" t="s">
        <v>14813</v>
      </c>
      <c r="N11356" s="1" t="s">
        <v>41</v>
      </c>
      <c r="O11356" s="1">
        <v>20260630</v>
      </c>
      <c r="P11356" s="1" t="s">
        <v>619</v>
      </c>
      <c r="Q11356" s="1" t="s">
        <v>195</v>
      </c>
      <c r="R11356" s="1" t="s">
        <v>43</v>
      </c>
      <c r="S11356" s="1">
        <v>20150618</v>
      </c>
      <c r="X11356" s="1" t="s">
        <v>44</v>
      </c>
      <c r="Z11356" s="1">
        <v>4987222657044</v>
      </c>
      <c r="AB11356" s="1">
        <v>24987222656669</v>
      </c>
    </row>
    <row r="11357" spans="1:28" x14ac:dyDescent="0.45">
      <c r="A11357" s="1" t="s">
        <v>193</v>
      </c>
      <c r="B11357" s="1" t="s">
        <v>14810</v>
      </c>
      <c r="C11357" s="1">
        <v>14987916002348</v>
      </c>
      <c r="D11357" s="1">
        <v>100</v>
      </c>
      <c r="F11357" s="1">
        <v>10</v>
      </c>
      <c r="G11357" s="1" t="s">
        <v>195</v>
      </c>
      <c r="H11357" s="1" t="s">
        <v>35</v>
      </c>
      <c r="I11357" s="1" t="s">
        <v>196</v>
      </c>
      <c r="J11357" s="1" t="s">
        <v>14811</v>
      </c>
      <c r="K11357" s="1" t="s">
        <v>215</v>
      </c>
      <c r="L11357" s="1" t="s">
        <v>14812</v>
      </c>
      <c r="M11357" s="1" t="s">
        <v>14813</v>
      </c>
      <c r="N11357" s="1" t="s">
        <v>41</v>
      </c>
      <c r="O11357" s="1">
        <v>20260630</v>
      </c>
      <c r="P11357" s="1" t="s">
        <v>1213</v>
      </c>
      <c r="Q11357" s="1" t="s">
        <v>195</v>
      </c>
      <c r="R11357" s="1" t="s">
        <v>43</v>
      </c>
      <c r="S11357" s="1">
        <v>20150618</v>
      </c>
      <c r="X11357" s="1" t="s">
        <v>44</v>
      </c>
      <c r="Z11357" s="1">
        <v>4987916251473</v>
      </c>
      <c r="AB11357" s="1">
        <v>24987916002345</v>
      </c>
    </row>
    <row r="11358" spans="1:28" x14ac:dyDescent="0.45">
      <c r="A11358" s="1" t="s">
        <v>193</v>
      </c>
      <c r="B11358" s="1" t="s">
        <v>14814</v>
      </c>
      <c r="C11358" s="1">
        <v>14987222656747</v>
      </c>
      <c r="D11358" s="1">
        <v>280</v>
      </c>
      <c r="F11358" s="1">
        <v>14</v>
      </c>
      <c r="G11358" s="1" t="s">
        <v>195</v>
      </c>
      <c r="H11358" s="1" t="s">
        <v>35</v>
      </c>
      <c r="I11358" s="1" t="s">
        <v>196</v>
      </c>
      <c r="J11358" s="1" t="s">
        <v>14811</v>
      </c>
      <c r="K11358" s="1" t="s">
        <v>215</v>
      </c>
      <c r="L11358" s="1" t="s">
        <v>14812</v>
      </c>
      <c r="M11358" s="1" t="s">
        <v>14813</v>
      </c>
      <c r="N11358" s="1" t="s">
        <v>41</v>
      </c>
      <c r="O11358" s="1">
        <v>20260630</v>
      </c>
      <c r="P11358" s="1" t="s">
        <v>619</v>
      </c>
      <c r="Q11358" s="1" t="s">
        <v>195</v>
      </c>
      <c r="R11358" s="1" t="s">
        <v>43</v>
      </c>
      <c r="S11358" s="1">
        <v>20150618</v>
      </c>
      <c r="X11358" s="1" t="s">
        <v>44</v>
      </c>
      <c r="Z11358" s="1">
        <v>4987222657167</v>
      </c>
      <c r="AB11358" s="1">
        <v>24987222656744</v>
      </c>
    </row>
    <row r="11359" spans="1:28" x14ac:dyDescent="0.45">
      <c r="A11359" s="1" t="s">
        <v>32</v>
      </c>
      <c r="B11359" s="1" t="s">
        <v>14815</v>
      </c>
      <c r="C11359" s="1">
        <v>14987222656822</v>
      </c>
      <c r="D11359" s="1">
        <v>300</v>
      </c>
      <c r="F11359" s="1">
        <v>300</v>
      </c>
      <c r="G11359" s="1" t="s">
        <v>195</v>
      </c>
      <c r="H11359" s="1" t="s">
        <v>35</v>
      </c>
      <c r="I11359" s="1" t="s">
        <v>196</v>
      </c>
      <c r="J11359" s="1" t="s">
        <v>14811</v>
      </c>
      <c r="K11359" s="1" t="s">
        <v>215</v>
      </c>
      <c r="L11359" s="1" t="s">
        <v>14812</v>
      </c>
      <c r="M11359" s="1" t="s">
        <v>14813</v>
      </c>
      <c r="N11359" s="1" t="s">
        <v>41</v>
      </c>
      <c r="O11359" s="1">
        <v>20260630</v>
      </c>
      <c r="P11359" s="1" t="s">
        <v>619</v>
      </c>
      <c r="Q11359" s="1" t="s">
        <v>195</v>
      </c>
      <c r="R11359" s="1" t="s">
        <v>43</v>
      </c>
      <c r="S11359" s="1">
        <v>20150618</v>
      </c>
      <c r="X11359" s="1" t="s">
        <v>44</v>
      </c>
      <c r="Z11359" s="1">
        <v>4987222657242</v>
      </c>
      <c r="AB11359" s="1">
        <v>24987222656829</v>
      </c>
    </row>
    <row r="11360" spans="1:28" x14ac:dyDescent="0.45">
      <c r="A11360" s="1" t="s">
        <v>193</v>
      </c>
      <c r="B11360" s="1" t="s">
        <v>14816</v>
      </c>
      <c r="C11360" s="1">
        <v>14987623111388</v>
      </c>
      <c r="D11360" s="1">
        <v>100</v>
      </c>
      <c r="F11360" s="1">
        <v>10</v>
      </c>
      <c r="G11360" s="1" t="s">
        <v>195</v>
      </c>
      <c r="H11360" s="1" t="s">
        <v>35</v>
      </c>
      <c r="I11360" s="1" t="s">
        <v>196</v>
      </c>
      <c r="J11360" s="1" t="s">
        <v>14817</v>
      </c>
      <c r="K11360" s="1" t="s">
        <v>228</v>
      </c>
      <c r="L11360" s="1" t="s">
        <v>14818</v>
      </c>
      <c r="M11360" s="1" t="s">
        <v>14819</v>
      </c>
      <c r="N11360" s="1" t="s">
        <v>41</v>
      </c>
      <c r="O11360" s="1">
        <v>20260630</v>
      </c>
      <c r="P11360" s="1" t="s">
        <v>346</v>
      </c>
      <c r="Q11360" s="1" t="s">
        <v>195</v>
      </c>
      <c r="R11360" s="1" t="s">
        <v>43</v>
      </c>
      <c r="S11360" s="1">
        <v>20150618</v>
      </c>
      <c r="T11360" s="1">
        <v>20230331</v>
      </c>
      <c r="X11360" s="1" t="s">
        <v>44</v>
      </c>
      <c r="Z11360" s="1">
        <v>4987623503582</v>
      </c>
      <c r="AB11360" s="1">
        <v>24987623111385</v>
      </c>
    </row>
    <row r="11361" spans="1:32" x14ac:dyDescent="0.45">
      <c r="A11361" s="1" t="s">
        <v>193</v>
      </c>
      <c r="B11361" s="1" t="s">
        <v>14816</v>
      </c>
      <c r="C11361" s="1">
        <v>14987376906804</v>
      </c>
      <c r="D11361" s="1">
        <v>100</v>
      </c>
      <c r="F11361" s="1">
        <v>10</v>
      </c>
      <c r="G11361" s="1" t="s">
        <v>195</v>
      </c>
      <c r="H11361" s="1" t="s">
        <v>35</v>
      </c>
      <c r="I11361" s="1" t="s">
        <v>196</v>
      </c>
      <c r="J11361" s="1" t="s">
        <v>14817</v>
      </c>
      <c r="K11361" s="1" t="s">
        <v>228</v>
      </c>
      <c r="L11361" s="1" t="s">
        <v>14818</v>
      </c>
      <c r="M11361" s="1" t="s">
        <v>14819</v>
      </c>
      <c r="N11361" s="1" t="s">
        <v>41</v>
      </c>
      <c r="O11361" s="1">
        <v>20260630</v>
      </c>
      <c r="P11361" s="1" t="s">
        <v>276</v>
      </c>
      <c r="Q11361" s="1" t="s">
        <v>195</v>
      </c>
      <c r="R11361" s="1" t="s">
        <v>43</v>
      </c>
      <c r="S11361" s="1">
        <v>20150618</v>
      </c>
      <c r="T11361" s="1">
        <v>20230331</v>
      </c>
      <c r="X11361" s="1" t="s">
        <v>44</v>
      </c>
      <c r="Z11361" s="1">
        <v>4987376906845</v>
      </c>
      <c r="AB11361" s="1">
        <v>24987376906801</v>
      </c>
    </row>
    <row r="11362" spans="1:32" x14ac:dyDescent="0.45">
      <c r="A11362" s="1" t="s">
        <v>193</v>
      </c>
      <c r="B11362" s="1" t="s">
        <v>14820</v>
      </c>
      <c r="C11362" s="1">
        <v>14987623111395</v>
      </c>
      <c r="D11362" s="1">
        <v>140</v>
      </c>
      <c r="F11362" s="1">
        <v>14</v>
      </c>
      <c r="G11362" s="1" t="s">
        <v>195</v>
      </c>
      <c r="H11362" s="1" t="s">
        <v>35</v>
      </c>
      <c r="I11362" s="1" t="s">
        <v>196</v>
      </c>
      <c r="J11362" s="1" t="s">
        <v>14817</v>
      </c>
      <c r="K11362" s="1" t="s">
        <v>228</v>
      </c>
      <c r="L11362" s="1" t="s">
        <v>14818</v>
      </c>
      <c r="M11362" s="1" t="s">
        <v>14819</v>
      </c>
      <c r="N11362" s="1" t="s">
        <v>41</v>
      </c>
      <c r="O11362" s="1">
        <v>20260630</v>
      </c>
      <c r="P11362" s="1" t="s">
        <v>346</v>
      </c>
      <c r="Q11362" s="1" t="s">
        <v>195</v>
      </c>
      <c r="R11362" s="1" t="s">
        <v>43</v>
      </c>
      <c r="S11362" s="1">
        <v>20150618</v>
      </c>
      <c r="T11362" s="1">
        <v>20230331</v>
      </c>
      <c r="X11362" s="1" t="s">
        <v>44</v>
      </c>
      <c r="Z11362" s="1">
        <v>4987623503599</v>
      </c>
      <c r="AB11362" s="1">
        <v>24987623111392</v>
      </c>
    </row>
    <row r="11363" spans="1:32" x14ac:dyDescent="0.45">
      <c r="A11363" s="1" t="s">
        <v>193</v>
      </c>
      <c r="B11363" s="1" t="s">
        <v>14820</v>
      </c>
      <c r="C11363" s="1">
        <v>14987376906811</v>
      </c>
      <c r="D11363" s="1">
        <v>140</v>
      </c>
      <c r="F11363" s="1">
        <v>14</v>
      </c>
      <c r="G11363" s="1" t="s">
        <v>195</v>
      </c>
      <c r="H11363" s="1" t="s">
        <v>35</v>
      </c>
      <c r="I11363" s="1" t="s">
        <v>196</v>
      </c>
      <c r="J11363" s="1" t="s">
        <v>14817</v>
      </c>
      <c r="K11363" s="1" t="s">
        <v>228</v>
      </c>
      <c r="L11363" s="1" t="s">
        <v>14818</v>
      </c>
      <c r="M11363" s="1" t="s">
        <v>14819</v>
      </c>
      <c r="N11363" s="1" t="s">
        <v>41</v>
      </c>
      <c r="O11363" s="1">
        <v>20260630</v>
      </c>
      <c r="P11363" s="1" t="s">
        <v>276</v>
      </c>
      <c r="Q11363" s="1" t="s">
        <v>195</v>
      </c>
      <c r="R11363" s="1" t="s">
        <v>43</v>
      </c>
      <c r="S11363" s="1">
        <v>20150618</v>
      </c>
      <c r="T11363" s="1">
        <v>20230331</v>
      </c>
      <c r="X11363" s="1" t="s">
        <v>44</v>
      </c>
      <c r="Z11363" s="1">
        <v>4987376906852</v>
      </c>
      <c r="AB11363" s="1">
        <v>24987376906818</v>
      </c>
    </row>
    <row r="11364" spans="1:32" x14ac:dyDescent="0.45">
      <c r="A11364" s="1" t="s">
        <v>32</v>
      </c>
      <c r="B11364" s="1" t="s">
        <v>14821</v>
      </c>
      <c r="C11364" s="1">
        <v>14987623111401</v>
      </c>
      <c r="D11364" s="1">
        <v>200</v>
      </c>
      <c r="F11364" s="1">
        <v>200</v>
      </c>
      <c r="G11364" s="1" t="s">
        <v>195</v>
      </c>
      <c r="H11364" s="1" t="s">
        <v>35</v>
      </c>
      <c r="I11364" s="1" t="s">
        <v>196</v>
      </c>
      <c r="J11364" s="1" t="s">
        <v>14817</v>
      </c>
      <c r="K11364" s="1" t="s">
        <v>228</v>
      </c>
      <c r="L11364" s="1" t="s">
        <v>14818</v>
      </c>
      <c r="M11364" s="1" t="s">
        <v>14819</v>
      </c>
      <c r="N11364" s="1" t="s">
        <v>41</v>
      </c>
      <c r="O11364" s="1">
        <v>20260630</v>
      </c>
      <c r="P11364" s="1" t="s">
        <v>346</v>
      </c>
      <c r="Q11364" s="1" t="s">
        <v>195</v>
      </c>
      <c r="R11364" s="1" t="s">
        <v>43</v>
      </c>
      <c r="S11364" s="1">
        <v>20150618</v>
      </c>
      <c r="T11364" s="1">
        <v>20230331</v>
      </c>
      <c r="X11364" s="1" t="s">
        <v>44</v>
      </c>
      <c r="Z11364" s="1">
        <v>4987623503605</v>
      </c>
      <c r="AB11364" s="1">
        <v>24987623111408</v>
      </c>
    </row>
    <row r="11365" spans="1:32" x14ac:dyDescent="0.45">
      <c r="A11365" s="1" t="s">
        <v>32</v>
      </c>
      <c r="B11365" s="1" t="s">
        <v>14821</v>
      </c>
      <c r="C11365" s="1">
        <v>14987376906828</v>
      </c>
      <c r="D11365" s="1">
        <v>200</v>
      </c>
      <c r="F11365" s="1">
        <v>200</v>
      </c>
      <c r="G11365" s="1" t="s">
        <v>195</v>
      </c>
      <c r="H11365" s="1" t="s">
        <v>35</v>
      </c>
      <c r="I11365" s="1" t="s">
        <v>196</v>
      </c>
      <c r="J11365" s="1" t="s">
        <v>14817</v>
      </c>
      <c r="K11365" s="1" t="s">
        <v>228</v>
      </c>
      <c r="L11365" s="1" t="s">
        <v>14818</v>
      </c>
      <c r="M11365" s="1" t="s">
        <v>14819</v>
      </c>
      <c r="N11365" s="1" t="s">
        <v>41</v>
      </c>
      <c r="O11365" s="1">
        <v>20260630</v>
      </c>
      <c r="P11365" s="1" t="s">
        <v>276</v>
      </c>
      <c r="Q11365" s="1" t="s">
        <v>195</v>
      </c>
      <c r="R11365" s="1" t="s">
        <v>43</v>
      </c>
      <c r="S11365" s="1">
        <v>20150618</v>
      </c>
      <c r="T11365" s="1">
        <v>20230331</v>
      </c>
      <c r="X11365" s="1" t="s">
        <v>44</v>
      </c>
      <c r="Z11365" s="1">
        <v>4987376906869</v>
      </c>
      <c r="AB11365" s="1">
        <v>24987376906825</v>
      </c>
    </row>
    <row r="11366" spans="1:32" x14ac:dyDescent="0.45">
      <c r="A11366" s="1" t="s">
        <v>193</v>
      </c>
      <c r="B11366" s="1" t="s">
        <v>14822</v>
      </c>
      <c r="C11366" s="1">
        <v>14987124150114</v>
      </c>
      <c r="D11366" s="1">
        <v>100</v>
      </c>
      <c r="F11366" s="1">
        <v>10</v>
      </c>
      <c r="G11366" s="1" t="s">
        <v>195</v>
      </c>
      <c r="H11366" s="1" t="s">
        <v>35</v>
      </c>
      <c r="I11366" s="1" t="s">
        <v>196</v>
      </c>
      <c r="J11366" s="1" t="s">
        <v>14823</v>
      </c>
      <c r="K11366" s="1" t="s">
        <v>228</v>
      </c>
      <c r="L11366" s="1" t="s">
        <v>14824</v>
      </c>
      <c r="M11366" s="1" t="s">
        <v>14825</v>
      </c>
      <c r="N11366" s="1" t="s">
        <v>41</v>
      </c>
      <c r="O11366" s="1">
        <v>20260630</v>
      </c>
      <c r="P11366" s="1" t="s">
        <v>361</v>
      </c>
      <c r="Q11366" s="1" t="s">
        <v>195</v>
      </c>
      <c r="R11366" s="1" t="s">
        <v>43</v>
      </c>
      <c r="S11366" s="1">
        <v>20150618</v>
      </c>
      <c r="X11366" s="1" t="s">
        <v>44</v>
      </c>
      <c r="Z11366" s="1">
        <v>4987124926019</v>
      </c>
      <c r="AB11366" s="1">
        <v>24987124150111</v>
      </c>
    </row>
    <row r="11367" spans="1:32" x14ac:dyDescent="0.45">
      <c r="A11367" s="1" t="s">
        <v>193</v>
      </c>
      <c r="B11367" s="1" t="s">
        <v>14822</v>
      </c>
      <c r="C11367" s="1">
        <v>14987124150121</v>
      </c>
      <c r="D11367" s="1">
        <v>500</v>
      </c>
      <c r="F11367" s="1">
        <v>10</v>
      </c>
      <c r="G11367" s="1" t="s">
        <v>195</v>
      </c>
      <c r="H11367" s="1" t="s">
        <v>35</v>
      </c>
      <c r="I11367" s="1" t="s">
        <v>196</v>
      </c>
      <c r="J11367" s="1" t="s">
        <v>14823</v>
      </c>
      <c r="K11367" s="1" t="s">
        <v>228</v>
      </c>
      <c r="L11367" s="1" t="s">
        <v>14824</v>
      </c>
      <c r="M11367" s="1" t="s">
        <v>14825</v>
      </c>
      <c r="N11367" s="1" t="s">
        <v>41</v>
      </c>
      <c r="O11367" s="1">
        <v>20260630</v>
      </c>
      <c r="P11367" s="1" t="s">
        <v>361</v>
      </c>
      <c r="Q11367" s="1" t="s">
        <v>195</v>
      </c>
      <c r="R11367" s="1" t="s">
        <v>43</v>
      </c>
      <c r="S11367" s="1">
        <v>20150618</v>
      </c>
      <c r="X11367" s="1" t="s">
        <v>44</v>
      </c>
      <c r="Z11367" s="1">
        <v>4987124926019</v>
      </c>
      <c r="AB11367" s="1">
        <v>24987124150128</v>
      </c>
    </row>
    <row r="11368" spans="1:32" x14ac:dyDescent="0.45">
      <c r="A11368" s="1" t="s">
        <v>193</v>
      </c>
      <c r="B11368" s="1" t="s">
        <v>14826</v>
      </c>
      <c r="C11368" s="1">
        <v>14987124150145</v>
      </c>
      <c r="D11368" s="1">
        <v>140</v>
      </c>
      <c r="F11368" s="1">
        <v>14</v>
      </c>
      <c r="G11368" s="1" t="s">
        <v>195</v>
      </c>
      <c r="H11368" s="1" t="s">
        <v>35</v>
      </c>
      <c r="I11368" s="1" t="s">
        <v>196</v>
      </c>
      <c r="J11368" s="1" t="s">
        <v>14823</v>
      </c>
      <c r="K11368" s="1" t="s">
        <v>228</v>
      </c>
      <c r="L11368" s="1" t="s">
        <v>14824</v>
      </c>
      <c r="M11368" s="1" t="s">
        <v>14825</v>
      </c>
      <c r="N11368" s="1" t="s">
        <v>41</v>
      </c>
      <c r="O11368" s="1">
        <v>20260630</v>
      </c>
      <c r="P11368" s="1" t="s">
        <v>361</v>
      </c>
      <c r="Q11368" s="1" t="s">
        <v>195</v>
      </c>
      <c r="R11368" s="1" t="s">
        <v>43</v>
      </c>
      <c r="S11368" s="1">
        <v>20150618</v>
      </c>
      <c r="X11368" s="1" t="s">
        <v>44</v>
      </c>
      <c r="Z11368" s="1">
        <v>4987124926026</v>
      </c>
      <c r="AB11368" s="1">
        <v>24987124150142</v>
      </c>
    </row>
    <row r="11369" spans="1:32" x14ac:dyDescent="0.45">
      <c r="A11369" s="1" t="s">
        <v>32</v>
      </c>
      <c r="B11369" s="1" t="s">
        <v>14827</v>
      </c>
      <c r="C11369" s="1">
        <v>14987124150169</v>
      </c>
      <c r="D11369" s="1">
        <v>500</v>
      </c>
      <c r="F11369" s="1">
        <v>500</v>
      </c>
      <c r="G11369" s="1" t="s">
        <v>195</v>
      </c>
      <c r="H11369" s="1" t="s">
        <v>35</v>
      </c>
      <c r="I11369" s="1" t="s">
        <v>196</v>
      </c>
      <c r="J11369" s="1" t="s">
        <v>14823</v>
      </c>
      <c r="K11369" s="1" t="s">
        <v>228</v>
      </c>
      <c r="L11369" s="1" t="s">
        <v>14824</v>
      </c>
      <c r="M11369" s="1" t="s">
        <v>14825</v>
      </c>
      <c r="N11369" s="1" t="s">
        <v>41</v>
      </c>
      <c r="O11369" s="1">
        <v>20260630</v>
      </c>
      <c r="P11369" s="1" t="s">
        <v>361</v>
      </c>
      <c r="Q11369" s="1" t="s">
        <v>195</v>
      </c>
      <c r="R11369" s="1" t="s">
        <v>43</v>
      </c>
      <c r="S11369" s="1">
        <v>20150618</v>
      </c>
      <c r="X11369" s="1" t="s">
        <v>44</v>
      </c>
      <c r="Z11369" s="1">
        <v>4987124926057</v>
      </c>
      <c r="AB11369" s="1">
        <v>24987124150166</v>
      </c>
    </row>
    <row r="11370" spans="1:32" x14ac:dyDescent="0.45">
      <c r="A11370" s="1" t="s">
        <v>193</v>
      </c>
      <c r="B11370" s="1" t="s">
        <v>14828</v>
      </c>
      <c r="C11370" s="1">
        <v>14987080402111</v>
      </c>
      <c r="D11370" s="1">
        <v>100</v>
      </c>
      <c r="F11370" s="1">
        <v>10</v>
      </c>
      <c r="G11370" s="1" t="s">
        <v>195</v>
      </c>
      <c r="H11370" s="1" t="s">
        <v>35</v>
      </c>
      <c r="I11370" s="1" t="s">
        <v>196</v>
      </c>
      <c r="J11370" s="1" t="s">
        <v>14829</v>
      </c>
      <c r="K11370" s="1" t="s">
        <v>228</v>
      </c>
      <c r="L11370" s="1" t="s">
        <v>14830</v>
      </c>
      <c r="M11370" s="1" t="s">
        <v>14831</v>
      </c>
      <c r="N11370" s="1" t="s">
        <v>41</v>
      </c>
      <c r="O11370" s="1">
        <v>20260630</v>
      </c>
      <c r="P11370" s="1" t="s">
        <v>490</v>
      </c>
      <c r="Q11370" s="1" t="s">
        <v>195</v>
      </c>
      <c r="R11370" s="1" t="s">
        <v>43</v>
      </c>
      <c r="S11370" s="1">
        <v>20150618</v>
      </c>
      <c r="X11370" s="1" t="s">
        <v>44</v>
      </c>
      <c r="Z11370" s="1">
        <v>4987080904700</v>
      </c>
      <c r="AB11370" s="1">
        <v>24987080402118</v>
      </c>
    </row>
    <row r="11371" spans="1:32" x14ac:dyDescent="0.45">
      <c r="A11371" s="1" t="s">
        <v>193</v>
      </c>
      <c r="B11371" s="1" t="s">
        <v>14832</v>
      </c>
      <c r="C11371" s="1">
        <v>14987080402173</v>
      </c>
      <c r="D11371" s="1">
        <v>140</v>
      </c>
      <c r="F11371" s="1">
        <v>14</v>
      </c>
      <c r="G11371" s="1" t="s">
        <v>195</v>
      </c>
      <c r="H11371" s="1" t="s">
        <v>35</v>
      </c>
      <c r="I11371" s="1" t="s">
        <v>196</v>
      </c>
      <c r="J11371" s="1" t="s">
        <v>14829</v>
      </c>
      <c r="K11371" s="1" t="s">
        <v>228</v>
      </c>
      <c r="L11371" s="1" t="s">
        <v>14830</v>
      </c>
      <c r="M11371" s="1" t="s">
        <v>14831</v>
      </c>
      <c r="N11371" s="1" t="s">
        <v>41</v>
      </c>
      <c r="O11371" s="1">
        <v>20260630</v>
      </c>
      <c r="P11371" s="1" t="s">
        <v>490</v>
      </c>
      <c r="Q11371" s="1" t="s">
        <v>195</v>
      </c>
      <c r="R11371" s="1" t="s">
        <v>43</v>
      </c>
      <c r="S11371" s="1">
        <v>20150618</v>
      </c>
      <c r="X11371" s="1" t="s">
        <v>44</v>
      </c>
      <c r="Z11371" s="1">
        <v>4987080904717</v>
      </c>
      <c r="AB11371" s="1">
        <v>24987080402170</v>
      </c>
      <c r="AF11371" s="1">
        <v>20230531</v>
      </c>
    </row>
    <row r="11372" spans="1:32" x14ac:dyDescent="0.45">
      <c r="A11372" s="1" t="s">
        <v>32</v>
      </c>
      <c r="B11372" s="1" t="s">
        <v>14833</v>
      </c>
      <c r="C11372" s="1">
        <v>14987080402142</v>
      </c>
      <c r="D11372" s="1">
        <v>100</v>
      </c>
      <c r="F11372" s="1">
        <v>100</v>
      </c>
      <c r="G11372" s="1" t="s">
        <v>195</v>
      </c>
      <c r="H11372" s="1" t="s">
        <v>35</v>
      </c>
      <c r="I11372" s="1" t="s">
        <v>196</v>
      </c>
      <c r="J11372" s="1" t="s">
        <v>14829</v>
      </c>
      <c r="K11372" s="1" t="s">
        <v>228</v>
      </c>
      <c r="L11372" s="1" t="s">
        <v>14830</v>
      </c>
      <c r="M11372" s="1" t="s">
        <v>14831</v>
      </c>
      <c r="N11372" s="1" t="s">
        <v>41</v>
      </c>
      <c r="O11372" s="1">
        <v>20260630</v>
      </c>
      <c r="P11372" s="1" t="s">
        <v>490</v>
      </c>
      <c r="Q11372" s="1" t="s">
        <v>195</v>
      </c>
      <c r="R11372" s="1" t="s">
        <v>43</v>
      </c>
      <c r="S11372" s="1">
        <v>20150618</v>
      </c>
      <c r="X11372" s="1" t="s">
        <v>44</v>
      </c>
      <c r="Z11372" s="1">
        <v>4987080904724</v>
      </c>
      <c r="AB11372" s="1">
        <v>24987080402149</v>
      </c>
      <c r="AF11372" s="1">
        <v>20230531</v>
      </c>
    </row>
    <row r="11373" spans="1:32" x14ac:dyDescent="0.45">
      <c r="A11373" s="1" t="s">
        <v>193</v>
      </c>
      <c r="B11373" s="1" t="s">
        <v>14834</v>
      </c>
      <c r="C11373" s="1">
        <v>14987222657324</v>
      </c>
      <c r="D11373" s="1">
        <v>100</v>
      </c>
      <c r="F11373" s="1">
        <v>10</v>
      </c>
      <c r="G11373" s="1" t="s">
        <v>195</v>
      </c>
      <c r="H11373" s="1" t="s">
        <v>35</v>
      </c>
      <c r="I11373" s="1" t="s">
        <v>196</v>
      </c>
      <c r="J11373" s="1" t="s">
        <v>14835</v>
      </c>
      <c r="K11373" s="1" t="s">
        <v>228</v>
      </c>
      <c r="L11373" s="1" t="s">
        <v>14836</v>
      </c>
      <c r="M11373" s="1" t="s">
        <v>14837</v>
      </c>
      <c r="N11373" s="1" t="s">
        <v>41</v>
      </c>
      <c r="O11373" s="1">
        <v>20260630</v>
      </c>
      <c r="P11373" s="1" t="s">
        <v>619</v>
      </c>
      <c r="Q11373" s="1" t="s">
        <v>195</v>
      </c>
      <c r="R11373" s="1" t="s">
        <v>43</v>
      </c>
      <c r="S11373" s="1">
        <v>20150618</v>
      </c>
      <c r="X11373" s="1" t="s">
        <v>44</v>
      </c>
      <c r="Z11373" s="1">
        <v>4987222657730</v>
      </c>
      <c r="AB11373" s="1">
        <v>24987222657321</v>
      </c>
    </row>
    <row r="11374" spans="1:32" x14ac:dyDescent="0.45">
      <c r="A11374" s="1" t="s">
        <v>193</v>
      </c>
      <c r="B11374" s="1" t="s">
        <v>14834</v>
      </c>
      <c r="C11374" s="1">
        <v>14987916002355</v>
      </c>
      <c r="D11374" s="1">
        <v>100</v>
      </c>
      <c r="F11374" s="1">
        <v>10</v>
      </c>
      <c r="G11374" s="1" t="s">
        <v>195</v>
      </c>
      <c r="H11374" s="1" t="s">
        <v>35</v>
      </c>
      <c r="I11374" s="1" t="s">
        <v>196</v>
      </c>
      <c r="J11374" s="1" t="s">
        <v>14835</v>
      </c>
      <c r="K11374" s="1" t="s">
        <v>228</v>
      </c>
      <c r="L11374" s="1" t="s">
        <v>14836</v>
      </c>
      <c r="M11374" s="1" t="s">
        <v>14837</v>
      </c>
      <c r="N11374" s="1" t="s">
        <v>41</v>
      </c>
      <c r="O11374" s="1">
        <v>20260630</v>
      </c>
      <c r="P11374" s="1" t="s">
        <v>1213</v>
      </c>
      <c r="Q11374" s="1" t="s">
        <v>195</v>
      </c>
      <c r="R11374" s="1" t="s">
        <v>43</v>
      </c>
      <c r="S11374" s="1">
        <v>20150618</v>
      </c>
      <c r="X11374" s="1" t="s">
        <v>44</v>
      </c>
      <c r="Z11374" s="1">
        <v>4987916251480</v>
      </c>
      <c r="AB11374" s="1">
        <v>24987916002352</v>
      </c>
    </row>
    <row r="11375" spans="1:32" x14ac:dyDescent="0.45">
      <c r="A11375" s="1" t="s">
        <v>193</v>
      </c>
      <c r="B11375" s="1" t="s">
        <v>14838</v>
      </c>
      <c r="C11375" s="1">
        <v>14987222657461</v>
      </c>
      <c r="D11375" s="1">
        <v>280</v>
      </c>
      <c r="F11375" s="1">
        <v>14</v>
      </c>
      <c r="G11375" s="1" t="s">
        <v>195</v>
      </c>
      <c r="H11375" s="1" t="s">
        <v>35</v>
      </c>
      <c r="I11375" s="1" t="s">
        <v>196</v>
      </c>
      <c r="J11375" s="1" t="s">
        <v>14835</v>
      </c>
      <c r="K11375" s="1" t="s">
        <v>228</v>
      </c>
      <c r="L11375" s="1" t="s">
        <v>14836</v>
      </c>
      <c r="M11375" s="1" t="s">
        <v>14837</v>
      </c>
      <c r="N11375" s="1" t="s">
        <v>41</v>
      </c>
      <c r="O11375" s="1">
        <v>20260630</v>
      </c>
      <c r="P11375" s="1" t="s">
        <v>619</v>
      </c>
      <c r="Q11375" s="1" t="s">
        <v>195</v>
      </c>
      <c r="R11375" s="1" t="s">
        <v>43</v>
      </c>
      <c r="S11375" s="1">
        <v>20150618</v>
      </c>
      <c r="X11375" s="1" t="s">
        <v>44</v>
      </c>
      <c r="Z11375" s="1">
        <v>4987222657877</v>
      </c>
      <c r="AB11375" s="1">
        <v>24987222657468</v>
      </c>
    </row>
    <row r="11376" spans="1:32" x14ac:dyDescent="0.45">
      <c r="A11376" s="1" t="s">
        <v>32</v>
      </c>
      <c r="B11376" s="1" t="s">
        <v>14839</v>
      </c>
      <c r="C11376" s="1">
        <v>14987222657577</v>
      </c>
      <c r="D11376" s="1">
        <v>300</v>
      </c>
      <c r="F11376" s="1">
        <v>300</v>
      </c>
      <c r="G11376" s="1" t="s">
        <v>195</v>
      </c>
      <c r="H11376" s="1" t="s">
        <v>35</v>
      </c>
      <c r="I11376" s="1" t="s">
        <v>196</v>
      </c>
      <c r="J11376" s="1" t="s">
        <v>14835</v>
      </c>
      <c r="K11376" s="1" t="s">
        <v>228</v>
      </c>
      <c r="L11376" s="1" t="s">
        <v>14836</v>
      </c>
      <c r="M11376" s="1" t="s">
        <v>14837</v>
      </c>
      <c r="N11376" s="1" t="s">
        <v>41</v>
      </c>
      <c r="O11376" s="1">
        <v>20260630</v>
      </c>
      <c r="P11376" s="1" t="s">
        <v>619</v>
      </c>
      <c r="Q11376" s="1" t="s">
        <v>195</v>
      </c>
      <c r="R11376" s="1" t="s">
        <v>43</v>
      </c>
      <c r="S11376" s="1">
        <v>20150618</v>
      </c>
      <c r="X11376" s="1" t="s">
        <v>44</v>
      </c>
      <c r="Z11376" s="1">
        <v>4987222657952</v>
      </c>
      <c r="AB11376" s="1">
        <v>24987222657574</v>
      </c>
    </row>
    <row r="11377" spans="1:32" x14ac:dyDescent="0.45">
      <c r="A11377" s="1" t="s">
        <v>193</v>
      </c>
      <c r="B11377" s="1" t="s">
        <v>14840</v>
      </c>
      <c r="C11377" s="1">
        <v>14987123158449</v>
      </c>
      <c r="D11377" s="1">
        <v>100</v>
      </c>
      <c r="F11377" s="1">
        <v>10</v>
      </c>
      <c r="G11377" s="1" t="s">
        <v>195</v>
      </c>
      <c r="H11377" s="1" t="s">
        <v>35</v>
      </c>
      <c r="I11377" s="1" t="s">
        <v>196</v>
      </c>
      <c r="J11377" s="1" t="s">
        <v>14841</v>
      </c>
      <c r="K11377" s="1" t="s">
        <v>920</v>
      </c>
      <c r="L11377" s="1" t="s">
        <v>14842</v>
      </c>
      <c r="M11377" s="1" t="s">
        <v>14843</v>
      </c>
      <c r="N11377" s="1" t="s">
        <v>41</v>
      </c>
      <c r="O11377" s="1">
        <v>20260630</v>
      </c>
      <c r="P11377" s="1" t="s">
        <v>201</v>
      </c>
      <c r="Q11377" s="1" t="s">
        <v>195</v>
      </c>
      <c r="R11377" s="1" t="s">
        <v>43</v>
      </c>
      <c r="S11377" s="1">
        <v>20150618</v>
      </c>
      <c r="T11377" s="1">
        <v>20220331</v>
      </c>
      <c r="X11377" s="1" t="s">
        <v>44</v>
      </c>
      <c r="Z11377" s="1">
        <v>4987123512091</v>
      </c>
    </row>
    <row r="11378" spans="1:32" x14ac:dyDescent="0.45">
      <c r="A11378" s="1" t="s">
        <v>193</v>
      </c>
      <c r="B11378" s="1" t="s">
        <v>14840</v>
      </c>
      <c r="C11378" s="1">
        <v>14987123158470</v>
      </c>
      <c r="D11378" s="1">
        <v>500</v>
      </c>
      <c r="F11378" s="1">
        <v>10</v>
      </c>
      <c r="G11378" s="1" t="s">
        <v>195</v>
      </c>
      <c r="H11378" s="1" t="s">
        <v>35</v>
      </c>
      <c r="I11378" s="1" t="s">
        <v>196</v>
      </c>
      <c r="J11378" s="1" t="s">
        <v>14841</v>
      </c>
      <c r="K11378" s="1" t="s">
        <v>920</v>
      </c>
      <c r="L11378" s="1" t="s">
        <v>14842</v>
      </c>
      <c r="M11378" s="1" t="s">
        <v>14843</v>
      </c>
      <c r="N11378" s="1" t="s">
        <v>41</v>
      </c>
      <c r="O11378" s="1">
        <v>20260630</v>
      </c>
      <c r="P11378" s="1" t="s">
        <v>201</v>
      </c>
      <c r="Q11378" s="1" t="s">
        <v>195</v>
      </c>
      <c r="R11378" s="1" t="s">
        <v>43</v>
      </c>
      <c r="S11378" s="1">
        <v>20150618</v>
      </c>
      <c r="T11378" s="1">
        <v>20220331</v>
      </c>
      <c r="X11378" s="1" t="s">
        <v>44</v>
      </c>
      <c r="Z11378" s="1">
        <v>4987123512091</v>
      </c>
    </row>
    <row r="11379" spans="1:32" x14ac:dyDescent="0.45">
      <c r="A11379" s="1" t="s">
        <v>193</v>
      </c>
      <c r="B11379" s="1" t="s">
        <v>14844</v>
      </c>
      <c r="C11379" s="1">
        <v>14987123158463</v>
      </c>
      <c r="D11379" s="1">
        <v>140</v>
      </c>
      <c r="F11379" s="1">
        <v>14</v>
      </c>
      <c r="G11379" s="1" t="s">
        <v>195</v>
      </c>
      <c r="H11379" s="1" t="s">
        <v>35</v>
      </c>
      <c r="I11379" s="1" t="s">
        <v>196</v>
      </c>
      <c r="J11379" s="1" t="s">
        <v>14841</v>
      </c>
      <c r="K11379" s="1" t="s">
        <v>920</v>
      </c>
      <c r="L11379" s="1" t="s">
        <v>14842</v>
      </c>
      <c r="M11379" s="1" t="s">
        <v>14843</v>
      </c>
      <c r="N11379" s="1" t="s">
        <v>41</v>
      </c>
      <c r="O11379" s="1">
        <v>20260630</v>
      </c>
      <c r="P11379" s="1" t="s">
        <v>201</v>
      </c>
      <c r="Q11379" s="1" t="s">
        <v>195</v>
      </c>
      <c r="R11379" s="1" t="s">
        <v>43</v>
      </c>
      <c r="S11379" s="1">
        <v>20150618</v>
      </c>
      <c r="T11379" s="1">
        <v>20220331</v>
      </c>
      <c r="X11379" s="1" t="s">
        <v>44</v>
      </c>
      <c r="Z11379" s="1">
        <v>4987123512107</v>
      </c>
    </row>
    <row r="11380" spans="1:32" x14ac:dyDescent="0.45">
      <c r="A11380" s="1" t="s">
        <v>193</v>
      </c>
      <c r="B11380" s="1" t="s">
        <v>14844</v>
      </c>
      <c r="C11380" s="1">
        <v>14987123158487</v>
      </c>
      <c r="D11380" s="1">
        <v>700</v>
      </c>
      <c r="F11380" s="1">
        <v>14</v>
      </c>
      <c r="G11380" s="1" t="s">
        <v>195</v>
      </c>
      <c r="H11380" s="1" t="s">
        <v>35</v>
      </c>
      <c r="I11380" s="1" t="s">
        <v>196</v>
      </c>
      <c r="J11380" s="1" t="s">
        <v>14841</v>
      </c>
      <c r="K11380" s="1" t="s">
        <v>920</v>
      </c>
      <c r="L11380" s="1" t="s">
        <v>14842</v>
      </c>
      <c r="M11380" s="1" t="s">
        <v>14843</v>
      </c>
      <c r="N11380" s="1" t="s">
        <v>41</v>
      </c>
      <c r="O11380" s="1">
        <v>20260630</v>
      </c>
      <c r="P11380" s="1" t="s">
        <v>201</v>
      </c>
      <c r="Q11380" s="1" t="s">
        <v>195</v>
      </c>
      <c r="R11380" s="1" t="s">
        <v>43</v>
      </c>
      <c r="S11380" s="1">
        <v>20150618</v>
      </c>
      <c r="T11380" s="1">
        <v>20220331</v>
      </c>
      <c r="X11380" s="1" t="s">
        <v>44</v>
      </c>
      <c r="Z11380" s="1">
        <v>4987123512107</v>
      </c>
    </row>
    <row r="11381" spans="1:32" x14ac:dyDescent="0.45">
      <c r="A11381" s="1" t="s">
        <v>32</v>
      </c>
      <c r="B11381" s="1" t="s">
        <v>14845</v>
      </c>
      <c r="C11381" s="1">
        <v>14987123158456</v>
      </c>
      <c r="D11381" s="1">
        <v>100</v>
      </c>
      <c r="F11381" s="1">
        <v>100</v>
      </c>
      <c r="G11381" s="1" t="s">
        <v>195</v>
      </c>
      <c r="H11381" s="1" t="s">
        <v>35</v>
      </c>
      <c r="I11381" s="1" t="s">
        <v>196</v>
      </c>
      <c r="J11381" s="1" t="s">
        <v>14841</v>
      </c>
      <c r="K11381" s="1" t="s">
        <v>920</v>
      </c>
      <c r="L11381" s="1" t="s">
        <v>14842</v>
      </c>
      <c r="M11381" s="1" t="s">
        <v>14843</v>
      </c>
      <c r="N11381" s="1" t="s">
        <v>41</v>
      </c>
      <c r="O11381" s="1">
        <v>20260630</v>
      </c>
      <c r="P11381" s="1" t="s">
        <v>201</v>
      </c>
      <c r="Q11381" s="1" t="s">
        <v>195</v>
      </c>
      <c r="R11381" s="1" t="s">
        <v>43</v>
      </c>
      <c r="S11381" s="1">
        <v>20150618</v>
      </c>
      <c r="T11381" s="1">
        <v>20220331</v>
      </c>
      <c r="X11381" s="1" t="s">
        <v>44</v>
      </c>
      <c r="Z11381" s="1">
        <v>4987123512114</v>
      </c>
    </row>
    <row r="11382" spans="1:32" x14ac:dyDescent="0.45">
      <c r="A11382" s="1" t="s">
        <v>193</v>
      </c>
      <c r="B11382" s="1" t="s">
        <v>14846</v>
      </c>
      <c r="C11382" s="1">
        <v>14987804831111</v>
      </c>
      <c r="D11382" s="1">
        <v>100</v>
      </c>
      <c r="F11382" s="1">
        <v>10</v>
      </c>
      <c r="G11382" s="1" t="s">
        <v>195</v>
      </c>
      <c r="H11382" s="1" t="s">
        <v>35</v>
      </c>
      <c r="I11382" s="1" t="s">
        <v>196</v>
      </c>
      <c r="J11382" s="1" t="s">
        <v>14847</v>
      </c>
      <c r="K11382" s="1" t="s">
        <v>920</v>
      </c>
      <c r="L11382" s="1" t="s">
        <v>14848</v>
      </c>
      <c r="M11382" s="1" t="s">
        <v>14849</v>
      </c>
      <c r="N11382" s="1" t="s">
        <v>41</v>
      </c>
      <c r="O11382" s="1">
        <v>20260630</v>
      </c>
      <c r="P11382" s="1" t="s">
        <v>12547</v>
      </c>
      <c r="Q11382" s="1" t="s">
        <v>195</v>
      </c>
      <c r="R11382" s="1" t="s">
        <v>43</v>
      </c>
      <c r="S11382" s="1">
        <v>20160304</v>
      </c>
      <c r="X11382" s="1" t="s">
        <v>44</v>
      </c>
      <c r="Z11382" s="1">
        <v>4987804831718</v>
      </c>
    </row>
    <row r="11383" spans="1:32" x14ac:dyDescent="0.45">
      <c r="A11383" s="1" t="s">
        <v>193</v>
      </c>
      <c r="B11383" s="1" t="s">
        <v>14850</v>
      </c>
      <c r="C11383" s="1">
        <v>14987623111418</v>
      </c>
      <c r="D11383" s="1">
        <v>100</v>
      </c>
      <c r="F11383" s="1">
        <v>10</v>
      </c>
      <c r="G11383" s="1" t="s">
        <v>195</v>
      </c>
      <c r="H11383" s="1" t="s">
        <v>35</v>
      </c>
      <c r="I11383" s="1" t="s">
        <v>196</v>
      </c>
      <c r="J11383" s="1" t="s">
        <v>14851</v>
      </c>
      <c r="K11383" s="1" t="s">
        <v>920</v>
      </c>
      <c r="L11383" s="1" t="s">
        <v>14848</v>
      </c>
      <c r="M11383" s="1" t="s">
        <v>14849</v>
      </c>
      <c r="N11383" s="1" t="s">
        <v>41</v>
      </c>
      <c r="O11383" s="1">
        <v>20260630</v>
      </c>
      <c r="P11383" s="1" t="s">
        <v>346</v>
      </c>
      <c r="Q11383" s="1" t="s">
        <v>195</v>
      </c>
      <c r="R11383" s="1" t="s">
        <v>43</v>
      </c>
      <c r="S11383" s="1">
        <v>20180305</v>
      </c>
      <c r="X11383" s="1" t="s">
        <v>44</v>
      </c>
      <c r="Z11383" s="1">
        <v>4987623503612</v>
      </c>
      <c r="AB11383" s="1">
        <v>24987623111415</v>
      </c>
    </row>
    <row r="11384" spans="1:32" x14ac:dyDescent="0.45">
      <c r="A11384" s="1" t="s">
        <v>193</v>
      </c>
      <c r="B11384" s="1" t="s">
        <v>14850</v>
      </c>
      <c r="C11384" s="1">
        <v>14987623111432</v>
      </c>
      <c r="D11384" s="1">
        <v>500</v>
      </c>
      <c r="F11384" s="1">
        <v>10</v>
      </c>
      <c r="G11384" s="1" t="s">
        <v>195</v>
      </c>
      <c r="H11384" s="1" t="s">
        <v>35</v>
      </c>
      <c r="I11384" s="1" t="s">
        <v>196</v>
      </c>
      <c r="J11384" s="1" t="s">
        <v>14851</v>
      </c>
      <c r="K11384" s="1" t="s">
        <v>920</v>
      </c>
      <c r="L11384" s="1" t="s">
        <v>14848</v>
      </c>
      <c r="M11384" s="1" t="s">
        <v>14849</v>
      </c>
      <c r="N11384" s="1" t="s">
        <v>41</v>
      </c>
      <c r="O11384" s="1">
        <v>20260630</v>
      </c>
      <c r="P11384" s="1" t="s">
        <v>346</v>
      </c>
      <c r="Q11384" s="1" t="s">
        <v>195</v>
      </c>
      <c r="R11384" s="1" t="s">
        <v>43</v>
      </c>
      <c r="S11384" s="1">
        <v>20180305</v>
      </c>
      <c r="X11384" s="1" t="s">
        <v>44</v>
      </c>
      <c r="Z11384" s="1">
        <v>4987623503612</v>
      </c>
      <c r="AB11384" s="1">
        <v>24987623111439</v>
      </c>
    </row>
    <row r="11385" spans="1:32" x14ac:dyDescent="0.45">
      <c r="A11385" s="1" t="s">
        <v>193</v>
      </c>
      <c r="B11385" s="1" t="s">
        <v>14850</v>
      </c>
      <c r="C11385" s="1">
        <v>14987376906903</v>
      </c>
      <c r="D11385" s="1">
        <v>100</v>
      </c>
      <c r="F11385" s="1">
        <v>10</v>
      </c>
      <c r="G11385" s="1" t="s">
        <v>195</v>
      </c>
      <c r="H11385" s="1" t="s">
        <v>35</v>
      </c>
      <c r="I11385" s="1" t="s">
        <v>196</v>
      </c>
      <c r="J11385" s="1" t="s">
        <v>14851</v>
      </c>
      <c r="K11385" s="1" t="s">
        <v>920</v>
      </c>
      <c r="L11385" s="1" t="s">
        <v>14848</v>
      </c>
      <c r="M11385" s="1" t="s">
        <v>14849</v>
      </c>
      <c r="N11385" s="1" t="s">
        <v>41</v>
      </c>
      <c r="O11385" s="1">
        <v>20260630</v>
      </c>
      <c r="P11385" s="1" t="s">
        <v>276</v>
      </c>
      <c r="Q11385" s="1" t="s">
        <v>195</v>
      </c>
      <c r="R11385" s="1" t="s">
        <v>43</v>
      </c>
      <c r="S11385" s="1">
        <v>20180305</v>
      </c>
      <c r="X11385" s="1" t="s">
        <v>44</v>
      </c>
      <c r="Z11385" s="1">
        <v>4987376906951</v>
      </c>
      <c r="AB11385" s="1">
        <v>24987376906900</v>
      </c>
    </row>
    <row r="11386" spans="1:32" x14ac:dyDescent="0.45">
      <c r="A11386" s="1" t="s">
        <v>193</v>
      </c>
      <c r="B11386" s="1" t="s">
        <v>14850</v>
      </c>
      <c r="C11386" s="1">
        <v>14987376906927</v>
      </c>
      <c r="D11386" s="1">
        <v>500</v>
      </c>
      <c r="F11386" s="1">
        <v>10</v>
      </c>
      <c r="G11386" s="1" t="s">
        <v>195</v>
      </c>
      <c r="H11386" s="1" t="s">
        <v>35</v>
      </c>
      <c r="I11386" s="1" t="s">
        <v>196</v>
      </c>
      <c r="J11386" s="1" t="s">
        <v>14851</v>
      </c>
      <c r="K11386" s="1" t="s">
        <v>920</v>
      </c>
      <c r="L11386" s="1" t="s">
        <v>14848</v>
      </c>
      <c r="M11386" s="1" t="s">
        <v>14849</v>
      </c>
      <c r="N11386" s="1" t="s">
        <v>41</v>
      </c>
      <c r="O11386" s="1">
        <v>20260630</v>
      </c>
      <c r="P11386" s="1" t="s">
        <v>276</v>
      </c>
      <c r="Q11386" s="1" t="s">
        <v>195</v>
      </c>
      <c r="R11386" s="1" t="s">
        <v>43</v>
      </c>
      <c r="S11386" s="1">
        <v>20180305</v>
      </c>
      <c r="X11386" s="1" t="s">
        <v>44</v>
      </c>
      <c r="Z11386" s="1">
        <v>4987376906951</v>
      </c>
      <c r="AB11386" s="1">
        <v>24987376906924</v>
      </c>
    </row>
    <row r="11387" spans="1:32" x14ac:dyDescent="0.45">
      <c r="A11387" s="1" t="s">
        <v>193</v>
      </c>
      <c r="B11387" s="1" t="s">
        <v>14852</v>
      </c>
      <c r="C11387" s="1">
        <v>14987623111425</v>
      </c>
      <c r="D11387" s="1">
        <v>140</v>
      </c>
      <c r="F11387" s="1">
        <v>14</v>
      </c>
      <c r="G11387" s="1" t="s">
        <v>195</v>
      </c>
      <c r="H11387" s="1" t="s">
        <v>35</v>
      </c>
      <c r="I11387" s="1" t="s">
        <v>196</v>
      </c>
      <c r="J11387" s="1" t="s">
        <v>14851</v>
      </c>
      <c r="K11387" s="1" t="s">
        <v>920</v>
      </c>
      <c r="L11387" s="1" t="s">
        <v>14848</v>
      </c>
      <c r="M11387" s="1" t="s">
        <v>14849</v>
      </c>
      <c r="N11387" s="1" t="s">
        <v>41</v>
      </c>
      <c r="O11387" s="1">
        <v>20260630</v>
      </c>
      <c r="P11387" s="1" t="s">
        <v>346</v>
      </c>
      <c r="Q11387" s="1" t="s">
        <v>195</v>
      </c>
      <c r="R11387" s="1" t="s">
        <v>43</v>
      </c>
      <c r="S11387" s="1">
        <v>20180305</v>
      </c>
      <c r="X11387" s="1" t="s">
        <v>44</v>
      </c>
      <c r="Z11387" s="1">
        <v>4987623503629</v>
      </c>
      <c r="AB11387" s="1">
        <v>24987623111422</v>
      </c>
    </row>
    <row r="11388" spans="1:32" x14ac:dyDescent="0.45">
      <c r="A11388" s="1" t="s">
        <v>193</v>
      </c>
      <c r="B11388" s="1" t="s">
        <v>14852</v>
      </c>
      <c r="C11388" s="1">
        <v>14987376906910</v>
      </c>
      <c r="D11388" s="1">
        <v>140</v>
      </c>
      <c r="F11388" s="1">
        <v>14</v>
      </c>
      <c r="G11388" s="1" t="s">
        <v>195</v>
      </c>
      <c r="H11388" s="1" t="s">
        <v>35</v>
      </c>
      <c r="I11388" s="1" t="s">
        <v>196</v>
      </c>
      <c r="J11388" s="1" t="s">
        <v>14851</v>
      </c>
      <c r="K11388" s="1" t="s">
        <v>920</v>
      </c>
      <c r="L11388" s="1" t="s">
        <v>14848</v>
      </c>
      <c r="M11388" s="1" t="s">
        <v>14849</v>
      </c>
      <c r="N11388" s="1" t="s">
        <v>41</v>
      </c>
      <c r="O11388" s="1">
        <v>20260630</v>
      </c>
      <c r="P11388" s="1" t="s">
        <v>276</v>
      </c>
      <c r="Q11388" s="1" t="s">
        <v>195</v>
      </c>
      <c r="R11388" s="1" t="s">
        <v>43</v>
      </c>
      <c r="S11388" s="1">
        <v>20180305</v>
      </c>
      <c r="X11388" s="1" t="s">
        <v>44</v>
      </c>
      <c r="Z11388" s="1">
        <v>4987376906968</v>
      </c>
      <c r="AB11388" s="1">
        <v>24987376906917</v>
      </c>
    </row>
    <row r="11389" spans="1:32" x14ac:dyDescent="0.45">
      <c r="A11389" s="1" t="s">
        <v>32</v>
      </c>
      <c r="B11389" s="1" t="s">
        <v>14853</v>
      </c>
      <c r="C11389" s="1">
        <v>14987623111449</v>
      </c>
      <c r="D11389" s="1">
        <v>200</v>
      </c>
      <c r="F11389" s="1">
        <v>200</v>
      </c>
      <c r="G11389" s="1" t="s">
        <v>195</v>
      </c>
      <c r="H11389" s="1" t="s">
        <v>35</v>
      </c>
      <c r="I11389" s="1" t="s">
        <v>196</v>
      </c>
      <c r="J11389" s="1" t="s">
        <v>14851</v>
      </c>
      <c r="K11389" s="1" t="s">
        <v>920</v>
      </c>
      <c r="L11389" s="1" t="s">
        <v>14848</v>
      </c>
      <c r="M11389" s="1" t="s">
        <v>14849</v>
      </c>
      <c r="N11389" s="1" t="s">
        <v>41</v>
      </c>
      <c r="O11389" s="1">
        <v>20260630</v>
      </c>
      <c r="P11389" s="1" t="s">
        <v>346</v>
      </c>
      <c r="Q11389" s="1" t="s">
        <v>195</v>
      </c>
      <c r="R11389" s="1" t="s">
        <v>43</v>
      </c>
      <c r="S11389" s="1">
        <v>20180305</v>
      </c>
      <c r="X11389" s="1" t="s">
        <v>44</v>
      </c>
      <c r="Z11389" s="1">
        <v>4987623503636</v>
      </c>
      <c r="AB11389" s="1">
        <v>24987623111446</v>
      </c>
    </row>
    <row r="11390" spans="1:32" x14ac:dyDescent="0.45">
      <c r="A11390" s="1" t="s">
        <v>32</v>
      </c>
      <c r="B11390" s="1" t="s">
        <v>14853</v>
      </c>
      <c r="C11390" s="1">
        <v>14987376906934</v>
      </c>
      <c r="D11390" s="1">
        <v>200</v>
      </c>
      <c r="F11390" s="1">
        <v>200</v>
      </c>
      <c r="G11390" s="1" t="s">
        <v>195</v>
      </c>
      <c r="H11390" s="1" t="s">
        <v>35</v>
      </c>
      <c r="I11390" s="1" t="s">
        <v>196</v>
      </c>
      <c r="J11390" s="1" t="s">
        <v>14851</v>
      </c>
      <c r="K11390" s="1" t="s">
        <v>920</v>
      </c>
      <c r="L11390" s="1" t="s">
        <v>14848</v>
      </c>
      <c r="M11390" s="1" t="s">
        <v>14849</v>
      </c>
      <c r="N11390" s="1" t="s">
        <v>41</v>
      </c>
      <c r="O11390" s="1">
        <v>20260630</v>
      </c>
      <c r="P11390" s="1" t="s">
        <v>276</v>
      </c>
      <c r="Q11390" s="1" t="s">
        <v>195</v>
      </c>
      <c r="R11390" s="1" t="s">
        <v>43</v>
      </c>
      <c r="S11390" s="1">
        <v>20180305</v>
      </c>
      <c r="X11390" s="1" t="s">
        <v>44</v>
      </c>
      <c r="Z11390" s="1">
        <v>4987376906975</v>
      </c>
      <c r="AB11390" s="1">
        <v>24987376906931</v>
      </c>
    </row>
    <row r="11391" spans="1:32" x14ac:dyDescent="0.45">
      <c r="A11391" s="1" t="s">
        <v>193</v>
      </c>
      <c r="B11391" s="1" t="s">
        <v>14854</v>
      </c>
      <c r="C11391" s="1">
        <v>14987885020190</v>
      </c>
      <c r="D11391" s="1">
        <v>100</v>
      </c>
      <c r="F11391" s="1">
        <v>10</v>
      </c>
      <c r="G11391" s="1" t="s">
        <v>195</v>
      </c>
      <c r="H11391" s="1" t="s">
        <v>35</v>
      </c>
      <c r="I11391" s="1" t="s">
        <v>196</v>
      </c>
      <c r="J11391" s="1" t="s">
        <v>14855</v>
      </c>
      <c r="K11391" s="1" t="s">
        <v>920</v>
      </c>
      <c r="L11391" s="1" t="s">
        <v>14856</v>
      </c>
      <c r="M11391" s="1" t="s">
        <v>14857</v>
      </c>
      <c r="N11391" s="1" t="s">
        <v>41</v>
      </c>
      <c r="O11391" s="1">
        <v>20260630</v>
      </c>
      <c r="P11391" s="1" t="s">
        <v>1282</v>
      </c>
      <c r="Q11391" s="1" t="s">
        <v>195</v>
      </c>
      <c r="R11391" s="1" t="s">
        <v>43</v>
      </c>
      <c r="S11391" s="1">
        <v>20150618</v>
      </c>
      <c r="T11391" s="1">
        <v>20250331</v>
      </c>
      <c r="X11391" s="1" t="s">
        <v>44</v>
      </c>
      <c r="Z11391" s="1">
        <v>4987885220197</v>
      </c>
      <c r="AB11391" s="1">
        <v>24987885020197</v>
      </c>
    </row>
    <row r="11392" spans="1:32" x14ac:dyDescent="0.45">
      <c r="A11392" s="1" t="s">
        <v>193</v>
      </c>
      <c r="B11392" s="1" t="s">
        <v>14854</v>
      </c>
      <c r="C11392" s="1">
        <v>14987828241293</v>
      </c>
      <c r="D11392" s="1">
        <v>100</v>
      </c>
      <c r="F11392" s="1">
        <v>10</v>
      </c>
      <c r="G11392" s="1" t="s">
        <v>195</v>
      </c>
      <c r="H11392" s="1" t="s">
        <v>35</v>
      </c>
      <c r="I11392" s="1" t="s">
        <v>196</v>
      </c>
      <c r="J11392" s="1" t="s">
        <v>14855</v>
      </c>
      <c r="K11392" s="1" t="s">
        <v>920</v>
      </c>
      <c r="L11392" s="1" t="s">
        <v>14856</v>
      </c>
      <c r="M11392" s="1" t="s">
        <v>14857</v>
      </c>
      <c r="N11392" s="1" t="s">
        <v>41</v>
      </c>
      <c r="O11392" s="1">
        <v>20260630</v>
      </c>
      <c r="P11392" s="1" t="s">
        <v>1782</v>
      </c>
      <c r="Q11392" s="1" t="s">
        <v>195</v>
      </c>
      <c r="R11392" s="1" t="s">
        <v>43</v>
      </c>
      <c r="S11392" s="1">
        <v>20150618</v>
      </c>
      <c r="T11392" s="1">
        <v>20250331</v>
      </c>
      <c r="X11392" s="1" t="s">
        <v>44</v>
      </c>
      <c r="Z11392" s="1">
        <v>4987828249230</v>
      </c>
      <c r="AF11392" s="1">
        <v>20200131</v>
      </c>
    </row>
    <row r="11393" spans="1:32" x14ac:dyDescent="0.45">
      <c r="A11393" s="1" t="s">
        <v>193</v>
      </c>
      <c r="B11393" s="1" t="s">
        <v>14858</v>
      </c>
      <c r="C11393" s="1">
        <v>14987885020206</v>
      </c>
      <c r="D11393" s="1">
        <v>140</v>
      </c>
      <c r="F11393" s="1">
        <v>14</v>
      </c>
      <c r="G11393" s="1" t="s">
        <v>195</v>
      </c>
      <c r="H11393" s="1" t="s">
        <v>35</v>
      </c>
      <c r="I11393" s="1" t="s">
        <v>196</v>
      </c>
      <c r="J11393" s="1" t="s">
        <v>14855</v>
      </c>
      <c r="K11393" s="1" t="s">
        <v>920</v>
      </c>
      <c r="L11393" s="1" t="s">
        <v>14856</v>
      </c>
      <c r="M11393" s="1" t="s">
        <v>14857</v>
      </c>
      <c r="N11393" s="1" t="s">
        <v>41</v>
      </c>
      <c r="O11393" s="1">
        <v>20260630</v>
      </c>
      <c r="P11393" s="1" t="s">
        <v>1282</v>
      </c>
      <c r="Q11393" s="1" t="s">
        <v>195</v>
      </c>
      <c r="R11393" s="1" t="s">
        <v>43</v>
      </c>
      <c r="S11393" s="1">
        <v>20150618</v>
      </c>
      <c r="T11393" s="1">
        <v>20250331</v>
      </c>
      <c r="X11393" s="1" t="s">
        <v>44</v>
      </c>
      <c r="Z11393" s="1">
        <v>4987885220203</v>
      </c>
      <c r="AB11393" s="1">
        <v>24987885020203</v>
      </c>
    </row>
    <row r="11394" spans="1:32" x14ac:dyDescent="0.45">
      <c r="A11394" s="1" t="s">
        <v>193</v>
      </c>
      <c r="B11394" s="1" t="s">
        <v>14858</v>
      </c>
      <c r="C11394" s="1">
        <v>14987828241309</v>
      </c>
      <c r="D11394" s="1">
        <v>140</v>
      </c>
      <c r="F11394" s="1">
        <v>14</v>
      </c>
      <c r="G11394" s="1" t="s">
        <v>195</v>
      </c>
      <c r="H11394" s="1" t="s">
        <v>35</v>
      </c>
      <c r="I11394" s="1" t="s">
        <v>196</v>
      </c>
      <c r="J11394" s="1" t="s">
        <v>14855</v>
      </c>
      <c r="K11394" s="1" t="s">
        <v>920</v>
      </c>
      <c r="L11394" s="1" t="s">
        <v>14856</v>
      </c>
      <c r="M11394" s="1" t="s">
        <v>14857</v>
      </c>
      <c r="N11394" s="1" t="s">
        <v>41</v>
      </c>
      <c r="O11394" s="1">
        <v>20260630</v>
      </c>
      <c r="P11394" s="1" t="s">
        <v>1782</v>
      </c>
      <c r="Q11394" s="1" t="s">
        <v>195</v>
      </c>
      <c r="R11394" s="1" t="s">
        <v>43</v>
      </c>
      <c r="S11394" s="1">
        <v>20150618</v>
      </c>
      <c r="T11394" s="1">
        <v>20250331</v>
      </c>
      <c r="X11394" s="1" t="s">
        <v>44</v>
      </c>
      <c r="Z11394" s="1">
        <v>4987828249247</v>
      </c>
      <c r="AF11394" s="1">
        <v>20200131</v>
      </c>
    </row>
    <row r="11395" spans="1:32" x14ac:dyDescent="0.45">
      <c r="A11395" s="1" t="s">
        <v>32</v>
      </c>
      <c r="B11395" s="1" t="s">
        <v>14859</v>
      </c>
      <c r="C11395" s="1">
        <v>14987828241323</v>
      </c>
      <c r="D11395" s="1">
        <v>500</v>
      </c>
      <c r="F11395" s="1">
        <v>500</v>
      </c>
      <c r="G11395" s="1" t="s">
        <v>195</v>
      </c>
      <c r="H11395" s="1" t="s">
        <v>35</v>
      </c>
      <c r="I11395" s="1" t="s">
        <v>196</v>
      </c>
      <c r="J11395" s="1" t="s">
        <v>14855</v>
      </c>
      <c r="K11395" s="1" t="s">
        <v>920</v>
      </c>
      <c r="L11395" s="1" t="s">
        <v>14856</v>
      </c>
      <c r="M11395" s="1" t="s">
        <v>14857</v>
      </c>
      <c r="N11395" s="1" t="s">
        <v>41</v>
      </c>
      <c r="O11395" s="1">
        <v>20260630</v>
      </c>
      <c r="P11395" s="1" t="s">
        <v>1782</v>
      </c>
      <c r="Q11395" s="1" t="s">
        <v>195</v>
      </c>
      <c r="R11395" s="1" t="s">
        <v>43</v>
      </c>
      <c r="S11395" s="1">
        <v>20150618</v>
      </c>
      <c r="T11395" s="1">
        <v>20250331</v>
      </c>
      <c r="X11395" s="1" t="s">
        <v>44</v>
      </c>
      <c r="Z11395" s="1">
        <v>4987828249261</v>
      </c>
      <c r="AF11395" s="1">
        <v>20180228</v>
      </c>
    </row>
    <row r="11396" spans="1:32" x14ac:dyDescent="0.45">
      <c r="A11396" s="1" t="s">
        <v>193</v>
      </c>
      <c r="B11396" s="1" t="s">
        <v>14860</v>
      </c>
      <c r="C11396" s="1">
        <v>14987792313118</v>
      </c>
      <c r="D11396" s="1">
        <v>100</v>
      </c>
      <c r="F11396" s="1">
        <v>10</v>
      </c>
      <c r="G11396" s="1" t="s">
        <v>195</v>
      </c>
      <c r="H11396" s="1" t="s">
        <v>35</v>
      </c>
      <c r="I11396" s="1" t="s">
        <v>196</v>
      </c>
      <c r="J11396" s="1" t="s">
        <v>14861</v>
      </c>
      <c r="K11396" s="1" t="s">
        <v>920</v>
      </c>
      <c r="L11396" s="1" t="s">
        <v>14862</v>
      </c>
      <c r="M11396" s="1" t="s">
        <v>14863</v>
      </c>
      <c r="N11396" s="1" t="s">
        <v>41</v>
      </c>
      <c r="O11396" s="1">
        <v>20260630</v>
      </c>
      <c r="P11396" s="1" t="s">
        <v>786</v>
      </c>
      <c r="Q11396" s="1" t="s">
        <v>195</v>
      </c>
      <c r="R11396" s="1" t="s">
        <v>43</v>
      </c>
      <c r="S11396" s="1">
        <v>20150618</v>
      </c>
      <c r="X11396" s="1" t="s">
        <v>44</v>
      </c>
      <c r="Z11396" s="1">
        <v>4987792939489</v>
      </c>
    </row>
    <row r="11397" spans="1:32" x14ac:dyDescent="0.45">
      <c r="A11397" s="1" t="s">
        <v>193</v>
      </c>
      <c r="B11397" s="1" t="s">
        <v>14860</v>
      </c>
      <c r="C11397" s="1">
        <v>14987792313156</v>
      </c>
      <c r="D11397" s="1">
        <v>500</v>
      </c>
      <c r="F11397" s="1">
        <v>10</v>
      </c>
      <c r="G11397" s="1" t="s">
        <v>195</v>
      </c>
      <c r="H11397" s="1" t="s">
        <v>35</v>
      </c>
      <c r="I11397" s="1" t="s">
        <v>196</v>
      </c>
      <c r="J11397" s="1" t="s">
        <v>14861</v>
      </c>
      <c r="K11397" s="1" t="s">
        <v>920</v>
      </c>
      <c r="L11397" s="1" t="s">
        <v>14862</v>
      </c>
      <c r="M11397" s="1" t="s">
        <v>14863</v>
      </c>
      <c r="N11397" s="1" t="s">
        <v>41</v>
      </c>
      <c r="O11397" s="1">
        <v>20260630</v>
      </c>
      <c r="P11397" s="1" t="s">
        <v>786</v>
      </c>
      <c r="Q11397" s="1" t="s">
        <v>195</v>
      </c>
      <c r="R11397" s="1" t="s">
        <v>43</v>
      </c>
      <c r="S11397" s="1">
        <v>20150618</v>
      </c>
      <c r="X11397" s="1" t="s">
        <v>44</v>
      </c>
      <c r="Z11397" s="1">
        <v>4987792939489</v>
      </c>
    </row>
    <row r="11398" spans="1:32" x14ac:dyDescent="0.45">
      <c r="A11398" s="1" t="s">
        <v>193</v>
      </c>
      <c r="B11398" s="1" t="s">
        <v>14864</v>
      </c>
      <c r="C11398" s="1">
        <v>14987792313149</v>
      </c>
      <c r="D11398" s="1">
        <v>700</v>
      </c>
      <c r="F11398" s="1">
        <v>14</v>
      </c>
      <c r="G11398" s="1" t="s">
        <v>195</v>
      </c>
      <c r="H11398" s="1" t="s">
        <v>35</v>
      </c>
      <c r="I11398" s="1" t="s">
        <v>196</v>
      </c>
      <c r="J11398" s="1" t="s">
        <v>14861</v>
      </c>
      <c r="K11398" s="1" t="s">
        <v>920</v>
      </c>
      <c r="L11398" s="1" t="s">
        <v>14862</v>
      </c>
      <c r="M11398" s="1" t="s">
        <v>14863</v>
      </c>
      <c r="N11398" s="1" t="s">
        <v>41</v>
      </c>
      <c r="O11398" s="1">
        <v>20260630</v>
      </c>
      <c r="P11398" s="1" t="s">
        <v>786</v>
      </c>
      <c r="Q11398" s="1" t="s">
        <v>195</v>
      </c>
      <c r="R11398" s="1" t="s">
        <v>43</v>
      </c>
      <c r="S11398" s="1">
        <v>20150618</v>
      </c>
      <c r="X11398" s="1" t="s">
        <v>44</v>
      </c>
      <c r="Z11398" s="1">
        <v>4987792939588</v>
      </c>
    </row>
    <row r="11399" spans="1:32" x14ac:dyDescent="0.45">
      <c r="A11399" s="1" t="s">
        <v>193</v>
      </c>
      <c r="B11399" s="1" t="s">
        <v>14864</v>
      </c>
      <c r="C11399" s="1">
        <v>14987792313170</v>
      </c>
      <c r="D11399" s="1">
        <v>140</v>
      </c>
      <c r="F11399" s="1">
        <v>14</v>
      </c>
      <c r="G11399" s="1" t="s">
        <v>195</v>
      </c>
      <c r="H11399" s="1" t="s">
        <v>35</v>
      </c>
      <c r="I11399" s="1" t="s">
        <v>196</v>
      </c>
      <c r="J11399" s="1" t="s">
        <v>14861</v>
      </c>
      <c r="K11399" s="1" t="s">
        <v>920</v>
      </c>
      <c r="L11399" s="1" t="s">
        <v>14862</v>
      </c>
      <c r="M11399" s="1" t="s">
        <v>14863</v>
      </c>
      <c r="N11399" s="1" t="s">
        <v>41</v>
      </c>
      <c r="O11399" s="1">
        <v>20260630</v>
      </c>
      <c r="P11399" s="1" t="s">
        <v>786</v>
      </c>
      <c r="Q11399" s="1" t="s">
        <v>195</v>
      </c>
      <c r="R11399" s="1" t="s">
        <v>43</v>
      </c>
      <c r="S11399" s="1">
        <v>20150618</v>
      </c>
      <c r="X11399" s="1" t="s">
        <v>44</v>
      </c>
      <c r="Z11399" s="1">
        <v>4987792939588</v>
      </c>
    </row>
    <row r="11400" spans="1:32" x14ac:dyDescent="0.45">
      <c r="A11400" s="1" t="s">
        <v>32</v>
      </c>
      <c r="B11400" s="1" t="s">
        <v>14865</v>
      </c>
      <c r="C11400" s="1">
        <v>14987792313187</v>
      </c>
      <c r="D11400" s="1">
        <v>500</v>
      </c>
      <c r="F11400" s="1">
        <v>500</v>
      </c>
      <c r="G11400" s="1" t="s">
        <v>195</v>
      </c>
      <c r="H11400" s="1" t="s">
        <v>35</v>
      </c>
      <c r="I11400" s="1" t="s">
        <v>196</v>
      </c>
      <c r="J11400" s="1" t="s">
        <v>14861</v>
      </c>
      <c r="K11400" s="1" t="s">
        <v>920</v>
      </c>
      <c r="L11400" s="1" t="s">
        <v>14862</v>
      </c>
      <c r="M11400" s="1" t="s">
        <v>14863</v>
      </c>
      <c r="N11400" s="1" t="s">
        <v>41</v>
      </c>
      <c r="O11400" s="1">
        <v>20260630</v>
      </c>
      <c r="P11400" s="1" t="s">
        <v>786</v>
      </c>
      <c r="Q11400" s="1" t="s">
        <v>195</v>
      </c>
      <c r="R11400" s="1" t="s">
        <v>43</v>
      </c>
      <c r="S11400" s="1">
        <v>20150618</v>
      </c>
      <c r="X11400" s="1" t="s">
        <v>44</v>
      </c>
      <c r="Z11400" s="1">
        <v>4987792939687</v>
      </c>
    </row>
    <row r="11401" spans="1:32" x14ac:dyDescent="0.45">
      <c r="A11401" s="1" t="s">
        <v>193</v>
      </c>
      <c r="B11401" s="1" t="s">
        <v>14866</v>
      </c>
      <c r="C11401" s="1">
        <v>14987071149018</v>
      </c>
      <c r="D11401" s="1">
        <v>100</v>
      </c>
      <c r="F11401" s="1">
        <v>10</v>
      </c>
      <c r="G11401" s="1" t="s">
        <v>195</v>
      </c>
      <c r="H11401" s="1" t="s">
        <v>35</v>
      </c>
      <c r="I11401" s="1" t="s">
        <v>196</v>
      </c>
      <c r="J11401" s="1" t="s">
        <v>14867</v>
      </c>
      <c r="K11401" s="1" t="s">
        <v>920</v>
      </c>
      <c r="L11401" s="1" t="s">
        <v>14848</v>
      </c>
      <c r="M11401" s="1" t="s">
        <v>14849</v>
      </c>
      <c r="N11401" s="1" t="s">
        <v>41</v>
      </c>
      <c r="O11401" s="1">
        <v>20260630</v>
      </c>
      <c r="P11401" s="1" t="s">
        <v>1607</v>
      </c>
      <c r="Q11401" s="1" t="s">
        <v>195</v>
      </c>
      <c r="R11401" s="1" t="s">
        <v>43</v>
      </c>
      <c r="S11401" s="1">
        <v>20160304</v>
      </c>
      <c r="X11401" s="1" t="s">
        <v>44</v>
      </c>
      <c r="Z11401" s="1">
        <v>4987071149059</v>
      </c>
      <c r="AF11401" s="1">
        <v>20201200</v>
      </c>
    </row>
    <row r="11402" spans="1:32" x14ac:dyDescent="0.45">
      <c r="A11402" s="1" t="s">
        <v>193</v>
      </c>
      <c r="B11402" s="1" t="s">
        <v>14866</v>
      </c>
      <c r="C11402" s="1">
        <v>14987071149032</v>
      </c>
      <c r="D11402" s="1">
        <v>500</v>
      </c>
      <c r="F11402" s="1">
        <v>10</v>
      </c>
      <c r="G11402" s="1" t="s">
        <v>195</v>
      </c>
      <c r="H11402" s="1" t="s">
        <v>35</v>
      </c>
      <c r="I11402" s="1" t="s">
        <v>196</v>
      </c>
      <c r="J11402" s="1" t="s">
        <v>14867</v>
      </c>
      <c r="K11402" s="1" t="s">
        <v>920</v>
      </c>
      <c r="L11402" s="1" t="s">
        <v>14848</v>
      </c>
      <c r="M11402" s="1" t="s">
        <v>14849</v>
      </c>
      <c r="N11402" s="1" t="s">
        <v>41</v>
      </c>
      <c r="O11402" s="1">
        <v>20260630</v>
      </c>
      <c r="P11402" s="1" t="s">
        <v>1607</v>
      </c>
      <c r="Q11402" s="1" t="s">
        <v>195</v>
      </c>
      <c r="R11402" s="1" t="s">
        <v>43</v>
      </c>
      <c r="S11402" s="1">
        <v>20160304</v>
      </c>
      <c r="X11402" s="1" t="s">
        <v>44</v>
      </c>
      <c r="Z11402" s="1">
        <v>4987071149059</v>
      </c>
      <c r="AF11402" s="1">
        <v>20201200</v>
      </c>
    </row>
    <row r="11403" spans="1:32" x14ac:dyDescent="0.45">
      <c r="A11403" s="1" t="s">
        <v>193</v>
      </c>
      <c r="B11403" s="1" t="s">
        <v>14868</v>
      </c>
      <c r="C11403" s="1">
        <v>14987071149025</v>
      </c>
      <c r="D11403" s="1">
        <v>140</v>
      </c>
      <c r="F11403" s="1">
        <v>14</v>
      </c>
      <c r="G11403" s="1" t="s">
        <v>195</v>
      </c>
      <c r="H11403" s="1" t="s">
        <v>35</v>
      </c>
      <c r="I11403" s="1" t="s">
        <v>196</v>
      </c>
      <c r="J11403" s="1" t="s">
        <v>14867</v>
      </c>
      <c r="K11403" s="1" t="s">
        <v>920</v>
      </c>
      <c r="L11403" s="1" t="s">
        <v>14848</v>
      </c>
      <c r="M11403" s="1" t="s">
        <v>14849</v>
      </c>
      <c r="N11403" s="1" t="s">
        <v>41</v>
      </c>
      <c r="O11403" s="1">
        <v>20260630</v>
      </c>
      <c r="P11403" s="1" t="s">
        <v>1607</v>
      </c>
      <c r="Q11403" s="1" t="s">
        <v>195</v>
      </c>
      <c r="R11403" s="1" t="s">
        <v>43</v>
      </c>
      <c r="S11403" s="1">
        <v>20160304</v>
      </c>
      <c r="X11403" s="1" t="s">
        <v>44</v>
      </c>
      <c r="Z11403" s="1">
        <v>4987071149066</v>
      </c>
      <c r="AF11403" s="1">
        <v>20201200</v>
      </c>
    </row>
    <row r="11404" spans="1:32" x14ac:dyDescent="0.45">
      <c r="A11404" s="1" t="s">
        <v>193</v>
      </c>
      <c r="B11404" s="1" t="s">
        <v>14868</v>
      </c>
      <c r="C11404" s="1">
        <v>14987071149049</v>
      </c>
      <c r="D11404" s="1">
        <v>700</v>
      </c>
      <c r="F11404" s="1">
        <v>14</v>
      </c>
      <c r="G11404" s="1" t="s">
        <v>195</v>
      </c>
      <c r="H11404" s="1" t="s">
        <v>35</v>
      </c>
      <c r="I11404" s="1" t="s">
        <v>196</v>
      </c>
      <c r="J11404" s="1" t="s">
        <v>14867</v>
      </c>
      <c r="K11404" s="1" t="s">
        <v>920</v>
      </c>
      <c r="L11404" s="1" t="s">
        <v>14848</v>
      </c>
      <c r="M11404" s="1" t="s">
        <v>14849</v>
      </c>
      <c r="N11404" s="1" t="s">
        <v>41</v>
      </c>
      <c r="O11404" s="1">
        <v>20260630</v>
      </c>
      <c r="P11404" s="1" t="s">
        <v>1607</v>
      </c>
      <c r="Q11404" s="1" t="s">
        <v>195</v>
      </c>
      <c r="R11404" s="1" t="s">
        <v>43</v>
      </c>
      <c r="S11404" s="1">
        <v>20160304</v>
      </c>
      <c r="X11404" s="1" t="s">
        <v>44</v>
      </c>
      <c r="Z11404" s="1">
        <v>4987071149066</v>
      </c>
      <c r="AF11404" s="1">
        <v>20201200</v>
      </c>
    </row>
    <row r="11405" spans="1:32" x14ac:dyDescent="0.45">
      <c r="A11405" s="1" t="s">
        <v>32</v>
      </c>
      <c r="B11405" s="1" t="s">
        <v>14869</v>
      </c>
      <c r="C11405" s="1">
        <v>14987071149070</v>
      </c>
      <c r="D11405" s="1">
        <v>500</v>
      </c>
      <c r="F11405" s="1">
        <v>500</v>
      </c>
      <c r="G11405" s="1" t="s">
        <v>195</v>
      </c>
      <c r="H11405" s="1" t="s">
        <v>35</v>
      </c>
      <c r="I11405" s="1" t="s">
        <v>196</v>
      </c>
      <c r="J11405" s="1" t="s">
        <v>14867</v>
      </c>
      <c r="K11405" s="1" t="s">
        <v>920</v>
      </c>
      <c r="L11405" s="1" t="s">
        <v>14848</v>
      </c>
      <c r="M11405" s="1" t="s">
        <v>14849</v>
      </c>
      <c r="N11405" s="1" t="s">
        <v>41</v>
      </c>
      <c r="O11405" s="1">
        <v>20260630</v>
      </c>
      <c r="P11405" s="1" t="s">
        <v>1607</v>
      </c>
      <c r="Q11405" s="1" t="s">
        <v>195</v>
      </c>
      <c r="R11405" s="1" t="s">
        <v>43</v>
      </c>
      <c r="S11405" s="1">
        <v>20160304</v>
      </c>
      <c r="X11405" s="1" t="s">
        <v>44</v>
      </c>
      <c r="Z11405" s="1">
        <v>4987071149080</v>
      </c>
      <c r="AF11405" s="1">
        <v>20201200</v>
      </c>
    </row>
    <row r="11406" spans="1:32" x14ac:dyDescent="0.45">
      <c r="A11406" s="1" t="s">
        <v>193</v>
      </c>
      <c r="B11406" s="1" t="s">
        <v>14870</v>
      </c>
      <c r="C11406" s="1">
        <v>14987916003055</v>
      </c>
      <c r="D11406" s="1">
        <v>100</v>
      </c>
      <c r="F11406" s="1">
        <v>10</v>
      </c>
      <c r="G11406" s="1" t="s">
        <v>195</v>
      </c>
      <c r="H11406" s="1" t="s">
        <v>35</v>
      </c>
      <c r="I11406" s="1" t="s">
        <v>196</v>
      </c>
      <c r="J11406" s="1" t="s">
        <v>14871</v>
      </c>
      <c r="K11406" s="1" t="s">
        <v>920</v>
      </c>
      <c r="L11406" s="1" t="s">
        <v>14872</v>
      </c>
      <c r="M11406" s="1" t="s">
        <v>14873</v>
      </c>
      <c r="N11406" s="1" t="s">
        <v>41</v>
      </c>
      <c r="O11406" s="1">
        <v>20260630</v>
      </c>
      <c r="P11406" s="1" t="s">
        <v>1213</v>
      </c>
      <c r="Q11406" s="1" t="s">
        <v>195</v>
      </c>
      <c r="R11406" s="1" t="s">
        <v>43</v>
      </c>
      <c r="S11406" s="1">
        <v>20150618</v>
      </c>
      <c r="X11406" s="1" t="s">
        <v>44</v>
      </c>
      <c r="Z11406" s="1">
        <v>4987916251794</v>
      </c>
      <c r="AB11406" s="1">
        <v>24987916003052</v>
      </c>
    </row>
    <row r="11407" spans="1:32" x14ac:dyDescent="0.45">
      <c r="A11407" s="1" t="s">
        <v>193</v>
      </c>
      <c r="B11407" s="1" t="s">
        <v>14870</v>
      </c>
      <c r="C11407" s="1">
        <v>14987916003079</v>
      </c>
      <c r="D11407" s="1">
        <v>500</v>
      </c>
      <c r="F11407" s="1">
        <v>10</v>
      </c>
      <c r="G11407" s="1" t="s">
        <v>195</v>
      </c>
      <c r="H11407" s="1" t="s">
        <v>35</v>
      </c>
      <c r="I11407" s="1" t="s">
        <v>196</v>
      </c>
      <c r="J11407" s="1" t="s">
        <v>14871</v>
      </c>
      <c r="K11407" s="1" t="s">
        <v>920</v>
      </c>
      <c r="L11407" s="1" t="s">
        <v>14872</v>
      </c>
      <c r="M11407" s="1" t="s">
        <v>14873</v>
      </c>
      <c r="N11407" s="1" t="s">
        <v>41</v>
      </c>
      <c r="O11407" s="1">
        <v>20260630</v>
      </c>
      <c r="P11407" s="1" t="s">
        <v>1213</v>
      </c>
      <c r="Q11407" s="1" t="s">
        <v>195</v>
      </c>
      <c r="R11407" s="1" t="s">
        <v>43</v>
      </c>
      <c r="S11407" s="1">
        <v>20150618</v>
      </c>
      <c r="X11407" s="1" t="s">
        <v>44</v>
      </c>
      <c r="Z11407" s="1">
        <v>4987916251794</v>
      </c>
      <c r="AB11407" s="1">
        <v>24987916003076</v>
      </c>
    </row>
    <row r="11408" spans="1:32" x14ac:dyDescent="0.45">
      <c r="A11408" s="1" t="s">
        <v>193</v>
      </c>
      <c r="B11408" s="1" t="s">
        <v>14870</v>
      </c>
      <c r="C11408" s="1">
        <v>14987376097816</v>
      </c>
      <c r="D11408" s="1">
        <v>100</v>
      </c>
      <c r="F11408" s="1">
        <v>10</v>
      </c>
      <c r="G11408" s="1" t="s">
        <v>195</v>
      </c>
      <c r="H11408" s="1" t="s">
        <v>35</v>
      </c>
      <c r="I11408" s="1" t="s">
        <v>196</v>
      </c>
      <c r="J11408" s="1" t="s">
        <v>14871</v>
      </c>
      <c r="K11408" s="1" t="s">
        <v>920</v>
      </c>
      <c r="L11408" s="1" t="s">
        <v>14872</v>
      </c>
      <c r="M11408" s="1" t="s">
        <v>14873</v>
      </c>
      <c r="N11408" s="1" t="s">
        <v>41</v>
      </c>
      <c r="O11408" s="1">
        <v>20260630</v>
      </c>
      <c r="P11408" s="1" t="s">
        <v>276</v>
      </c>
      <c r="Q11408" s="1" t="s">
        <v>195</v>
      </c>
      <c r="R11408" s="1" t="s">
        <v>43</v>
      </c>
      <c r="S11408" s="1">
        <v>20150618</v>
      </c>
      <c r="X11408" s="1" t="s">
        <v>44</v>
      </c>
      <c r="Z11408" s="1">
        <v>4987376097802</v>
      </c>
      <c r="AB11408" s="1">
        <v>24987376097813</v>
      </c>
    </row>
    <row r="11409" spans="1:28" x14ac:dyDescent="0.45">
      <c r="A11409" s="1" t="s">
        <v>193</v>
      </c>
      <c r="B11409" s="1" t="s">
        <v>14870</v>
      </c>
      <c r="C11409" s="1">
        <v>14987376097830</v>
      </c>
      <c r="D11409" s="1">
        <v>500</v>
      </c>
      <c r="F11409" s="1">
        <v>10</v>
      </c>
      <c r="G11409" s="1" t="s">
        <v>195</v>
      </c>
      <c r="H11409" s="1" t="s">
        <v>35</v>
      </c>
      <c r="I11409" s="1" t="s">
        <v>196</v>
      </c>
      <c r="J11409" s="1" t="s">
        <v>14871</v>
      </c>
      <c r="K11409" s="1" t="s">
        <v>920</v>
      </c>
      <c r="L11409" s="1" t="s">
        <v>14872</v>
      </c>
      <c r="M11409" s="1" t="s">
        <v>14873</v>
      </c>
      <c r="N11409" s="1" t="s">
        <v>41</v>
      </c>
      <c r="O11409" s="1">
        <v>20260630</v>
      </c>
      <c r="P11409" s="1" t="s">
        <v>276</v>
      </c>
      <c r="Q11409" s="1" t="s">
        <v>195</v>
      </c>
      <c r="R11409" s="1" t="s">
        <v>43</v>
      </c>
      <c r="S11409" s="1">
        <v>20150618</v>
      </c>
      <c r="X11409" s="1" t="s">
        <v>44</v>
      </c>
      <c r="Z11409" s="1">
        <v>4987376097802</v>
      </c>
      <c r="AB11409" s="1">
        <v>24987376097837</v>
      </c>
    </row>
    <row r="11410" spans="1:28" x14ac:dyDescent="0.45">
      <c r="A11410" s="1" t="s">
        <v>193</v>
      </c>
      <c r="B11410" s="1" t="s">
        <v>14874</v>
      </c>
      <c r="C11410" s="1">
        <v>14987916003055</v>
      </c>
      <c r="D11410" s="1">
        <v>100</v>
      </c>
      <c r="F11410" s="1">
        <v>10</v>
      </c>
      <c r="G11410" s="1" t="s">
        <v>195</v>
      </c>
      <c r="H11410" s="1" t="s">
        <v>35</v>
      </c>
      <c r="I11410" s="1" t="s">
        <v>196</v>
      </c>
      <c r="J11410" s="1" t="s">
        <v>14871</v>
      </c>
      <c r="K11410" s="1" t="s">
        <v>920</v>
      </c>
      <c r="L11410" s="1" t="s">
        <v>14872</v>
      </c>
      <c r="M11410" s="1" t="s">
        <v>14873</v>
      </c>
      <c r="N11410" s="1" t="s">
        <v>41</v>
      </c>
      <c r="O11410" s="1">
        <v>20260630</v>
      </c>
      <c r="P11410" s="1" t="s">
        <v>1213</v>
      </c>
      <c r="Q11410" s="1" t="s">
        <v>195</v>
      </c>
      <c r="R11410" s="1" t="s">
        <v>43</v>
      </c>
      <c r="S11410" s="1">
        <v>20150618</v>
      </c>
      <c r="X11410" s="1" t="s">
        <v>44</v>
      </c>
      <c r="Z11410" s="1">
        <v>4987376097802</v>
      </c>
      <c r="AA11410" s="1" t="s">
        <v>3144</v>
      </c>
      <c r="AB11410" s="1">
        <v>24987916003052</v>
      </c>
    </row>
    <row r="11411" spans="1:28" x14ac:dyDescent="0.45">
      <c r="A11411" s="1" t="s">
        <v>193</v>
      </c>
      <c r="B11411" s="1" t="s">
        <v>14874</v>
      </c>
      <c r="C11411" s="1">
        <v>14987916003079</v>
      </c>
      <c r="D11411" s="1">
        <v>500</v>
      </c>
      <c r="F11411" s="1">
        <v>10</v>
      </c>
      <c r="G11411" s="1" t="s">
        <v>195</v>
      </c>
      <c r="H11411" s="1" t="s">
        <v>35</v>
      </c>
      <c r="I11411" s="1" t="s">
        <v>196</v>
      </c>
      <c r="J11411" s="1" t="s">
        <v>14871</v>
      </c>
      <c r="K11411" s="1" t="s">
        <v>920</v>
      </c>
      <c r="L11411" s="1" t="s">
        <v>14872</v>
      </c>
      <c r="M11411" s="1" t="s">
        <v>14873</v>
      </c>
      <c r="N11411" s="1" t="s">
        <v>41</v>
      </c>
      <c r="O11411" s="1">
        <v>20260630</v>
      </c>
      <c r="P11411" s="1" t="s">
        <v>1213</v>
      </c>
      <c r="Q11411" s="1" t="s">
        <v>195</v>
      </c>
      <c r="R11411" s="1" t="s">
        <v>43</v>
      </c>
      <c r="S11411" s="1">
        <v>20150618</v>
      </c>
      <c r="X11411" s="1" t="s">
        <v>44</v>
      </c>
      <c r="Z11411" s="1">
        <v>4987376097802</v>
      </c>
      <c r="AA11411" s="1" t="s">
        <v>3144</v>
      </c>
      <c r="AB11411" s="1">
        <v>24987916003076</v>
      </c>
    </row>
    <row r="11412" spans="1:28" x14ac:dyDescent="0.45">
      <c r="A11412" s="1" t="s">
        <v>193</v>
      </c>
      <c r="B11412" s="1" t="s">
        <v>14875</v>
      </c>
      <c r="C11412" s="1">
        <v>14987916003062</v>
      </c>
      <c r="D11412" s="1">
        <v>140</v>
      </c>
      <c r="F11412" s="1">
        <v>14</v>
      </c>
      <c r="G11412" s="1" t="s">
        <v>195</v>
      </c>
      <c r="H11412" s="1" t="s">
        <v>35</v>
      </c>
      <c r="I11412" s="1" t="s">
        <v>196</v>
      </c>
      <c r="J11412" s="1" t="s">
        <v>14871</v>
      </c>
      <c r="K11412" s="1" t="s">
        <v>920</v>
      </c>
      <c r="L11412" s="1" t="s">
        <v>14872</v>
      </c>
      <c r="M11412" s="1" t="s">
        <v>14873</v>
      </c>
      <c r="N11412" s="1" t="s">
        <v>41</v>
      </c>
      <c r="O11412" s="1">
        <v>20260630</v>
      </c>
      <c r="P11412" s="1" t="s">
        <v>1213</v>
      </c>
      <c r="Q11412" s="1" t="s">
        <v>195</v>
      </c>
      <c r="R11412" s="1" t="s">
        <v>43</v>
      </c>
      <c r="S11412" s="1">
        <v>20150618</v>
      </c>
      <c r="X11412" s="1" t="s">
        <v>44</v>
      </c>
      <c r="Z11412" s="1">
        <v>4987916251800</v>
      </c>
      <c r="AB11412" s="1">
        <v>24987916003069</v>
      </c>
    </row>
    <row r="11413" spans="1:28" x14ac:dyDescent="0.45">
      <c r="A11413" s="1" t="s">
        <v>193</v>
      </c>
      <c r="B11413" s="1" t="s">
        <v>14875</v>
      </c>
      <c r="C11413" s="1">
        <v>14987916003086</v>
      </c>
      <c r="D11413" s="1">
        <v>700</v>
      </c>
      <c r="F11413" s="1">
        <v>14</v>
      </c>
      <c r="G11413" s="1" t="s">
        <v>195</v>
      </c>
      <c r="H11413" s="1" t="s">
        <v>35</v>
      </c>
      <c r="I11413" s="1" t="s">
        <v>196</v>
      </c>
      <c r="J11413" s="1" t="s">
        <v>14871</v>
      </c>
      <c r="K11413" s="1" t="s">
        <v>920</v>
      </c>
      <c r="L11413" s="1" t="s">
        <v>14872</v>
      </c>
      <c r="M11413" s="1" t="s">
        <v>14873</v>
      </c>
      <c r="N11413" s="1" t="s">
        <v>41</v>
      </c>
      <c r="O11413" s="1">
        <v>20260630</v>
      </c>
      <c r="P11413" s="1" t="s">
        <v>1213</v>
      </c>
      <c r="Q11413" s="1" t="s">
        <v>195</v>
      </c>
      <c r="R11413" s="1" t="s">
        <v>43</v>
      </c>
      <c r="S11413" s="1">
        <v>20150618</v>
      </c>
      <c r="X11413" s="1" t="s">
        <v>44</v>
      </c>
      <c r="Z11413" s="1">
        <v>4987916251800</v>
      </c>
      <c r="AB11413" s="1">
        <v>24987916003083</v>
      </c>
    </row>
    <row r="11414" spans="1:28" x14ac:dyDescent="0.45">
      <c r="A11414" s="1" t="s">
        <v>193</v>
      </c>
      <c r="B11414" s="1" t="s">
        <v>14875</v>
      </c>
      <c r="C11414" s="1">
        <v>14987376097823</v>
      </c>
      <c r="D11414" s="1">
        <v>140</v>
      </c>
      <c r="F11414" s="1">
        <v>14</v>
      </c>
      <c r="G11414" s="1" t="s">
        <v>195</v>
      </c>
      <c r="H11414" s="1" t="s">
        <v>35</v>
      </c>
      <c r="I11414" s="1" t="s">
        <v>196</v>
      </c>
      <c r="J11414" s="1" t="s">
        <v>14871</v>
      </c>
      <c r="K11414" s="1" t="s">
        <v>920</v>
      </c>
      <c r="L11414" s="1" t="s">
        <v>14872</v>
      </c>
      <c r="M11414" s="1" t="s">
        <v>14873</v>
      </c>
      <c r="N11414" s="1" t="s">
        <v>41</v>
      </c>
      <c r="O11414" s="1">
        <v>20260630</v>
      </c>
      <c r="P11414" s="1" t="s">
        <v>276</v>
      </c>
      <c r="Q11414" s="1" t="s">
        <v>195</v>
      </c>
      <c r="R11414" s="1" t="s">
        <v>43</v>
      </c>
      <c r="S11414" s="1">
        <v>20150618</v>
      </c>
      <c r="X11414" s="1" t="s">
        <v>44</v>
      </c>
      <c r="Z11414" s="1">
        <v>4987376097864</v>
      </c>
      <c r="AB11414" s="1">
        <v>24987376097820</v>
      </c>
    </row>
    <row r="11415" spans="1:28" x14ac:dyDescent="0.45">
      <c r="A11415" s="1" t="s">
        <v>193</v>
      </c>
      <c r="B11415" s="1" t="s">
        <v>14875</v>
      </c>
      <c r="C11415" s="1">
        <v>14987376097847</v>
      </c>
      <c r="D11415" s="1">
        <v>700</v>
      </c>
      <c r="F11415" s="1">
        <v>14</v>
      </c>
      <c r="G11415" s="1" t="s">
        <v>195</v>
      </c>
      <c r="H11415" s="1" t="s">
        <v>35</v>
      </c>
      <c r="I11415" s="1" t="s">
        <v>196</v>
      </c>
      <c r="J11415" s="1" t="s">
        <v>14871</v>
      </c>
      <c r="K11415" s="1" t="s">
        <v>920</v>
      </c>
      <c r="L11415" s="1" t="s">
        <v>14872</v>
      </c>
      <c r="M11415" s="1" t="s">
        <v>14873</v>
      </c>
      <c r="N11415" s="1" t="s">
        <v>41</v>
      </c>
      <c r="O11415" s="1">
        <v>20260630</v>
      </c>
      <c r="P11415" s="1" t="s">
        <v>276</v>
      </c>
      <c r="Q11415" s="1" t="s">
        <v>195</v>
      </c>
      <c r="R11415" s="1" t="s">
        <v>43</v>
      </c>
      <c r="S11415" s="1">
        <v>20150618</v>
      </c>
      <c r="X11415" s="1" t="s">
        <v>44</v>
      </c>
      <c r="Z11415" s="1">
        <v>4987376097864</v>
      </c>
      <c r="AB11415" s="1">
        <v>24987376097844</v>
      </c>
    </row>
    <row r="11416" spans="1:28" x14ac:dyDescent="0.45">
      <c r="A11416" s="1" t="s">
        <v>193</v>
      </c>
      <c r="B11416" s="1" t="s">
        <v>14876</v>
      </c>
      <c r="C11416" s="1">
        <v>14987916003062</v>
      </c>
      <c r="D11416" s="1">
        <v>140</v>
      </c>
      <c r="F11416" s="1">
        <v>14</v>
      </c>
      <c r="G11416" s="1" t="s">
        <v>195</v>
      </c>
      <c r="H11416" s="1" t="s">
        <v>35</v>
      </c>
      <c r="I11416" s="1" t="s">
        <v>196</v>
      </c>
      <c r="J11416" s="1" t="s">
        <v>14871</v>
      </c>
      <c r="K11416" s="1" t="s">
        <v>920</v>
      </c>
      <c r="L11416" s="1" t="s">
        <v>14872</v>
      </c>
      <c r="M11416" s="1" t="s">
        <v>14873</v>
      </c>
      <c r="N11416" s="1" t="s">
        <v>41</v>
      </c>
      <c r="O11416" s="1">
        <v>20260630</v>
      </c>
      <c r="P11416" s="1" t="s">
        <v>1213</v>
      </c>
      <c r="Q11416" s="1" t="s">
        <v>195</v>
      </c>
      <c r="R11416" s="1" t="s">
        <v>43</v>
      </c>
      <c r="S11416" s="1">
        <v>20150618</v>
      </c>
      <c r="X11416" s="1" t="s">
        <v>44</v>
      </c>
      <c r="Z11416" s="1">
        <v>4987376097864</v>
      </c>
      <c r="AA11416" s="1" t="s">
        <v>3144</v>
      </c>
      <c r="AB11416" s="1">
        <v>24987916003069</v>
      </c>
    </row>
    <row r="11417" spans="1:28" x14ac:dyDescent="0.45">
      <c r="A11417" s="1" t="s">
        <v>193</v>
      </c>
      <c r="B11417" s="1" t="s">
        <v>14876</v>
      </c>
      <c r="C11417" s="1">
        <v>14987916003086</v>
      </c>
      <c r="D11417" s="1">
        <v>700</v>
      </c>
      <c r="F11417" s="1">
        <v>14</v>
      </c>
      <c r="G11417" s="1" t="s">
        <v>195</v>
      </c>
      <c r="H11417" s="1" t="s">
        <v>35</v>
      </c>
      <c r="I11417" s="1" t="s">
        <v>196</v>
      </c>
      <c r="J11417" s="1" t="s">
        <v>14871</v>
      </c>
      <c r="K11417" s="1" t="s">
        <v>920</v>
      </c>
      <c r="L11417" s="1" t="s">
        <v>14872</v>
      </c>
      <c r="M11417" s="1" t="s">
        <v>14873</v>
      </c>
      <c r="N11417" s="1" t="s">
        <v>41</v>
      </c>
      <c r="O11417" s="1">
        <v>20260630</v>
      </c>
      <c r="P11417" s="1" t="s">
        <v>1213</v>
      </c>
      <c r="Q11417" s="1" t="s">
        <v>195</v>
      </c>
      <c r="R11417" s="1" t="s">
        <v>43</v>
      </c>
      <c r="S11417" s="1">
        <v>20150618</v>
      </c>
      <c r="X11417" s="1" t="s">
        <v>44</v>
      </c>
      <c r="Z11417" s="1">
        <v>4987376097864</v>
      </c>
      <c r="AA11417" s="1" t="s">
        <v>3144</v>
      </c>
      <c r="AB11417" s="1">
        <v>24987916003083</v>
      </c>
    </row>
    <row r="11418" spans="1:28" x14ac:dyDescent="0.45">
      <c r="A11418" s="1" t="s">
        <v>193</v>
      </c>
      <c r="B11418" s="1" t="s">
        <v>14877</v>
      </c>
      <c r="C11418" s="1">
        <v>14987376097953</v>
      </c>
      <c r="D11418" s="1">
        <v>140</v>
      </c>
      <c r="F11418" s="1">
        <v>14</v>
      </c>
      <c r="G11418" s="1" t="s">
        <v>195</v>
      </c>
      <c r="H11418" s="1" t="s">
        <v>35</v>
      </c>
      <c r="I11418" s="1" t="s">
        <v>196</v>
      </c>
      <c r="J11418" s="1" t="s">
        <v>14871</v>
      </c>
      <c r="K11418" s="1" t="s">
        <v>920</v>
      </c>
      <c r="L11418" s="1" t="s">
        <v>14872</v>
      </c>
      <c r="M11418" s="1" t="s">
        <v>14873</v>
      </c>
      <c r="N11418" s="1" t="s">
        <v>41</v>
      </c>
      <c r="O11418" s="1">
        <v>20260630</v>
      </c>
      <c r="P11418" s="1" t="s">
        <v>276</v>
      </c>
      <c r="Q11418" s="1" t="s">
        <v>195</v>
      </c>
      <c r="R11418" s="1" t="s">
        <v>43</v>
      </c>
      <c r="S11418" s="1">
        <v>20150618</v>
      </c>
      <c r="X11418" s="1" t="s">
        <v>44</v>
      </c>
      <c r="Z11418" s="1">
        <v>4987376097864</v>
      </c>
      <c r="AA11418" s="1" t="s">
        <v>14711</v>
      </c>
      <c r="AB11418" s="1">
        <v>24987376097950</v>
      </c>
    </row>
    <row r="11419" spans="1:28" x14ac:dyDescent="0.45">
      <c r="A11419" s="1" t="s">
        <v>32</v>
      </c>
      <c r="B11419" s="1" t="s">
        <v>14878</v>
      </c>
      <c r="C11419" s="1">
        <v>14987916003093</v>
      </c>
      <c r="D11419" s="1">
        <v>500</v>
      </c>
      <c r="F11419" s="1">
        <v>500</v>
      </c>
      <c r="G11419" s="1" t="s">
        <v>195</v>
      </c>
      <c r="H11419" s="1" t="s">
        <v>35</v>
      </c>
      <c r="I11419" s="1" t="s">
        <v>196</v>
      </c>
      <c r="J11419" s="1" t="s">
        <v>14871</v>
      </c>
      <c r="K11419" s="1" t="s">
        <v>920</v>
      </c>
      <c r="L11419" s="1" t="s">
        <v>14872</v>
      </c>
      <c r="M11419" s="1" t="s">
        <v>14873</v>
      </c>
      <c r="N11419" s="1" t="s">
        <v>41</v>
      </c>
      <c r="O11419" s="1">
        <v>20260630</v>
      </c>
      <c r="P11419" s="1" t="s">
        <v>1213</v>
      </c>
      <c r="Q11419" s="1" t="s">
        <v>195</v>
      </c>
      <c r="R11419" s="1" t="s">
        <v>43</v>
      </c>
      <c r="S11419" s="1">
        <v>20150618</v>
      </c>
      <c r="X11419" s="1" t="s">
        <v>44</v>
      </c>
      <c r="Z11419" s="1">
        <v>4987916251831</v>
      </c>
      <c r="AB11419" s="1">
        <v>24987916003090</v>
      </c>
    </row>
    <row r="11420" spans="1:28" x14ac:dyDescent="0.45">
      <c r="A11420" s="1" t="s">
        <v>32</v>
      </c>
      <c r="B11420" s="1" t="s">
        <v>14878</v>
      </c>
      <c r="C11420" s="1">
        <v>14987376097854</v>
      </c>
      <c r="D11420" s="1">
        <v>500</v>
      </c>
      <c r="F11420" s="1">
        <v>500</v>
      </c>
      <c r="G11420" s="1" t="s">
        <v>195</v>
      </c>
      <c r="H11420" s="1" t="s">
        <v>35</v>
      </c>
      <c r="I11420" s="1" t="s">
        <v>196</v>
      </c>
      <c r="J11420" s="1" t="s">
        <v>14871</v>
      </c>
      <c r="K11420" s="1" t="s">
        <v>920</v>
      </c>
      <c r="L11420" s="1" t="s">
        <v>14872</v>
      </c>
      <c r="M11420" s="1" t="s">
        <v>14873</v>
      </c>
      <c r="N11420" s="1" t="s">
        <v>41</v>
      </c>
      <c r="O11420" s="1">
        <v>20260630</v>
      </c>
      <c r="P11420" s="1" t="s">
        <v>276</v>
      </c>
      <c r="Q11420" s="1" t="s">
        <v>195</v>
      </c>
      <c r="R11420" s="1" t="s">
        <v>43</v>
      </c>
      <c r="S11420" s="1">
        <v>20150618</v>
      </c>
      <c r="X11420" s="1" t="s">
        <v>44</v>
      </c>
      <c r="Z11420" s="1">
        <v>4987376097871</v>
      </c>
      <c r="AB11420" s="1">
        <v>24987376097851</v>
      </c>
    </row>
    <row r="11421" spans="1:28" x14ac:dyDescent="0.45">
      <c r="A11421" s="1" t="s">
        <v>32</v>
      </c>
      <c r="B11421" s="1" t="s">
        <v>14879</v>
      </c>
      <c r="C11421" s="1">
        <v>14987916003093</v>
      </c>
      <c r="D11421" s="1">
        <v>500</v>
      </c>
      <c r="F11421" s="1">
        <v>500</v>
      </c>
      <c r="G11421" s="1" t="s">
        <v>195</v>
      </c>
      <c r="H11421" s="1" t="s">
        <v>35</v>
      </c>
      <c r="I11421" s="1" t="s">
        <v>196</v>
      </c>
      <c r="J11421" s="1" t="s">
        <v>14871</v>
      </c>
      <c r="K11421" s="1" t="s">
        <v>920</v>
      </c>
      <c r="L11421" s="1" t="s">
        <v>14872</v>
      </c>
      <c r="M11421" s="1" t="s">
        <v>14873</v>
      </c>
      <c r="N11421" s="1" t="s">
        <v>41</v>
      </c>
      <c r="O11421" s="1">
        <v>20260630</v>
      </c>
      <c r="P11421" s="1" t="s">
        <v>1213</v>
      </c>
      <c r="Q11421" s="1" t="s">
        <v>195</v>
      </c>
      <c r="R11421" s="1" t="s">
        <v>43</v>
      </c>
      <c r="S11421" s="1">
        <v>20150618</v>
      </c>
      <c r="X11421" s="1" t="s">
        <v>44</v>
      </c>
      <c r="Z11421" s="1">
        <v>4987376097871</v>
      </c>
      <c r="AA11421" s="1" t="s">
        <v>3144</v>
      </c>
      <c r="AB11421" s="1">
        <v>24987916003090</v>
      </c>
    </row>
    <row r="11422" spans="1:28" x14ac:dyDescent="0.45">
      <c r="A11422" s="1" t="s">
        <v>193</v>
      </c>
      <c r="B11422" s="1" t="s">
        <v>14880</v>
      </c>
      <c r="C11422" s="1">
        <v>14987334309487</v>
      </c>
      <c r="D11422" s="1">
        <v>100</v>
      </c>
      <c r="F11422" s="1">
        <v>10</v>
      </c>
      <c r="G11422" s="1" t="s">
        <v>195</v>
      </c>
      <c r="H11422" s="1" t="s">
        <v>35</v>
      </c>
      <c r="I11422" s="1" t="s">
        <v>196</v>
      </c>
      <c r="J11422" s="1" t="s">
        <v>14881</v>
      </c>
      <c r="K11422" s="1" t="s">
        <v>920</v>
      </c>
      <c r="L11422" s="1" t="s">
        <v>14848</v>
      </c>
      <c r="M11422" s="1" t="s">
        <v>14849</v>
      </c>
      <c r="N11422" s="1" t="s">
        <v>41</v>
      </c>
      <c r="O11422" s="1">
        <v>20260630</v>
      </c>
      <c r="P11422" s="1" t="s">
        <v>2278</v>
      </c>
      <c r="Q11422" s="1" t="s">
        <v>195</v>
      </c>
      <c r="R11422" s="1" t="s">
        <v>43</v>
      </c>
      <c r="S11422" s="1">
        <v>20160304</v>
      </c>
      <c r="X11422" s="1" t="s">
        <v>44</v>
      </c>
      <c r="Z11422" s="1">
        <v>4987543617710</v>
      </c>
    </row>
    <row r="11423" spans="1:28" x14ac:dyDescent="0.45">
      <c r="A11423" s="1" t="s">
        <v>193</v>
      </c>
      <c r="B11423" s="1" t="s">
        <v>14882</v>
      </c>
      <c r="C11423" s="1">
        <v>14987923508307</v>
      </c>
      <c r="D11423" s="1">
        <v>100</v>
      </c>
      <c r="F11423" s="1">
        <v>10</v>
      </c>
      <c r="G11423" s="1" t="s">
        <v>195</v>
      </c>
      <c r="H11423" s="1" t="s">
        <v>35</v>
      </c>
      <c r="I11423" s="1" t="s">
        <v>196</v>
      </c>
      <c r="J11423" s="1" t="s">
        <v>14883</v>
      </c>
      <c r="K11423" s="1" t="s">
        <v>920</v>
      </c>
      <c r="L11423" s="1" t="s">
        <v>14884</v>
      </c>
      <c r="M11423" s="1" t="s">
        <v>14885</v>
      </c>
      <c r="N11423" s="1" t="s">
        <v>41</v>
      </c>
      <c r="O11423" s="1">
        <v>20260630</v>
      </c>
      <c r="P11423" s="1" t="s">
        <v>1203</v>
      </c>
      <c r="Q11423" s="1" t="s">
        <v>195</v>
      </c>
      <c r="R11423" s="1" t="s">
        <v>43</v>
      </c>
      <c r="S11423" s="1">
        <v>20150618</v>
      </c>
      <c r="X11423" s="1" t="s">
        <v>44</v>
      </c>
      <c r="Z11423" s="1">
        <v>4987124926118</v>
      </c>
      <c r="AB11423" s="1">
        <v>24987923508304</v>
      </c>
    </row>
    <row r="11424" spans="1:28" x14ac:dyDescent="0.45">
      <c r="A11424" s="1" t="s">
        <v>193</v>
      </c>
      <c r="B11424" s="1" t="s">
        <v>14882</v>
      </c>
      <c r="C11424" s="1">
        <v>14987124150213</v>
      </c>
      <c r="D11424" s="1">
        <v>100</v>
      </c>
      <c r="F11424" s="1">
        <v>10</v>
      </c>
      <c r="G11424" s="1" t="s">
        <v>195</v>
      </c>
      <c r="H11424" s="1" t="s">
        <v>35</v>
      </c>
      <c r="I11424" s="1" t="s">
        <v>196</v>
      </c>
      <c r="J11424" s="1" t="s">
        <v>14883</v>
      </c>
      <c r="K11424" s="1" t="s">
        <v>920</v>
      </c>
      <c r="L11424" s="1" t="s">
        <v>14884</v>
      </c>
      <c r="M11424" s="1" t="s">
        <v>14885</v>
      </c>
      <c r="N11424" s="1" t="s">
        <v>41</v>
      </c>
      <c r="O11424" s="1">
        <v>20260630</v>
      </c>
      <c r="P11424" s="1" t="s">
        <v>361</v>
      </c>
      <c r="Q11424" s="1" t="s">
        <v>195</v>
      </c>
      <c r="R11424" s="1" t="s">
        <v>43</v>
      </c>
      <c r="S11424" s="1">
        <v>20150618</v>
      </c>
      <c r="X11424" s="1" t="s">
        <v>44</v>
      </c>
      <c r="Z11424" s="1">
        <v>4987124926118</v>
      </c>
      <c r="AB11424" s="1">
        <v>24987124150210</v>
      </c>
    </row>
    <row r="11425" spans="1:28" x14ac:dyDescent="0.45">
      <c r="A11425" s="1" t="s">
        <v>193</v>
      </c>
      <c r="B11425" s="1" t="s">
        <v>14882</v>
      </c>
      <c r="C11425" s="1">
        <v>14987124150220</v>
      </c>
      <c r="D11425" s="1">
        <v>500</v>
      </c>
      <c r="F11425" s="1">
        <v>10</v>
      </c>
      <c r="G11425" s="1" t="s">
        <v>195</v>
      </c>
      <c r="H11425" s="1" t="s">
        <v>35</v>
      </c>
      <c r="I11425" s="1" t="s">
        <v>196</v>
      </c>
      <c r="J11425" s="1" t="s">
        <v>14883</v>
      </c>
      <c r="K11425" s="1" t="s">
        <v>920</v>
      </c>
      <c r="L11425" s="1" t="s">
        <v>14884</v>
      </c>
      <c r="M11425" s="1" t="s">
        <v>14885</v>
      </c>
      <c r="N11425" s="1" t="s">
        <v>41</v>
      </c>
      <c r="O11425" s="1">
        <v>20260630</v>
      </c>
      <c r="P11425" s="1" t="s">
        <v>361</v>
      </c>
      <c r="Q11425" s="1" t="s">
        <v>195</v>
      </c>
      <c r="R11425" s="1" t="s">
        <v>43</v>
      </c>
      <c r="S11425" s="1">
        <v>20150618</v>
      </c>
      <c r="X11425" s="1" t="s">
        <v>44</v>
      </c>
      <c r="Z11425" s="1">
        <v>4987124926118</v>
      </c>
      <c r="AB11425" s="1">
        <v>24987124150227</v>
      </c>
    </row>
    <row r="11426" spans="1:28" x14ac:dyDescent="0.45">
      <c r="A11426" s="1" t="s">
        <v>193</v>
      </c>
      <c r="B11426" s="1" t="s">
        <v>14886</v>
      </c>
      <c r="C11426" s="1">
        <v>14987124150213</v>
      </c>
      <c r="D11426" s="1">
        <v>100</v>
      </c>
      <c r="F11426" s="1">
        <v>10</v>
      </c>
      <c r="G11426" s="1" t="s">
        <v>195</v>
      </c>
      <c r="H11426" s="1" t="s">
        <v>35</v>
      </c>
      <c r="I11426" s="1" t="s">
        <v>196</v>
      </c>
      <c r="J11426" s="1" t="s">
        <v>14883</v>
      </c>
      <c r="K11426" s="1" t="s">
        <v>920</v>
      </c>
      <c r="L11426" s="1" t="s">
        <v>14884</v>
      </c>
      <c r="M11426" s="1" t="s">
        <v>14885</v>
      </c>
      <c r="N11426" s="1" t="s">
        <v>41</v>
      </c>
      <c r="O11426" s="1">
        <v>20260630</v>
      </c>
      <c r="P11426" s="1" t="s">
        <v>361</v>
      </c>
      <c r="Q11426" s="1" t="s">
        <v>195</v>
      </c>
      <c r="R11426" s="1" t="s">
        <v>43</v>
      </c>
      <c r="S11426" s="1">
        <v>20150618</v>
      </c>
      <c r="X11426" s="1" t="s">
        <v>44</v>
      </c>
      <c r="Z11426" s="1">
        <v>4987124926132</v>
      </c>
      <c r="AA11426" s="1" t="s">
        <v>14721</v>
      </c>
      <c r="AB11426" s="1">
        <v>24987124150210</v>
      </c>
    </row>
    <row r="11427" spans="1:28" x14ac:dyDescent="0.45">
      <c r="A11427" s="1" t="s">
        <v>193</v>
      </c>
      <c r="B11427" s="1" t="s">
        <v>14886</v>
      </c>
      <c r="C11427" s="1">
        <v>14987124150220</v>
      </c>
      <c r="D11427" s="1">
        <v>500</v>
      </c>
      <c r="F11427" s="1">
        <v>10</v>
      </c>
      <c r="G11427" s="1" t="s">
        <v>195</v>
      </c>
      <c r="H11427" s="1" t="s">
        <v>35</v>
      </c>
      <c r="I11427" s="1" t="s">
        <v>196</v>
      </c>
      <c r="J11427" s="1" t="s">
        <v>14883</v>
      </c>
      <c r="K11427" s="1" t="s">
        <v>920</v>
      </c>
      <c r="L11427" s="1" t="s">
        <v>14884</v>
      </c>
      <c r="M11427" s="1" t="s">
        <v>14885</v>
      </c>
      <c r="N11427" s="1" t="s">
        <v>41</v>
      </c>
      <c r="O11427" s="1">
        <v>20260630</v>
      </c>
      <c r="P11427" s="1" t="s">
        <v>361</v>
      </c>
      <c r="Q11427" s="1" t="s">
        <v>195</v>
      </c>
      <c r="R11427" s="1" t="s">
        <v>43</v>
      </c>
      <c r="S11427" s="1">
        <v>20150618</v>
      </c>
      <c r="X11427" s="1" t="s">
        <v>44</v>
      </c>
      <c r="Z11427" s="1">
        <v>4987124926132</v>
      </c>
      <c r="AA11427" s="1" t="s">
        <v>14721</v>
      </c>
      <c r="AB11427" s="1">
        <v>24987124150227</v>
      </c>
    </row>
    <row r="11428" spans="1:28" x14ac:dyDescent="0.45">
      <c r="A11428" s="1" t="s">
        <v>193</v>
      </c>
      <c r="B11428" s="1" t="s">
        <v>14887</v>
      </c>
      <c r="C11428" s="1">
        <v>14987124150244</v>
      </c>
      <c r="D11428" s="1">
        <v>140</v>
      </c>
      <c r="F11428" s="1">
        <v>14</v>
      </c>
      <c r="G11428" s="1" t="s">
        <v>195</v>
      </c>
      <c r="H11428" s="1" t="s">
        <v>35</v>
      </c>
      <c r="I11428" s="1" t="s">
        <v>196</v>
      </c>
      <c r="J11428" s="1" t="s">
        <v>14883</v>
      </c>
      <c r="K11428" s="1" t="s">
        <v>920</v>
      </c>
      <c r="L11428" s="1" t="s">
        <v>14884</v>
      </c>
      <c r="M11428" s="1" t="s">
        <v>14885</v>
      </c>
      <c r="N11428" s="1" t="s">
        <v>41</v>
      </c>
      <c r="O11428" s="1">
        <v>20260630</v>
      </c>
      <c r="P11428" s="1" t="s">
        <v>361</v>
      </c>
      <c r="Q11428" s="1" t="s">
        <v>195</v>
      </c>
      <c r="R11428" s="1" t="s">
        <v>43</v>
      </c>
      <c r="S11428" s="1">
        <v>20150618</v>
      </c>
      <c r="X11428" s="1" t="s">
        <v>44</v>
      </c>
      <c r="Z11428" s="1">
        <v>4987124926125</v>
      </c>
      <c r="AB11428" s="1">
        <v>24987124150241</v>
      </c>
    </row>
    <row r="11429" spans="1:28" x14ac:dyDescent="0.45">
      <c r="A11429" s="1" t="s">
        <v>193</v>
      </c>
      <c r="B11429" s="1" t="s">
        <v>14887</v>
      </c>
      <c r="C11429" s="1">
        <v>14987124150251</v>
      </c>
      <c r="D11429" s="1">
        <v>700</v>
      </c>
      <c r="F11429" s="1">
        <v>14</v>
      </c>
      <c r="G11429" s="1" t="s">
        <v>195</v>
      </c>
      <c r="H11429" s="1" t="s">
        <v>35</v>
      </c>
      <c r="I11429" s="1" t="s">
        <v>196</v>
      </c>
      <c r="J11429" s="1" t="s">
        <v>14883</v>
      </c>
      <c r="K11429" s="1" t="s">
        <v>920</v>
      </c>
      <c r="L11429" s="1" t="s">
        <v>14884</v>
      </c>
      <c r="M11429" s="1" t="s">
        <v>14885</v>
      </c>
      <c r="N11429" s="1" t="s">
        <v>41</v>
      </c>
      <c r="O11429" s="1">
        <v>20260630</v>
      </c>
      <c r="P11429" s="1" t="s">
        <v>361</v>
      </c>
      <c r="Q11429" s="1" t="s">
        <v>195</v>
      </c>
      <c r="R11429" s="1" t="s">
        <v>43</v>
      </c>
      <c r="S11429" s="1">
        <v>20150618</v>
      </c>
      <c r="X11429" s="1" t="s">
        <v>44</v>
      </c>
      <c r="Z11429" s="1">
        <v>4987124926125</v>
      </c>
      <c r="AB11429" s="1">
        <v>24987124150258</v>
      </c>
    </row>
    <row r="11430" spans="1:28" x14ac:dyDescent="0.45">
      <c r="A11430" s="1" t="s">
        <v>32</v>
      </c>
      <c r="B11430" s="1" t="s">
        <v>14888</v>
      </c>
      <c r="C11430" s="1">
        <v>14987124150268</v>
      </c>
      <c r="D11430" s="1">
        <v>500</v>
      </c>
      <c r="F11430" s="1">
        <v>500</v>
      </c>
      <c r="G11430" s="1" t="s">
        <v>195</v>
      </c>
      <c r="H11430" s="1" t="s">
        <v>35</v>
      </c>
      <c r="I11430" s="1" t="s">
        <v>196</v>
      </c>
      <c r="J11430" s="1" t="s">
        <v>14883</v>
      </c>
      <c r="K11430" s="1" t="s">
        <v>920</v>
      </c>
      <c r="L11430" s="1" t="s">
        <v>14884</v>
      </c>
      <c r="M11430" s="1" t="s">
        <v>14885</v>
      </c>
      <c r="N11430" s="1" t="s">
        <v>41</v>
      </c>
      <c r="O11430" s="1">
        <v>20260630</v>
      </c>
      <c r="P11430" s="1" t="s">
        <v>361</v>
      </c>
      <c r="Q11430" s="1" t="s">
        <v>195</v>
      </c>
      <c r="R11430" s="1" t="s">
        <v>43</v>
      </c>
      <c r="S11430" s="1">
        <v>20150618</v>
      </c>
      <c r="X11430" s="1" t="s">
        <v>44</v>
      </c>
      <c r="Z11430" s="1">
        <v>4987124926156</v>
      </c>
      <c r="AB11430" s="1">
        <v>24987124150265</v>
      </c>
    </row>
    <row r="11431" spans="1:28" x14ac:dyDescent="0.45">
      <c r="A11431" s="1" t="s">
        <v>32</v>
      </c>
      <c r="B11431" s="1" t="s">
        <v>14889</v>
      </c>
      <c r="C11431" s="1">
        <v>14987124150268</v>
      </c>
      <c r="D11431" s="1">
        <v>500</v>
      </c>
      <c r="F11431" s="1">
        <v>500</v>
      </c>
      <c r="G11431" s="1" t="s">
        <v>195</v>
      </c>
      <c r="H11431" s="1" t="s">
        <v>35</v>
      </c>
      <c r="I11431" s="1" t="s">
        <v>196</v>
      </c>
      <c r="J11431" s="1" t="s">
        <v>14883</v>
      </c>
      <c r="K11431" s="1" t="s">
        <v>920</v>
      </c>
      <c r="L11431" s="1" t="s">
        <v>14884</v>
      </c>
      <c r="M11431" s="1" t="s">
        <v>14885</v>
      </c>
      <c r="N11431" s="1" t="s">
        <v>41</v>
      </c>
      <c r="O11431" s="1">
        <v>20260630</v>
      </c>
      <c r="P11431" s="1" t="s">
        <v>361</v>
      </c>
      <c r="Q11431" s="1" t="s">
        <v>195</v>
      </c>
      <c r="R11431" s="1" t="s">
        <v>43</v>
      </c>
      <c r="S11431" s="1">
        <v>20150618</v>
      </c>
      <c r="X11431" s="1" t="s">
        <v>44</v>
      </c>
      <c r="Z11431" s="1">
        <v>4987124926163</v>
      </c>
      <c r="AA11431" s="1" t="s">
        <v>14721</v>
      </c>
      <c r="AB11431" s="1">
        <v>24987124150265</v>
      </c>
    </row>
    <row r="11432" spans="1:28" x14ac:dyDescent="0.45">
      <c r="A11432" s="1" t="s">
        <v>193</v>
      </c>
      <c r="B11432" s="1" t="s">
        <v>14890</v>
      </c>
      <c r="C11432" s="1">
        <v>14987901053706</v>
      </c>
      <c r="D11432" s="1">
        <v>100</v>
      </c>
      <c r="F11432" s="1">
        <v>10</v>
      </c>
      <c r="G11432" s="1" t="s">
        <v>195</v>
      </c>
      <c r="H11432" s="1" t="s">
        <v>35</v>
      </c>
      <c r="I11432" s="1" t="s">
        <v>196</v>
      </c>
      <c r="J11432" s="1" t="s">
        <v>14891</v>
      </c>
      <c r="K11432" s="1" t="s">
        <v>920</v>
      </c>
      <c r="L11432" s="1" t="s">
        <v>14892</v>
      </c>
      <c r="M11432" s="1" t="s">
        <v>14893</v>
      </c>
      <c r="N11432" s="1" t="s">
        <v>41</v>
      </c>
      <c r="O11432" s="1">
        <v>20260630</v>
      </c>
      <c r="P11432" s="1" t="s">
        <v>540</v>
      </c>
      <c r="Q11432" s="1" t="s">
        <v>195</v>
      </c>
      <c r="R11432" s="1" t="s">
        <v>43</v>
      </c>
      <c r="S11432" s="1">
        <v>20250401</v>
      </c>
      <c r="X11432" s="1" t="s">
        <v>44</v>
      </c>
      <c r="Z11432" s="1">
        <v>4987901053792</v>
      </c>
      <c r="AB11432" s="1">
        <v>24987901053703</v>
      </c>
    </row>
    <row r="11433" spans="1:28" x14ac:dyDescent="0.45">
      <c r="A11433" s="1" t="s">
        <v>193</v>
      </c>
      <c r="B11433" s="1" t="s">
        <v>14890</v>
      </c>
      <c r="C11433" s="1">
        <v>14987901053805</v>
      </c>
      <c r="D11433" s="1">
        <v>500</v>
      </c>
      <c r="F11433" s="1">
        <v>10</v>
      </c>
      <c r="G11433" s="1" t="s">
        <v>195</v>
      </c>
      <c r="H11433" s="1" t="s">
        <v>35</v>
      </c>
      <c r="I11433" s="1" t="s">
        <v>196</v>
      </c>
      <c r="J11433" s="1" t="s">
        <v>14891</v>
      </c>
      <c r="K11433" s="1" t="s">
        <v>920</v>
      </c>
      <c r="L11433" s="1" t="s">
        <v>14892</v>
      </c>
      <c r="M11433" s="1" t="s">
        <v>14893</v>
      </c>
      <c r="N11433" s="1" t="s">
        <v>41</v>
      </c>
      <c r="O11433" s="1">
        <v>20260630</v>
      </c>
      <c r="P11433" s="1" t="s">
        <v>540</v>
      </c>
      <c r="Q11433" s="1" t="s">
        <v>195</v>
      </c>
      <c r="R11433" s="1" t="s">
        <v>43</v>
      </c>
      <c r="S11433" s="1">
        <v>20250401</v>
      </c>
      <c r="X11433" s="1" t="s">
        <v>44</v>
      </c>
      <c r="Z11433" s="1">
        <v>4987901053792</v>
      </c>
      <c r="AB11433" s="1">
        <v>24987901053802</v>
      </c>
    </row>
    <row r="11434" spans="1:28" x14ac:dyDescent="0.45">
      <c r="A11434" s="1" t="s">
        <v>193</v>
      </c>
      <c r="B11434" s="1" t="s">
        <v>14894</v>
      </c>
      <c r="C11434" s="1">
        <v>14987901053904</v>
      </c>
      <c r="D11434" s="1">
        <v>140</v>
      </c>
      <c r="F11434" s="1">
        <v>14</v>
      </c>
      <c r="G11434" s="1" t="s">
        <v>195</v>
      </c>
      <c r="H11434" s="1" t="s">
        <v>35</v>
      </c>
      <c r="I11434" s="1" t="s">
        <v>196</v>
      </c>
      <c r="J11434" s="1" t="s">
        <v>14891</v>
      </c>
      <c r="K11434" s="1" t="s">
        <v>920</v>
      </c>
      <c r="L11434" s="1" t="s">
        <v>14892</v>
      </c>
      <c r="M11434" s="1" t="s">
        <v>14893</v>
      </c>
      <c r="N11434" s="1" t="s">
        <v>41</v>
      </c>
      <c r="O11434" s="1">
        <v>20260630</v>
      </c>
      <c r="P11434" s="1" t="s">
        <v>540</v>
      </c>
      <c r="Q11434" s="1" t="s">
        <v>195</v>
      </c>
      <c r="R11434" s="1" t="s">
        <v>43</v>
      </c>
      <c r="S11434" s="1">
        <v>20250401</v>
      </c>
      <c r="X11434" s="1" t="s">
        <v>44</v>
      </c>
      <c r="Z11434" s="1">
        <v>4987901053990</v>
      </c>
      <c r="AB11434" s="1">
        <v>24987901053901</v>
      </c>
    </row>
    <row r="11435" spans="1:28" x14ac:dyDescent="0.45">
      <c r="A11435" s="1" t="s">
        <v>32</v>
      </c>
      <c r="B11435" s="1" t="s">
        <v>14895</v>
      </c>
      <c r="C11435" s="1">
        <v>14987901054000</v>
      </c>
      <c r="D11435" s="1">
        <v>500</v>
      </c>
      <c r="F11435" s="1">
        <v>500</v>
      </c>
      <c r="G11435" s="1" t="s">
        <v>195</v>
      </c>
      <c r="H11435" s="1" t="s">
        <v>35</v>
      </c>
      <c r="I11435" s="1" t="s">
        <v>196</v>
      </c>
      <c r="J11435" s="1" t="s">
        <v>14891</v>
      </c>
      <c r="K11435" s="1" t="s">
        <v>920</v>
      </c>
      <c r="L11435" s="1" t="s">
        <v>14892</v>
      </c>
      <c r="M11435" s="1" t="s">
        <v>14893</v>
      </c>
      <c r="N11435" s="1" t="s">
        <v>41</v>
      </c>
      <c r="O11435" s="1">
        <v>20260630</v>
      </c>
      <c r="P11435" s="1" t="s">
        <v>540</v>
      </c>
      <c r="Q11435" s="1" t="s">
        <v>195</v>
      </c>
      <c r="R11435" s="1" t="s">
        <v>43</v>
      </c>
      <c r="S11435" s="1">
        <v>20250401</v>
      </c>
      <c r="X11435" s="1" t="s">
        <v>44</v>
      </c>
      <c r="Z11435" s="1">
        <v>4987901054096</v>
      </c>
      <c r="AB11435" s="1">
        <v>24987901054007</v>
      </c>
    </row>
    <row r="11436" spans="1:28" x14ac:dyDescent="0.45">
      <c r="A11436" s="1" t="s">
        <v>193</v>
      </c>
      <c r="B11436" s="1" t="s">
        <v>14896</v>
      </c>
      <c r="C11436" s="1">
        <v>14987476168805</v>
      </c>
      <c r="D11436" s="1">
        <v>100</v>
      </c>
      <c r="F11436" s="1">
        <v>10</v>
      </c>
      <c r="G11436" s="1" t="s">
        <v>195</v>
      </c>
      <c r="H11436" s="1" t="s">
        <v>35</v>
      </c>
      <c r="I11436" s="1" t="s">
        <v>196</v>
      </c>
      <c r="J11436" s="1" t="s">
        <v>14897</v>
      </c>
      <c r="K11436" s="1" t="s">
        <v>920</v>
      </c>
      <c r="L11436" s="1" t="s">
        <v>14898</v>
      </c>
      <c r="M11436" s="1" t="s">
        <v>14899</v>
      </c>
      <c r="N11436" s="1" t="s">
        <v>41</v>
      </c>
      <c r="O11436" s="1">
        <v>20260630</v>
      </c>
      <c r="P11436" s="1" t="s">
        <v>1799</v>
      </c>
      <c r="Q11436" s="1" t="s">
        <v>195</v>
      </c>
      <c r="R11436" s="1" t="s">
        <v>43</v>
      </c>
      <c r="S11436" s="1">
        <v>20250401</v>
      </c>
      <c r="X11436" s="1" t="s">
        <v>44</v>
      </c>
      <c r="Z11436" s="1">
        <v>4987476248708</v>
      </c>
      <c r="AB11436" s="1">
        <v>24987476168802</v>
      </c>
    </row>
    <row r="11437" spans="1:28" x14ac:dyDescent="0.45">
      <c r="A11437" s="1" t="s">
        <v>32</v>
      </c>
      <c r="B11437" s="1" t="s">
        <v>14900</v>
      </c>
      <c r="C11437" s="1">
        <v>14987476168829</v>
      </c>
      <c r="D11437" s="1">
        <v>100</v>
      </c>
      <c r="F11437" s="1">
        <v>100</v>
      </c>
      <c r="G11437" s="1" t="s">
        <v>195</v>
      </c>
      <c r="H11437" s="1" t="s">
        <v>35</v>
      </c>
      <c r="I11437" s="1" t="s">
        <v>196</v>
      </c>
      <c r="J11437" s="1" t="s">
        <v>14897</v>
      </c>
      <c r="K11437" s="1" t="s">
        <v>920</v>
      </c>
      <c r="L11437" s="1" t="s">
        <v>14898</v>
      </c>
      <c r="M11437" s="1" t="s">
        <v>14899</v>
      </c>
      <c r="N11437" s="1" t="s">
        <v>41</v>
      </c>
      <c r="O11437" s="1">
        <v>20260630</v>
      </c>
      <c r="P11437" s="1" t="s">
        <v>1799</v>
      </c>
      <c r="Q11437" s="1" t="s">
        <v>195</v>
      </c>
      <c r="R11437" s="1" t="s">
        <v>43</v>
      </c>
      <c r="S11437" s="1">
        <v>20250401</v>
      </c>
      <c r="X11437" s="1" t="s">
        <v>44</v>
      </c>
      <c r="Z11437" s="1">
        <v>4987476248722</v>
      </c>
      <c r="AB11437" s="1">
        <v>24987476168826</v>
      </c>
    </row>
    <row r="11438" spans="1:28" x14ac:dyDescent="0.45">
      <c r="A11438" s="1" t="s">
        <v>193</v>
      </c>
      <c r="B11438" s="1" t="s">
        <v>14901</v>
      </c>
      <c r="C11438" s="1">
        <v>14987104072115</v>
      </c>
      <c r="D11438" s="1">
        <v>100</v>
      </c>
      <c r="F11438" s="1">
        <v>10</v>
      </c>
      <c r="G11438" s="1" t="s">
        <v>195</v>
      </c>
      <c r="H11438" s="1" t="s">
        <v>35</v>
      </c>
      <c r="I11438" s="1" t="s">
        <v>196</v>
      </c>
      <c r="J11438" s="1" t="s">
        <v>14902</v>
      </c>
      <c r="K11438" s="1" t="s">
        <v>920</v>
      </c>
      <c r="L11438" s="1" t="s">
        <v>14903</v>
      </c>
      <c r="M11438" s="1" t="s">
        <v>14904</v>
      </c>
      <c r="N11438" s="1" t="s">
        <v>41</v>
      </c>
      <c r="O11438" s="1">
        <v>20260630</v>
      </c>
      <c r="P11438" s="1" t="s">
        <v>1530</v>
      </c>
      <c r="Q11438" s="1" t="s">
        <v>195</v>
      </c>
      <c r="R11438" s="1" t="s">
        <v>43</v>
      </c>
      <c r="S11438" s="1">
        <v>20150618</v>
      </c>
      <c r="T11438" s="1">
        <v>20220331</v>
      </c>
      <c r="X11438" s="1" t="s">
        <v>44</v>
      </c>
      <c r="Z11438" s="1">
        <v>4987104572113</v>
      </c>
      <c r="AB11438" s="1">
        <v>24987104072112</v>
      </c>
    </row>
    <row r="11439" spans="1:28" x14ac:dyDescent="0.45">
      <c r="A11439" s="1" t="s">
        <v>193</v>
      </c>
      <c r="B11439" s="1" t="s">
        <v>14901</v>
      </c>
      <c r="C11439" s="1">
        <v>14987104072139</v>
      </c>
      <c r="D11439" s="1">
        <v>500</v>
      </c>
      <c r="F11439" s="1">
        <v>10</v>
      </c>
      <c r="G11439" s="1" t="s">
        <v>195</v>
      </c>
      <c r="H11439" s="1" t="s">
        <v>35</v>
      </c>
      <c r="I11439" s="1" t="s">
        <v>196</v>
      </c>
      <c r="J11439" s="1" t="s">
        <v>14902</v>
      </c>
      <c r="K11439" s="1" t="s">
        <v>920</v>
      </c>
      <c r="L11439" s="1" t="s">
        <v>14903</v>
      </c>
      <c r="M11439" s="1" t="s">
        <v>14904</v>
      </c>
      <c r="N11439" s="1" t="s">
        <v>41</v>
      </c>
      <c r="O11439" s="1">
        <v>20260630</v>
      </c>
      <c r="P11439" s="1" t="s">
        <v>1530</v>
      </c>
      <c r="Q11439" s="1" t="s">
        <v>195</v>
      </c>
      <c r="R11439" s="1" t="s">
        <v>43</v>
      </c>
      <c r="S11439" s="1">
        <v>20150618</v>
      </c>
      <c r="T11439" s="1">
        <v>20220331</v>
      </c>
      <c r="X11439" s="1" t="s">
        <v>44</v>
      </c>
      <c r="Z11439" s="1">
        <v>4987104572113</v>
      </c>
      <c r="AB11439" s="1">
        <v>24987104072136</v>
      </c>
    </row>
    <row r="11440" spans="1:28" x14ac:dyDescent="0.45">
      <c r="A11440" s="1" t="s">
        <v>193</v>
      </c>
      <c r="B11440" s="1" t="s">
        <v>14905</v>
      </c>
      <c r="C11440" s="1">
        <v>14987104072122</v>
      </c>
      <c r="D11440" s="1">
        <v>140</v>
      </c>
      <c r="F11440" s="1">
        <v>14</v>
      </c>
      <c r="G11440" s="1" t="s">
        <v>195</v>
      </c>
      <c r="H11440" s="1" t="s">
        <v>35</v>
      </c>
      <c r="I11440" s="1" t="s">
        <v>196</v>
      </c>
      <c r="J11440" s="1" t="s">
        <v>14902</v>
      </c>
      <c r="K11440" s="1" t="s">
        <v>920</v>
      </c>
      <c r="L11440" s="1" t="s">
        <v>14903</v>
      </c>
      <c r="M11440" s="1" t="s">
        <v>14904</v>
      </c>
      <c r="N11440" s="1" t="s">
        <v>41</v>
      </c>
      <c r="O11440" s="1">
        <v>20260630</v>
      </c>
      <c r="P11440" s="1" t="s">
        <v>1530</v>
      </c>
      <c r="Q11440" s="1" t="s">
        <v>195</v>
      </c>
      <c r="R11440" s="1" t="s">
        <v>43</v>
      </c>
      <c r="S11440" s="1">
        <v>20150618</v>
      </c>
      <c r="T11440" s="1">
        <v>20220331</v>
      </c>
      <c r="X11440" s="1" t="s">
        <v>44</v>
      </c>
      <c r="Z11440" s="1">
        <v>4987104572120</v>
      </c>
      <c r="AB11440" s="1">
        <v>24987104072129</v>
      </c>
    </row>
    <row r="11441" spans="1:32" x14ac:dyDescent="0.45">
      <c r="A11441" s="1" t="s">
        <v>193</v>
      </c>
      <c r="B11441" s="1" t="s">
        <v>14905</v>
      </c>
      <c r="C11441" s="1">
        <v>14987104072146</v>
      </c>
      <c r="D11441" s="1">
        <v>700</v>
      </c>
      <c r="F11441" s="1">
        <v>14</v>
      </c>
      <c r="G11441" s="1" t="s">
        <v>195</v>
      </c>
      <c r="H11441" s="1" t="s">
        <v>35</v>
      </c>
      <c r="I11441" s="1" t="s">
        <v>196</v>
      </c>
      <c r="J11441" s="1" t="s">
        <v>14902</v>
      </c>
      <c r="K11441" s="1" t="s">
        <v>920</v>
      </c>
      <c r="L11441" s="1" t="s">
        <v>14903</v>
      </c>
      <c r="M11441" s="1" t="s">
        <v>14904</v>
      </c>
      <c r="N11441" s="1" t="s">
        <v>41</v>
      </c>
      <c r="O11441" s="1">
        <v>20260630</v>
      </c>
      <c r="P11441" s="1" t="s">
        <v>1530</v>
      </c>
      <c r="Q11441" s="1" t="s">
        <v>195</v>
      </c>
      <c r="R11441" s="1" t="s">
        <v>43</v>
      </c>
      <c r="S11441" s="1">
        <v>20150618</v>
      </c>
      <c r="T11441" s="1">
        <v>20220331</v>
      </c>
      <c r="X11441" s="1" t="s">
        <v>44</v>
      </c>
      <c r="Z11441" s="1">
        <v>4987104572120</v>
      </c>
      <c r="AB11441" s="1">
        <v>24987104072143</v>
      </c>
    </row>
    <row r="11442" spans="1:32" x14ac:dyDescent="0.45">
      <c r="A11442" s="1" t="s">
        <v>32</v>
      </c>
      <c r="B11442" s="1" t="s">
        <v>14906</v>
      </c>
      <c r="C11442" s="1">
        <v>14987104072153</v>
      </c>
      <c r="D11442" s="1">
        <v>500</v>
      </c>
      <c r="F11442" s="1">
        <v>500</v>
      </c>
      <c r="G11442" s="1" t="s">
        <v>195</v>
      </c>
      <c r="H11442" s="1" t="s">
        <v>35</v>
      </c>
      <c r="I11442" s="1" t="s">
        <v>196</v>
      </c>
      <c r="J11442" s="1" t="s">
        <v>14902</v>
      </c>
      <c r="K11442" s="1" t="s">
        <v>920</v>
      </c>
      <c r="L11442" s="1" t="s">
        <v>14903</v>
      </c>
      <c r="M11442" s="1" t="s">
        <v>14904</v>
      </c>
      <c r="N11442" s="1" t="s">
        <v>41</v>
      </c>
      <c r="O11442" s="1">
        <v>20260630</v>
      </c>
      <c r="P11442" s="1" t="s">
        <v>1530</v>
      </c>
      <c r="Q11442" s="1" t="s">
        <v>195</v>
      </c>
      <c r="R11442" s="1" t="s">
        <v>43</v>
      </c>
      <c r="S11442" s="1">
        <v>20150618</v>
      </c>
      <c r="T11442" s="1">
        <v>20220331</v>
      </c>
      <c r="X11442" s="1" t="s">
        <v>44</v>
      </c>
      <c r="Z11442" s="1">
        <v>4987104572151</v>
      </c>
      <c r="AB11442" s="1">
        <v>24987104072150</v>
      </c>
    </row>
    <row r="11443" spans="1:32" x14ac:dyDescent="0.45">
      <c r="A11443" s="1" t="s">
        <v>193</v>
      </c>
      <c r="B11443" s="1" t="s">
        <v>14907</v>
      </c>
      <c r="C11443" s="1">
        <v>14987343506501</v>
      </c>
      <c r="D11443" s="1">
        <v>100</v>
      </c>
      <c r="F11443" s="1">
        <v>10</v>
      </c>
      <c r="G11443" s="1" t="s">
        <v>195</v>
      </c>
      <c r="H11443" s="1" t="s">
        <v>35</v>
      </c>
      <c r="I11443" s="1" t="s">
        <v>196</v>
      </c>
      <c r="J11443" s="1" t="s">
        <v>14908</v>
      </c>
      <c r="K11443" s="1" t="s">
        <v>920</v>
      </c>
      <c r="L11443" s="1" t="s">
        <v>14909</v>
      </c>
      <c r="M11443" s="1" t="s">
        <v>14910</v>
      </c>
      <c r="N11443" s="1" t="s">
        <v>41</v>
      </c>
      <c r="O11443" s="1">
        <v>20260630</v>
      </c>
      <c r="P11443" s="1" t="s">
        <v>1596</v>
      </c>
      <c r="Q11443" s="1" t="s">
        <v>195</v>
      </c>
      <c r="R11443" s="1" t="s">
        <v>43</v>
      </c>
      <c r="S11443" s="1">
        <v>20250401</v>
      </c>
      <c r="X11443" s="1" t="s">
        <v>44</v>
      </c>
      <c r="Z11443" s="1">
        <v>4987343606501</v>
      </c>
      <c r="AB11443" s="1">
        <v>24987343506508</v>
      </c>
    </row>
    <row r="11444" spans="1:32" x14ac:dyDescent="0.45">
      <c r="A11444" s="1" t="s">
        <v>193</v>
      </c>
      <c r="B11444" s="1" t="s">
        <v>14907</v>
      </c>
      <c r="C11444" s="1">
        <v>14987343506518</v>
      </c>
      <c r="D11444" s="1">
        <v>500</v>
      </c>
      <c r="F11444" s="1">
        <v>10</v>
      </c>
      <c r="G11444" s="1" t="s">
        <v>195</v>
      </c>
      <c r="H11444" s="1" t="s">
        <v>35</v>
      </c>
      <c r="I11444" s="1" t="s">
        <v>196</v>
      </c>
      <c r="J11444" s="1" t="s">
        <v>14908</v>
      </c>
      <c r="K11444" s="1" t="s">
        <v>920</v>
      </c>
      <c r="L11444" s="1" t="s">
        <v>14909</v>
      </c>
      <c r="M11444" s="1" t="s">
        <v>14910</v>
      </c>
      <c r="N11444" s="1" t="s">
        <v>41</v>
      </c>
      <c r="O11444" s="1">
        <v>20260630</v>
      </c>
      <c r="P11444" s="1" t="s">
        <v>1596</v>
      </c>
      <c r="Q11444" s="1" t="s">
        <v>195</v>
      </c>
      <c r="R11444" s="1" t="s">
        <v>43</v>
      </c>
      <c r="S11444" s="1">
        <v>20250401</v>
      </c>
      <c r="X11444" s="1" t="s">
        <v>44</v>
      </c>
      <c r="Z11444" s="1">
        <v>4987343606501</v>
      </c>
      <c r="AB11444" s="1">
        <v>24987343506515</v>
      </c>
    </row>
    <row r="11445" spans="1:32" x14ac:dyDescent="0.45">
      <c r="A11445" s="1" t="s">
        <v>193</v>
      </c>
      <c r="B11445" s="1" t="s">
        <v>14911</v>
      </c>
      <c r="C11445" s="1">
        <v>14987343506525</v>
      </c>
      <c r="D11445" s="1">
        <v>140</v>
      </c>
      <c r="F11445" s="1">
        <v>14</v>
      </c>
      <c r="G11445" s="1" t="s">
        <v>195</v>
      </c>
      <c r="H11445" s="1" t="s">
        <v>35</v>
      </c>
      <c r="I11445" s="1" t="s">
        <v>196</v>
      </c>
      <c r="J11445" s="1" t="s">
        <v>14908</v>
      </c>
      <c r="K11445" s="1" t="s">
        <v>920</v>
      </c>
      <c r="L11445" s="1" t="s">
        <v>14909</v>
      </c>
      <c r="M11445" s="1" t="s">
        <v>14910</v>
      </c>
      <c r="N11445" s="1" t="s">
        <v>41</v>
      </c>
      <c r="O11445" s="1">
        <v>20260630</v>
      </c>
      <c r="P11445" s="1" t="s">
        <v>1596</v>
      </c>
      <c r="Q11445" s="1" t="s">
        <v>195</v>
      </c>
      <c r="R11445" s="1" t="s">
        <v>43</v>
      </c>
      <c r="S11445" s="1">
        <v>20250401</v>
      </c>
      <c r="X11445" s="1" t="s">
        <v>44</v>
      </c>
      <c r="Z11445" s="1">
        <v>4987343606525</v>
      </c>
      <c r="AB11445" s="1">
        <v>24987343506522</v>
      </c>
    </row>
    <row r="11446" spans="1:32" x14ac:dyDescent="0.45">
      <c r="A11446" s="1" t="s">
        <v>32</v>
      </c>
      <c r="B11446" s="1" t="s">
        <v>14912</v>
      </c>
      <c r="C11446" s="1">
        <v>14987343506556</v>
      </c>
      <c r="D11446" s="1">
        <v>500</v>
      </c>
      <c r="F11446" s="1">
        <v>500</v>
      </c>
      <c r="G11446" s="1" t="s">
        <v>195</v>
      </c>
      <c r="H11446" s="1" t="s">
        <v>35</v>
      </c>
      <c r="I11446" s="1" t="s">
        <v>196</v>
      </c>
      <c r="J11446" s="1" t="s">
        <v>14908</v>
      </c>
      <c r="K11446" s="1" t="s">
        <v>920</v>
      </c>
      <c r="L11446" s="1" t="s">
        <v>14909</v>
      </c>
      <c r="M11446" s="1" t="s">
        <v>14910</v>
      </c>
      <c r="N11446" s="1" t="s">
        <v>41</v>
      </c>
      <c r="O11446" s="1">
        <v>20260630</v>
      </c>
      <c r="P11446" s="1" t="s">
        <v>1596</v>
      </c>
      <c r="Q11446" s="1" t="s">
        <v>195</v>
      </c>
      <c r="R11446" s="1" t="s">
        <v>43</v>
      </c>
      <c r="S11446" s="1">
        <v>20250401</v>
      </c>
      <c r="X11446" s="1" t="s">
        <v>44</v>
      </c>
      <c r="Z11446" s="1">
        <v>4987343606556</v>
      </c>
      <c r="AB11446" s="1">
        <v>24987343506553</v>
      </c>
    </row>
    <row r="11447" spans="1:32" x14ac:dyDescent="0.45">
      <c r="A11447" s="1" t="s">
        <v>193</v>
      </c>
      <c r="B11447" s="1" t="s">
        <v>14913</v>
      </c>
      <c r="C11447" s="1">
        <v>14987171217105</v>
      </c>
      <c r="D11447" s="1">
        <v>100</v>
      </c>
      <c r="F11447" s="1">
        <v>10</v>
      </c>
      <c r="G11447" s="1" t="s">
        <v>195</v>
      </c>
      <c r="H11447" s="1" t="s">
        <v>35</v>
      </c>
      <c r="I11447" s="1" t="s">
        <v>196</v>
      </c>
      <c r="J11447" s="1" t="s">
        <v>14914</v>
      </c>
      <c r="K11447" s="1" t="s">
        <v>920</v>
      </c>
      <c r="L11447" s="1" t="s">
        <v>14915</v>
      </c>
      <c r="M11447" s="1" t="s">
        <v>14916</v>
      </c>
      <c r="N11447" s="1" t="s">
        <v>41</v>
      </c>
      <c r="O11447" s="1">
        <v>20260630</v>
      </c>
      <c r="P11447" s="1" t="s">
        <v>1073</v>
      </c>
      <c r="Q11447" s="1" t="s">
        <v>195</v>
      </c>
      <c r="R11447" s="1" t="s">
        <v>43</v>
      </c>
      <c r="S11447" s="1">
        <v>20150618</v>
      </c>
      <c r="X11447" s="1" t="s">
        <v>44</v>
      </c>
      <c r="Z11447" s="1">
        <v>4987171217009</v>
      </c>
      <c r="AB11447" s="1">
        <v>24987171217102</v>
      </c>
    </row>
    <row r="11448" spans="1:32" x14ac:dyDescent="0.45">
      <c r="A11448" s="1" t="s">
        <v>193</v>
      </c>
      <c r="B11448" s="1" t="s">
        <v>14913</v>
      </c>
      <c r="C11448" s="1">
        <v>14987171217204</v>
      </c>
      <c r="D11448" s="1">
        <v>500</v>
      </c>
      <c r="F11448" s="1">
        <v>10</v>
      </c>
      <c r="G11448" s="1" t="s">
        <v>195</v>
      </c>
      <c r="H11448" s="1" t="s">
        <v>35</v>
      </c>
      <c r="I11448" s="1" t="s">
        <v>196</v>
      </c>
      <c r="J11448" s="1" t="s">
        <v>14914</v>
      </c>
      <c r="K11448" s="1" t="s">
        <v>920</v>
      </c>
      <c r="L11448" s="1" t="s">
        <v>14915</v>
      </c>
      <c r="M11448" s="1" t="s">
        <v>14916</v>
      </c>
      <c r="N11448" s="1" t="s">
        <v>41</v>
      </c>
      <c r="O11448" s="1">
        <v>20260630</v>
      </c>
      <c r="P11448" s="1" t="s">
        <v>1073</v>
      </c>
      <c r="Q11448" s="1" t="s">
        <v>195</v>
      </c>
      <c r="R11448" s="1" t="s">
        <v>43</v>
      </c>
      <c r="S11448" s="1">
        <v>20150618</v>
      </c>
      <c r="X11448" s="1" t="s">
        <v>44</v>
      </c>
      <c r="Z11448" s="1">
        <v>4987171217009</v>
      </c>
      <c r="AB11448" s="1">
        <v>24987171217201</v>
      </c>
    </row>
    <row r="11449" spans="1:32" x14ac:dyDescent="0.45">
      <c r="A11449" s="1" t="s">
        <v>193</v>
      </c>
      <c r="B11449" s="1" t="s">
        <v>14913</v>
      </c>
      <c r="C11449" s="1">
        <v>14987440426016</v>
      </c>
      <c r="D11449" s="1">
        <v>100</v>
      </c>
      <c r="F11449" s="1">
        <v>10</v>
      </c>
      <c r="G11449" s="1" t="s">
        <v>195</v>
      </c>
      <c r="H11449" s="1" t="s">
        <v>35</v>
      </c>
      <c r="I11449" s="1" t="s">
        <v>196</v>
      </c>
      <c r="J11449" s="1" t="s">
        <v>14914</v>
      </c>
      <c r="K11449" s="1" t="s">
        <v>920</v>
      </c>
      <c r="L11449" s="1" t="s">
        <v>14915</v>
      </c>
      <c r="M11449" s="1" t="s">
        <v>14916</v>
      </c>
      <c r="N11449" s="1" t="s">
        <v>41</v>
      </c>
      <c r="O11449" s="1">
        <v>20260630</v>
      </c>
      <c r="P11449" s="1" t="s">
        <v>1117</v>
      </c>
      <c r="Q11449" s="1" t="s">
        <v>195</v>
      </c>
      <c r="R11449" s="1" t="s">
        <v>43</v>
      </c>
      <c r="S11449" s="1">
        <v>20150618</v>
      </c>
      <c r="X11449" s="1" t="s">
        <v>44</v>
      </c>
      <c r="Z11449" s="1">
        <v>4987171217009</v>
      </c>
      <c r="AB11449" s="1">
        <v>24987440426013</v>
      </c>
    </row>
    <row r="11450" spans="1:32" x14ac:dyDescent="0.45">
      <c r="A11450" s="1" t="s">
        <v>193</v>
      </c>
      <c r="B11450" s="1" t="s">
        <v>14917</v>
      </c>
      <c r="C11450" s="1">
        <v>14987171217143</v>
      </c>
      <c r="D11450" s="1">
        <v>140</v>
      </c>
      <c r="F11450" s="1">
        <v>14</v>
      </c>
      <c r="G11450" s="1" t="s">
        <v>195</v>
      </c>
      <c r="H11450" s="1" t="s">
        <v>35</v>
      </c>
      <c r="I11450" s="1" t="s">
        <v>196</v>
      </c>
      <c r="J11450" s="1" t="s">
        <v>14914</v>
      </c>
      <c r="K11450" s="1" t="s">
        <v>920</v>
      </c>
      <c r="L11450" s="1" t="s">
        <v>14915</v>
      </c>
      <c r="M11450" s="1" t="s">
        <v>14916</v>
      </c>
      <c r="N11450" s="1" t="s">
        <v>41</v>
      </c>
      <c r="O11450" s="1">
        <v>20260630</v>
      </c>
      <c r="P11450" s="1" t="s">
        <v>1073</v>
      </c>
      <c r="Q11450" s="1" t="s">
        <v>195</v>
      </c>
      <c r="R11450" s="1" t="s">
        <v>43</v>
      </c>
      <c r="S11450" s="1">
        <v>20150618</v>
      </c>
      <c r="X11450" s="1" t="s">
        <v>44</v>
      </c>
      <c r="Z11450" s="1">
        <v>4987171217016</v>
      </c>
      <c r="AB11450" s="1">
        <v>24987171217140</v>
      </c>
    </row>
    <row r="11451" spans="1:32" x14ac:dyDescent="0.45">
      <c r="A11451" s="1" t="s">
        <v>193</v>
      </c>
      <c r="B11451" s="1" t="s">
        <v>14917</v>
      </c>
      <c r="C11451" s="1">
        <v>14987171217303</v>
      </c>
      <c r="D11451" s="1">
        <v>700</v>
      </c>
      <c r="F11451" s="1">
        <v>14</v>
      </c>
      <c r="G11451" s="1" t="s">
        <v>195</v>
      </c>
      <c r="H11451" s="1" t="s">
        <v>35</v>
      </c>
      <c r="I11451" s="1" t="s">
        <v>196</v>
      </c>
      <c r="J11451" s="1" t="s">
        <v>14914</v>
      </c>
      <c r="K11451" s="1" t="s">
        <v>920</v>
      </c>
      <c r="L11451" s="1" t="s">
        <v>14915</v>
      </c>
      <c r="M11451" s="1" t="s">
        <v>14916</v>
      </c>
      <c r="N11451" s="1" t="s">
        <v>41</v>
      </c>
      <c r="O11451" s="1">
        <v>20260630</v>
      </c>
      <c r="P11451" s="1" t="s">
        <v>1073</v>
      </c>
      <c r="Q11451" s="1" t="s">
        <v>195</v>
      </c>
      <c r="R11451" s="1" t="s">
        <v>43</v>
      </c>
      <c r="S11451" s="1">
        <v>20150618</v>
      </c>
      <c r="X11451" s="1" t="s">
        <v>44</v>
      </c>
      <c r="Z11451" s="1">
        <v>4987171217016</v>
      </c>
      <c r="AB11451" s="1">
        <v>24987171217300</v>
      </c>
    </row>
    <row r="11452" spans="1:32" x14ac:dyDescent="0.45">
      <c r="A11452" s="1" t="s">
        <v>193</v>
      </c>
      <c r="B11452" s="1" t="s">
        <v>14917</v>
      </c>
      <c r="C11452" s="1">
        <v>14987440426023</v>
      </c>
      <c r="D11452" s="1">
        <v>140</v>
      </c>
      <c r="F11452" s="1">
        <v>14</v>
      </c>
      <c r="G11452" s="1" t="s">
        <v>195</v>
      </c>
      <c r="H11452" s="1" t="s">
        <v>35</v>
      </c>
      <c r="I11452" s="1" t="s">
        <v>196</v>
      </c>
      <c r="J11452" s="1" t="s">
        <v>14914</v>
      </c>
      <c r="K11452" s="1" t="s">
        <v>920</v>
      </c>
      <c r="L11452" s="1" t="s">
        <v>14915</v>
      </c>
      <c r="M11452" s="1" t="s">
        <v>14916</v>
      </c>
      <c r="N11452" s="1" t="s">
        <v>41</v>
      </c>
      <c r="O11452" s="1">
        <v>20260630</v>
      </c>
      <c r="P11452" s="1" t="s">
        <v>1117</v>
      </c>
      <c r="Q11452" s="1" t="s">
        <v>195</v>
      </c>
      <c r="R11452" s="1" t="s">
        <v>43</v>
      </c>
      <c r="S11452" s="1">
        <v>20150618</v>
      </c>
      <c r="X11452" s="1" t="s">
        <v>44</v>
      </c>
      <c r="Z11452" s="1">
        <v>4987171217016</v>
      </c>
      <c r="AB11452" s="1">
        <v>24987440426020</v>
      </c>
    </row>
    <row r="11453" spans="1:32" x14ac:dyDescent="0.45">
      <c r="A11453" s="1" t="s">
        <v>193</v>
      </c>
      <c r="B11453" s="1" t="s">
        <v>14917</v>
      </c>
      <c r="C11453" s="1">
        <v>14987440426078</v>
      </c>
      <c r="D11453" s="1">
        <v>700</v>
      </c>
      <c r="F11453" s="1">
        <v>14</v>
      </c>
      <c r="G11453" s="1" t="s">
        <v>195</v>
      </c>
      <c r="H11453" s="1" t="s">
        <v>35</v>
      </c>
      <c r="I11453" s="1" t="s">
        <v>196</v>
      </c>
      <c r="J11453" s="1" t="s">
        <v>14914</v>
      </c>
      <c r="K11453" s="1" t="s">
        <v>920</v>
      </c>
      <c r="L11453" s="1" t="s">
        <v>14915</v>
      </c>
      <c r="M11453" s="1" t="s">
        <v>14916</v>
      </c>
      <c r="N11453" s="1" t="s">
        <v>41</v>
      </c>
      <c r="O11453" s="1">
        <v>20260630</v>
      </c>
      <c r="P11453" s="1" t="s">
        <v>1117</v>
      </c>
      <c r="Q11453" s="1" t="s">
        <v>195</v>
      </c>
      <c r="R11453" s="1" t="s">
        <v>43</v>
      </c>
      <c r="S11453" s="1">
        <v>20150618</v>
      </c>
      <c r="X11453" s="1" t="s">
        <v>44</v>
      </c>
      <c r="Z11453" s="1">
        <v>4987171217016</v>
      </c>
      <c r="AF11453" s="1">
        <v>20170930</v>
      </c>
    </row>
    <row r="11454" spans="1:32" x14ac:dyDescent="0.45">
      <c r="A11454" s="1" t="s">
        <v>32</v>
      </c>
      <c r="B11454" s="1" t="s">
        <v>14918</v>
      </c>
      <c r="C11454" s="1">
        <v>14987171217228</v>
      </c>
      <c r="D11454" s="1">
        <v>500</v>
      </c>
      <c r="F11454" s="1">
        <v>500</v>
      </c>
      <c r="G11454" s="1" t="s">
        <v>195</v>
      </c>
      <c r="H11454" s="1" t="s">
        <v>35</v>
      </c>
      <c r="I11454" s="1" t="s">
        <v>196</v>
      </c>
      <c r="J11454" s="1" t="s">
        <v>14914</v>
      </c>
      <c r="K11454" s="1" t="s">
        <v>920</v>
      </c>
      <c r="L11454" s="1" t="s">
        <v>14915</v>
      </c>
      <c r="M11454" s="1" t="s">
        <v>14916</v>
      </c>
      <c r="N11454" s="1" t="s">
        <v>41</v>
      </c>
      <c r="O11454" s="1">
        <v>20260630</v>
      </c>
      <c r="P11454" s="1" t="s">
        <v>1073</v>
      </c>
      <c r="Q11454" s="1" t="s">
        <v>195</v>
      </c>
      <c r="R11454" s="1" t="s">
        <v>43</v>
      </c>
      <c r="S11454" s="1">
        <v>20150618</v>
      </c>
      <c r="X11454" s="1" t="s">
        <v>44</v>
      </c>
      <c r="Z11454" s="1">
        <v>4987171217030</v>
      </c>
      <c r="AB11454" s="1">
        <v>24987171217225</v>
      </c>
    </row>
    <row r="11455" spans="1:32" x14ac:dyDescent="0.45">
      <c r="A11455" s="1" t="s">
        <v>32</v>
      </c>
      <c r="B11455" s="1" t="s">
        <v>14918</v>
      </c>
      <c r="C11455" s="1">
        <v>14987440426085</v>
      </c>
      <c r="D11455" s="1">
        <v>500</v>
      </c>
      <c r="F11455" s="1">
        <v>500</v>
      </c>
      <c r="G11455" s="1" t="s">
        <v>195</v>
      </c>
      <c r="H11455" s="1" t="s">
        <v>35</v>
      </c>
      <c r="I11455" s="1" t="s">
        <v>196</v>
      </c>
      <c r="J11455" s="1" t="s">
        <v>14914</v>
      </c>
      <c r="K11455" s="1" t="s">
        <v>920</v>
      </c>
      <c r="L11455" s="1" t="s">
        <v>14915</v>
      </c>
      <c r="M11455" s="1" t="s">
        <v>14916</v>
      </c>
      <c r="N11455" s="1" t="s">
        <v>41</v>
      </c>
      <c r="O11455" s="1">
        <v>20260630</v>
      </c>
      <c r="P11455" s="1" t="s">
        <v>1117</v>
      </c>
      <c r="Q11455" s="1" t="s">
        <v>195</v>
      </c>
      <c r="R11455" s="1" t="s">
        <v>43</v>
      </c>
      <c r="S11455" s="1">
        <v>20150618</v>
      </c>
      <c r="X11455" s="1" t="s">
        <v>44</v>
      </c>
      <c r="Z11455" s="1">
        <v>4987440426095</v>
      </c>
      <c r="AB11455" s="1">
        <v>24987440426082</v>
      </c>
    </row>
    <row r="11456" spans="1:32" x14ac:dyDescent="0.45">
      <c r="A11456" s="1" t="s">
        <v>193</v>
      </c>
      <c r="B11456" s="1" t="s">
        <v>14919</v>
      </c>
      <c r="C11456" s="1">
        <v>14987080405112</v>
      </c>
      <c r="D11456" s="1">
        <v>100</v>
      </c>
      <c r="F11456" s="1">
        <v>10</v>
      </c>
      <c r="G11456" s="1" t="s">
        <v>195</v>
      </c>
      <c r="H11456" s="1" t="s">
        <v>35</v>
      </c>
      <c r="I11456" s="1" t="s">
        <v>196</v>
      </c>
      <c r="J11456" s="1" t="s">
        <v>14920</v>
      </c>
      <c r="K11456" s="1" t="s">
        <v>920</v>
      </c>
      <c r="L11456" s="1" t="s">
        <v>14921</v>
      </c>
      <c r="M11456" s="1" t="s">
        <v>14922</v>
      </c>
      <c r="N11456" s="1" t="s">
        <v>41</v>
      </c>
      <c r="O11456" s="1">
        <v>20260630</v>
      </c>
      <c r="P11456" s="1" t="s">
        <v>490</v>
      </c>
      <c r="Q11456" s="1" t="s">
        <v>195</v>
      </c>
      <c r="R11456" s="1" t="s">
        <v>43</v>
      </c>
      <c r="S11456" s="1">
        <v>20150618</v>
      </c>
      <c r="X11456" s="1" t="s">
        <v>44</v>
      </c>
      <c r="Z11456" s="1">
        <v>4987080904731</v>
      </c>
      <c r="AB11456" s="1">
        <v>24987080405119</v>
      </c>
    </row>
    <row r="11457" spans="1:32" x14ac:dyDescent="0.45">
      <c r="A11457" s="1" t="s">
        <v>193</v>
      </c>
      <c r="B11457" s="1" t="s">
        <v>14919</v>
      </c>
      <c r="C11457" s="1">
        <v>14987080405129</v>
      </c>
      <c r="D11457" s="1">
        <v>500</v>
      </c>
      <c r="F11457" s="1">
        <v>10</v>
      </c>
      <c r="G11457" s="1" t="s">
        <v>195</v>
      </c>
      <c r="H11457" s="1" t="s">
        <v>35</v>
      </c>
      <c r="I11457" s="1" t="s">
        <v>196</v>
      </c>
      <c r="J11457" s="1" t="s">
        <v>14920</v>
      </c>
      <c r="K11457" s="1" t="s">
        <v>920</v>
      </c>
      <c r="L11457" s="1" t="s">
        <v>14921</v>
      </c>
      <c r="M11457" s="1" t="s">
        <v>14922</v>
      </c>
      <c r="N11457" s="1" t="s">
        <v>41</v>
      </c>
      <c r="O11457" s="1">
        <v>20260630</v>
      </c>
      <c r="P11457" s="1" t="s">
        <v>490</v>
      </c>
      <c r="Q11457" s="1" t="s">
        <v>195</v>
      </c>
      <c r="R11457" s="1" t="s">
        <v>43</v>
      </c>
      <c r="S11457" s="1">
        <v>20150618</v>
      </c>
      <c r="X11457" s="1" t="s">
        <v>44</v>
      </c>
      <c r="Z11457" s="1">
        <v>4987080904731</v>
      </c>
      <c r="AB11457" s="1">
        <v>24987080405126</v>
      </c>
    </row>
    <row r="11458" spans="1:32" x14ac:dyDescent="0.45">
      <c r="A11458" s="1" t="s">
        <v>193</v>
      </c>
      <c r="B11458" s="1" t="s">
        <v>14923</v>
      </c>
      <c r="C11458" s="1">
        <v>14987080405174</v>
      </c>
      <c r="D11458" s="1">
        <v>140</v>
      </c>
      <c r="F11458" s="1">
        <v>14</v>
      </c>
      <c r="G11458" s="1" t="s">
        <v>195</v>
      </c>
      <c r="H11458" s="1" t="s">
        <v>35</v>
      </c>
      <c r="I11458" s="1" t="s">
        <v>196</v>
      </c>
      <c r="J11458" s="1" t="s">
        <v>14920</v>
      </c>
      <c r="K11458" s="1" t="s">
        <v>920</v>
      </c>
      <c r="L11458" s="1" t="s">
        <v>14921</v>
      </c>
      <c r="M11458" s="1" t="s">
        <v>14922</v>
      </c>
      <c r="N11458" s="1" t="s">
        <v>41</v>
      </c>
      <c r="O11458" s="1">
        <v>20260630</v>
      </c>
      <c r="P11458" s="1" t="s">
        <v>490</v>
      </c>
      <c r="Q11458" s="1" t="s">
        <v>195</v>
      </c>
      <c r="R11458" s="1" t="s">
        <v>43</v>
      </c>
      <c r="S11458" s="1">
        <v>20150618</v>
      </c>
      <c r="X11458" s="1" t="s">
        <v>44</v>
      </c>
      <c r="Z11458" s="1">
        <v>4987080904748</v>
      </c>
      <c r="AB11458" s="1">
        <v>24987080405171</v>
      </c>
    </row>
    <row r="11459" spans="1:32" x14ac:dyDescent="0.45">
      <c r="A11459" s="1" t="s">
        <v>193</v>
      </c>
      <c r="B11459" s="1" t="s">
        <v>14923</v>
      </c>
      <c r="C11459" s="1">
        <v>14987080405181</v>
      </c>
      <c r="D11459" s="1">
        <v>700</v>
      </c>
      <c r="F11459" s="1">
        <v>14</v>
      </c>
      <c r="G11459" s="1" t="s">
        <v>195</v>
      </c>
      <c r="H11459" s="1" t="s">
        <v>35</v>
      </c>
      <c r="I11459" s="1" t="s">
        <v>196</v>
      </c>
      <c r="J11459" s="1" t="s">
        <v>14920</v>
      </c>
      <c r="K11459" s="1" t="s">
        <v>920</v>
      </c>
      <c r="L11459" s="1" t="s">
        <v>14921</v>
      </c>
      <c r="M11459" s="1" t="s">
        <v>14922</v>
      </c>
      <c r="N11459" s="1" t="s">
        <v>41</v>
      </c>
      <c r="O11459" s="1">
        <v>20260630</v>
      </c>
      <c r="P11459" s="1" t="s">
        <v>490</v>
      </c>
      <c r="Q11459" s="1" t="s">
        <v>195</v>
      </c>
      <c r="R11459" s="1" t="s">
        <v>43</v>
      </c>
      <c r="S11459" s="1">
        <v>20150618</v>
      </c>
      <c r="X11459" s="1" t="s">
        <v>44</v>
      </c>
      <c r="Z11459" s="1">
        <v>4987080904748</v>
      </c>
      <c r="AB11459" s="1">
        <v>24987080405188</v>
      </c>
      <c r="AF11459" s="1">
        <v>20230531</v>
      </c>
    </row>
    <row r="11460" spans="1:32" x14ac:dyDescent="0.45">
      <c r="A11460" s="1" t="s">
        <v>32</v>
      </c>
      <c r="B11460" s="1" t="s">
        <v>14924</v>
      </c>
      <c r="C11460" s="1">
        <v>14987080405143</v>
      </c>
      <c r="D11460" s="1">
        <v>100</v>
      </c>
      <c r="F11460" s="1">
        <v>100</v>
      </c>
      <c r="G11460" s="1" t="s">
        <v>195</v>
      </c>
      <c r="H11460" s="1" t="s">
        <v>35</v>
      </c>
      <c r="I11460" s="1" t="s">
        <v>196</v>
      </c>
      <c r="J11460" s="1" t="s">
        <v>14920</v>
      </c>
      <c r="K11460" s="1" t="s">
        <v>920</v>
      </c>
      <c r="L11460" s="1" t="s">
        <v>14921</v>
      </c>
      <c r="M11460" s="1" t="s">
        <v>14922</v>
      </c>
      <c r="N11460" s="1" t="s">
        <v>41</v>
      </c>
      <c r="O11460" s="1">
        <v>20260630</v>
      </c>
      <c r="P11460" s="1" t="s">
        <v>490</v>
      </c>
      <c r="Q11460" s="1" t="s">
        <v>195</v>
      </c>
      <c r="R11460" s="1" t="s">
        <v>43</v>
      </c>
      <c r="S11460" s="1">
        <v>20150618</v>
      </c>
      <c r="X11460" s="1" t="s">
        <v>44</v>
      </c>
      <c r="Z11460" s="1">
        <v>4987080904755</v>
      </c>
      <c r="AB11460" s="1">
        <v>24987080405140</v>
      </c>
    </row>
    <row r="11461" spans="1:32" x14ac:dyDescent="0.45">
      <c r="A11461" s="1" t="s">
        <v>32</v>
      </c>
      <c r="B11461" s="1" t="s">
        <v>14925</v>
      </c>
      <c r="C11461" s="1">
        <v>14987080405150</v>
      </c>
      <c r="D11461" s="1">
        <v>500</v>
      </c>
      <c r="F11461" s="1">
        <v>500</v>
      </c>
      <c r="G11461" s="1" t="s">
        <v>195</v>
      </c>
      <c r="H11461" s="1" t="s">
        <v>35</v>
      </c>
      <c r="I11461" s="1" t="s">
        <v>196</v>
      </c>
      <c r="J11461" s="1" t="s">
        <v>14920</v>
      </c>
      <c r="K11461" s="1" t="s">
        <v>920</v>
      </c>
      <c r="L11461" s="1" t="s">
        <v>14921</v>
      </c>
      <c r="M11461" s="1" t="s">
        <v>14922</v>
      </c>
      <c r="N11461" s="1" t="s">
        <v>41</v>
      </c>
      <c r="O11461" s="1">
        <v>20260630</v>
      </c>
      <c r="P11461" s="1" t="s">
        <v>490</v>
      </c>
      <c r="Q11461" s="1" t="s">
        <v>195</v>
      </c>
      <c r="R11461" s="1" t="s">
        <v>43</v>
      </c>
      <c r="S11461" s="1">
        <v>20150618</v>
      </c>
      <c r="X11461" s="1" t="s">
        <v>44</v>
      </c>
      <c r="Z11461" s="1">
        <v>4987080905240</v>
      </c>
      <c r="AB11461" s="1">
        <v>24987080405157</v>
      </c>
    </row>
    <row r="11462" spans="1:32" x14ac:dyDescent="0.45">
      <c r="A11462" s="1" t="s">
        <v>193</v>
      </c>
      <c r="B11462" s="1" t="s">
        <v>14926</v>
      </c>
      <c r="C11462" s="1">
        <v>14987614414702</v>
      </c>
      <c r="D11462" s="1">
        <v>100</v>
      </c>
      <c r="F11462" s="1">
        <v>10</v>
      </c>
      <c r="G11462" s="1" t="s">
        <v>195</v>
      </c>
      <c r="H11462" s="1" t="s">
        <v>35</v>
      </c>
      <c r="I11462" s="1" t="s">
        <v>196</v>
      </c>
      <c r="J11462" s="1" t="s">
        <v>14927</v>
      </c>
      <c r="K11462" s="1" t="s">
        <v>920</v>
      </c>
      <c r="L11462" s="1" t="s">
        <v>14928</v>
      </c>
      <c r="M11462" s="1" t="s">
        <v>14929</v>
      </c>
      <c r="N11462" s="1" t="s">
        <v>41</v>
      </c>
      <c r="O11462" s="1">
        <v>20260630</v>
      </c>
      <c r="P11462" s="1" t="s">
        <v>1134</v>
      </c>
      <c r="Q11462" s="1" t="s">
        <v>195</v>
      </c>
      <c r="R11462" s="1" t="s">
        <v>43</v>
      </c>
      <c r="S11462" s="1">
        <v>20150618</v>
      </c>
      <c r="X11462" s="1" t="s">
        <v>44</v>
      </c>
      <c r="Z11462" s="1">
        <v>4987614414767</v>
      </c>
      <c r="AB11462" s="1">
        <v>24987614414709</v>
      </c>
    </row>
    <row r="11463" spans="1:32" x14ac:dyDescent="0.45">
      <c r="A11463" s="1" t="s">
        <v>193</v>
      </c>
      <c r="B11463" s="1" t="s">
        <v>14926</v>
      </c>
      <c r="C11463" s="1">
        <v>14987614414726</v>
      </c>
      <c r="D11463" s="1">
        <v>500</v>
      </c>
      <c r="F11463" s="1">
        <v>10</v>
      </c>
      <c r="G11463" s="1" t="s">
        <v>195</v>
      </c>
      <c r="H11463" s="1" t="s">
        <v>35</v>
      </c>
      <c r="I11463" s="1" t="s">
        <v>196</v>
      </c>
      <c r="J11463" s="1" t="s">
        <v>14927</v>
      </c>
      <c r="K11463" s="1" t="s">
        <v>920</v>
      </c>
      <c r="L11463" s="1" t="s">
        <v>14928</v>
      </c>
      <c r="M11463" s="1" t="s">
        <v>14929</v>
      </c>
      <c r="N11463" s="1" t="s">
        <v>41</v>
      </c>
      <c r="O11463" s="1">
        <v>20260630</v>
      </c>
      <c r="P11463" s="1" t="s">
        <v>1134</v>
      </c>
      <c r="Q11463" s="1" t="s">
        <v>195</v>
      </c>
      <c r="R11463" s="1" t="s">
        <v>43</v>
      </c>
      <c r="S11463" s="1">
        <v>20150618</v>
      </c>
      <c r="X11463" s="1" t="s">
        <v>44</v>
      </c>
      <c r="Z11463" s="1">
        <v>4987614414767</v>
      </c>
      <c r="AB11463" s="1">
        <v>24987614414723</v>
      </c>
    </row>
    <row r="11464" spans="1:32" x14ac:dyDescent="0.45">
      <c r="A11464" s="1" t="s">
        <v>193</v>
      </c>
      <c r="B11464" s="1" t="s">
        <v>14930</v>
      </c>
      <c r="C11464" s="1">
        <v>14987614414719</v>
      </c>
      <c r="D11464" s="1">
        <v>140</v>
      </c>
      <c r="F11464" s="1">
        <v>14</v>
      </c>
      <c r="G11464" s="1" t="s">
        <v>195</v>
      </c>
      <c r="H11464" s="1" t="s">
        <v>35</v>
      </c>
      <c r="I11464" s="1" t="s">
        <v>196</v>
      </c>
      <c r="J11464" s="1" t="s">
        <v>14927</v>
      </c>
      <c r="K11464" s="1" t="s">
        <v>920</v>
      </c>
      <c r="L11464" s="1" t="s">
        <v>14928</v>
      </c>
      <c r="M11464" s="1" t="s">
        <v>14929</v>
      </c>
      <c r="N11464" s="1" t="s">
        <v>41</v>
      </c>
      <c r="O11464" s="1">
        <v>20260630</v>
      </c>
      <c r="P11464" s="1" t="s">
        <v>1134</v>
      </c>
      <c r="Q11464" s="1" t="s">
        <v>195</v>
      </c>
      <c r="R11464" s="1" t="s">
        <v>43</v>
      </c>
      <c r="S11464" s="1">
        <v>20150618</v>
      </c>
      <c r="X11464" s="1" t="s">
        <v>44</v>
      </c>
      <c r="Z11464" s="1">
        <v>4987614414774</v>
      </c>
      <c r="AB11464" s="1">
        <v>24987614414716</v>
      </c>
    </row>
    <row r="11465" spans="1:32" x14ac:dyDescent="0.45">
      <c r="A11465" s="1" t="s">
        <v>193</v>
      </c>
      <c r="B11465" s="1" t="s">
        <v>14930</v>
      </c>
      <c r="C11465" s="1">
        <v>14987614414733</v>
      </c>
      <c r="D11465" s="1">
        <v>700</v>
      </c>
      <c r="F11465" s="1">
        <v>14</v>
      </c>
      <c r="G11465" s="1" t="s">
        <v>195</v>
      </c>
      <c r="H11465" s="1" t="s">
        <v>35</v>
      </c>
      <c r="I11465" s="1" t="s">
        <v>196</v>
      </c>
      <c r="J11465" s="1" t="s">
        <v>14927</v>
      </c>
      <c r="K11465" s="1" t="s">
        <v>920</v>
      </c>
      <c r="L11465" s="1" t="s">
        <v>14928</v>
      </c>
      <c r="M11465" s="1" t="s">
        <v>14929</v>
      </c>
      <c r="N11465" s="1" t="s">
        <v>41</v>
      </c>
      <c r="O11465" s="1">
        <v>20260630</v>
      </c>
      <c r="P11465" s="1" t="s">
        <v>1134</v>
      </c>
      <c r="Q11465" s="1" t="s">
        <v>195</v>
      </c>
      <c r="R11465" s="1" t="s">
        <v>43</v>
      </c>
      <c r="S11465" s="1">
        <v>20150618</v>
      </c>
      <c r="X11465" s="1" t="s">
        <v>44</v>
      </c>
      <c r="Z11465" s="1">
        <v>4987614414774</v>
      </c>
      <c r="AB11465" s="1">
        <v>24987614414730</v>
      </c>
    </row>
    <row r="11466" spans="1:32" x14ac:dyDescent="0.45">
      <c r="A11466" s="1" t="s">
        <v>32</v>
      </c>
      <c r="B11466" s="1" t="s">
        <v>14931</v>
      </c>
      <c r="C11466" s="1">
        <v>14987614414740</v>
      </c>
      <c r="D11466" s="1">
        <v>500</v>
      </c>
      <c r="F11466" s="1">
        <v>500</v>
      </c>
      <c r="G11466" s="1" t="s">
        <v>195</v>
      </c>
      <c r="H11466" s="1" t="s">
        <v>35</v>
      </c>
      <c r="I11466" s="1" t="s">
        <v>196</v>
      </c>
      <c r="J11466" s="1" t="s">
        <v>14927</v>
      </c>
      <c r="K11466" s="1" t="s">
        <v>920</v>
      </c>
      <c r="L11466" s="1" t="s">
        <v>14928</v>
      </c>
      <c r="M11466" s="1" t="s">
        <v>14929</v>
      </c>
      <c r="N11466" s="1" t="s">
        <v>41</v>
      </c>
      <c r="O11466" s="1">
        <v>20260630</v>
      </c>
      <c r="P11466" s="1" t="s">
        <v>1134</v>
      </c>
      <c r="Q11466" s="1" t="s">
        <v>195</v>
      </c>
      <c r="R11466" s="1" t="s">
        <v>43</v>
      </c>
      <c r="S11466" s="1">
        <v>20150618</v>
      </c>
      <c r="X11466" s="1" t="s">
        <v>44</v>
      </c>
      <c r="Z11466" s="1">
        <v>4987614414781</v>
      </c>
      <c r="AB11466" s="1">
        <v>24987614414747</v>
      </c>
    </row>
    <row r="11467" spans="1:32" x14ac:dyDescent="0.45">
      <c r="A11467" s="1" t="s">
        <v>193</v>
      </c>
      <c r="B11467" s="1" t="s">
        <v>14932</v>
      </c>
      <c r="C11467" s="1">
        <v>14987271019913</v>
      </c>
      <c r="D11467" s="1">
        <v>500</v>
      </c>
      <c r="F11467" s="1">
        <v>10</v>
      </c>
      <c r="G11467" s="1" t="s">
        <v>195</v>
      </c>
      <c r="H11467" s="1" t="s">
        <v>35</v>
      </c>
      <c r="I11467" s="1" t="s">
        <v>196</v>
      </c>
      <c r="J11467" s="1" t="s">
        <v>14933</v>
      </c>
      <c r="K11467" s="1" t="s">
        <v>920</v>
      </c>
      <c r="L11467" s="1" t="s">
        <v>14934</v>
      </c>
      <c r="M11467" s="1" t="s">
        <v>14935</v>
      </c>
      <c r="N11467" s="1" t="s">
        <v>41</v>
      </c>
      <c r="O11467" s="1">
        <v>20260630</v>
      </c>
      <c r="P11467" s="1" t="s">
        <v>284</v>
      </c>
      <c r="Q11467" s="1" t="s">
        <v>195</v>
      </c>
      <c r="R11467" s="1" t="s">
        <v>43</v>
      </c>
      <c r="S11467" s="1">
        <v>20240401</v>
      </c>
      <c r="X11467" s="1" t="s">
        <v>44</v>
      </c>
      <c r="Z11467" s="1">
        <v>4987271019909</v>
      </c>
    </row>
    <row r="11468" spans="1:32" x14ac:dyDescent="0.45">
      <c r="A11468" s="1" t="s">
        <v>193</v>
      </c>
      <c r="B11468" s="1" t="s">
        <v>14932</v>
      </c>
      <c r="C11468" s="1">
        <v>14987271019951</v>
      </c>
      <c r="D11468" s="1">
        <v>100</v>
      </c>
      <c r="F11468" s="1">
        <v>10</v>
      </c>
      <c r="G11468" s="1" t="s">
        <v>195</v>
      </c>
      <c r="H11468" s="1" t="s">
        <v>35</v>
      </c>
      <c r="I11468" s="1" t="s">
        <v>196</v>
      </c>
      <c r="J11468" s="1" t="s">
        <v>14933</v>
      </c>
      <c r="K11468" s="1" t="s">
        <v>920</v>
      </c>
      <c r="L11468" s="1" t="s">
        <v>14934</v>
      </c>
      <c r="M11468" s="1" t="s">
        <v>14935</v>
      </c>
      <c r="N11468" s="1" t="s">
        <v>41</v>
      </c>
      <c r="O11468" s="1">
        <v>20260630</v>
      </c>
      <c r="P11468" s="1" t="s">
        <v>284</v>
      </c>
      <c r="Q11468" s="1" t="s">
        <v>195</v>
      </c>
      <c r="R11468" s="1" t="s">
        <v>43</v>
      </c>
      <c r="S11468" s="1">
        <v>20240401</v>
      </c>
      <c r="X11468" s="1" t="s">
        <v>44</v>
      </c>
      <c r="Z11468" s="1">
        <v>4987271019909</v>
      </c>
    </row>
    <row r="11469" spans="1:32" x14ac:dyDescent="0.45">
      <c r="A11469" s="1" t="s">
        <v>193</v>
      </c>
      <c r="B11469" s="1" t="s">
        <v>14936</v>
      </c>
      <c r="C11469" s="1">
        <v>14987123411759</v>
      </c>
      <c r="D11469" s="1">
        <v>500</v>
      </c>
      <c r="F11469" s="1">
        <v>10</v>
      </c>
      <c r="G11469" s="1" t="s">
        <v>195</v>
      </c>
      <c r="H11469" s="1" t="s">
        <v>35</v>
      </c>
      <c r="I11469" s="1" t="s">
        <v>196</v>
      </c>
      <c r="J11469" s="1" t="s">
        <v>14937</v>
      </c>
      <c r="K11469" s="1" t="s">
        <v>920</v>
      </c>
      <c r="L11469" s="1" t="s">
        <v>14938</v>
      </c>
      <c r="M11469" s="1" t="s">
        <v>14939</v>
      </c>
      <c r="N11469" s="1" t="s">
        <v>41</v>
      </c>
      <c r="O11469" s="1">
        <v>20260630</v>
      </c>
      <c r="P11469" s="1" t="s">
        <v>201</v>
      </c>
      <c r="Q11469" s="1" t="s">
        <v>195</v>
      </c>
      <c r="R11469" s="1" t="s">
        <v>43</v>
      </c>
      <c r="S11469" s="1">
        <v>20150618</v>
      </c>
      <c r="T11469" s="1">
        <v>20230331</v>
      </c>
      <c r="X11469" s="1" t="s">
        <v>44</v>
      </c>
      <c r="Z11469" s="1">
        <v>4987123556309</v>
      </c>
    </row>
    <row r="11470" spans="1:32" x14ac:dyDescent="0.45">
      <c r="A11470" s="1" t="s">
        <v>193</v>
      </c>
      <c r="B11470" s="1" t="s">
        <v>14936</v>
      </c>
      <c r="C11470" s="1">
        <v>14987123411780</v>
      </c>
      <c r="D11470" s="1">
        <v>100</v>
      </c>
      <c r="F11470" s="1">
        <v>10</v>
      </c>
      <c r="G11470" s="1" t="s">
        <v>195</v>
      </c>
      <c r="H11470" s="1" t="s">
        <v>35</v>
      </c>
      <c r="I11470" s="1" t="s">
        <v>196</v>
      </c>
      <c r="J11470" s="1" t="s">
        <v>14937</v>
      </c>
      <c r="K11470" s="1" t="s">
        <v>920</v>
      </c>
      <c r="L11470" s="1" t="s">
        <v>14938</v>
      </c>
      <c r="M11470" s="1" t="s">
        <v>14939</v>
      </c>
      <c r="N11470" s="1" t="s">
        <v>41</v>
      </c>
      <c r="O11470" s="1">
        <v>20260630</v>
      </c>
      <c r="P11470" s="1" t="s">
        <v>201</v>
      </c>
      <c r="Q11470" s="1" t="s">
        <v>195</v>
      </c>
      <c r="R11470" s="1" t="s">
        <v>43</v>
      </c>
      <c r="S11470" s="1">
        <v>20150618</v>
      </c>
      <c r="T11470" s="1">
        <v>20230331</v>
      </c>
      <c r="X11470" s="1" t="s">
        <v>44</v>
      </c>
      <c r="Z11470" s="1">
        <v>4987123556309</v>
      </c>
    </row>
    <row r="11471" spans="1:32" x14ac:dyDescent="0.45">
      <c r="A11471" s="1" t="s">
        <v>193</v>
      </c>
      <c r="B11471" s="1" t="s">
        <v>14940</v>
      </c>
      <c r="C11471" s="1">
        <v>14987123411773</v>
      </c>
      <c r="D11471" s="1">
        <v>140</v>
      </c>
      <c r="F11471" s="1">
        <v>14</v>
      </c>
      <c r="G11471" s="1" t="s">
        <v>195</v>
      </c>
      <c r="H11471" s="1" t="s">
        <v>35</v>
      </c>
      <c r="I11471" s="1" t="s">
        <v>196</v>
      </c>
      <c r="J11471" s="1" t="s">
        <v>14937</v>
      </c>
      <c r="K11471" s="1" t="s">
        <v>920</v>
      </c>
      <c r="L11471" s="1" t="s">
        <v>14938</v>
      </c>
      <c r="M11471" s="1" t="s">
        <v>14939</v>
      </c>
      <c r="N11471" s="1" t="s">
        <v>41</v>
      </c>
      <c r="O11471" s="1">
        <v>20260630</v>
      </c>
      <c r="P11471" s="1" t="s">
        <v>201</v>
      </c>
      <c r="Q11471" s="1" t="s">
        <v>195</v>
      </c>
      <c r="R11471" s="1" t="s">
        <v>43</v>
      </c>
      <c r="S11471" s="1">
        <v>20150618</v>
      </c>
      <c r="T11471" s="1">
        <v>20230331</v>
      </c>
      <c r="X11471" s="1" t="s">
        <v>44</v>
      </c>
      <c r="Z11471" s="1">
        <v>4987123556323</v>
      </c>
    </row>
    <row r="11472" spans="1:32" x14ac:dyDescent="0.45">
      <c r="A11472" s="1" t="s">
        <v>32</v>
      </c>
      <c r="B11472" s="1" t="s">
        <v>14941</v>
      </c>
      <c r="C11472" s="1">
        <v>14987123411766</v>
      </c>
      <c r="D11472" s="1">
        <v>500</v>
      </c>
      <c r="F11472" s="1">
        <v>500</v>
      </c>
      <c r="G11472" s="1" t="s">
        <v>195</v>
      </c>
      <c r="H11472" s="1" t="s">
        <v>35</v>
      </c>
      <c r="I11472" s="1" t="s">
        <v>196</v>
      </c>
      <c r="J11472" s="1" t="s">
        <v>14937</v>
      </c>
      <c r="K11472" s="1" t="s">
        <v>920</v>
      </c>
      <c r="L11472" s="1" t="s">
        <v>14938</v>
      </c>
      <c r="M11472" s="1" t="s">
        <v>14939</v>
      </c>
      <c r="N11472" s="1" t="s">
        <v>41</v>
      </c>
      <c r="O11472" s="1">
        <v>20260630</v>
      </c>
      <c r="P11472" s="1" t="s">
        <v>201</v>
      </c>
      <c r="Q11472" s="1" t="s">
        <v>195</v>
      </c>
      <c r="R11472" s="1" t="s">
        <v>43</v>
      </c>
      <c r="S11472" s="1">
        <v>20150618</v>
      </c>
      <c r="T11472" s="1">
        <v>20230331</v>
      </c>
      <c r="X11472" s="1" t="s">
        <v>44</v>
      </c>
      <c r="Z11472" s="1">
        <v>4987123556316</v>
      </c>
    </row>
    <row r="11473" spans="1:33" x14ac:dyDescent="0.45">
      <c r="A11473" s="1" t="s">
        <v>193</v>
      </c>
      <c r="B11473" s="1" t="s">
        <v>14942</v>
      </c>
      <c r="C11473" s="1">
        <v>14987885026536</v>
      </c>
      <c r="D11473" s="1">
        <v>100</v>
      </c>
      <c r="F11473" s="1">
        <v>10</v>
      </c>
      <c r="G11473" s="1" t="s">
        <v>195</v>
      </c>
      <c r="H11473" s="1" t="s">
        <v>35</v>
      </c>
      <c r="I11473" s="1" t="s">
        <v>196</v>
      </c>
      <c r="J11473" s="1" t="s">
        <v>14943</v>
      </c>
      <c r="K11473" s="1" t="s">
        <v>920</v>
      </c>
      <c r="L11473" s="1" t="s">
        <v>14944</v>
      </c>
      <c r="M11473" s="1" t="s">
        <v>14945</v>
      </c>
      <c r="N11473" s="1" t="s">
        <v>41</v>
      </c>
      <c r="O11473" s="1">
        <v>20260630</v>
      </c>
      <c r="P11473" s="1" t="s">
        <v>1282</v>
      </c>
      <c r="Q11473" s="1" t="s">
        <v>195</v>
      </c>
      <c r="R11473" s="1" t="s">
        <v>43</v>
      </c>
      <c r="S11473" s="1">
        <v>20150618</v>
      </c>
      <c r="X11473" s="1" t="s">
        <v>44</v>
      </c>
      <c r="Z11473" s="1">
        <v>4987155140576</v>
      </c>
      <c r="AB11473" s="1">
        <v>24987885026533</v>
      </c>
    </row>
    <row r="11474" spans="1:33" x14ac:dyDescent="0.45">
      <c r="A11474" s="1" t="s">
        <v>193</v>
      </c>
      <c r="B11474" s="1" t="s">
        <v>14942</v>
      </c>
      <c r="C11474" s="1">
        <v>14987155140078</v>
      </c>
      <c r="D11474" s="1">
        <v>100</v>
      </c>
      <c r="F11474" s="1">
        <v>10</v>
      </c>
      <c r="G11474" s="1" t="s">
        <v>195</v>
      </c>
      <c r="H11474" s="1" t="s">
        <v>35</v>
      </c>
      <c r="I11474" s="1" t="s">
        <v>196</v>
      </c>
      <c r="J11474" s="1" t="s">
        <v>14943</v>
      </c>
      <c r="K11474" s="1" t="s">
        <v>920</v>
      </c>
      <c r="L11474" s="1" t="s">
        <v>14944</v>
      </c>
      <c r="M11474" s="1" t="s">
        <v>14945</v>
      </c>
      <c r="N11474" s="1" t="s">
        <v>41</v>
      </c>
      <c r="O11474" s="1">
        <v>20260630</v>
      </c>
      <c r="P11474" s="1" t="s">
        <v>485</v>
      </c>
      <c r="Q11474" s="1" t="s">
        <v>195</v>
      </c>
      <c r="R11474" s="1" t="s">
        <v>43</v>
      </c>
      <c r="S11474" s="1">
        <v>20150618</v>
      </c>
      <c r="X11474" s="1" t="s">
        <v>44</v>
      </c>
      <c r="Z11474" s="1">
        <v>4987155140576</v>
      </c>
    </row>
    <row r="11475" spans="1:33" x14ac:dyDescent="0.45">
      <c r="A11475" s="1" t="s">
        <v>193</v>
      </c>
      <c r="B11475" s="1" t="s">
        <v>14942</v>
      </c>
      <c r="C11475" s="1">
        <v>14987155140108</v>
      </c>
      <c r="D11475" s="1">
        <v>500</v>
      </c>
      <c r="F11475" s="1">
        <v>10</v>
      </c>
      <c r="G11475" s="1" t="s">
        <v>195</v>
      </c>
      <c r="H11475" s="1" t="s">
        <v>35</v>
      </c>
      <c r="I11475" s="1" t="s">
        <v>196</v>
      </c>
      <c r="J11475" s="1" t="s">
        <v>14943</v>
      </c>
      <c r="K11475" s="1" t="s">
        <v>920</v>
      </c>
      <c r="L11475" s="1" t="s">
        <v>14944</v>
      </c>
      <c r="M11475" s="1" t="s">
        <v>14945</v>
      </c>
      <c r="N11475" s="1" t="s">
        <v>41</v>
      </c>
      <c r="O11475" s="1">
        <v>20260630</v>
      </c>
      <c r="P11475" s="1" t="s">
        <v>485</v>
      </c>
      <c r="Q11475" s="1" t="s">
        <v>195</v>
      </c>
      <c r="R11475" s="1" t="s">
        <v>43</v>
      </c>
      <c r="S11475" s="1">
        <v>20150618</v>
      </c>
      <c r="X11475" s="1" t="s">
        <v>44</v>
      </c>
      <c r="Z11475" s="1">
        <v>4987155140576</v>
      </c>
    </row>
    <row r="11476" spans="1:33" x14ac:dyDescent="0.45">
      <c r="A11476" s="1" t="s">
        <v>193</v>
      </c>
      <c r="B11476" s="1" t="s">
        <v>14946</v>
      </c>
      <c r="C11476" s="1">
        <v>14987155140085</v>
      </c>
      <c r="D11476" s="1">
        <v>140</v>
      </c>
      <c r="F11476" s="1">
        <v>14</v>
      </c>
      <c r="G11476" s="1" t="s">
        <v>195</v>
      </c>
      <c r="H11476" s="1" t="s">
        <v>35</v>
      </c>
      <c r="I11476" s="1" t="s">
        <v>196</v>
      </c>
      <c r="J11476" s="1" t="s">
        <v>14943</v>
      </c>
      <c r="K11476" s="1" t="s">
        <v>920</v>
      </c>
      <c r="L11476" s="1" t="s">
        <v>14944</v>
      </c>
      <c r="M11476" s="1" t="s">
        <v>14945</v>
      </c>
      <c r="N11476" s="1" t="s">
        <v>41</v>
      </c>
      <c r="O11476" s="1">
        <v>20260630</v>
      </c>
      <c r="P11476" s="1" t="s">
        <v>485</v>
      </c>
      <c r="Q11476" s="1" t="s">
        <v>195</v>
      </c>
      <c r="R11476" s="1" t="s">
        <v>43</v>
      </c>
      <c r="S11476" s="1">
        <v>20150618</v>
      </c>
      <c r="X11476" s="1" t="s">
        <v>44</v>
      </c>
      <c r="Z11476" s="1">
        <v>4987155140583</v>
      </c>
    </row>
    <row r="11477" spans="1:33" x14ac:dyDescent="0.45">
      <c r="A11477" s="1" t="s">
        <v>193</v>
      </c>
      <c r="B11477" s="1" t="s">
        <v>14946</v>
      </c>
      <c r="C11477" s="1">
        <v>14987155140115</v>
      </c>
      <c r="D11477" s="1">
        <v>700</v>
      </c>
      <c r="F11477" s="1">
        <v>14</v>
      </c>
      <c r="G11477" s="1" t="s">
        <v>195</v>
      </c>
      <c r="H11477" s="1" t="s">
        <v>35</v>
      </c>
      <c r="I11477" s="1" t="s">
        <v>196</v>
      </c>
      <c r="J11477" s="1" t="s">
        <v>14943</v>
      </c>
      <c r="K11477" s="1" t="s">
        <v>920</v>
      </c>
      <c r="L11477" s="1" t="s">
        <v>14944</v>
      </c>
      <c r="M11477" s="1" t="s">
        <v>14945</v>
      </c>
      <c r="N11477" s="1" t="s">
        <v>41</v>
      </c>
      <c r="O11477" s="1">
        <v>20260630</v>
      </c>
      <c r="P11477" s="1" t="s">
        <v>485</v>
      </c>
      <c r="Q11477" s="1" t="s">
        <v>195</v>
      </c>
      <c r="R11477" s="1" t="s">
        <v>43</v>
      </c>
      <c r="S11477" s="1">
        <v>20150618</v>
      </c>
      <c r="X11477" s="1" t="s">
        <v>44</v>
      </c>
      <c r="Z11477" s="1">
        <v>4987155140583</v>
      </c>
    </row>
    <row r="11478" spans="1:33" x14ac:dyDescent="0.45">
      <c r="A11478" s="1" t="s">
        <v>32</v>
      </c>
      <c r="B11478" s="1" t="s">
        <v>14947</v>
      </c>
      <c r="C11478" s="1">
        <v>14987155140092</v>
      </c>
      <c r="D11478" s="1">
        <v>300</v>
      </c>
      <c r="F11478" s="1">
        <v>300</v>
      </c>
      <c r="G11478" s="1" t="s">
        <v>195</v>
      </c>
      <c r="H11478" s="1" t="s">
        <v>35</v>
      </c>
      <c r="I11478" s="1" t="s">
        <v>196</v>
      </c>
      <c r="J11478" s="1" t="s">
        <v>14943</v>
      </c>
      <c r="K11478" s="1" t="s">
        <v>920</v>
      </c>
      <c r="L11478" s="1" t="s">
        <v>14944</v>
      </c>
      <c r="M11478" s="1" t="s">
        <v>14945</v>
      </c>
      <c r="N11478" s="1" t="s">
        <v>41</v>
      </c>
      <c r="O11478" s="1">
        <v>20260630</v>
      </c>
      <c r="P11478" s="1" t="s">
        <v>485</v>
      </c>
      <c r="Q11478" s="1" t="s">
        <v>195</v>
      </c>
      <c r="R11478" s="1" t="s">
        <v>43</v>
      </c>
      <c r="S11478" s="1">
        <v>20150618</v>
      </c>
      <c r="X11478" s="1" t="s">
        <v>44</v>
      </c>
      <c r="Z11478" s="1">
        <v>4987155140590</v>
      </c>
    </row>
    <row r="11479" spans="1:33" x14ac:dyDescent="0.45">
      <c r="A11479" s="1" t="s">
        <v>193</v>
      </c>
      <c r="B11479" s="1" t="s">
        <v>14948</v>
      </c>
      <c r="C11479" s="1">
        <v>14987497302615</v>
      </c>
      <c r="D11479" s="1">
        <v>100</v>
      </c>
      <c r="F11479" s="1">
        <v>10</v>
      </c>
      <c r="G11479" s="1" t="s">
        <v>195</v>
      </c>
      <c r="H11479" s="1" t="s">
        <v>35</v>
      </c>
      <c r="I11479" s="1" t="s">
        <v>196</v>
      </c>
      <c r="J11479" s="1" t="s">
        <v>14949</v>
      </c>
      <c r="K11479" s="1" t="s">
        <v>920</v>
      </c>
      <c r="L11479" s="1" t="s">
        <v>14848</v>
      </c>
      <c r="M11479" s="1" t="s">
        <v>14849</v>
      </c>
      <c r="N11479" s="1" t="s">
        <v>41</v>
      </c>
      <c r="O11479" s="1">
        <v>20260630</v>
      </c>
      <c r="P11479" s="1" t="s">
        <v>3040</v>
      </c>
      <c r="Q11479" s="1" t="s">
        <v>195</v>
      </c>
      <c r="R11479" s="1" t="s">
        <v>43</v>
      </c>
      <c r="S11479" s="1">
        <v>20160304</v>
      </c>
      <c r="X11479" s="1" t="s">
        <v>44</v>
      </c>
      <c r="Z11479" s="1">
        <v>4987497302601</v>
      </c>
      <c r="AB11479" s="1">
        <v>24987497302612</v>
      </c>
    </row>
    <row r="11480" spans="1:33" x14ac:dyDescent="0.45">
      <c r="A11480" s="1" t="s">
        <v>193</v>
      </c>
      <c r="B11480" s="1" t="s">
        <v>14950</v>
      </c>
      <c r="C11480" s="1">
        <v>14987190061901</v>
      </c>
      <c r="D11480" s="1">
        <v>100</v>
      </c>
      <c r="F11480" s="1">
        <v>10</v>
      </c>
      <c r="G11480" s="1" t="s">
        <v>195</v>
      </c>
      <c r="H11480" s="1" t="s">
        <v>35</v>
      </c>
      <c r="I11480" s="1" t="s">
        <v>196</v>
      </c>
      <c r="J11480" s="1" t="s">
        <v>14951</v>
      </c>
      <c r="K11480" s="1" t="s">
        <v>920</v>
      </c>
      <c r="L11480" s="1" t="s">
        <v>14848</v>
      </c>
      <c r="M11480" s="1" t="s">
        <v>14849</v>
      </c>
      <c r="N11480" s="1" t="s">
        <v>41</v>
      </c>
      <c r="O11480" s="1">
        <v>20260630</v>
      </c>
      <c r="P11480" s="1" t="s">
        <v>267</v>
      </c>
      <c r="Q11480" s="1" t="s">
        <v>195</v>
      </c>
      <c r="R11480" s="1" t="s">
        <v>43</v>
      </c>
      <c r="S11480" s="1">
        <v>20180305</v>
      </c>
      <c r="X11480" s="1" t="s">
        <v>44</v>
      </c>
      <c r="Z11480" s="1">
        <v>4987190677808</v>
      </c>
      <c r="AB11480" s="1">
        <v>24987190061908</v>
      </c>
    </row>
    <row r="11481" spans="1:33" x14ac:dyDescent="0.45">
      <c r="A11481" s="1" t="s">
        <v>193</v>
      </c>
      <c r="B11481" s="1" t="s">
        <v>14950</v>
      </c>
      <c r="C11481" s="1">
        <v>14987190061932</v>
      </c>
      <c r="D11481" s="1">
        <v>500</v>
      </c>
      <c r="F11481" s="1">
        <v>10</v>
      </c>
      <c r="G11481" s="1" t="s">
        <v>195</v>
      </c>
      <c r="H11481" s="1" t="s">
        <v>35</v>
      </c>
      <c r="I11481" s="1" t="s">
        <v>196</v>
      </c>
      <c r="J11481" s="1" t="s">
        <v>14951</v>
      </c>
      <c r="K11481" s="1" t="s">
        <v>920</v>
      </c>
      <c r="L11481" s="1" t="s">
        <v>14848</v>
      </c>
      <c r="M11481" s="1" t="s">
        <v>14849</v>
      </c>
      <c r="N11481" s="1" t="s">
        <v>41</v>
      </c>
      <c r="O11481" s="1">
        <v>20260630</v>
      </c>
      <c r="P11481" s="1" t="s">
        <v>267</v>
      </c>
      <c r="Q11481" s="1" t="s">
        <v>195</v>
      </c>
      <c r="R11481" s="1" t="s">
        <v>43</v>
      </c>
      <c r="S11481" s="1">
        <v>20180305</v>
      </c>
      <c r="X11481" s="1" t="s">
        <v>44</v>
      </c>
      <c r="Z11481" s="1">
        <v>4987190677808</v>
      </c>
      <c r="AB11481" s="1">
        <v>24987190061939</v>
      </c>
    </row>
    <row r="11482" spans="1:33" x14ac:dyDescent="0.45">
      <c r="A11482" s="1" t="s">
        <v>193</v>
      </c>
      <c r="B11482" s="1" t="s">
        <v>14952</v>
      </c>
      <c r="C11482" s="1">
        <v>14987190061925</v>
      </c>
      <c r="D11482" s="1">
        <v>140</v>
      </c>
      <c r="F11482" s="1">
        <v>14</v>
      </c>
      <c r="G11482" s="1" t="s">
        <v>195</v>
      </c>
      <c r="H11482" s="1" t="s">
        <v>35</v>
      </c>
      <c r="I11482" s="1" t="s">
        <v>196</v>
      </c>
      <c r="J11482" s="1" t="s">
        <v>14951</v>
      </c>
      <c r="K11482" s="1" t="s">
        <v>920</v>
      </c>
      <c r="L11482" s="1" t="s">
        <v>14848</v>
      </c>
      <c r="M11482" s="1" t="s">
        <v>14849</v>
      </c>
      <c r="N11482" s="1" t="s">
        <v>41</v>
      </c>
      <c r="O11482" s="1">
        <v>20260630</v>
      </c>
      <c r="P11482" s="1" t="s">
        <v>267</v>
      </c>
      <c r="Q11482" s="1" t="s">
        <v>195</v>
      </c>
      <c r="R11482" s="1" t="s">
        <v>43</v>
      </c>
      <c r="S11482" s="1">
        <v>20180305</v>
      </c>
      <c r="X11482" s="1" t="s">
        <v>44</v>
      </c>
      <c r="Z11482" s="1">
        <v>4987190677822</v>
      </c>
      <c r="AB11482" s="1">
        <v>24987190061922</v>
      </c>
    </row>
    <row r="11483" spans="1:33" x14ac:dyDescent="0.45">
      <c r="A11483" s="1" t="s">
        <v>193</v>
      </c>
      <c r="B11483" s="1" t="s">
        <v>14952</v>
      </c>
      <c r="C11483" s="1">
        <v>14987190061956</v>
      </c>
      <c r="D11483" s="1">
        <v>700</v>
      </c>
      <c r="F11483" s="1">
        <v>14</v>
      </c>
      <c r="G11483" s="1" t="s">
        <v>195</v>
      </c>
      <c r="H11483" s="1" t="s">
        <v>35</v>
      </c>
      <c r="I11483" s="1" t="s">
        <v>196</v>
      </c>
      <c r="J11483" s="1" t="s">
        <v>14951</v>
      </c>
      <c r="K11483" s="1" t="s">
        <v>920</v>
      </c>
      <c r="L11483" s="1" t="s">
        <v>14848</v>
      </c>
      <c r="M11483" s="1" t="s">
        <v>14849</v>
      </c>
      <c r="N11483" s="1" t="s">
        <v>41</v>
      </c>
      <c r="O11483" s="1">
        <v>20260630</v>
      </c>
      <c r="P11483" s="1" t="s">
        <v>267</v>
      </c>
      <c r="Q11483" s="1" t="s">
        <v>195</v>
      </c>
      <c r="R11483" s="1" t="s">
        <v>43</v>
      </c>
      <c r="S11483" s="1">
        <v>20180305</v>
      </c>
      <c r="X11483" s="1" t="s">
        <v>44</v>
      </c>
      <c r="Z11483" s="1">
        <v>4987190677822</v>
      </c>
      <c r="AB11483" s="1">
        <v>24987190061953</v>
      </c>
    </row>
    <row r="11484" spans="1:33" x14ac:dyDescent="0.45">
      <c r="A11484" s="1" t="s">
        <v>32</v>
      </c>
      <c r="B11484" s="1" t="s">
        <v>14953</v>
      </c>
      <c r="C11484" s="1">
        <v>14987190061949</v>
      </c>
      <c r="D11484" s="1">
        <v>500</v>
      </c>
      <c r="F11484" s="1">
        <v>500</v>
      </c>
      <c r="G11484" s="1" t="s">
        <v>195</v>
      </c>
      <c r="H11484" s="1" t="s">
        <v>35</v>
      </c>
      <c r="I11484" s="1" t="s">
        <v>196</v>
      </c>
      <c r="J11484" s="1" t="s">
        <v>14951</v>
      </c>
      <c r="K11484" s="1" t="s">
        <v>920</v>
      </c>
      <c r="L11484" s="1" t="s">
        <v>14848</v>
      </c>
      <c r="M11484" s="1" t="s">
        <v>14849</v>
      </c>
      <c r="N11484" s="1" t="s">
        <v>41</v>
      </c>
      <c r="O11484" s="1">
        <v>20260630</v>
      </c>
      <c r="P11484" s="1" t="s">
        <v>267</v>
      </c>
      <c r="Q11484" s="1" t="s">
        <v>195</v>
      </c>
      <c r="R11484" s="1" t="s">
        <v>43</v>
      </c>
      <c r="S11484" s="1">
        <v>20180305</v>
      </c>
      <c r="X11484" s="1" t="s">
        <v>44</v>
      </c>
      <c r="Z11484" s="1">
        <v>4987190677839</v>
      </c>
      <c r="AB11484" s="1">
        <v>24987190061946</v>
      </c>
    </row>
    <row r="11485" spans="1:33" x14ac:dyDescent="0.45">
      <c r="A11485" s="1" t="s">
        <v>193</v>
      </c>
      <c r="B11485" s="1" t="s">
        <v>14954</v>
      </c>
      <c r="C11485" s="1">
        <v>14987114121704</v>
      </c>
      <c r="D11485" s="1">
        <v>100</v>
      </c>
      <c r="F11485" s="1">
        <v>10</v>
      </c>
      <c r="G11485" s="1" t="s">
        <v>195</v>
      </c>
      <c r="H11485" s="1" t="s">
        <v>35</v>
      </c>
      <c r="I11485" s="1" t="s">
        <v>196</v>
      </c>
      <c r="J11485" s="1" t="s">
        <v>14955</v>
      </c>
      <c r="K11485" s="1" t="s">
        <v>920</v>
      </c>
      <c r="L11485" s="1" t="s">
        <v>14848</v>
      </c>
      <c r="M11485" s="1" t="s">
        <v>14849</v>
      </c>
      <c r="N11485" s="1" t="s">
        <v>41</v>
      </c>
      <c r="O11485" s="1">
        <v>20260630</v>
      </c>
      <c r="P11485" s="1" t="s">
        <v>539</v>
      </c>
      <c r="Q11485" s="1" t="s">
        <v>195</v>
      </c>
      <c r="R11485" s="1" t="s">
        <v>43</v>
      </c>
      <c r="S11485" s="1">
        <v>20180305</v>
      </c>
      <c r="X11485" s="1" t="s">
        <v>44</v>
      </c>
      <c r="Z11485" s="1">
        <v>4987114121790</v>
      </c>
      <c r="AB11485" s="1">
        <v>24987114121701</v>
      </c>
      <c r="AF11485" s="1">
        <v>20220628</v>
      </c>
      <c r="AG11485" s="1">
        <v>202411</v>
      </c>
    </row>
    <row r="11486" spans="1:33" x14ac:dyDescent="0.45">
      <c r="A11486" s="1" t="s">
        <v>193</v>
      </c>
      <c r="B11486" s="1" t="s">
        <v>14954</v>
      </c>
      <c r="C11486" s="1">
        <v>14987114121902</v>
      </c>
      <c r="D11486" s="1">
        <v>500</v>
      </c>
      <c r="F11486" s="1">
        <v>10</v>
      </c>
      <c r="G11486" s="1" t="s">
        <v>195</v>
      </c>
      <c r="H11486" s="1" t="s">
        <v>35</v>
      </c>
      <c r="I11486" s="1" t="s">
        <v>196</v>
      </c>
      <c r="J11486" s="1" t="s">
        <v>14955</v>
      </c>
      <c r="K11486" s="1" t="s">
        <v>920</v>
      </c>
      <c r="L11486" s="1" t="s">
        <v>14848</v>
      </c>
      <c r="M11486" s="1" t="s">
        <v>14849</v>
      </c>
      <c r="N11486" s="1" t="s">
        <v>41</v>
      </c>
      <c r="O11486" s="1">
        <v>20260630</v>
      </c>
      <c r="P11486" s="1" t="s">
        <v>539</v>
      </c>
      <c r="Q11486" s="1" t="s">
        <v>195</v>
      </c>
      <c r="R11486" s="1" t="s">
        <v>43</v>
      </c>
      <c r="S11486" s="1">
        <v>20180305</v>
      </c>
      <c r="X11486" s="1" t="s">
        <v>44</v>
      </c>
      <c r="Z11486" s="1">
        <v>4987114121790</v>
      </c>
      <c r="AB11486" s="1">
        <v>24987114121909</v>
      </c>
      <c r="AF11486" s="1">
        <v>20220628</v>
      </c>
      <c r="AG11486" s="1">
        <v>202408</v>
      </c>
    </row>
    <row r="11487" spans="1:33" x14ac:dyDescent="0.45">
      <c r="A11487" s="1" t="s">
        <v>193</v>
      </c>
      <c r="B11487" s="1" t="s">
        <v>14956</v>
      </c>
      <c r="C11487" s="1">
        <v>14987901053706</v>
      </c>
      <c r="D11487" s="1">
        <v>100</v>
      </c>
      <c r="F11487" s="1">
        <v>10</v>
      </c>
      <c r="G11487" s="1" t="s">
        <v>195</v>
      </c>
      <c r="H11487" s="1" t="s">
        <v>35</v>
      </c>
      <c r="I11487" s="1" t="s">
        <v>196</v>
      </c>
      <c r="J11487" s="1" t="s">
        <v>14955</v>
      </c>
      <c r="K11487" s="1" t="s">
        <v>920</v>
      </c>
      <c r="L11487" s="1" t="s">
        <v>14848</v>
      </c>
      <c r="M11487" s="1" t="s">
        <v>14849</v>
      </c>
      <c r="N11487" s="1" t="s">
        <v>41</v>
      </c>
      <c r="O11487" s="1">
        <v>20260630</v>
      </c>
      <c r="P11487" s="1" t="s">
        <v>540</v>
      </c>
      <c r="Q11487" s="1" t="s">
        <v>195</v>
      </c>
      <c r="R11487" s="1" t="s">
        <v>43</v>
      </c>
      <c r="S11487" s="1">
        <v>20180305</v>
      </c>
      <c r="X11487" s="1" t="s">
        <v>44</v>
      </c>
      <c r="Z11487" s="1">
        <v>4987114121790</v>
      </c>
      <c r="AA11487" s="1" t="s">
        <v>543</v>
      </c>
      <c r="AB11487" s="1">
        <v>24987901053703</v>
      </c>
    </row>
    <row r="11488" spans="1:33" x14ac:dyDescent="0.45">
      <c r="A11488" s="1" t="s">
        <v>193</v>
      </c>
      <c r="B11488" s="1" t="s">
        <v>14956</v>
      </c>
      <c r="C11488" s="1">
        <v>14987901053805</v>
      </c>
      <c r="D11488" s="1">
        <v>500</v>
      </c>
      <c r="F11488" s="1">
        <v>10</v>
      </c>
      <c r="G11488" s="1" t="s">
        <v>195</v>
      </c>
      <c r="H11488" s="1" t="s">
        <v>35</v>
      </c>
      <c r="I11488" s="1" t="s">
        <v>196</v>
      </c>
      <c r="J11488" s="1" t="s">
        <v>14955</v>
      </c>
      <c r="K11488" s="1" t="s">
        <v>920</v>
      </c>
      <c r="L11488" s="1" t="s">
        <v>14848</v>
      </c>
      <c r="M11488" s="1" t="s">
        <v>14849</v>
      </c>
      <c r="N11488" s="1" t="s">
        <v>41</v>
      </c>
      <c r="O11488" s="1">
        <v>20260630</v>
      </c>
      <c r="P11488" s="1" t="s">
        <v>540</v>
      </c>
      <c r="Q11488" s="1" t="s">
        <v>195</v>
      </c>
      <c r="R11488" s="1" t="s">
        <v>43</v>
      </c>
      <c r="S11488" s="1">
        <v>20180305</v>
      </c>
      <c r="X11488" s="1" t="s">
        <v>44</v>
      </c>
      <c r="Z11488" s="1">
        <v>4987114121790</v>
      </c>
      <c r="AA11488" s="1" t="s">
        <v>543</v>
      </c>
      <c r="AB11488" s="1">
        <v>24987901053802</v>
      </c>
    </row>
    <row r="11489" spans="1:33" x14ac:dyDescent="0.45">
      <c r="A11489" s="1" t="s">
        <v>193</v>
      </c>
      <c r="B11489" s="1" t="s">
        <v>14957</v>
      </c>
      <c r="C11489" s="1">
        <v>14987114121803</v>
      </c>
      <c r="D11489" s="1">
        <v>140</v>
      </c>
      <c r="F11489" s="1">
        <v>14</v>
      </c>
      <c r="G11489" s="1" t="s">
        <v>195</v>
      </c>
      <c r="H11489" s="1" t="s">
        <v>35</v>
      </c>
      <c r="I11489" s="1" t="s">
        <v>196</v>
      </c>
      <c r="J11489" s="1" t="s">
        <v>14955</v>
      </c>
      <c r="K11489" s="1" t="s">
        <v>920</v>
      </c>
      <c r="L11489" s="1" t="s">
        <v>14848</v>
      </c>
      <c r="M11489" s="1" t="s">
        <v>14849</v>
      </c>
      <c r="N11489" s="1" t="s">
        <v>41</v>
      </c>
      <c r="O11489" s="1">
        <v>20260630</v>
      </c>
      <c r="P11489" s="1" t="s">
        <v>539</v>
      </c>
      <c r="Q11489" s="1" t="s">
        <v>195</v>
      </c>
      <c r="R11489" s="1" t="s">
        <v>43</v>
      </c>
      <c r="S11489" s="1">
        <v>20180305</v>
      </c>
      <c r="X11489" s="1" t="s">
        <v>44</v>
      </c>
      <c r="Z11489" s="1">
        <v>4987114121899</v>
      </c>
      <c r="AB11489" s="1">
        <v>24987114121800</v>
      </c>
      <c r="AF11489" s="1">
        <v>20220628</v>
      </c>
      <c r="AG11489" s="1">
        <v>202409</v>
      </c>
    </row>
    <row r="11490" spans="1:33" x14ac:dyDescent="0.45">
      <c r="A11490" s="1" t="s">
        <v>32</v>
      </c>
      <c r="B11490" s="1" t="s">
        <v>14958</v>
      </c>
      <c r="C11490" s="1">
        <v>14987114122008</v>
      </c>
      <c r="D11490" s="1">
        <v>500</v>
      </c>
      <c r="F11490" s="1">
        <v>500</v>
      </c>
      <c r="G11490" s="1" t="s">
        <v>195</v>
      </c>
      <c r="H11490" s="1" t="s">
        <v>35</v>
      </c>
      <c r="I11490" s="1" t="s">
        <v>196</v>
      </c>
      <c r="J11490" s="1" t="s">
        <v>14955</v>
      </c>
      <c r="K11490" s="1" t="s">
        <v>920</v>
      </c>
      <c r="L11490" s="1" t="s">
        <v>14848</v>
      </c>
      <c r="M11490" s="1" t="s">
        <v>14849</v>
      </c>
      <c r="N11490" s="1" t="s">
        <v>41</v>
      </c>
      <c r="O11490" s="1">
        <v>20260630</v>
      </c>
      <c r="P11490" s="1" t="s">
        <v>539</v>
      </c>
      <c r="Q11490" s="1" t="s">
        <v>195</v>
      </c>
      <c r="R11490" s="1" t="s">
        <v>43</v>
      </c>
      <c r="S11490" s="1">
        <v>20180305</v>
      </c>
      <c r="X11490" s="1" t="s">
        <v>44</v>
      </c>
      <c r="Z11490" s="1">
        <v>4987114122094</v>
      </c>
      <c r="AB11490" s="1">
        <v>24987114122005</v>
      </c>
      <c r="AF11490" s="1">
        <v>20220628</v>
      </c>
      <c r="AG11490" s="1">
        <v>202406</v>
      </c>
    </row>
    <row r="11491" spans="1:33" x14ac:dyDescent="0.45">
      <c r="A11491" s="1" t="s">
        <v>32</v>
      </c>
      <c r="B11491" s="1" t="s">
        <v>14959</v>
      </c>
      <c r="C11491" s="1">
        <v>14987901054000</v>
      </c>
      <c r="D11491" s="1">
        <v>500</v>
      </c>
      <c r="F11491" s="1">
        <v>500</v>
      </c>
      <c r="G11491" s="1" t="s">
        <v>195</v>
      </c>
      <c r="H11491" s="1" t="s">
        <v>35</v>
      </c>
      <c r="I11491" s="1" t="s">
        <v>196</v>
      </c>
      <c r="J11491" s="1" t="s">
        <v>14955</v>
      </c>
      <c r="K11491" s="1" t="s">
        <v>920</v>
      </c>
      <c r="L11491" s="1" t="s">
        <v>14848</v>
      </c>
      <c r="M11491" s="1" t="s">
        <v>14849</v>
      </c>
      <c r="N11491" s="1" t="s">
        <v>41</v>
      </c>
      <c r="O11491" s="1">
        <v>20260630</v>
      </c>
      <c r="P11491" s="1" t="s">
        <v>540</v>
      </c>
      <c r="Q11491" s="1" t="s">
        <v>195</v>
      </c>
      <c r="R11491" s="1" t="s">
        <v>43</v>
      </c>
      <c r="S11491" s="1">
        <v>20180305</v>
      </c>
      <c r="X11491" s="1" t="s">
        <v>44</v>
      </c>
      <c r="Z11491" s="1">
        <v>4987114122094</v>
      </c>
      <c r="AA11491" s="1" t="s">
        <v>543</v>
      </c>
      <c r="AB11491" s="1">
        <v>24987901054007</v>
      </c>
    </row>
    <row r="11492" spans="1:33" x14ac:dyDescent="0.45">
      <c r="A11492" s="1" t="s">
        <v>193</v>
      </c>
      <c r="B11492" s="1" t="s">
        <v>14960</v>
      </c>
      <c r="C11492" s="1">
        <v>14987923100204</v>
      </c>
      <c r="D11492" s="1">
        <v>100</v>
      </c>
      <c r="F11492" s="1">
        <v>10</v>
      </c>
      <c r="G11492" s="1" t="s">
        <v>195</v>
      </c>
      <c r="H11492" s="1" t="s">
        <v>35</v>
      </c>
      <c r="I11492" s="1" t="s">
        <v>196</v>
      </c>
      <c r="J11492" s="1" t="s">
        <v>14961</v>
      </c>
      <c r="K11492" s="1" t="s">
        <v>920</v>
      </c>
      <c r="L11492" s="1" t="s">
        <v>14962</v>
      </c>
      <c r="M11492" s="1" t="s">
        <v>14963</v>
      </c>
      <c r="N11492" s="1" t="s">
        <v>41</v>
      </c>
      <c r="O11492" s="1">
        <v>20260630</v>
      </c>
      <c r="P11492" s="1" t="s">
        <v>1203</v>
      </c>
      <c r="Q11492" s="1" t="s">
        <v>195</v>
      </c>
      <c r="R11492" s="1" t="s">
        <v>43</v>
      </c>
      <c r="S11492" s="1">
        <v>20250401</v>
      </c>
      <c r="X11492" s="1" t="s">
        <v>44</v>
      </c>
      <c r="Z11492" s="1">
        <v>4987923100207</v>
      </c>
    </row>
    <row r="11493" spans="1:33" x14ac:dyDescent="0.45">
      <c r="A11493" s="1" t="s">
        <v>193</v>
      </c>
      <c r="B11493" s="1" t="s">
        <v>14964</v>
      </c>
      <c r="C11493" s="1">
        <v>14987923100204</v>
      </c>
      <c r="D11493" s="1">
        <v>100</v>
      </c>
      <c r="F11493" s="1">
        <v>10</v>
      </c>
      <c r="G11493" s="1" t="s">
        <v>195</v>
      </c>
      <c r="H11493" s="1" t="s">
        <v>35</v>
      </c>
      <c r="I11493" s="1" t="s">
        <v>196</v>
      </c>
      <c r="J11493" s="1" t="s">
        <v>14961</v>
      </c>
      <c r="K11493" s="1" t="s">
        <v>920</v>
      </c>
      <c r="L11493" s="1" t="s">
        <v>14962</v>
      </c>
      <c r="M11493" s="1" t="s">
        <v>14963</v>
      </c>
      <c r="N11493" s="1" t="s">
        <v>41</v>
      </c>
      <c r="O11493" s="1">
        <v>20260630</v>
      </c>
      <c r="P11493" s="1" t="s">
        <v>1203</v>
      </c>
      <c r="Q11493" s="1" t="s">
        <v>195</v>
      </c>
      <c r="R11493" s="1" t="s">
        <v>43</v>
      </c>
      <c r="S11493" s="1">
        <v>20250401</v>
      </c>
      <c r="X11493" s="1" t="s">
        <v>44</v>
      </c>
      <c r="Z11493" s="1">
        <v>4987923102201</v>
      </c>
      <c r="AA11493" s="1" t="s">
        <v>10923</v>
      </c>
    </row>
    <row r="11494" spans="1:33" x14ac:dyDescent="0.45">
      <c r="A11494" s="1" t="s">
        <v>193</v>
      </c>
      <c r="B11494" s="1" t="s">
        <v>14965</v>
      </c>
      <c r="C11494" s="1">
        <v>14987224050628</v>
      </c>
      <c r="D11494" s="1">
        <v>100</v>
      </c>
      <c r="F11494" s="1">
        <v>10</v>
      </c>
      <c r="G11494" s="1" t="s">
        <v>195</v>
      </c>
      <c r="H11494" s="1" t="s">
        <v>35</v>
      </c>
      <c r="I11494" s="1" t="s">
        <v>196</v>
      </c>
      <c r="J11494" s="1" t="s">
        <v>14966</v>
      </c>
      <c r="K11494" s="1" t="s">
        <v>920</v>
      </c>
      <c r="L11494" s="1" t="s">
        <v>14848</v>
      </c>
      <c r="M11494" s="1" t="s">
        <v>14849</v>
      </c>
      <c r="N11494" s="1" t="s">
        <v>41</v>
      </c>
      <c r="O11494" s="1">
        <v>20260630</v>
      </c>
      <c r="P11494" s="1" t="s">
        <v>1939</v>
      </c>
      <c r="Q11494" s="1" t="s">
        <v>195</v>
      </c>
      <c r="R11494" s="1" t="s">
        <v>43</v>
      </c>
      <c r="S11494" s="1">
        <v>20210305</v>
      </c>
      <c r="X11494" s="1" t="s">
        <v>44</v>
      </c>
      <c r="Z11494" s="1">
        <v>4987224719603</v>
      </c>
      <c r="AB11494" s="1">
        <v>24987224050625</v>
      </c>
    </row>
    <row r="11495" spans="1:33" x14ac:dyDescent="0.45">
      <c r="A11495" s="1" t="s">
        <v>193</v>
      </c>
      <c r="B11495" s="1" t="s">
        <v>14965</v>
      </c>
      <c r="C11495" s="1">
        <v>14987224050642</v>
      </c>
      <c r="D11495" s="1">
        <v>500</v>
      </c>
      <c r="F11495" s="1">
        <v>10</v>
      </c>
      <c r="G11495" s="1" t="s">
        <v>195</v>
      </c>
      <c r="H11495" s="1" t="s">
        <v>35</v>
      </c>
      <c r="I11495" s="1" t="s">
        <v>196</v>
      </c>
      <c r="J11495" s="1" t="s">
        <v>14966</v>
      </c>
      <c r="K11495" s="1" t="s">
        <v>920</v>
      </c>
      <c r="L11495" s="1" t="s">
        <v>14848</v>
      </c>
      <c r="M11495" s="1" t="s">
        <v>14849</v>
      </c>
      <c r="N11495" s="1" t="s">
        <v>41</v>
      </c>
      <c r="O11495" s="1">
        <v>20260630</v>
      </c>
      <c r="P11495" s="1" t="s">
        <v>1939</v>
      </c>
      <c r="Q11495" s="1" t="s">
        <v>195</v>
      </c>
      <c r="R11495" s="1" t="s">
        <v>43</v>
      </c>
      <c r="S11495" s="1">
        <v>20210305</v>
      </c>
      <c r="X11495" s="1" t="s">
        <v>44</v>
      </c>
      <c r="Z11495" s="1">
        <v>4987224719603</v>
      </c>
      <c r="AB11495" s="1">
        <v>24987224050649</v>
      </c>
    </row>
    <row r="11496" spans="1:33" x14ac:dyDescent="0.45">
      <c r="A11496" s="1" t="s">
        <v>193</v>
      </c>
      <c r="B11496" s="1" t="s">
        <v>14967</v>
      </c>
      <c r="C11496" s="1">
        <v>14987224050635</v>
      </c>
      <c r="D11496" s="1">
        <v>140</v>
      </c>
      <c r="F11496" s="1">
        <v>14</v>
      </c>
      <c r="G11496" s="1" t="s">
        <v>195</v>
      </c>
      <c r="H11496" s="1" t="s">
        <v>35</v>
      </c>
      <c r="I11496" s="1" t="s">
        <v>196</v>
      </c>
      <c r="J11496" s="1" t="s">
        <v>14966</v>
      </c>
      <c r="K11496" s="1" t="s">
        <v>920</v>
      </c>
      <c r="L11496" s="1" t="s">
        <v>14848</v>
      </c>
      <c r="M11496" s="1" t="s">
        <v>14849</v>
      </c>
      <c r="N11496" s="1" t="s">
        <v>41</v>
      </c>
      <c r="O11496" s="1">
        <v>20260630</v>
      </c>
      <c r="P11496" s="1" t="s">
        <v>1939</v>
      </c>
      <c r="Q11496" s="1" t="s">
        <v>195</v>
      </c>
      <c r="R11496" s="1" t="s">
        <v>43</v>
      </c>
      <c r="S11496" s="1">
        <v>20210305</v>
      </c>
      <c r="X11496" s="1" t="s">
        <v>44</v>
      </c>
      <c r="Z11496" s="1">
        <v>4987224719610</v>
      </c>
      <c r="AB11496" s="1">
        <v>24987224050632</v>
      </c>
    </row>
    <row r="11497" spans="1:33" x14ac:dyDescent="0.45">
      <c r="A11497" s="1" t="s">
        <v>32</v>
      </c>
      <c r="B11497" s="1" t="s">
        <v>14968</v>
      </c>
      <c r="C11497" s="1">
        <v>14987224050659</v>
      </c>
      <c r="D11497" s="1">
        <v>200</v>
      </c>
      <c r="F11497" s="1">
        <v>200</v>
      </c>
      <c r="G11497" s="1" t="s">
        <v>195</v>
      </c>
      <c r="H11497" s="1" t="s">
        <v>35</v>
      </c>
      <c r="I11497" s="1" t="s">
        <v>196</v>
      </c>
      <c r="J11497" s="1" t="s">
        <v>14966</v>
      </c>
      <c r="K11497" s="1" t="s">
        <v>920</v>
      </c>
      <c r="L11497" s="1" t="s">
        <v>14848</v>
      </c>
      <c r="M11497" s="1" t="s">
        <v>14849</v>
      </c>
      <c r="N11497" s="1" t="s">
        <v>41</v>
      </c>
      <c r="O11497" s="1">
        <v>20260630</v>
      </c>
      <c r="P11497" s="1" t="s">
        <v>1939</v>
      </c>
      <c r="Q11497" s="1" t="s">
        <v>195</v>
      </c>
      <c r="R11497" s="1" t="s">
        <v>43</v>
      </c>
      <c r="S11497" s="1">
        <v>20210305</v>
      </c>
      <c r="X11497" s="1" t="s">
        <v>44</v>
      </c>
      <c r="Z11497" s="1">
        <v>4987224719627</v>
      </c>
      <c r="AB11497" s="1">
        <v>24987224050656</v>
      </c>
    </row>
    <row r="11498" spans="1:33" x14ac:dyDescent="0.45">
      <c r="A11498" s="1" t="s">
        <v>193</v>
      </c>
      <c r="B11498" s="1" t="s">
        <v>14969</v>
      </c>
      <c r="C11498" s="1">
        <v>14987060306729</v>
      </c>
      <c r="D11498" s="1">
        <v>100</v>
      </c>
      <c r="F11498" s="1">
        <v>10</v>
      </c>
      <c r="G11498" s="1" t="s">
        <v>195</v>
      </c>
      <c r="H11498" s="1" t="s">
        <v>35</v>
      </c>
      <c r="I11498" s="1" t="s">
        <v>196</v>
      </c>
      <c r="J11498" s="1" t="s">
        <v>14970</v>
      </c>
      <c r="K11498" s="1" t="s">
        <v>920</v>
      </c>
      <c r="L11498" s="1" t="s">
        <v>14971</v>
      </c>
      <c r="M11498" s="1" t="s">
        <v>14972</v>
      </c>
      <c r="N11498" s="1" t="s">
        <v>41</v>
      </c>
      <c r="O11498" s="1">
        <v>20260630</v>
      </c>
      <c r="P11498" s="1" t="s">
        <v>595</v>
      </c>
      <c r="Q11498" s="1" t="s">
        <v>195</v>
      </c>
      <c r="R11498" s="1" t="s">
        <v>43</v>
      </c>
      <c r="S11498" s="1">
        <v>20250401</v>
      </c>
      <c r="X11498" s="1" t="s">
        <v>44</v>
      </c>
      <c r="Z11498" s="1">
        <v>4987060506726</v>
      </c>
      <c r="AB11498" s="1">
        <v>24987060306726</v>
      </c>
    </row>
    <row r="11499" spans="1:33" x14ac:dyDescent="0.45">
      <c r="A11499" s="1" t="s">
        <v>193</v>
      </c>
      <c r="B11499" s="1" t="s">
        <v>14969</v>
      </c>
      <c r="C11499" s="1">
        <v>14987060306736</v>
      </c>
      <c r="D11499" s="1">
        <v>500</v>
      </c>
      <c r="F11499" s="1">
        <v>10</v>
      </c>
      <c r="G11499" s="1" t="s">
        <v>195</v>
      </c>
      <c r="H11499" s="1" t="s">
        <v>35</v>
      </c>
      <c r="I11499" s="1" t="s">
        <v>196</v>
      </c>
      <c r="J11499" s="1" t="s">
        <v>14970</v>
      </c>
      <c r="K11499" s="1" t="s">
        <v>920</v>
      </c>
      <c r="L11499" s="1" t="s">
        <v>14971</v>
      </c>
      <c r="M11499" s="1" t="s">
        <v>14972</v>
      </c>
      <c r="N11499" s="1" t="s">
        <v>41</v>
      </c>
      <c r="O11499" s="1">
        <v>20260630</v>
      </c>
      <c r="P11499" s="1" t="s">
        <v>595</v>
      </c>
      <c r="Q11499" s="1" t="s">
        <v>195</v>
      </c>
      <c r="R11499" s="1" t="s">
        <v>43</v>
      </c>
      <c r="S11499" s="1">
        <v>20250401</v>
      </c>
      <c r="X11499" s="1" t="s">
        <v>44</v>
      </c>
      <c r="Z11499" s="1">
        <v>4987060506726</v>
      </c>
      <c r="AB11499" s="1">
        <v>24987060306733</v>
      </c>
    </row>
    <row r="11500" spans="1:33" x14ac:dyDescent="0.45">
      <c r="A11500" s="1" t="s">
        <v>193</v>
      </c>
      <c r="B11500" s="1" t="s">
        <v>14973</v>
      </c>
      <c r="C11500" s="1">
        <v>14987060306743</v>
      </c>
      <c r="D11500" s="1">
        <v>140</v>
      </c>
      <c r="F11500" s="1">
        <v>14</v>
      </c>
      <c r="G11500" s="1" t="s">
        <v>195</v>
      </c>
      <c r="H11500" s="1" t="s">
        <v>35</v>
      </c>
      <c r="I11500" s="1" t="s">
        <v>196</v>
      </c>
      <c r="J11500" s="1" t="s">
        <v>14970</v>
      </c>
      <c r="K11500" s="1" t="s">
        <v>920</v>
      </c>
      <c r="L11500" s="1" t="s">
        <v>14971</v>
      </c>
      <c r="M11500" s="1" t="s">
        <v>14972</v>
      </c>
      <c r="N11500" s="1" t="s">
        <v>41</v>
      </c>
      <c r="O11500" s="1">
        <v>20260630</v>
      </c>
      <c r="P11500" s="1" t="s">
        <v>595</v>
      </c>
      <c r="Q11500" s="1" t="s">
        <v>195</v>
      </c>
      <c r="R11500" s="1" t="s">
        <v>43</v>
      </c>
      <c r="S11500" s="1">
        <v>20250401</v>
      </c>
      <c r="X11500" s="1" t="s">
        <v>44</v>
      </c>
      <c r="Z11500" s="1">
        <v>4987060506740</v>
      </c>
      <c r="AB11500" s="1">
        <v>24987060306740</v>
      </c>
    </row>
    <row r="11501" spans="1:33" x14ac:dyDescent="0.45">
      <c r="A11501" s="1" t="s">
        <v>32</v>
      </c>
      <c r="B11501" s="1" t="s">
        <v>14974</v>
      </c>
      <c r="C11501" s="1">
        <v>14987060306750</v>
      </c>
      <c r="D11501" s="1">
        <v>500</v>
      </c>
      <c r="F11501" s="1">
        <v>500</v>
      </c>
      <c r="G11501" s="1" t="s">
        <v>195</v>
      </c>
      <c r="H11501" s="1" t="s">
        <v>35</v>
      </c>
      <c r="I11501" s="1" t="s">
        <v>196</v>
      </c>
      <c r="J11501" s="1" t="s">
        <v>14970</v>
      </c>
      <c r="K11501" s="1" t="s">
        <v>920</v>
      </c>
      <c r="L11501" s="1" t="s">
        <v>14971</v>
      </c>
      <c r="M11501" s="1" t="s">
        <v>14972</v>
      </c>
      <c r="N11501" s="1" t="s">
        <v>41</v>
      </c>
      <c r="O11501" s="1">
        <v>20260630</v>
      </c>
      <c r="P11501" s="1" t="s">
        <v>595</v>
      </c>
      <c r="Q11501" s="1" t="s">
        <v>195</v>
      </c>
      <c r="R11501" s="1" t="s">
        <v>43</v>
      </c>
      <c r="S11501" s="1">
        <v>20250401</v>
      </c>
      <c r="X11501" s="1" t="s">
        <v>44</v>
      </c>
      <c r="Z11501" s="1">
        <v>4987060506757</v>
      </c>
      <c r="AB11501" s="1">
        <v>24987060306757</v>
      </c>
    </row>
    <row r="11502" spans="1:33" x14ac:dyDescent="0.45">
      <c r="A11502" s="1" t="s">
        <v>193</v>
      </c>
      <c r="B11502" s="1" t="s">
        <v>14975</v>
      </c>
      <c r="C11502" s="1">
        <v>14987042146213</v>
      </c>
      <c r="D11502" s="1">
        <v>100</v>
      </c>
      <c r="F11502" s="1">
        <v>10</v>
      </c>
      <c r="G11502" s="1" t="s">
        <v>195</v>
      </c>
      <c r="H11502" s="1" t="s">
        <v>35</v>
      </c>
      <c r="I11502" s="1" t="s">
        <v>196</v>
      </c>
      <c r="J11502" s="1" t="s">
        <v>14976</v>
      </c>
      <c r="K11502" s="1" t="s">
        <v>920</v>
      </c>
      <c r="L11502" s="1" t="s">
        <v>14977</v>
      </c>
      <c r="M11502" s="1" t="s">
        <v>14978</v>
      </c>
      <c r="N11502" s="1" t="s">
        <v>41</v>
      </c>
      <c r="O11502" s="1">
        <v>20260630</v>
      </c>
      <c r="P11502" s="1" t="s">
        <v>2273</v>
      </c>
      <c r="Q11502" s="1" t="s">
        <v>195</v>
      </c>
      <c r="R11502" s="1" t="s">
        <v>43</v>
      </c>
      <c r="S11502" s="1">
        <v>20150618</v>
      </c>
      <c r="X11502" s="1" t="s">
        <v>44</v>
      </c>
      <c r="Z11502" s="1">
        <v>4987042146612</v>
      </c>
      <c r="AB11502" s="1">
        <v>24987042146210</v>
      </c>
    </row>
    <row r="11503" spans="1:33" x14ac:dyDescent="0.45">
      <c r="A11503" s="1" t="s">
        <v>193</v>
      </c>
      <c r="B11503" s="1" t="s">
        <v>14975</v>
      </c>
      <c r="C11503" s="1">
        <v>14987042146237</v>
      </c>
      <c r="D11503" s="1">
        <v>500</v>
      </c>
      <c r="F11503" s="1">
        <v>10</v>
      </c>
      <c r="G11503" s="1" t="s">
        <v>195</v>
      </c>
      <c r="H11503" s="1" t="s">
        <v>35</v>
      </c>
      <c r="I11503" s="1" t="s">
        <v>196</v>
      </c>
      <c r="J11503" s="1" t="s">
        <v>14976</v>
      </c>
      <c r="K11503" s="1" t="s">
        <v>920</v>
      </c>
      <c r="L11503" s="1" t="s">
        <v>14977</v>
      </c>
      <c r="M11503" s="1" t="s">
        <v>14978</v>
      </c>
      <c r="N11503" s="1" t="s">
        <v>41</v>
      </c>
      <c r="O11503" s="1">
        <v>20260630</v>
      </c>
      <c r="P11503" s="1" t="s">
        <v>2273</v>
      </c>
      <c r="Q11503" s="1" t="s">
        <v>195</v>
      </c>
      <c r="R11503" s="1" t="s">
        <v>43</v>
      </c>
      <c r="S11503" s="1">
        <v>20150618</v>
      </c>
      <c r="X11503" s="1" t="s">
        <v>44</v>
      </c>
      <c r="Z11503" s="1">
        <v>4987042146612</v>
      </c>
      <c r="AB11503" s="1">
        <v>24987042146234</v>
      </c>
    </row>
    <row r="11504" spans="1:33" x14ac:dyDescent="0.45">
      <c r="A11504" s="1" t="s">
        <v>193</v>
      </c>
      <c r="B11504" s="1" t="s">
        <v>14979</v>
      </c>
      <c r="C11504" s="1">
        <v>14987042146220</v>
      </c>
      <c r="D11504" s="1">
        <v>140</v>
      </c>
      <c r="F11504" s="1">
        <v>14</v>
      </c>
      <c r="G11504" s="1" t="s">
        <v>195</v>
      </c>
      <c r="H11504" s="1" t="s">
        <v>35</v>
      </c>
      <c r="I11504" s="1" t="s">
        <v>196</v>
      </c>
      <c r="J11504" s="1" t="s">
        <v>14976</v>
      </c>
      <c r="K11504" s="1" t="s">
        <v>920</v>
      </c>
      <c r="L11504" s="1" t="s">
        <v>14977</v>
      </c>
      <c r="M11504" s="1" t="s">
        <v>14978</v>
      </c>
      <c r="N11504" s="1" t="s">
        <v>41</v>
      </c>
      <c r="O11504" s="1">
        <v>20260630</v>
      </c>
      <c r="P11504" s="1" t="s">
        <v>2273</v>
      </c>
      <c r="Q11504" s="1" t="s">
        <v>195</v>
      </c>
      <c r="R11504" s="1" t="s">
        <v>43</v>
      </c>
      <c r="S11504" s="1">
        <v>20150618</v>
      </c>
      <c r="X11504" s="1" t="s">
        <v>44</v>
      </c>
      <c r="Z11504" s="1">
        <v>4987042146629</v>
      </c>
      <c r="AB11504" s="1">
        <v>24987042146227</v>
      </c>
    </row>
    <row r="11505" spans="1:28" x14ac:dyDescent="0.45">
      <c r="A11505" s="1" t="s">
        <v>32</v>
      </c>
      <c r="B11505" s="1" t="s">
        <v>14980</v>
      </c>
      <c r="C11505" s="1">
        <v>14987042146268</v>
      </c>
      <c r="D11505" s="1">
        <v>500</v>
      </c>
      <c r="F11505" s="1">
        <v>500</v>
      </c>
      <c r="G11505" s="1" t="s">
        <v>195</v>
      </c>
      <c r="H11505" s="1" t="s">
        <v>35</v>
      </c>
      <c r="I11505" s="1" t="s">
        <v>196</v>
      </c>
      <c r="J11505" s="1" t="s">
        <v>14976</v>
      </c>
      <c r="K11505" s="1" t="s">
        <v>920</v>
      </c>
      <c r="L11505" s="1" t="s">
        <v>14977</v>
      </c>
      <c r="M11505" s="1" t="s">
        <v>14978</v>
      </c>
      <c r="N11505" s="1" t="s">
        <v>41</v>
      </c>
      <c r="O11505" s="1">
        <v>20260630</v>
      </c>
      <c r="P11505" s="1" t="s">
        <v>2273</v>
      </c>
      <c r="Q11505" s="1" t="s">
        <v>195</v>
      </c>
      <c r="R11505" s="1" t="s">
        <v>43</v>
      </c>
      <c r="S11505" s="1">
        <v>20150618</v>
      </c>
      <c r="X11505" s="1" t="s">
        <v>44</v>
      </c>
      <c r="Z11505" s="1">
        <v>4987042146636</v>
      </c>
      <c r="AB11505" s="1">
        <v>24987042146265</v>
      </c>
    </row>
    <row r="11506" spans="1:28" x14ac:dyDescent="0.45">
      <c r="A11506" s="1" t="s">
        <v>193</v>
      </c>
      <c r="B11506" s="1" t="s">
        <v>14981</v>
      </c>
      <c r="C11506" s="1">
        <v>14987086521854</v>
      </c>
      <c r="D11506" s="1">
        <v>100</v>
      </c>
      <c r="F11506" s="1">
        <v>10</v>
      </c>
      <c r="G11506" s="1" t="s">
        <v>195</v>
      </c>
      <c r="H11506" s="1" t="s">
        <v>35</v>
      </c>
      <c r="I11506" s="1" t="s">
        <v>196</v>
      </c>
      <c r="J11506" s="1" t="s">
        <v>14982</v>
      </c>
      <c r="K11506" s="1" t="s">
        <v>920</v>
      </c>
      <c r="L11506" s="1" t="s">
        <v>14983</v>
      </c>
      <c r="M11506" s="1" t="s">
        <v>14984</v>
      </c>
      <c r="N11506" s="1" t="s">
        <v>41</v>
      </c>
      <c r="O11506" s="1">
        <v>20260630</v>
      </c>
      <c r="P11506" s="1" t="s">
        <v>315</v>
      </c>
      <c r="Q11506" s="1" t="s">
        <v>195</v>
      </c>
      <c r="R11506" s="1" t="s">
        <v>43</v>
      </c>
      <c r="S11506" s="1">
        <v>20250401</v>
      </c>
      <c r="T11506" s="1">
        <v>20270331</v>
      </c>
      <c r="X11506" s="1" t="s">
        <v>44</v>
      </c>
      <c r="Z11506" s="1">
        <v>4987086521833</v>
      </c>
    </row>
    <row r="11507" spans="1:28" x14ac:dyDescent="0.45">
      <c r="A11507" s="1" t="s">
        <v>193</v>
      </c>
      <c r="B11507" s="1" t="s">
        <v>14981</v>
      </c>
      <c r="C11507" s="1">
        <v>14987086521878</v>
      </c>
      <c r="D11507" s="1">
        <v>500</v>
      </c>
      <c r="F11507" s="1">
        <v>10</v>
      </c>
      <c r="G11507" s="1" t="s">
        <v>195</v>
      </c>
      <c r="H11507" s="1" t="s">
        <v>35</v>
      </c>
      <c r="I11507" s="1" t="s">
        <v>196</v>
      </c>
      <c r="J11507" s="1" t="s">
        <v>14982</v>
      </c>
      <c r="K11507" s="1" t="s">
        <v>920</v>
      </c>
      <c r="L11507" s="1" t="s">
        <v>14983</v>
      </c>
      <c r="M11507" s="1" t="s">
        <v>14984</v>
      </c>
      <c r="N11507" s="1" t="s">
        <v>41</v>
      </c>
      <c r="O11507" s="1">
        <v>20260630</v>
      </c>
      <c r="P11507" s="1" t="s">
        <v>315</v>
      </c>
      <c r="Q11507" s="1" t="s">
        <v>195</v>
      </c>
      <c r="R11507" s="1" t="s">
        <v>43</v>
      </c>
      <c r="S11507" s="1">
        <v>20250401</v>
      </c>
      <c r="T11507" s="1">
        <v>20270331</v>
      </c>
      <c r="X11507" s="1" t="s">
        <v>44</v>
      </c>
      <c r="Z11507" s="1">
        <v>4987086521833</v>
      </c>
    </row>
    <row r="11508" spans="1:28" x14ac:dyDescent="0.45">
      <c r="A11508" s="1" t="s">
        <v>193</v>
      </c>
      <c r="B11508" s="1" t="s">
        <v>14985</v>
      </c>
      <c r="C11508" s="1">
        <v>14987086521816</v>
      </c>
      <c r="D11508" s="1">
        <v>700</v>
      </c>
      <c r="F11508" s="1">
        <v>14</v>
      </c>
      <c r="G11508" s="1" t="s">
        <v>195</v>
      </c>
      <c r="H11508" s="1" t="s">
        <v>35</v>
      </c>
      <c r="I11508" s="1" t="s">
        <v>196</v>
      </c>
      <c r="J11508" s="1" t="s">
        <v>14982</v>
      </c>
      <c r="K11508" s="1" t="s">
        <v>920</v>
      </c>
      <c r="L11508" s="1" t="s">
        <v>14983</v>
      </c>
      <c r="M11508" s="1" t="s">
        <v>14984</v>
      </c>
      <c r="N11508" s="1" t="s">
        <v>41</v>
      </c>
      <c r="O11508" s="1">
        <v>20260630</v>
      </c>
      <c r="P11508" s="1" t="s">
        <v>315</v>
      </c>
      <c r="Q11508" s="1" t="s">
        <v>195</v>
      </c>
      <c r="R11508" s="1" t="s">
        <v>43</v>
      </c>
      <c r="S11508" s="1">
        <v>20250401</v>
      </c>
      <c r="T11508" s="1">
        <v>20270331</v>
      </c>
      <c r="X11508" s="1" t="s">
        <v>44</v>
      </c>
      <c r="Z11508" s="1">
        <v>4987086521840</v>
      </c>
    </row>
    <row r="11509" spans="1:28" x14ac:dyDescent="0.45">
      <c r="A11509" s="1" t="s">
        <v>193</v>
      </c>
      <c r="B11509" s="1" t="s">
        <v>14985</v>
      </c>
      <c r="C11509" s="1">
        <v>14987086521861</v>
      </c>
      <c r="D11509" s="1">
        <v>140</v>
      </c>
      <c r="F11509" s="1">
        <v>14</v>
      </c>
      <c r="G11509" s="1" t="s">
        <v>195</v>
      </c>
      <c r="H11509" s="1" t="s">
        <v>35</v>
      </c>
      <c r="I11509" s="1" t="s">
        <v>196</v>
      </c>
      <c r="J11509" s="1" t="s">
        <v>14982</v>
      </c>
      <c r="K11509" s="1" t="s">
        <v>920</v>
      </c>
      <c r="L11509" s="1" t="s">
        <v>14983</v>
      </c>
      <c r="M11509" s="1" t="s">
        <v>14984</v>
      </c>
      <c r="N11509" s="1" t="s">
        <v>41</v>
      </c>
      <c r="O11509" s="1">
        <v>20260630</v>
      </c>
      <c r="P11509" s="1" t="s">
        <v>315</v>
      </c>
      <c r="Q11509" s="1" t="s">
        <v>195</v>
      </c>
      <c r="R11509" s="1" t="s">
        <v>43</v>
      </c>
      <c r="S11509" s="1">
        <v>20250401</v>
      </c>
      <c r="T11509" s="1">
        <v>20270331</v>
      </c>
      <c r="X11509" s="1" t="s">
        <v>44</v>
      </c>
      <c r="Z11509" s="1">
        <v>4987086521840</v>
      </c>
    </row>
    <row r="11510" spans="1:28" x14ac:dyDescent="0.45">
      <c r="A11510" s="1" t="s">
        <v>32</v>
      </c>
      <c r="B11510" s="1" t="s">
        <v>14986</v>
      </c>
      <c r="C11510" s="1">
        <v>14987086521885</v>
      </c>
      <c r="D11510" s="1">
        <v>500</v>
      </c>
      <c r="F11510" s="1">
        <v>500</v>
      </c>
      <c r="G11510" s="1" t="s">
        <v>195</v>
      </c>
      <c r="H11510" s="1" t="s">
        <v>35</v>
      </c>
      <c r="I11510" s="1" t="s">
        <v>196</v>
      </c>
      <c r="J11510" s="1" t="s">
        <v>14982</v>
      </c>
      <c r="K11510" s="1" t="s">
        <v>920</v>
      </c>
      <c r="L11510" s="1" t="s">
        <v>14983</v>
      </c>
      <c r="M11510" s="1" t="s">
        <v>14984</v>
      </c>
      <c r="N11510" s="1" t="s">
        <v>41</v>
      </c>
      <c r="O11510" s="1">
        <v>20260630</v>
      </c>
      <c r="P11510" s="1" t="s">
        <v>315</v>
      </c>
      <c r="Q11510" s="1" t="s">
        <v>195</v>
      </c>
      <c r="R11510" s="1" t="s">
        <v>43</v>
      </c>
      <c r="S11510" s="1">
        <v>20250401</v>
      </c>
      <c r="T11510" s="1">
        <v>20270331</v>
      </c>
      <c r="X11510" s="1" t="s">
        <v>44</v>
      </c>
      <c r="Z11510" s="1">
        <v>4987086521826</v>
      </c>
    </row>
    <row r="11511" spans="1:28" x14ac:dyDescent="0.45">
      <c r="A11511" s="1" t="s">
        <v>193</v>
      </c>
      <c r="B11511" s="1" t="s">
        <v>14987</v>
      </c>
      <c r="C11511" s="1">
        <v>14987447365011</v>
      </c>
      <c r="D11511" s="1">
        <v>100</v>
      </c>
      <c r="F11511" s="1">
        <v>10</v>
      </c>
      <c r="G11511" s="1" t="s">
        <v>195</v>
      </c>
      <c r="H11511" s="1" t="s">
        <v>35</v>
      </c>
      <c r="I11511" s="1" t="s">
        <v>196</v>
      </c>
      <c r="J11511" s="1" t="s">
        <v>14988</v>
      </c>
      <c r="K11511" s="1" t="s">
        <v>920</v>
      </c>
      <c r="L11511" s="1" t="s">
        <v>14989</v>
      </c>
      <c r="M11511" s="1" t="s">
        <v>14990</v>
      </c>
      <c r="N11511" s="1" t="s">
        <v>41</v>
      </c>
      <c r="O11511" s="1">
        <v>20260630</v>
      </c>
      <c r="P11511" s="1" t="s">
        <v>555</v>
      </c>
      <c r="Q11511" s="1" t="s">
        <v>195</v>
      </c>
      <c r="R11511" s="1" t="s">
        <v>43</v>
      </c>
      <c r="S11511" s="1">
        <v>20250401</v>
      </c>
      <c r="X11511" s="1" t="s">
        <v>44</v>
      </c>
      <c r="Z11511" s="1">
        <v>4987447365915</v>
      </c>
      <c r="AB11511" s="1">
        <v>24987447365018</v>
      </c>
    </row>
    <row r="11512" spans="1:28" x14ac:dyDescent="0.45">
      <c r="A11512" s="1" t="s">
        <v>193</v>
      </c>
      <c r="B11512" s="1" t="s">
        <v>14987</v>
      </c>
      <c r="C11512" s="1">
        <v>14987447365028</v>
      </c>
      <c r="D11512" s="1">
        <v>500</v>
      </c>
      <c r="F11512" s="1">
        <v>10</v>
      </c>
      <c r="G11512" s="1" t="s">
        <v>195</v>
      </c>
      <c r="H11512" s="1" t="s">
        <v>35</v>
      </c>
      <c r="I11512" s="1" t="s">
        <v>196</v>
      </c>
      <c r="J11512" s="1" t="s">
        <v>14988</v>
      </c>
      <c r="K11512" s="1" t="s">
        <v>920</v>
      </c>
      <c r="L11512" s="1" t="s">
        <v>14989</v>
      </c>
      <c r="M11512" s="1" t="s">
        <v>14990</v>
      </c>
      <c r="N11512" s="1" t="s">
        <v>41</v>
      </c>
      <c r="O11512" s="1">
        <v>20260630</v>
      </c>
      <c r="P11512" s="1" t="s">
        <v>555</v>
      </c>
      <c r="Q11512" s="1" t="s">
        <v>195</v>
      </c>
      <c r="R11512" s="1" t="s">
        <v>43</v>
      </c>
      <c r="S11512" s="1">
        <v>20250401</v>
      </c>
      <c r="X11512" s="1" t="s">
        <v>44</v>
      </c>
      <c r="Z11512" s="1">
        <v>4987447365915</v>
      </c>
      <c r="AB11512" s="1">
        <v>24987447365025</v>
      </c>
    </row>
    <row r="11513" spans="1:28" x14ac:dyDescent="0.45">
      <c r="A11513" s="1" t="s">
        <v>193</v>
      </c>
      <c r="B11513" s="1" t="s">
        <v>14991</v>
      </c>
      <c r="C11513" s="1">
        <v>14987447365004</v>
      </c>
      <c r="D11513" s="1">
        <v>140</v>
      </c>
      <c r="F11513" s="1">
        <v>14</v>
      </c>
      <c r="G11513" s="1" t="s">
        <v>195</v>
      </c>
      <c r="H11513" s="1" t="s">
        <v>35</v>
      </c>
      <c r="I11513" s="1" t="s">
        <v>196</v>
      </c>
      <c r="J11513" s="1" t="s">
        <v>14988</v>
      </c>
      <c r="K11513" s="1" t="s">
        <v>920</v>
      </c>
      <c r="L11513" s="1" t="s">
        <v>14989</v>
      </c>
      <c r="M11513" s="1" t="s">
        <v>14990</v>
      </c>
      <c r="N11513" s="1" t="s">
        <v>41</v>
      </c>
      <c r="O11513" s="1">
        <v>20260630</v>
      </c>
      <c r="P11513" s="1" t="s">
        <v>555</v>
      </c>
      <c r="Q11513" s="1" t="s">
        <v>195</v>
      </c>
      <c r="R11513" s="1" t="s">
        <v>43</v>
      </c>
      <c r="S11513" s="1">
        <v>20250401</v>
      </c>
      <c r="X11513" s="1" t="s">
        <v>44</v>
      </c>
      <c r="Z11513" s="1">
        <v>4987447365922</v>
      </c>
      <c r="AB11513" s="1">
        <v>24987447365001</v>
      </c>
    </row>
    <row r="11514" spans="1:28" x14ac:dyDescent="0.45">
      <c r="A11514" s="1" t="s">
        <v>193</v>
      </c>
      <c r="B11514" s="1" t="s">
        <v>14991</v>
      </c>
      <c r="C11514" s="1">
        <v>14987447365035</v>
      </c>
      <c r="D11514" s="1">
        <v>700</v>
      </c>
      <c r="F11514" s="1">
        <v>14</v>
      </c>
      <c r="G11514" s="1" t="s">
        <v>195</v>
      </c>
      <c r="H11514" s="1" t="s">
        <v>35</v>
      </c>
      <c r="I11514" s="1" t="s">
        <v>196</v>
      </c>
      <c r="J11514" s="1" t="s">
        <v>14988</v>
      </c>
      <c r="K11514" s="1" t="s">
        <v>920</v>
      </c>
      <c r="L11514" s="1" t="s">
        <v>14989</v>
      </c>
      <c r="M11514" s="1" t="s">
        <v>14990</v>
      </c>
      <c r="N11514" s="1" t="s">
        <v>41</v>
      </c>
      <c r="O11514" s="1">
        <v>20260630</v>
      </c>
      <c r="P11514" s="1" t="s">
        <v>555</v>
      </c>
      <c r="Q11514" s="1" t="s">
        <v>195</v>
      </c>
      <c r="R11514" s="1" t="s">
        <v>43</v>
      </c>
      <c r="S11514" s="1">
        <v>20250401</v>
      </c>
      <c r="X11514" s="1" t="s">
        <v>44</v>
      </c>
      <c r="Z11514" s="1">
        <v>4987447365922</v>
      </c>
      <c r="AB11514" s="1">
        <v>24987447365032</v>
      </c>
    </row>
    <row r="11515" spans="1:28" x14ac:dyDescent="0.45">
      <c r="A11515" s="1" t="s">
        <v>32</v>
      </c>
      <c r="B11515" s="1" t="s">
        <v>14992</v>
      </c>
      <c r="C11515" s="1">
        <v>14987447365059</v>
      </c>
      <c r="D11515" s="1">
        <v>500</v>
      </c>
      <c r="F11515" s="1">
        <v>500</v>
      </c>
      <c r="G11515" s="1" t="s">
        <v>195</v>
      </c>
      <c r="H11515" s="1" t="s">
        <v>35</v>
      </c>
      <c r="I11515" s="1" t="s">
        <v>196</v>
      </c>
      <c r="J11515" s="1" t="s">
        <v>14988</v>
      </c>
      <c r="K11515" s="1" t="s">
        <v>920</v>
      </c>
      <c r="L11515" s="1" t="s">
        <v>14989</v>
      </c>
      <c r="M11515" s="1" t="s">
        <v>14990</v>
      </c>
      <c r="N11515" s="1" t="s">
        <v>41</v>
      </c>
      <c r="O11515" s="1">
        <v>20260630</v>
      </c>
      <c r="P11515" s="1" t="s">
        <v>555</v>
      </c>
      <c r="Q11515" s="1" t="s">
        <v>195</v>
      </c>
      <c r="R11515" s="1" t="s">
        <v>43</v>
      </c>
      <c r="S11515" s="1">
        <v>20250401</v>
      </c>
      <c r="X11515" s="1" t="s">
        <v>44</v>
      </c>
      <c r="Z11515" s="1">
        <v>4987447365953</v>
      </c>
      <c r="AB11515" s="1">
        <v>24987447365056</v>
      </c>
    </row>
    <row r="11516" spans="1:28" x14ac:dyDescent="0.45">
      <c r="A11516" s="1" t="s">
        <v>193</v>
      </c>
      <c r="B11516" s="1" t="s">
        <v>14993</v>
      </c>
      <c r="C11516" s="1">
        <v>14987222658079</v>
      </c>
      <c r="D11516" s="1">
        <v>100</v>
      </c>
      <c r="F11516" s="1">
        <v>10</v>
      </c>
      <c r="G11516" s="1" t="s">
        <v>195</v>
      </c>
      <c r="H11516" s="1" t="s">
        <v>35</v>
      </c>
      <c r="I11516" s="1" t="s">
        <v>196</v>
      </c>
      <c r="J11516" s="1" t="s">
        <v>14994</v>
      </c>
      <c r="K11516" s="1" t="s">
        <v>920</v>
      </c>
      <c r="L11516" s="1" t="s">
        <v>14995</v>
      </c>
      <c r="M11516" s="1" t="s">
        <v>14996</v>
      </c>
      <c r="N11516" s="1" t="s">
        <v>41</v>
      </c>
      <c r="O11516" s="1">
        <v>20260630</v>
      </c>
      <c r="P11516" s="1" t="s">
        <v>619</v>
      </c>
      <c r="Q11516" s="1" t="s">
        <v>195</v>
      </c>
      <c r="R11516" s="1" t="s">
        <v>43</v>
      </c>
      <c r="S11516" s="1">
        <v>20150618</v>
      </c>
      <c r="X11516" s="1" t="s">
        <v>44</v>
      </c>
      <c r="Z11516" s="1">
        <v>4987222658645</v>
      </c>
      <c r="AB11516" s="1">
        <v>24987222658076</v>
      </c>
    </row>
    <row r="11517" spans="1:28" x14ac:dyDescent="0.45">
      <c r="A11517" s="1" t="s">
        <v>193</v>
      </c>
      <c r="B11517" s="1" t="s">
        <v>14993</v>
      </c>
      <c r="C11517" s="1">
        <v>14987222658154</v>
      </c>
      <c r="D11517" s="1">
        <v>500</v>
      </c>
      <c r="F11517" s="1">
        <v>10</v>
      </c>
      <c r="G11517" s="1" t="s">
        <v>195</v>
      </c>
      <c r="H11517" s="1" t="s">
        <v>35</v>
      </c>
      <c r="I11517" s="1" t="s">
        <v>196</v>
      </c>
      <c r="J11517" s="1" t="s">
        <v>14994</v>
      </c>
      <c r="K11517" s="1" t="s">
        <v>920</v>
      </c>
      <c r="L11517" s="1" t="s">
        <v>14995</v>
      </c>
      <c r="M11517" s="1" t="s">
        <v>14996</v>
      </c>
      <c r="N11517" s="1" t="s">
        <v>41</v>
      </c>
      <c r="O11517" s="1">
        <v>20260630</v>
      </c>
      <c r="P11517" s="1" t="s">
        <v>619</v>
      </c>
      <c r="Q11517" s="1" t="s">
        <v>195</v>
      </c>
      <c r="R11517" s="1" t="s">
        <v>43</v>
      </c>
      <c r="S11517" s="1">
        <v>20150618</v>
      </c>
      <c r="X11517" s="1" t="s">
        <v>44</v>
      </c>
      <c r="Z11517" s="1">
        <v>4987222658645</v>
      </c>
      <c r="AB11517" s="1">
        <v>24987222658151</v>
      </c>
    </row>
    <row r="11518" spans="1:28" x14ac:dyDescent="0.45">
      <c r="A11518" s="1" t="s">
        <v>193</v>
      </c>
      <c r="B11518" s="1" t="s">
        <v>14993</v>
      </c>
      <c r="C11518" s="1">
        <v>14987916002362</v>
      </c>
      <c r="D11518" s="1">
        <v>100</v>
      </c>
      <c r="F11518" s="1">
        <v>10</v>
      </c>
      <c r="G11518" s="1" t="s">
        <v>195</v>
      </c>
      <c r="H11518" s="1" t="s">
        <v>35</v>
      </c>
      <c r="I11518" s="1" t="s">
        <v>196</v>
      </c>
      <c r="J11518" s="1" t="s">
        <v>14994</v>
      </c>
      <c r="K11518" s="1" t="s">
        <v>920</v>
      </c>
      <c r="L11518" s="1" t="s">
        <v>14995</v>
      </c>
      <c r="M11518" s="1" t="s">
        <v>14996</v>
      </c>
      <c r="N11518" s="1" t="s">
        <v>41</v>
      </c>
      <c r="O11518" s="1">
        <v>20260630</v>
      </c>
      <c r="P11518" s="1" t="s">
        <v>1213</v>
      </c>
      <c r="Q11518" s="1" t="s">
        <v>195</v>
      </c>
      <c r="R11518" s="1" t="s">
        <v>43</v>
      </c>
      <c r="S11518" s="1">
        <v>20150618</v>
      </c>
      <c r="X11518" s="1" t="s">
        <v>44</v>
      </c>
      <c r="Z11518" s="1">
        <v>4987916251497</v>
      </c>
      <c r="AB11518" s="1">
        <v>24987916002369</v>
      </c>
    </row>
    <row r="11519" spans="1:28" x14ac:dyDescent="0.45">
      <c r="A11519" s="1" t="s">
        <v>193</v>
      </c>
      <c r="B11519" s="1" t="s">
        <v>14997</v>
      </c>
      <c r="C11519" s="1">
        <v>14987222658376</v>
      </c>
      <c r="D11519" s="1">
        <v>140</v>
      </c>
      <c r="F11519" s="1">
        <v>14</v>
      </c>
      <c r="G11519" s="1" t="s">
        <v>195</v>
      </c>
      <c r="H11519" s="1" t="s">
        <v>35</v>
      </c>
      <c r="I11519" s="1" t="s">
        <v>196</v>
      </c>
      <c r="J11519" s="1" t="s">
        <v>14994</v>
      </c>
      <c r="K11519" s="1" t="s">
        <v>920</v>
      </c>
      <c r="L11519" s="1" t="s">
        <v>14995</v>
      </c>
      <c r="M11519" s="1" t="s">
        <v>14996</v>
      </c>
      <c r="N11519" s="1" t="s">
        <v>41</v>
      </c>
      <c r="O11519" s="1">
        <v>20260630</v>
      </c>
      <c r="P11519" s="1" t="s">
        <v>619</v>
      </c>
      <c r="Q11519" s="1" t="s">
        <v>195</v>
      </c>
      <c r="R11519" s="1" t="s">
        <v>43</v>
      </c>
      <c r="S11519" s="1">
        <v>20150618</v>
      </c>
      <c r="X11519" s="1" t="s">
        <v>44</v>
      </c>
      <c r="Z11519" s="1">
        <v>4987222658867</v>
      </c>
      <c r="AB11519" s="1">
        <v>24987222658373</v>
      </c>
    </row>
    <row r="11520" spans="1:28" x14ac:dyDescent="0.45">
      <c r="A11520" s="1" t="s">
        <v>193</v>
      </c>
      <c r="B11520" s="1" t="s">
        <v>14997</v>
      </c>
      <c r="C11520" s="1">
        <v>14987222658451</v>
      </c>
      <c r="D11520" s="1">
        <v>700</v>
      </c>
      <c r="F11520" s="1">
        <v>14</v>
      </c>
      <c r="G11520" s="1" t="s">
        <v>195</v>
      </c>
      <c r="H11520" s="1" t="s">
        <v>35</v>
      </c>
      <c r="I11520" s="1" t="s">
        <v>196</v>
      </c>
      <c r="J11520" s="1" t="s">
        <v>14994</v>
      </c>
      <c r="K11520" s="1" t="s">
        <v>920</v>
      </c>
      <c r="L11520" s="1" t="s">
        <v>14995</v>
      </c>
      <c r="M11520" s="1" t="s">
        <v>14996</v>
      </c>
      <c r="N11520" s="1" t="s">
        <v>41</v>
      </c>
      <c r="O11520" s="1">
        <v>20260630</v>
      </c>
      <c r="P11520" s="1" t="s">
        <v>619</v>
      </c>
      <c r="Q11520" s="1" t="s">
        <v>195</v>
      </c>
      <c r="R11520" s="1" t="s">
        <v>43</v>
      </c>
      <c r="S11520" s="1">
        <v>20150618</v>
      </c>
      <c r="X11520" s="1" t="s">
        <v>44</v>
      </c>
      <c r="Z11520" s="1">
        <v>4987222658867</v>
      </c>
      <c r="AB11520" s="1">
        <v>24987222658458</v>
      </c>
    </row>
    <row r="11521" spans="1:28" x14ac:dyDescent="0.45">
      <c r="A11521" s="1" t="s">
        <v>32</v>
      </c>
      <c r="B11521" s="1" t="s">
        <v>14998</v>
      </c>
      <c r="C11521" s="1">
        <v>14987222658239</v>
      </c>
      <c r="D11521" s="1">
        <v>500</v>
      </c>
      <c r="F11521" s="1">
        <v>500</v>
      </c>
      <c r="G11521" s="1" t="s">
        <v>195</v>
      </c>
      <c r="H11521" s="1" t="s">
        <v>35</v>
      </c>
      <c r="I11521" s="1" t="s">
        <v>196</v>
      </c>
      <c r="J11521" s="1" t="s">
        <v>14994</v>
      </c>
      <c r="K11521" s="1" t="s">
        <v>920</v>
      </c>
      <c r="L11521" s="1" t="s">
        <v>14995</v>
      </c>
      <c r="M11521" s="1" t="s">
        <v>14996</v>
      </c>
      <c r="N11521" s="1" t="s">
        <v>41</v>
      </c>
      <c r="O11521" s="1">
        <v>20260630</v>
      </c>
      <c r="P11521" s="1" t="s">
        <v>619</v>
      </c>
      <c r="Q11521" s="1" t="s">
        <v>195</v>
      </c>
      <c r="R11521" s="1" t="s">
        <v>43</v>
      </c>
      <c r="S11521" s="1">
        <v>20150618</v>
      </c>
      <c r="X11521" s="1" t="s">
        <v>44</v>
      </c>
      <c r="Z11521" s="1">
        <v>4987222658720</v>
      </c>
      <c r="AB11521" s="1">
        <v>24987222658236</v>
      </c>
    </row>
    <row r="11522" spans="1:28" x14ac:dyDescent="0.45">
      <c r="A11522" s="1" t="s">
        <v>32</v>
      </c>
      <c r="B11522" s="1" t="s">
        <v>14998</v>
      </c>
      <c r="C11522" s="1">
        <v>14987916002379</v>
      </c>
      <c r="D11522" s="1">
        <v>500</v>
      </c>
      <c r="F11522" s="1">
        <v>500</v>
      </c>
      <c r="G11522" s="1" t="s">
        <v>195</v>
      </c>
      <c r="H11522" s="1" t="s">
        <v>35</v>
      </c>
      <c r="I11522" s="1" t="s">
        <v>196</v>
      </c>
      <c r="J11522" s="1" t="s">
        <v>14994</v>
      </c>
      <c r="K11522" s="1" t="s">
        <v>920</v>
      </c>
      <c r="L11522" s="1" t="s">
        <v>14995</v>
      </c>
      <c r="M11522" s="1" t="s">
        <v>14996</v>
      </c>
      <c r="N11522" s="1" t="s">
        <v>41</v>
      </c>
      <c r="O11522" s="1">
        <v>20260630</v>
      </c>
      <c r="P11522" s="1" t="s">
        <v>1213</v>
      </c>
      <c r="Q11522" s="1" t="s">
        <v>195</v>
      </c>
      <c r="R11522" s="1" t="s">
        <v>43</v>
      </c>
      <c r="S11522" s="1">
        <v>20150618</v>
      </c>
      <c r="X11522" s="1" t="s">
        <v>44</v>
      </c>
      <c r="Z11522" s="1">
        <v>4987916251503</v>
      </c>
      <c r="AB11522" s="1">
        <v>24987916002376</v>
      </c>
    </row>
    <row r="11523" spans="1:28" x14ac:dyDescent="0.45">
      <c r="A11523" s="1" t="s">
        <v>193</v>
      </c>
      <c r="B11523" s="1" t="s">
        <v>14999</v>
      </c>
      <c r="C11523" s="1">
        <v>14987271118050</v>
      </c>
      <c r="D11523" s="1">
        <v>100</v>
      </c>
      <c r="F11523" s="1">
        <v>10</v>
      </c>
      <c r="G11523" s="1" t="s">
        <v>352</v>
      </c>
      <c r="H11523" s="1" t="s">
        <v>35</v>
      </c>
      <c r="I11523" s="1" t="s">
        <v>352</v>
      </c>
      <c r="J11523" s="1" t="s">
        <v>15000</v>
      </c>
      <c r="K11523" s="1" t="s">
        <v>354</v>
      </c>
      <c r="L11523" s="1" t="s">
        <v>15001</v>
      </c>
      <c r="M11523" s="1" t="s">
        <v>15002</v>
      </c>
      <c r="N11523" s="1" t="s">
        <v>41</v>
      </c>
      <c r="O11523" s="1">
        <v>20260630</v>
      </c>
      <c r="P11523" s="1" t="s">
        <v>284</v>
      </c>
      <c r="Q11523" s="1" t="s">
        <v>352</v>
      </c>
      <c r="R11523" s="1" t="s">
        <v>43</v>
      </c>
      <c r="X11523" s="1" t="s">
        <v>44</v>
      </c>
      <c r="Z11523" s="1">
        <v>4987271018001</v>
      </c>
    </row>
    <row r="11524" spans="1:28" x14ac:dyDescent="0.45">
      <c r="A11524" s="1" t="s">
        <v>193</v>
      </c>
      <c r="B11524" s="1" t="s">
        <v>14999</v>
      </c>
      <c r="C11524" s="1">
        <v>14987271118067</v>
      </c>
      <c r="D11524" s="1">
        <v>1000</v>
      </c>
      <c r="F11524" s="1">
        <v>10</v>
      </c>
      <c r="G11524" s="1" t="s">
        <v>352</v>
      </c>
      <c r="H11524" s="1" t="s">
        <v>35</v>
      </c>
      <c r="I11524" s="1" t="s">
        <v>352</v>
      </c>
      <c r="J11524" s="1" t="s">
        <v>15000</v>
      </c>
      <c r="K11524" s="1" t="s">
        <v>354</v>
      </c>
      <c r="L11524" s="1" t="s">
        <v>15001</v>
      </c>
      <c r="M11524" s="1" t="s">
        <v>15002</v>
      </c>
      <c r="N11524" s="1" t="s">
        <v>41</v>
      </c>
      <c r="O11524" s="1">
        <v>20260630</v>
      </c>
      <c r="P11524" s="1" t="s">
        <v>284</v>
      </c>
      <c r="Q11524" s="1" t="s">
        <v>352</v>
      </c>
      <c r="R11524" s="1" t="s">
        <v>43</v>
      </c>
      <c r="X11524" s="1" t="s">
        <v>44</v>
      </c>
      <c r="Z11524" s="1">
        <v>4987271018001</v>
      </c>
    </row>
    <row r="11525" spans="1:28" x14ac:dyDescent="0.45">
      <c r="A11525" s="1" t="s">
        <v>193</v>
      </c>
      <c r="B11525" s="1" t="s">
        <v>15003</v>
      </c>
      <c r="C11525" s="1">
        <v>14987128012555</v>
      </c>
      <c r="D11525" s="1">
        <v>100</v>
      </c>
      <c r="F11525" s="1">
        <v>10</v>
      </c>
      <c r="G11525" s="1" t="s">
        <v>195</v>
      </c>
      <c r="H11525" s="1" t="s">
        <v>35</v>
      </c>
      <c r="I11525" s="1" t="s">
        <v>196</v>
      </c>
      <c r="J11525" s="1" t="s">
        <v>15004</v>
      </c>
      <c r="K11525" s="1" t="s">
        <v>198</v>
      </c>
      <c r="L11525" s="1" t="s">
        <v>15005</v>
      </c>
      <c r="M11525" s="1" t="s">
        <v>15004</v>
      </c>
      <c r="N11525" s="1" t="s">
        <v>41</v>
      </c>
      <c r="O11525" s="1">
        <v>20260630</v>
      </c>
      <c r="P11525" s="1" t="s">
        <v>187</v>
      </c>
      <c r="Q11525" s="1" t="s">
        <v>195</v>
      </c>
      <c r="R11525" s="1" t="s">
        <v>43</v>
      </c>
      <c r="S11525" s="1">
        <v>20010706</v>
      </c>
      <c r="X11525" s="1" t="s">
        <v>44</v>
      </c>
      <c r="Z11525" s="1">
        <v>4987128910656</v>
      </c>
      <c r="AB11525" s="1">
        <v>24987128012552</v>
      </c>
    </row>
    <row r="11526" spans="1:28" x14ac:dyDescent="0.45">
      <c r="A11526" s="1" t="s">
        <v>32</v>
      </c>
      <c r="B11526" s="1" t="s">
        <v>15006</v>
      </c>
      <c r="C11526" s="1">
        <v>14987128012579</v>
      </c>
      <c r="D11526" s="1">
        <v>1000</v>
      </c>
      <c r="F11526" s="1">
        <v>1000</v>
      </c>
      <c r="G11526" s="1" t="s">
        <v>195</v>
      </c>
      <c r="H11526" s="1" t="s">
        <v>35</v>
      </c>
      <c r="I11526" s="1" t="s">
        <v>196</v>
      </c>
      <c r="J11526" s="1" t="s">
        <v>15004</v>
      </c>
      <c r="K11526" s="1" t="s">
        <v>198</v>
      </c>
      <c r="L11526" s="1" t="s">
        <v>15005</v>
      </c>
      <c r="M11526" s="1" t="s">
        <v>15004</v>
      </c>
      <c r="N11526" s="1" t="s">
        <v>41</v>
      </c>
      <c r="O11526" s="1">
        <v>20260630</v>
      </c>
      <c r="P11526" s="1" t="s">
        <v>187</v>
      </c>
      <c r="Q11526" s="1" t="s">
        <v>195</v>
      </c>
      <c r="R11526" s="1" t="s">
        <v>43</v>
      </c>
      <c r="S11526" s="1">
        <v>20010706</v>
      </c>
      <c r="X11526" s="1" t="s">
        <v>44</v>
      </c>
      <c r="Z11526" s="1">
        <v>4987128910663</v>
      </c>
      <c r="AB11526" s="1">
        <v>24987128012576</v>
      </c>
    </row>
    <row r="11527" spans="1:28" x14ac:dyDescent="0.45">
      <c r="A11527" s="1" t="s">
        <v>193</v>
      </c>
      <c r="B11527" s="1" t="s">
        <v>15007</v>
      </c>
      <c r="C11527" s="1">
        <v>14987128012586</v>
      </c>
      <c r="D11527" s="1">
        <v>100</v>
      </c>
      <c r="F11527" s="1">
        <v>10</v>
      </c>
      <c r="G11527" s="1" t="s">
        <v>195</v>
      </c>
      <c r="H11527" s="1" t="s">
        <v>35</v>
      </c>
      <c r="I11527" s="1" t="s">
        <v>196</v>
      </c>
      <c r="J11527" s="1" t="s">
        <v>15008</v>
      </c>
      <c r="K11527" s="1" t="s">
        <v>215</v>
      </c>
      <c r="L11527" s="1" t="s">
        <v>15009</v>
      </c>
      <c r="M11527" s="1" t="s">
        <v>15008</v>
      </c>
      <c r="N11527" s="1" t="s">
        <v>41</v>
      </c>
      <c r="O11527" s="1">
        <v>20260630</v>
      </c>
      <c r="P11527" s="1" t="s">
        <v>187</v>
      </c>
      <c r="Q11527" s="1" t="s">
        <v>195</v>
      </c>
      <c r="R11527" s="1" t="s">
        <v>43</v>
      </c>
      <c r="S11527" s="1">
        <v>20010706</v>
      </c>
      <c r="X11527" s="1" t="s">
        <v>44</v>
      </c>
      <c r="Z11527" s="1">
        <v>4987128910670</v>
      </c>
      <c r="AB11527" s="1">
        <v>24987128012583</v>
      </c>
    </row>
    <row r="11528" spans="1:28" x14ac:dyDescent="0.45">
      <c r="A11528" s="1" t="s">
        <v>32</v>
      </c>
      <c r="B11528" s="1" t="s">
        <v>15010</v>
      </c>
      <c r="C11528" s="1">
        <v>14987128012609</v>
      </c>
      <c r="D11528" s="1">
        <v>1000</v>
      </c>
      <c r="F11528" s="1">
        <v>1000</v>
      </c>
      <c r="G11528" s="1" t="s">
        <v>195</v>
      </c>
      <c r="H11528" s="1" t="s">
        <v>35</v>
      </c>
      <c r="I11528" s="1" t="s">
        <v>196</v>
      </c>
      <c r="J11528" s="1" t="s">
        <v>15008</v>
      </c>
      <c r="K11528" s="1" t="s">
        <v>215</v>
      </c>
      <c r="L11528" s="1" t="s">
        <v>15009</v>
      </c>
      <c r="M11528" s="1" t="s">
        <v>15008</v>
      </c>
      <c r="N11528" s="1" t="s">
        <v>41</v>
      </c>
      <c r="O11528" s="1">
        <v>20260630</v>
      </c>
      <c r="P11528" s="1" t="s">
        <v>187</v>
      </c>
      <c r="Q11528" s="1" t="s">
        <v>195</v>
      </c>
      <c r="R11528" s="1" t="s">
        <v>43</v>
      </c>
      <c r="S11528" s="1">
        <v>20010706</v>
      </c>
      <c r="X11528" s="1" t="s">
        <v>44</v>
      </c>
      <c r="Z11528" s="1">
        <v>4987128910687</v>
      </c>
      <c r="AB11528" s="1">
        <v>24987128012606</v>
      </c>
    </row>
    <row r="11529" spans="1:28" x14ac:dyDescent="0.45">
      <c r="A11529" s="1" t="s">
        <v>193</v>
      </c>
      <c r="B11529" s="1" t="s">
        <v>15011</v>
      </c>
      <c r="C11529" s="1">
        <v>14987128012616</v>
      </c>
      <c r="D11529" s="1">
        <v>500</v>
      </c>
      <c r="F11529" s="1">
        <v>10</v>
      </c>
      <c r="G11529" s="1" t="s">
        <v>195</v>
      </c>
      <c r="H11529" s="1" t="s">
        <v>35</v>
      </c>
      <c r="I11529" s="1" t="s">
        <v>196</v>
      </c>
      <c r="J11529" s="1" t="s">
        <v>15012</v>
      </c>
      <c r="K11529" s="1" t="s">
        <v>228</v>
      </c>
      <c r="L11529" s="1" t="s">
        <v>15013</v>
      </c>
      <c r="M11529" s="1" t="s">
        <v>15012</v>
      </c>
      <c r="N11529" s="1" t="s">
        <v>41</v>
      </c>
      <c r="O11529" s="1">
        <v>20260630</v>
      </c>
      <c r="P11529" s="1" t="s">
        <v>187</v>
      </c>
      <c r="Q11529" s="1" t="s">
        <v>195</v>
      </c>
      <c r="R11529" s="1" t="s">
        <v>43</v>
      </c>
      <c r="X11529" s="1" t="s">
        <v>44</v>
      </c>
      <c r="Z11529" s="1">
        <v>4987128910694</v>
      </c>
      <c r="AB11529" s="1">
        <v>24987128012613</v>
      </c>
    </row>
    <row r="11530" spans="1:28" x14ac:dyDescent="0.45">
      <c r="A11530" s="1" t="s">
        <v>32</v>
      </c>
      <c r="B11530" s="1" t="s">
        <v>15014</v>
      </c>
      <c r="C11530" s="1">
        <v>14987128012623</v>
      </c>
      <c r="D11530" s="1">
        <v>1000</v>
      </c>
      <c r="F11530" s="1">
        <v>1000</v>
      </c>
      <c r="G11530" s="1" t="s">
        <v>195</v>
      </c>
      <c r="H11530" s="1" t="s">
        <v>35</v>
      </c>
      <c r="I11530" s="1" t="s">
        <v>196</v>
      </c>
      <c r="J11530" s="1" t="s">
        <v>15012</v>
      </c>
      <c r="K11530" s="1" t="s">
        <v>228</v>
      </c>
      <c r="L11530" s="1" t="s">
        <v>15013</v>
      </c>
      <c r="M11530" s="1" t="s">
        <v>15012</v>
      </c>
      <c r="N11530" s="1" t="s">
        <v>41</v>
      </c>
      <c r="O11530" s="1">
        <v>20260630</v>
      </c>
      <c r="P11530" s="1" t="s">
        <v>187</v>
      </c>
      <c r="Q11530" s="1" t="s">
        <v>195</v>
      </c>
      <c r="R11530" s="1" t="s">
        <v>43</v>
      </c>
      <c r="X11530" s="1" t="s">
        <v>44</v>
      </c>
      <c r="Z11530" s="1">
        <v>4987128910700</v>
      </c>
      <c r="AB11530" s="1">
        <v>24987128012620</v>
      </c>
    </row>
    <row r="11531" spans="1:28" x14ac:dyDescent="0.45">
      <c r="A11531" s="1" t="s">
        <v>32</v>
      </c>
      <c r="B11531" s="1" t="s">
        <v>15015</v>
      </c>
      <c r="C11531" s="1">
        <v>14987128000408</v>
      </c>
      <c r="D11531" s="1">
        <v>100</v>
      </c>
      <c r="F11531" s="1">
        <v>100</v>
      </c>
      <c r="G11531" s="1" t="s">
        <v>34</v>
      </c>
      <c r="H11531" s="1" t="s">
        <v>35</v>
      </c>
      <c r="I11531" s="1" t="s">
        <v>36</v>
      </c>
      <c r="J11531" s="1" t="s">
        <v>15016</v>
      </c>
      <c r="K11531" s="1" t="s">
        <v>183</v>
      </c>
      <c r="L11531" s="1" t="s">
        <v>15017</v>
      </c>
      <c r="M11531" s="1" t="s">
        <v>15016</v>
      </c>
      <c r="N11531" s="1" t="s">
        <v>41</v>
      </c>
      <c r="O11531" s="1">
        <v>20260630</v>
      </c>
      <c r="P11531" s="1" t="s">
        <v>187</v>
      </c>
      <c r="Q11531" s="1" t="s">
        <v>34</v>
      </c>
      <c r="R11531" s="1" t="s">
        <v>43</v>
      </c>
      <c r="S11531" s="1">
        <v>20020705</v>
      </c>
      <c r="X11531" s="1" t="s">
        <v>44</v>
      </c>
      <c r="Z11531" s="1">
        <v>4987128910717</v>
      </c>
      <c r="AB11531" s="1">
        <v>24987128000405</v>
      </c>
    </row>
    <row r="11532" spans="1:28" x14ac:dyDescent="0.45">
      <c r="A11532" s="1" t="s">
        <v>32</v>
      </c>
      <c r="B11532" s="1" t="s">
        <v>15018</v>
      </c>
      <c r="C11532" s="1">
        <v>14987128000415</v>
      </c>
      <c r="D11532" s="1">
        <v>500</v>
      </c>
      <c r="F11532" s="1">
        <v>500</v>
      </c>
      <c r="G11532" s="1" t="s">
        <v>34</v>
      </c>
      <c r="H11532" s="1" t="s">
        <v>35</v>
      </c>
      <c r="I11532" s="1" t="s">
        <v>36</v>
      </c>
      <c r="J11532" s="1" t="s">
        <v>15016</v>
      </c>
      <c r="K11532" s="1" t="s">
        <v>183</v>
      </c>
      <c r="L11532" s="1" t="s">
        <v>15017</v>
      </c>
      <c r="M11532" s="1" t="s">
        <v>15016</v>
      </c>
      <c r="N11532" s="1" t="s">
        <v>41</v>
      </c>
      <c r="O11532" s="1">
        <v>20260630</v>
      </c>
      <c r="P11532" s="1" t="s">
        <v>187</v>
      </c>
      <c r="Q11532" s="1" t="s">
        <v>34</v>
      </c>
      <c r="R11532" s="1" t="s">
        <v>43</v>
      </c>
      <c r="S11532" s="1">
        <v>20020705</v>
      </c>
      <c r="X11532" s="1" t="s">
        <v>44</v>
      </c>
      <c r="Z11532" s="1">
        <v>4987128910724</v>
      </c>
      <c r="AB11532" s="1">
        <v>24987128000412</v>
      </c>
    </row>
    <row r="11533" spans="1:28" x14ac:dyDescent="0.45">
      <c r="A11533" s="1" t="s">
        <v>68403</v>
      </c>
      <c r="B11533" s="1" t="s">
        <v>69977</v>
      </c>
      <c r="C11533" s="1">
        <v>14987060306293</v>
      </c>
      <c r="D11533" s="1">
        <v>500</v>
      </c>
      <c r="F11533" s="1">
        <v>500</v>
      </c>
      <c r="G11533" s="1" t="s">
        <v>279</v>
      </c>
      <c r="H11533" s="1" t="s">
        <v>35</v>
      </c>
      <c r="I11533" s="1" t="s">
        <v>280</v>
      </c>
      <c r="J11533" s="1" t="s">
        <v>69978</v>
      </c>
      <c r="K11533" s="1" t="s">
        <v>50530</v>
      </c>
      <c r="L11533" s="1" t="s">
        <v>69979</v>
      </c>
      <c r="M11533" s="1" t="s">
        <v>69978</v>
      </c>
      <c r="N11533" s="1" t="s">
        <v>41</v>
      </c>
      <c r="O11533" s="1">
        <v>20260630</v>
      </c>
      <c r="P11533" s="1" t="s">
        <v>595</v>
      </c>
      <c r="Q11533" s="1" t="s">
        <v>279</v>
      </c>
      <c r="R11533" s="1" t="s">
        <v>43</v>
      </c>
      <c r="S11533" s="1">
        <v>20090925</v>
      </c>
      <c r="T11533" s="1">
        <v>20260331</v>
      </c>
      <c r="X11533" s="1" t="s">
        <v>44</v>
      </c>
      <c r="Z11533" s="1">
        <v>4987060506290</v>
      </c>
      <c r="AB11533" s="1">
        <v>24987060306290</v>
      </c>
    </row>
    <row r="11534" spans="1:28" x14ac:dyDescent="0.45">
      <c r="A11534" s="1" t="s">
        <v>193</v>
      </c>
      <c r="B11534" s="1" t="s">
        <v>15019</v>
      </c>
      <c r="C11534" s="1">
        <v>14987060301274</v>
      </c>
      <c r="D11534" s="1">
        <v>100</v>
      </c>
      <c r="F11534" s="1">
        <v>10</v>
      </c>
      <c r="G11534" s="1" t="s">
        <v>195</v>
      </c>
      <c r="H11534" s="1" t="s">
        <v>35</v>
      </c>
      <c r="I11534" s="1" t="s">
        <v>196</v>
      </c>
      <c r="J11534" s="1" t="s">
        <v>15020</v>
      </c>
      <c r="K11534" s="1" t="s">
        <v>725</v>
      </c>
      <c r="L11534" s="1" t="s">
        <v>15021</v>
      </c>
      <c r="M11534" s="1" t="s">
        <v>15020</v>
      </c>
      <c r="N11534" s="1" t="s">
        <v>41</v>
      </c>
      <c r="O11534" s="1">
        <v>20260630</v>
      </c>
      <c r="P11534" s="1" t="s">
        <v>595</v>
      </c>
      <c r="Q11534" s="1" t="s">
        <v>195</v>
      </c>
      <c r="R11534" s="1" t="s">
        <v>43</v>
      </c>
      <c r="S11534" s="1">
        <v>20090925</v>
      </c>
      <c r="X11534" s="1" t="s">
        <v>44</v>
      </c>
      <c r="Z11534" s="1">
        <v>4987060501271</v>
      </c>
      <c r="AB11534" s="1">
        <v>24987060301271</v>
      </c>
    </row>
    <row r="11535" spans="1:28" x14ac:dyDescent="0.45">
      <c r="A11535" s="1" t="s">
        <v>193</v>
      </c>
      <c r="B11535" s="1" t="s">
        <v>15019</v>
      </c>
      <c r="C11535" s="1">
        <v>14987060301281</v>
      </c>
      <c r="D11535" s="1">
        <v>1200</v>
      </c>
      <c r="F11535" s="1">
        <v>10</v>
      </c>
      <c r="G11535" s="1" t="s">
        <v>195</v>
      </c>
      <c r="H11535" s="1" t="s">
        <v>35</v>
      </c>
      <c r="I11535" s="1" t="s">
        <v>196</v>
      </c>
      <c r="J11535" s="1" t="s">
        <v>15020</v>
      </c>
      <c r="K11535" s="1" t="s">
        <v>725</v>
      </c>
      <c r="L11535" s="1" t="s">
        <v>15021</v>
      </c>
      <c r="M11535" s="1" t="s">
        <v>15020</v>
      </c>
      <c r="N11535" s="1" t="s">
        <v>41</v>
      </c>
      <c r="O11535" s="1">
        <v>20260630</v>
      </c>
      <c r="P11535" s="1" t="s">
        <v>595</v>
      </c>
      <c r="Q11535" s="1" t="s">
        <v>195</v>
      </c>
      <c r="R11535" s="1" t="s">
        <v>43</v>
      </c>
      <c r="S11535" s="1">
        <v>20090925</v>
      </c>
      <c r="X11535" s="1" t="s">
        <v>44</v>
      </c>
      <c r="Z11535" s="1">
        <v>4987060501271</v>
      </c>
      <c r="AB11535" s="1">
        <v>24987060301288</v>
      </c>
    </row>
    <row r="11536" spans="1:28" x14ac:dyDescent="0.45">
      <c r="A11536" s="1" t="s">
        <v>193</v>
      </c>
      <c r="B11536" s="1" t="s">
        <v>15025</v>
      </c>
      <c r="C11536" s="1">
        <v>14987431190285</v>
      </c>
      <c r="D11536" s="1">
        <v>30</v>
      </c>
      <c r="F11536" s="1">
        <v>10</v>
      </c>
      <c r="G11536" s="1" t="s">
        <v>195</v>
      </c>
      <c r="H11536" s="1" t="s">
        <v>35</v>
      </c>
      <c r="I11536" s="1" t="s">
        <v>196</v>
      </c>
      <c r="J11536" s="1" t="s">
        <v>15026</v>
      </c>
      <c r="K11536" s="1" t="s">
        <v>228</v>
      </c>
      <c r="L11536" s="1" t="s">
        <v>15027</v>
      </c>
      <c r="M11536" s="1" t="s">
        <v>15028</v>
      </c>
      <c r="N11536" s="1" t="s">
        <v>41</v>
      </c>
      <c r="O11536" s="1">
        <v>20260630</v>
      </c>
      <c r="P11536" s="1" t="s">
        <v>972</v>
      </c>
      <c r="Q11536" s="1" t="s">
        <v>195</v>
      </c>
      <c r="R11536" s="1" t="s">
        <v>43</v>
      </c>
      <c r="S11536" s="1">
        <v>20180305</v>
      </c>
      <c r="X11536" s="1" t="s">
        <v>44</v>
      </c>
      <c r="Z11536" s="1">
        <v>4987431101314</v>
      </c>
      <c r="AB11536" s="1">
        <v>24987431190282</v>
      </c>
    </row>
    <row r="11537" spans="1:32" x14ac:dyDescent="0.45">
      <c r="A11537" s="1" t="s">
        <v>193</v>
      </c>
      <c r="B11537" s="1" t="s">
        <v>15029</v>
      </c>
      <c r="C11537" s="1">
        <v>14987431190216</v>
      </c>
      <c r="D11537" s="1">
        <v>30</v>
      </c>
      <c r="F11537" s="1">
        <v>10</v>
      </c>
      <c r="G11537" s="1" t="s">
        <v>195</v>
      </c>
      <c r="H11537" s="1" t="s">
        <v>35</v>
      </c>
      <c r="I11537" s="1" t="s">
        <v>196</v>
      </c>
      <c r="J11537" s="1" t="s">
        <v>15026</v>
      </c>
      <c r="K11537" s="1" t="s">
        <v>228</v>
      </c>
      <c r="L11537" s="1" t="s">
        <v>15027</v>
      </c>
      <c r="M11537" s="1" t="s">
        <v>15028</v>
      </c>
      <c r="N11537" s="1" t="s">
        <v>41</v>
      </c>
      <c r="O11537" s="1">
        <v>20260630</v>
      </c>
      <c r="P11537" s="1" t="s">
        <v>972</v>
      </c>
      <c r="Q11537" s="1" t="s">
        <v>195</v>
      </c>
      <c r="R11537" s="1" t="s">
        <v>43</v>
      </c>
      <c r="S11537" s="1">
        <v>20180305</v>
      </c>
      <c r="X11537" s="1" t="s">
        <v>44</v>
      </c>
      <c r="AA11537" s="1" t="s">
        <v>15030</v>
      </c>
      <c r="AF11537" s="1">
        <v>20151001</v>
      </c>
    </row>
    <row r="11538" spans="1:32" x14ac:dyDescent="0.45">
      <c r="A11538" s="1" t="s">
        <v>32</v>
      </c>
      <c r="B11538" s="1" t="s">
        <v>15031</v>
      </c>
      <c r="C11538" s="1">
        <v>14987124338710</v>
      </c>
      <c r="D11538" s="1">
        <v>100</v>
      </c>
      <c r="F11538" s="1">
        <v>100</v>
      </c>
      <c r="G11538" s="1" t="s">
        <v>34</v>
      </c>
      <c r="H11538" s="1" t="s">
        <v>35</v>
      </c>
      <c r="I11538" s="1" t="s">
        <v>36</v>
      </c>
      <c r="J11538" s="1" t="s">
        <v>15032</v>
      </c>
      <c r="K11538" s="1" t="s">
        <v>183</v>
      </c>
      <c r="L11538" s="1" t="s">
        <v>15033</v>
      </c>
      <c r="M11538" s="1" t="s">
        <v>15034</v>
      </c>
      <c r="N11538" s="1" t="s">
        <v>41</v>
      </c>
      <c r="O11538" s="1">
        <v>20260630</v>
      </c>
      <c r="P11538" s="1" t="s">
        <v>361</v>
      </c>
      <c r="Q11538" s="1" t="s">
        <v>34</v>
      </c>
      <c r="R11538" s="1" t="s">
        <v>43</v>
      </c>
      <c r="S11538" s="1">
        <v>20200305</v>
      </c>
      <c r="T11538" s="1">
        <v>20220331</v>
      </c>
      <c r="X11538" s="1" t="s">
        <v>44</v>
      </c>
      <c r="Z11538" s="1">
        <v>4987124962253</v>
      </c>
      <c r="AB11538" s="1">
        <v>24987124338717</v>
      </c>
    </row>
    <row r="11539" spans="1:32" x14ac:dyDescent="0.45">
      <c r="A11539" s="1" t="s">
        <v>74134</v>
      </c>
      <c r="B11539" s="1" t="s">
        <v>75043</v>
      </c>
      <c r="C11539" s="1">
        <v>14987124338819</v>
      </c>
      <c r="D11539" s="1">
        <v>60</v>
      </c>
      <c r="E11539" s="1">
        <v>3</v>
      </c>
      <c r="F11539" s="1">
        <v>0.5</v>
      </c>
      <c r="G11539" s="1" t="s">
        <v>34</v>
      </c>
      <c r="H11539" s="1" t="s">
        <v>35</v>
      </c>
      <c r="I11539" s="1" t="s">
        <v>36</v>
      </c>
      <c r="J11539" s="1" t="s">
        <v>15032</v>
      </c>
      <c r="K11539" s="1" t="s">
        <v>183</v>
      </c>
      <c r="L11539" s="1" t="s">
        <v>15033</v>
      </c>
      <c r="M11539" s="1" t="s">
        <v>15034</v>
      </c>
      <c r="N11539" s="1" t="s">
        <v>41</v>
      </c>
      <c r="O11539" s="1">
        <v>20260630</v>
      </c>
      <c r="P11539" s="1" t="s">
        <v>361</v>
      </c>
      <c r="Q11539" s="1" t="s">
        <v>34</v>
      </c>
      <c r="R11539" s="1" t="s">
        <v>43</v>
      </c>
      <c r="S11539" s="1">
        <v>20200305</v>
      </c>
      <c r="T11539" s="1">
        <v>20220331</v>
      </c>
      <c r="X11539" s="1" t="s">
        <v>44</v>
      </c>
      <c r="Z11539" s="1">
        <v>4987124962222</v>
      </c>
      <c r="AB11539" s="1">
        <v>24987124338816</v>
      </c>
    </row>
    <row r="11540" spans="1:32" x14ac:dyDescent="0.45">
      <c r="A11540" s="1" t="s">
        <v>74134</v>
      </c>
      <c r="B11540" s="1" t="s">
        <v>75043</v>
      </c>
      <c r="C11540" s="1">
        <v>14987792455726</v>
      </c>
      <c r="D11540" s="1">
        <v>60</v>
      </c>
      <c r="E11540" s="1" t="s">
        <v>47542</v>
      </c>
      <c r="F11540" s="1">
        <v>0.5</v>
      </c>
      <c r="G11540" s="1" t="s">
        <v>34</v>
      </c>
      <c r="H11540" s="1" t="s">
        <v>35</v>
      </c>
      <c r="I11540" s="1" t="s">
        <v>36</v>
      </c>
      <c r="J11540" s="1" t="s">
        <v>15032</v>
      </c>
      <c r="K11540" s="1" t="s">
        <v>183</v>
      </c>
      <c r="L11540" s="1" t="s">
        <v>15033</v>
      </c>
      <c r="M11540" s="1" t="s">
        <v>15034</v>
      </c>
      <c r="N11540" s="1" t="s">
        <v>41</v>
      </c>
      <c r="O11540" s="1">
        <v>20260630</v>
      </c>
      <c r="P11540" s="1" t="s">
        <v>786</v>
      </c>
      <c r="Q11540" s="1" t="s">
        <v>34</v>
      </c>
      <c r="R11540" s="1" t="s">
        <v>43</v>
      </c>
      <c r="S11540" s="1">
        <v>20200305</v>
      </c>
      <c r="T11540" s="1">
        <v>20220331</v>
      </c>
      <c r="X11540" s="1" t="s">
        <v>44</v>
      </c>
      <c r="Z11540" s="1">
        <v>4987124962222</v>
      </c>
    </row>
    <row r="11541" spans="1:32" x14ac:dyDescent="0.45">
      <c r="A11541" s="1" t="s">
        <v>74134</v>
      </c>
      <c r="B11541" s="1" t="s">
        <v>75044</v>
      </c>
      <c r="C11541" s="1">
        <v>14987124338918</v>
      </c>
      <c r="D11541" s="1">
        <v>120</v>
      </c>
      <c r="E11541" s="1">
        <v>3</v>
      </c>
      <c r="F11541" s="1">
        <v>1</v>
      </c>
      <c r="G11541" s="1" t="s">
        <v>34</v>
      </c>
      <c r="H11541" s="1" t="s">
        <v>35</v>
      </c>
      <c r="I11541" s="1" t="s">
        <v>36</v>
      </c>
      <c r="J11541" s="1" t="s">
        <v>15032</v>
      </c>
      <c r="K11541" s="1" t="s">
        <v>183</v>
      </c>
      <c r="L11541" s="1" t="s">
        <v>15033</v>
      </c>
      <c r="M11541" s="1" t="s">
        <v>15034</v>
      </c>
      <c r="N11541" s="1" t="s">
        <v>41</v>
      </c>
      <c r="O11541" s="1">
        <v>20260630</v>
      </c>
      <c r="P11541" s="1" t="s">
        <v>361</v>
      </c>
      <c r="Q11541" s="1" t="s">
        <v>34</v>
      </c>
      <c r="R11541" s="1" t="s">
        <v>43</v>
      </c>
      <c r="S11541" s="1">
        <v>20200305</v>
      </c>
      <c r="T11541" s="1">
        <v>20220331</v>
      </c>
      <c r="X11541" s="1" t="s">
        <v>44</v>
      </c>
      <c r="Z11541" s="1">
        <v>4987124962239</v>
      </c>
      <c r="AB11541" s="1">
        <v>24987124338915</v>
      </c>
    </row>
    <row r="11542" spans="1:32" x14ac:dyDescent="0.45">
      <c r="A11542" s="1" t="s">
        <v>74134</v>
      </c>
      <c r="B11542" s="1" t="s">
        <v>75044</v>
      </c>
      <c r="C11542" s="1">
        <v>14987792455740</v>
      </c>
      <c r="D11542" s="1">
        <v>120</v>
      </c>
      <c r="E11542" s="1" t="s">
        <v>47542</v>
      </c>
      <c r="F11542" s="1">
        <v>1</v>
      </c>
      <c r="G11542" s="1" t="s">
        <v>34</v>
      </c>
      <c r="H11542" s="1" t="s">
        <v>35</v>
      </c>
      <c r="I11542" s="1" t="s">
        <v>36</v>
      </c>
      <c r="J11542" s="1" t="s">
        <v>15032</v>
      </c>
      <c r="K11542" s="1" t="s">
        <v>183</v>
      </c>
      <c r="L11542" s="1" t="s">
        <v>15033</v>
      </c>
      <c r="M11542" s="1" t="s">
        <v>15034</v>
      </c>
      <c r="N11542" s="1" t="s">
        <v>41</v>
      </c>
      <c r="O11542" s="1">
        <v>20260630</v>
      </c>
      <c r="P11542" s="1" t="s">
        <v>786</v>
      </c>
      <c r="Q11542" s="1" t="s">
        <v>34</v>
      </c>
      <c r="R11542" s="1" t="s">
        <v>43</v>
      </c>
      <c r="S11542" s="1">
        <v>20200305</v>
      </c>
      <c r="T11542" s="1">
        <v>20220331</v>
      </c>
      <c r="X11542" s="1" t="s">
        <v>44</v>
      </c>
      <c r="Z11542" s="1">
        <v>4987124962239</v>
      </c>
    </row>
    <row r="11543" spans="1:32" x14ac:dyDescent="0.45">
      <c r="A11543" s="1" t="s">
        <v>32</v>
      </c>
      <c r="B11543" s="1" t="s">
        <v>15038</v>
      </c>
      <c r="C11543" s="1">
        <v>14987271018923</v>
      </c>
      <c r="D11543" s="1">
        <v>1000</v>
      </c>
      <c r="F11543" s="1">
        <v>1000</v>
      </c>
      <c r="G11543" s="1" t="s">
        <v>34</v>
      </c>
      <c r="H11543" s="1" t="s">
        <v>35</v>
      </c>
      <c r="I11543" s="1" t="s">
        <v>36</v>
      </c>
      <c r="J11543" s="1" t="s">
        <v>15039</v>
      </c>
      <c r="K11543" s="1" t="s">
        <v>666</v>
      </c>
      <c r="L11543" s="1" t="s">
        <v>15040</v>
      </c>
      <c r="M11543" s="1" t="s">
        <v>15041</v>
      </c>
      <c r="N11543" s="1" t="s">
        <v>41</v>
      </c>
      <c r="O11543" s="1">
        <v>20260630</v>
      </c>
      <c r="P11543" s="1" t="s">
        <v>284</v>
      </c>
      <c r="Q11543" s="1" t="s">
        <v>34</v>
      </c>
      <c r="R11543" s="1" t="s">
        <v>43</v>
      </c>
      <c r="S11543" s="1">
        <v>20240401</v>
      </c>
      <c r="X11543" s="1" t="s">
        <v>44</v>
      </c>
      <c r="Z11543" s="1">
        <v>4987271018902</v>
      </c>
    </row>
    <row r="11544" spans="1:32" x14ac:dyDescent="0.45">
      <c r="A11544" s="1" t="s">
        <v>32</v>
      </c>
      <c r="B11544" s="1" t="s">
        <v>15042</v>
      </c>
      <c r="C11544" s="1">
        <v>14987271018954</v>
      </c>
      <c r="D11544" s="1">
        <v>100</v>
      </c>
      <c r="F11544" s="1">
        <v>100</v>
      </c>
      <c r="G11544" s="1" t="s">
        <v>34</v>
      </c>
      <c r="H11544" s="1" t="s">
        <v>35</v>
      </c>
      <c r="I11544" s="1" t="s">
        <v>36</v>
      </c>
      <c r="J11544" s="1" t="s">
        <v>15039</v>
      </c>
      <c r="K11544" s="1" t="s">
        <v>666</v>
      </c>
      <c r="L11544" s="1" t="s">
        <v>15040</v>
      </c>
      <c r="M11544" s="1" t="s">
        <v>15041</v>
      </c>
      <c r="N11544" s="1" t="s">
        <v>41</v>
      </c>
      <c r="O11544" s="1">
        <v>20260630</v>
      </c>
      <c r="P11544" s="1" t="s">
        <v>284</v>
      </c>
      <c r="Q11544" s="1" t="s">
        <v>34</v>
      </c>
      <c r="R11544" s="1" t="s">
        <v>43</v>
      </c>
      <c r="S11544" s="1">
        <v>20240401</v>
      </c>
      <c r="X11544" s="1" t="s">
        <v>44</v>
      </c>
      <c r="Z11544" s="1">
        <v>4987271018957</v>
      </c>
    </row>
    <row r="11545" spans="1:32" x14ac:dyDescent="0.45">
      <c r="A11545" s="1" t="s">
        <v>193</v>
      </c>
      <c r="B11545" s="1" t="s">
        <v>15043</v>
      </c>
      <c r="C11545" s="1">
        <v>14987271019128</v>
      </c>
      <c r="D11545" s="1">
        <v>6000</v>
      </c>
      <c r="F11545" s="1">
        <v>10</v>
      </c>
      <c r="G11545" s="1" t="s">
        <v>195</v>
      </c>
      <c r="H11545" s="1" t="s">
        <v>35</v>
      </c>
      <c r="I11545" s="1" t="s">
        <v>196</v>
      </c>
      <c r="J11545" s="1" t="s">
        <v>15044</v>
      </c>
      <c r="K11545" s="1" t="s">
        <v>198</v>
      </c>
      <c r="L11545" s="1" t="s">
        <v>199</v>
      </c>
      <c r="M11545" s="1" t="s">
        <v>200</v>
      </c>
      <c r="N11545" s="1" t="s">
        <v>41</v>
      </c>
      <c r="O11545" s="1">
        <v>20260630</v>
      </c>
      <c r="P11545" s="1" t="s">
        <v>284</v>
      </c>
      <c r="Q11545" s="1" t="s">
        <v>195</v>
      </c>
      <c r="R11545" s="1" t="s">
        <v>43</v>
      </c>
      <c r="X11545" s="1" t="s">
        <v>44</v>
      </c>
      <c r="Z11545" s="1">
        <v>4987271019107</v>
      </c>
    </row>
    <row r="11546" spans="1:32" x14ac:dyDescent="0.45">
      <c r="A11546" s="1" t="s">
        <v>193</v>
      </c>
      <c r="B11546" s="1" t="s">
        <v>15043</v>
      </c>
      <c r="C11546" s="1">
        <v>14987271019159</v>
      </c>
      <c r="D11546" s="1">
        <v>100</v>
      </c>
      <c r="F11546" s="1">
        <v>10</v>
      </c>
      <c r="G11546" s="1" t="s">
        <v>195</v>
      </c>
      <c r="H11546" s="1" t="s">
        <v>35</v>
      </c>
      <c r="I11546" s="1" t="s">
        <v>196</v>
      </c>
      <c r="J11546" s="1" t="s">
        <v>15044</v>
      </c>
      <c r="K11546" s="1" t="s">
        <v>198</v>
      </c>
      <c r="L11546" s="1" t="s">
        <v>199</v>
      </c>
      <c r="M11546" s="1" t="s">
        <v>200</v>
      </c>
      <c r="N11546" s="1" t="s">
        <v>41</v>
      </c>
      <c r="O11546" s="1">
        <v>20260630</v>
      </c>
      <c r="P11546" s="1" t="s">
        <v>284</v>
      </c>
      <c r="Q11546" s="1" t="s">
        <v>195</v>
      </c>
      <c r="R11546" s="1" t="s">
        <v>43</v>
      </c>
      <c r="X11546" s="1" t="s">
        <v>44</v>
      </c>
      <c r="Z11546" s="1">
        <v>4987271019107</v>
      </c>
    </row>
    <row r="11547" spans="1:32" x14ac:dyDescent="0.45">
      <c r="A11547" s="1" t="s">
        <v>193</v>
      </c>
      <c r="B11547" s="1" t="s">
        <v>15043</v>
      </c>
      <c r="C11547" s="1">
        <v>14987271019166</v>
      </c>
      <c r="D11547" s="1">
        <v>1000</v>
      </c>
      <c r="F11547" s="1">
        <v>10</v>
      </c>
      <c r="G11547" s="1" t="s">
        <v>195</v>
      </c>
      <c r="H11547" s="1" t="s">
        <v>35</v>
      </c>
      <c r="I11547" s="1" t="s">
        <v>196</v>
      </c>
      <c r="J11547" s="1" t="s">
        <v>15044</v>
      </c>
      <c r="K11547" s="1" t="s">
        <v>198</v>
      </c>
      <c r="L11547" s="1" t="s">
        <v>199</v>
      </c>
      <c r="M11547" s="1" t="s">
        <v>200</v>
      </c>
      <c r="N11547" s="1" t="s">
        <v>41</v>
      </c>
      <c r="O11547" s="1">
        <v>20260630</v>
      </c>
      <c r="P11547" s="1" t="s">
        <v>284</v>
      </c>
      <c r="Q11547" s="1" t="s">
        <v>195</v>
      </c>
      <c r="R11547" s="1" t="s">
        <v>43</v>
      </c>
      <c r="X11547" s="1" t="s">
        <v>44</v>
      </c>
      <c r="Z11547" s="1">
        <v>4987271019107</v>
      </c>
    </row>
    <row r="11548" spans="1:32" x14ac:dyDescent="0.45">
      <c r="A11548" s="1" t="s">
        <v>32</v>
      </c>
      <c r="B11548" s="1" t="s">
        <v>15045</v>
      </c>
      <c r="C11548" s="1">
        <v>14987271019142</v>
      </c>
      <c r="D11548" s="1">
        <v>1200</v>
      </c>
      <c r="F11548" s="1">
        <v>1200</v>
      </c>
      <c r="G11548" s="1" t="s">
        <v>195</v>
      </c>
      <c r="H11548" s="1" t="s">
        <v>35</v>
      </c>
      <c r="I11548" s="1" t="s">
        <v>196</v>
      </c>
      <c r="J11548" s="1" t="s">
        <v>15044</v>
      </c>
      <c r="K11548" s="1" t="s">
        <v>198</v>
      </c>
      <c r="L11548" s="1" t="s">
        <v>199</v>
      </c>
      <c r="M11548" s="1" t="s">
        <v>200</v>
      </c>
      <c r="N11548" s="1" t="s">
        <v>41</v>
      </c>
      <c r="O11548" s="1">
        <v>20260630</v>
      </c>
      <c r="P11548" s="1" t="s">
        <v>284</v>
      </c>
      <c r="Q11548" s="1" t="s">
        <v>195</v>
      </c>
      <c r="R11548" s="1" t="s">
        <v>43</v>
      </c>
      <c r="X11548" s="1" t="s">
        <v>44</v>
      </c>
      <c r="Z11548" s="1">
        <v>4987271019114</v>
      </c>
    </row>
    <row r="11549" spans="1:32" x14ac:dyDescent="0.45">
      <c r="A11549" s="1" t="s">
        <v>193</v>
      </c>
      <c r="B11549" s="1" t="s">
        <v>15046</v>
      </c>
      <c r="C11549" s="1">
        <v>14987271019029</v>
      </c>
      <c r="D11549" s="1">
        <v>6000</v>
      </c>
      <c r="F11549" s="1">
        <v>10</v>
      </c>
      <c r="G11549" s="1" t="s">
        <v>195</v>
      </c>
      <c r="H11549" s="1" t="s">
        <v>35</v>
      </c>
      <c r="I11549" s="1" t="s">
        <v>196</v>
      </c>
      <c r="J11549" s="1" t="s">
        <v>15047</v>
      </c>
      <c r="K11549" s="1" t="s">
        <v>246</v>
      </c>
      <c r="L11549" s="1" t="s">
        <v>251</v>
      </c>
      <c r="M11549" s="1" t="s">
        <v>200</v>
      </c>
      <c r="N11549" s="1" t="s">
        <v>41</v>
      </c>
      <c r="O11549" s="1">
        <v>20260630</v>
      </c>
      <c r="P11549" s="1" t="s">
        <v>284</v>
      </c>
      <c r="Q11549" s="1" t="s">
        <v>195</v>
      </c>
      <c r="R11549" s="1" t="s">
        <v>43</v>
      </c>
      <c r="X11549" s="1" t="s">
        <v>44</v>
      </c>
      <c r="Z11549" s="1">
        <v>4987271019008</v>
      </c>
    </row>
    <row r="11550" spans="1:32" x14ac:dyDescent="0.45">
      <c r="A11550" s="1" t="s">
        <v>193</v>
      </c>
      <c r="B11550" s="1" t="s">
        <v>15046</v>
      </c>
      <c r="C11550" s="1">
        <v>14987271019050</v>
      </c>
      <c r="D11550" s="1">
        <v>100</v>
      </c>
      <c r="F11550" s="1">
        <v>10</v>
      </c>
      <c r="G11550" s="1" t="s">
        <v>195</v>
      </c>
      <c r="H11550" s="1" t="s">
        <v>35</v>
      </c>
      <c r="I11550" s="1" t="s">
        <v>196</v>
      </c>
      <c r="J11550" s="1" t="s">
        <v>15047</v>
      </c>
      <c r="K11550" s="1" t="s">
        <v>246</v>
      </c>
      <c r="L11550" s="1" t="s">
        <v>251</v>
      </c>
      <c r="M11550" s="1" t="s">
        <v>200</v>
      </c>
      <c r="N11550" s="1" t="s">
        <v>41</v>
      </c>
      <c r="O11550" s="1">
        <v>20260630</v>
      </c>
      <c r="P11550" s="1" t="s">
        <v>284</v>
      </c>
      <c r="Q11550" s="1" t="s">
        <v>195</v>
      </c>
      <c r="R11550" s="1" t="s">
        <v>43</v>
      </c>
      <c r="X11550" s="1" t="s">
        <v>44</v>
      </c>
      <c r="Z11550" s="1">
        <v>4987271019008</v>
      </c>
    </row>
    <row r="11551" spans="1:32" x14ac:dyDescent="0.45">
      <c r="A11551" s="1" t="s">
        <v>193</v>
      </c>
      <c r="B11551" s="1" t="s">
        <v>15046</v>
      </c>
      <c r="C11551" s="1">
        <v>14987271019067</v>
      </c>
      <c r="D11551" s="1">
        <v>1000</v>
      </c>
      <c r="F11551" s="1">
        <v>10</v>
      </c>
      <c r="G11551" s="1" t="s">
        <v>195</v>
      </c>
      <c r="H11551" s="1" t="s">
        <v>35</v>
      </c>
      <c r="I11551" s="1" t="s">
        <v>196</v>
      </c>
      <c r="J11551" s="1" t="s">
        <v>15047</v>
      </c>
      <c r="K11551" s="1" t="s">
        <v>246</v>
      </c>
      <c r="L11551" s="1" t="s">
        <v>251</v>
      </c>
      <c r="M11551" s="1" t="s">
        <v>200</v>
      </c>
      <c r="N11551" s="1" t="s">
        <v>41</v>
      </c>
      <c r="O11551" s="1">
        <v>20260630</v>
      </c>
      <c r="P11551" s="1" t="s">
        <v>284</v>
      </c>
      <c r="Q11551" s="1" t="s">
        <v>195</v>
      </c>
      <c r="R11551" s="1" t="s">
        <v>43</v>
      </c>
      <c r="X11551" s="1" t="s">
        <v>44</v>
      </c>
      <c r="Z11551" s="1">
        <v>4987271019008</v>
      </c>
    </row>
    <row r="11552" spans="1:32" x14ac:dyDescent="0.45">
      <c r="A11552" s="1" t="s">
        <v>32</v>
      </c>
      <c r="B11552" s="1" t="s">
        <v>15048</v>
      </c>
      <c r="C11552" s="1">
        <v>14987271019043</v>
      </c>
      <c r="D11552" s="1">
        <v>1200</v>
      </c>
      <c r="F11552" s="1">
        <v>1200</v>
      </c>
      <c r="G11552" s="1" t="s">
        <v>195</v>
      </c>
      <c r="H11552" s="1" t="s">
        <v>35</v>
      </c>
      <c r="I11552" s="1" t="s">
        <v>196</v>
      </c>
      <c r="J11552" s="1" t="s">
        <v>15047</v>
      </c>
      <c r="K11552" s="1" t="s">
        <v>246</v>
      </c>
      <c r="L11552" s="1" t="s">
        <v>251</v>
      </c>
      <c r="M11552" s="1" t="s">
        <v>200</v>
      </c>
      <c r="N11552" s="1" t="s">
        <v>41</v>
      </c>
      <c r="O11552" s="1">
        <v>20260630</v>
      </c>
      <c r="P11552" s="1" t="s">
        <v>284</v>
      </c>
      <c r="Q11552" s="1" t="s">
        <v>195</v>
      </c>
      <c r="R11552" s="1" t="s">
        <v>43</v>
      </c>
      <c r="X11552" s="1" t="s">
        <v>44</v>
      </c>
      <c r="Z11552" s="1">
        <v>4987271019015</v>
      </c>
    </row>
    <row r="11553" spans="1:33" x14ac:dyDescent="0.45">
      <c r="A11553" s="1" t="s">
        <v>32</v>
      </c>
      <c r="B11553" s="1" t="s">
        <v>15049</v>
      </c>
      <c r="C11553" s="1">
        <v>14987271019036</v>
      </c>
      <c r="D11553" s="1">
        <v>6000</v>
      </c>
      <c r="F11553" s="1">
        <v>6000</v>
      </c>
      <c r="G11553" s="1" t="s">
        <v>195</v>
      </c>
      <c r="H11553" s="1" t="s">
        <v>35</v>
      </c>
      <c r="I11553" s="1" t="s">
        <v>196</v>
      </c>
      <c r="J11553" s="1" t="s">
        <v>15047</v>
      </c>
      <c r="K11553" s="1" t="s">
        <v>246</v>
      </c>
      <c r="L11553" s="1" t="s">
        <v>251</v>
      </c>
      <c r="M11553" s="1" t="s">
        <v>200</v>
      </c>
      <c r="N11553" s="1" t="s">
        <v>41</v>
      </c>
      <c r="O11553" s="1">
        <v>20260630</v>
      </c>
      <c r="P11553" s="1" t="s">
        <v>284</v>
      </c>
      <c r="Q11553" s="1" t="s">
        <v>195</v>
      </c>
      <c r="R11553" s="1" t="s">
        <v>43</v>
      </c>
      <c r="X11553" s="1" t="s">
        <v>44</v>
      </c>
    </row>
    <row r="11554" spans="1:33" x14ac:dyDescent="0.45">
      <c r="A11554" s="1" t="s">
        <v>68403</v>
      </c>
      <c r="B11554" s="1" t="s">
        <v>70035</v>
      </c>
      <c r="C11554" s="1">
        <v>14987114097603</v>
      </c>
      <c r="D11554" s="1">
        <v>3000</v>
      </c>
      <c r="F11554" s="1">
        <v>3000</v>
      </c>
      <c r="G11554" s="1" t="s">
        <v>279</v>
      </c>
      <c r="H11554" s="1" t="s">
        <v>35</v>
      </c>
      <c r="I11554" s="1" t="s">
        <v>280</v>
      </c>
      <c r="J11554" s="1" t="s">
        <v>70036</v>
      </c>
      <c r="K11554" s="1" t="s">
        <v>68497</v>
      </c>
      <c r="L11554" s="1" t="s">
        <v>70037</v>
      </c>
      <c r="M11554" s="1" t="s">
        <v>70036</v>
      </c>
      <c r="N11554" s="1" t="s">
        <v>41</v>
      </c>
      <c r="O11554" s="1">
        <v>20260630</v>
      </c>
      <c r="P11554" s="1" t="s">
        <v>539</v>
      </c>
      <c r="Q11554" s="1" t="s">
        <v>279</v>
      </c>
      <c r="R11554" s="1" t="s">
        <v>43</v>
      </c>
      <c r="S11554" s="1">
        <v>20071221</v>
      </c>
      <c r="T11554" s="1">
        <v>20190331</v>
      </c>
      <c r="X11554" s="1" t="s">
        <v>44</v>
      </c>
      <c r="Z11554" s="1">
        <v>4987114097699</v>
      </c>
      <c r="AB11554" s="1">
        <v>24987114097600</v>
      </c>
      <c r="AF11554" s="1">
        <v>20180625</v>
      </c>
      <c r="AG11554" s="1">
        <v>202010</v>
      </c>
    </row>
    <row r="11555" spans="1:33" x14ac:dyDescent="0.45">
      <c r="A11555" s="1" t="s">
        <v>68403</v>
      </c>
      <c r="B11555" s="1" t="s">
        <v>70038</v>
      </c>
      <c r="C11555" s="1">
        <v>14987114097504</v>
      </c>
      <c r="D11555" s="1">
        <v>500</v>
      </c>
      <c r="F11555" s="1">
        <v>500</v>
      </c>
      <c r="G11555" s="1" t="s">
        <v>279</v>
      </c>
      <c r="H11555" s="1" t="s">
        <v>35</v>
      </c>
      <c r="I11555" s="1" t="s">
        <v>280</v>
      </c>
      <c r="J11555" s="1" t="s">
        <v>70036</v>
      </c>
      <c r="K11555" s="1" t="s">
        <v>68497</v>
      </c>
      <c r="L11555" s="1" t="s">
        <v>70037</v>
      </c>
      <c r="M11555" s="1" t="s">
        <v>70036</v>
      </c>
      <c r="N11555" s="1" t="s">
        <v>41</v>
      </c>
      <c r="O11555" s="1">
        <v>20260630</v>
      </c>
      <c r="P11555" s="1" t="s">
        <v>539</v>
      </c>
      <c r="Q11555" s="1" t="s">
        <v>279</v>
      </c>
      <c r="R11555" s="1" t="s">
        <v>43</v>
      </c>
      <c r="S11555" s="1">
        <v>20071221</v>
      </c>
      <c r="T11555" s="1">
        <v>20190331</v>
      </c>
      <c r="X11555" s="1" t="s">
        <v>44</v>
      </c>
      <c r="Z11555" s="1">
        <v>4987114097590</v>
      </c>
      <c r="AB11555" s="1">
        <v>24987114097501</v>
      </c>
      <c r="AF11555" s="1">
        <v>20180625</v>
      </c>
      <c r="AG11555" s="1">
        <v>202205</v>
      </c>
    </row>
    <row r="11556" spans="1:33" x14ac:dyDescent="0.45">
      <c r="A11556" s="1" t="s">
        <v>68403</v>
      </c>
      <c r="B11556" s="1" t="s">
        <v>70039</v>
      </c>
      <c r="C11556" s="1">
        <v>14987190030334</v>
      </c>
      <c r="D11556" s="1">
        <v>500</v>
      </c>
      <c r="F11556" s="1">
        <v>500</v>
      </c>
      <c r="G11556" s="1" t="s">
        <v>279</v>
      </c>
      <c r="H11556" s="1" t="s">
        <v>35</v>
      </c>
      <c r="I11556" s="1" t="s">
        <v>280</v>
      </c>
      <c r="J11556" s="1" t="s">
        <v>70040</v>
      </c>
      <c r="K11556" s="1" t="s">
        <v>68497</v>
      </c>
      <c r="L11556" s="1" t="s">
        <v>70041</v>
      </c>
      <c r="M11556" s="1" t="s">
        <v>70040</v>
      </c>
      <c r="N11556" s="1" t="s">
        <v>41</v>
      </c>
      <c r="O11556" s="1">
        <v>20260630</v>
      </c>
      <c r="P11556" s="1" t="s">
        <v>267</v>
      </c>
      <c r="Q11556" s="1" t="s">
        <v>279</v>
      </c>
      <c r="R11556" s="1" t="s">
        <v>43</v>
      </c>
      <c r="S11556" s="1">
        <v>20081219</v>
      </c>
      <c r="T11556" s="1">
        <v>20230331</v>
      </c>
      <c r="X11556" s="1" t="s">
        <v>44</v>
      </c>
      <c r="Z11556" s="1">
        <v>4987190624604</v>
      </c>
    </row>
    <row r="11557" spans="1:33" x14ac:dyDescent="0.45">
      <c r="A11557" s="1" t="s">
        <v>32</v>
      </c>
      <c r="B11557" s="1" t="s">
        <v>15050</v>
      </c>
      <c r="C11557" s="1">
        <v>14987190418040</v>
      </c>
      <c r="D11557" s="1">
        <v>500</v>
      </c>
      <c r="F11557" s="1">
        <v>500</v>
      </c>
      <c r="G11557" s="1" t="s">
        <v>34</v>
      </c>
      <c r="H11557" s="1" t="s">
        <v>35</v>
      </c>
      <c r="I11557" s="1" t="s">
        <v>36</v>
      </c>
      <c r="J11557" s="1" t="s">
        <v>15051</v>
      </c>
      <c r="K11557" s="1" t="s">
        <v>666</v>
      </c>
      <c r="L11557" s="1" t="s">
        <v>4764</v>
      </c>
      <c r="M11557" s="1" t="s">
        <v>4765</v>
      </c>
      <c r="N11557" s="1" t="s">
        <v>41</v>
      </c>
      <c r="O11557" s="1">
        <v>20260630</v>
      </c>
      <c r="P11557" s="1" t="s">
        <v>267</v>
      </c>
      <c r="Q11557" s="1" t="s">
        <v>34</v>
      </c>
      <c r="R11557" s="1" t="s">
        <v>43</v>
      </c>
      <c r="S11557" s="1">
        <v>20111111</v>
      </c>
      <c r="X11557" s="1" t="s">
        <v>44</v>
      </c>
      <c r="Z11557" s="1">
        <v>4987190676900</v>
      </c>
    </row>
    <row r="11558" spans="1:33" x14ac:dyDescent="0.45">
      <c r="A11558" s="1" t="s">
        <v>32</v>
      </c>
      <c r="B11558" s="1" t="s">
        <v>15052</v>
      </c>
      <c r="C11558" s="1">
        <v>14987901131800</v>
      </c>
      <c r="D11558" s="1">
        <v>1000</v>
      </c>
      <c r="F11558" s="1">
        <v>1000</v>
      </c>
      <c r="G11558" s="1" t="s">
        <v>34</v>
      </c>
      <c r="H11558" s="1" t="s">
        <v>35</v>
      </c>
      <c r="I11558" s="1" t="s">
        <v>36</v>
      </c>
      <c r="J11558" s="1" t="s">
        <v>15053</v>
      </c>
      <c r="K11558" s="1" t="s">
        <v>666</v>
      </c>
      <c r="L11558" s="1" t="s">
        <v>4764</v>
      </c>
      <c r="M11558" s="1" t="s">
        <v>4765</v>
      </c>
      <c r="N11558" s="1" t="s">
        <v>41</v>
      </c>
      <c r="O11558" s="1">
        <v>20260630</v>
      </c>
      <c r="P11558" s="1" t="s">
        <v>540</v>
      </c>
      <c r="Q11558" s="1" t="s">
        <v>34</v>
      </c>
      <c r="R11558" s="1" t="s">
        <v>43</v>
      </c>
      <c r="S11558" s="1">
        <v>20111111</v>
      </c>
      <c r="X11558" s="1" t="s">
        <v>44</v>
      </c>
      <c r="Z11558" s="1">
        <v>4987901131896</v>
      </c>
      <c r="AB11558" s="1">
        <v>24987901131807</v>
      </c>
    </row>
    <row r="11559" spans="1:33" x14ac:dyDescent="0.45">
      <c r="A11559" s="1" t="s">
        <v>32</v>
      </c>
      <c r="B11559" s="1" t="s">
        <v>15054</v>
      </c>
      <c r="C11559" s="1">
        <v>14987376070024</v>
      </c>
      <c r="D11559" s="1">
        <v>500</v>
      </c>
      <c r="F11559" s="1">
        <v>500</v>
      </c>
      <c r="G11559" s="1" t="s">
        <v>34</v>
      </c>
      <c r="H11559" s="1" t="s">
        <v>35</v>
      </c>
      <c r="I11559" s="1" t="s">
        <v>36</v>
      </c>
      <c r="J11559" s="1" t="s">
        <v>15055</v>
      </c>
      <c r="K11559" s="1" t="s">
        <v>666</v>
      </c>
      <c r="L11559" s="1" t="s">
        <v>4764</v>
      </c>
      <c r="M11559" s="1" t="s">
        <v>4765</v>
      </c>
      <c r="N11559" s="1" t="s">
        <v>41</v>
      </c>
      <c r="O11559" s="1">
        <v>20260630</v>
      </c>
      <c r="P11559" s="1" t="s">
        <v>276</v>
      </c>
      <c r="Q11559" s="1" t="s">
        <v>34</v>
      </c>
      <c r="R11559" s="1" t="s">
        <v>43</v>
      </c>
      <c r="S11559" s="1">
        <v>20250401</v>
      </c>
      <c r="X11559" s="1" t="s">
        <v>44</v>
      </c>
      <c r="Z11559" s="1">
        <v>4987376070096</v>
      </c>
    </row>
    <row r="11560" spans="1:33" x14ac:dyDescent="0.45">
      <c r="A11560" s="1" t="s">
        <v>193</v>
      </c>
      <c r="B11560" s="1" t="s">
        <v>15056</v>
      </c>
      <c r="C11560" s="1">
        <v>14987190009316</v>
      </c>
      <c r="D11560" s="1">
        <v>100</v>
      </c>
      <c r="F11560" s="1">
        <v>10</v>
      </c>
      <c r="G11560" s="1" t="s">
        <v>195</v>
      </c>
      <c r="H11560" s="1" t="s">
        <v>35</v>
      </c>
      <c r="I11560" s="1" t="s">
        <v>196</v>
      </c>
      <c r="J11560" s="1" t="s">
        <v>15057</v>
      </c>
      <c r="K11560" s="1" t="s">
        <v>2915</v>
      </c>
      <c r="L11560" s="1" t="s">
        <v>15058</v>
      </c>
      <c r="M11560" s="1" t="s">
        <v>15059</v>
      </c>
      <c r="N11560" s="1" t="s">
        <v>41</v>
      </c>
      <c r="O11560" s="1">
        <v>20260630</v>
      </c>
      <c r="P11560" s="1" t="s">
        <v>267</v>
      </c>
      <c r="Q11560" s="1" t="s">
        <v>195</v>
      </c>
      <c r="R11560" s="1" t="s">
        <v>43</v>
      </c>
      <c r="S11560" s="1">
        <v>20200305</v>
      </c>
      <c r="X11560" s="1" t="s">
        <v>44</v>
      </c>
      <c r="Z11560" s="1">
        <v>4987190658111</v>
      </c>
    </row>
    <row r="11561" spans="1:33" x14ac:dyDescent="0.45">
      <c r="A11561" s="1" t="s">
        <v>193</v>
      </c>
      <c r="B11561" s="1" t="s">
        <v>15060</v>
      </c>
      <c r="C11561" s="1">
        <v>14987080104510</v>
      </c>
      <c r="D11561" s="1">
        <v>100</v>
      </c>
      <c r="F11561" s="1">
        <v>10</v>
      </c>
      <c r="G11561" s="1" t="s">
        <v>195</v>
      </c>
      <c r="H11561" s="1" t="s">
        <v>35</v>
      </c>
      <c r="I11561" s="1" t="s">
        <v>196</v>
      </c>
      <c r="J11561" s="1" t="s">
        <v>15061</v>
      </c>
      <c r="K11561" s="1" t="s">
        <v>2915</v>
      </c>
      <c r="L11561" s="1" t="s">
        <v>15058</v>
      </c>
      <c r="M11561" s="1" t="s">
        <v>15059</v>
      </c>
      <c r="N11561" s="1" t="s">
        <v>41</v>
      </c>
      <c r="O11561" s="1">
        <v>20260630</v>
      </c>
      <c r="P11561" s="1" t="s">
        <v>490</v>
      </c>
      <c r="Q11561" s="1" t="s">
        <v>195</v>
      </c>
      <c r="R11561" s="1" t="s">
        <v>43</v>
      </c>
      <c r="S11561" s="1">
        <v>20200305</v>
      </c>
      <c r="X11561" s="1" t="s">
        <v>44</v>
      </c>
      <c r="Z11561" s="1">
        <v>4987080903222</v>
      </c>
      <c r="AB11561" s="1">
        <v>24987080104517</v>
      </c>
    </row>
    <row r="11562" spans="1:33" x14ac:dyDescent="0.45">
      <c r="A11562" s="1" t="s">
        <v>193</v>
      </c>
      <c r="B11562" s="1" t="s">
        <v>15060</v>
      </c>
      <c r="C11562" s="1">
        <v>14987080104534</v>
      </c>
      <c r="D11562" s="1">
        <v>1000</v>
      </c>
      <c r="F11562" s="1">
        <v>10</v>
      </c>
      <c r="G11562" s="1" t="s">
        <v>195</v>
      </c>
      <c r="H11562" s="1" t="s">
        <v>35</v>
      </c>
      <c r="I11562" s="1" t="s">
        <v>196</v>
      </c>
      <c r="J11562" s="1" t="s">
        <v>15061</v>
      </c>
      <c r="K11562" s="1" t="s">
        <v>2915</v>
      </c>
      <c r="L11562" s="1" t="s">
        <v>15058</v>
      </c>
      <c r="M11562" s="1" t="s">
        <v>15059</v>
      </c>
      <c r="N11562" s="1" t="s">
        <v>41</v>
      </c>
      <c r="O11562" s="1">
        <v>20260630</v>
      </c>
      <c r="P11562" s="1" t="s">
        <v>490</v>
      </c>
      <c r="Q11562" s="1" t="s">
        <v>195</v>
      </c>
      <c r="R11562" s="1" t="s">
        <v>43</v>
      </c>
      <c r="S11562" s="1">
        <v>20200305</v>
      </c>
      <c r="X11562" s="1" t="s">
        <v>44</v>
      </c>
      <c r="Z11562" s="1">
        <v>4987080903222</v>
      </c>
      <c r="AB11562" s="1">
        <v>24987080104531</v>
      </c>
      <c r="AF11562" s="1">
        <v>20250430</v>
      </c>
    </row>
    <row r="11563" spans="1:33" x14ac:dyDescent="0.45">
      <c r="A11563" s="1" t="s">
        <v>193</v>
      </c>
      <c r="B11563" s="1" t="s">
        <v>15062</v>
      </c>
      <c r="C11563" s="1">
        <v>14987271019654</v>
      </c>
      <c r="D11563" s="1">
        <v>100</v>
      </c>
      <c r="F11563" s="1">
        <v>10</v>
      </c>
      <c r="G11563" s="1" t="s">
        <v>195</v>
      </c>
      <c r="H11563" s="1" t="s">
        <v>35</v>
      </c>
      <c r="I11563" s="1" t="s">
        <v>196</v>
      </c>
      <c r="J11563" s="1" t="s">
        <v>15063</v>
      </c>
      <c r="K11563" s="1" t="s">
        <v>2915</v>
      </c>
      <c r="L11563" s="1" t="s">
        <v>15058</v>
      </c>
      <c r="M11563" s="1" t="s">
        <v>15059</v>
      </c>
      <c r="N11563" s="1" t="s">
        <v>41</v>
      </c>
      <c r="O11563" s="1">
        <v>20260630</v>
      </c>
      <c r="P11563" s="1" t="s">
        <v>284</v>
      </c>
      <c r="Q11563" s="1" t="s">
        <v>195</v>
      </c>
      <c r="R11563" s="1" t="s">
        <v>43</v>
      </c>
      <c r="S11563" s="1">
        <v>20200305</v>
      </c>
      <c r="X11563" s="1" t="s">
        <v>44</v>
      </c>
      <c r="Z11563" s="1">
        <v>4987271019602</v>
      </c>
    </row>
    <row r="11564" spans="1:33" x14ac:dyDescent="0.45">
      <c r="A11564" s="1" t="s">
        <v>193</v>
      </c>
      <c r="B11564" s="1" t="s">
        <v>15062</v>
      </c>
      <c r="C11564" s="1">
        <v>14987271019661</v>
      </c>
      <c r="D11564" s="1">
        <v>1000</v>
      </c>
      <c r="F11564" s="1">
        <v>10</v>
      </c>
      <c r="G11564" s="1" t="s">
        <v>195</v>
      </c>
      <c r="H11564" s="1" t="s">
        <v>35</v>
      </c>
      <c r="I11564" s="1" t="s">
        <v>196</v>
      </c>
      <c r="J11564" s="1" t="s">
        <v>15063</v>
      </c>
      <c r="K11564" s="1" t="s">
        <v>2915</v>
      </c>
      <c r="L11564" s="1" t="s">
        <v>15058</v>
      </c>
      <c r="M11564" s="1" t="s">
        <v>15059</v>
      </c>
      <c r="N11564" s="1" t="s">
        <v>41</v>
      </c>
      <c r="O11564" s="1">
        <v>20260630</v>
      </c>
      <c r="P11564" s="1" t="s">
        <v>284</v>
      </c>
      <c r="Q11564" s="1" t="s">
        <v>195</v>
      </c>
      <c r="R11564" s="1" t="s">
        <v>43</v>
      </c>
      <c r="S11564" s="1">
        <v>20200305</v>
      </c>
      <c r="X11564" s="1" t="s">
        <v>44</v>
      </c>
      <c r="Z11564" s="1">
        <v>4987271019602</v>
      </c>
    </row>
    <row r="11565" spans="1:33" x14ac:dyDescent="0.45">
      <c r="A11565" s="1" t="s">
        <v>32</v>
      </c>
      <c r="B11565" s="1" t="s">
        <v>15064</v>
      </c>
      <c r="C11565" s="1">
        <v>14987271019647</v>
      </c>
      <c r="D11565" s="1">
        <v>1200</v>
      </c>
      <c r="F11565" s="1">
        <v>1200</v>
      </c>
      <c r="G11565" s="1" t="s">
        <v>195</v>
      </c>
      <c r="H11565" s="1" t="s">
        <v>35</v>
      </c>
      <c r="I11565" s="1" t="s">
        <v>196</v>
      </c>
      <c r="J11565" s="1" t="s">
        <v>15063</v>
      </c>
      <c r="K11565" s="1" t="s">
        <v>2915</v>
      </c>
      <c r="L11565" s="1" t="s">
        <v>15058</v>
      </c>
      <c r="M11565" s="1" t="s">
        <v>15059</v>
      </c>
      <c r="N11565" s="1" t="s">
        <v>41</v>
      </c>
      <c r="O11565" s="1">
        <v>20260630</v>
      </c>
      <c r="P11565" s="1" t="s">
        <v>284</v>
      </c>
      <c r="Q11565" s="1" t="s">
        <v>195</v>
      </c>
      <c r="R11565" s="1" t="s">
        <v>43</v>
      </c>
      <c r="S11565" s="1">
        <v>20200305</v>
      </c>
      <c r="X11565" s="1" t="s">
        <v>44</v>
      </c>
      <c r="Z11565" s="1">
        <v>4987271019619</v>
      </c>
    </row>
    <row r="11566" spans="1:33" x14ac:dyDescent="0.45">
      <c r="A11566" s="1" t="s">
        <v>193</v>
      </c>
      <c r="B11566" s="1" t="s">
        <v>15065</v>
      </c>
      <c r="C11566" s="1">
        <v>14987190009903</v>
      </c>
      <c r="D11566" s="1">
        <v>100</v>
      </c>
      <c r="F11566" s="1">
        <v>10</v>
      </c>
      <c r="G11566" s="1" t="s">
        <v>195</v>
      </c>
      <c r="H11566" s="1" t="s">
        <v>35</v>
      </c>
      <c r="I11566" s="1" t="s">
        <v>196</v>
      </c>
      <c r="J11566" s="1" t="s">
        <v>15066</v>
      </c>
      <c r="K11566" s="1" t="s">
        <v>293</v>
      </c>
      <c r="L11566" s="1" t="s">
        <v>15067</v>
      </c>
      <c r="M11566" s="1" t="s">
        <v>15068</v>
      </c>
      <c r="N11566" s="1" t="s">
        <v>41</v>
      </c>
      <c r="O11566" s="1">
        <v>20260630</v>
      </c>
      <c r="P11566" s="1" t="s">
        <v>267</v>
      </c>
      <c r="Q11566" s="1" t="s">
        <v>195</v>
      </c>
      <c r="R11566" s="1" t="s">
        <v>43</v>
      </c>
      <c r="S11566" s="1">
        <v>20200305</v>
      </c>
      <c r="X11566" s="1" t="s">
        <v>44</v>
      </c>
      <c r="Z11566" s="1">
        <v>4987190630216</v>
      </c>
    </row>
    <row r="11567" spans="1:33" x14ac:dyDescent="0.45">
      <c r="A11567" s="1" t="s">
        <v>193</v>
      </c>
      <c r="B11567" s="1" t="s">
        <v>15065</v>
      </c>
      <c r="C11567" s="1">
        <v>14987190009958</v>
      </c>
      <c r="D11567" s="1">
        <v>1000</v>
      </c>
      <c r="F11567" s="1">
        <v>10</v>
      </c>
      <c r="G11567" s="1" t="s">
        <v>195</v>
      </c>
      <c r="H11567" s="1" t="s">
        <v>35</v>
      </c>
      <c r="I11567" s="1" t="s">
        <v>196</v>
      </c>
      <c r="J11567" s="1" t="s">
        <v>15066</v>
      </c>
      <c r="K11567" s="1" t="s">
        <v>293</v>
      </c>
      <c r="L11567" s="1" t="s">
        <v>15067</v>
      </c>
      <c r="M11567" s="1" t="s">
        <v>15068</v>
      </c>
      <c r="N11567" s="1" t="s">
        <v>41</v>
      </c>
      <c r="O11567" s="1">
        <v>20260630</v>
      </c>
      <c r="P11567" s="1" t="s">
        <v>267</v>
      </c>
      <c r="Q11567" s="1" t="s">
        <v>195</v>
      </c>
      <c r="R11567" s="1" t="s">
        <v>43</v>
      </c>
      <c r="S11567" s="1">
        <v>20200305</v>
      </c>
      <c r="X11567" s="1" t="s">
        <v>44</v>
      </c>
      <c r="Z11567" s="1">
        <v>4987190630216</v>
      </c>
    </row>
    <row r="11568" spans="1:33" x14ac:dyDescent="0.45">
      <c r="A11568" s="1" t="s">
        <v>193</v>
      </c>
      <c r="B11568" s="1" t="s">
        <v>15069</v>
      </c>
      <c r="C11568" s="1">
        <v>14987080104619</v>
      </c>
      <c r="D11568" s="1">
        <v>100</v>
      </c>
      <c r="F11568" s="1">
        <v>10</v>
      </c>
      <c r="G11568" s="1" t="s">
        <v>195</v>
      </c>
      <c r="H11568" s="1" t="s">
        <v>35</v>
      </c>
      <c r="I11568" s="1" t="s">
        <v>196</v>
      </c>
      <c r="J11568" s="1" t="s">
        <v>15070</v>
      </c>
      <c r="K11568" s="1" t="s">
        <v>293</v>
      </c>
      <c r="L11568" s="1" t="s">
        <v>15067</v>
      </c>
      <c r="M11568" s="1" t="s">
        <v>15068</v>
      </c>
      <c r="N11568" s="1" t="s">
        <v>41</v>
      </c>
      <c r="O11568" s="1">
        <v>20260630</v>
      </c>
      <c r="P11568" s="1" t="s">
        <v>490</v>
      </c>
      <c r="Q11568" s="1" t="s">
        <v>195</v>
      </c>
      <c r="R11568" s="1" t="s">
        <v>43</v>
      </c>
      <c r="S11568" s="1">
        <v>20260401</v>
      </c>
      <c r="X11568" s="1" t="s">
        <v>44</v>
      </c>
      <c r="Z11568" s="1">
        <v>4987080903239</v>
      </c>
      <c r="AB11568" s="1">
        <v>24987080104616</v>
      </c>
    </row>
    <row r="11569" spans="1:33" x14ac:dyDescent="0.45">
      <c r="A11569" s="1" t="s">
        <v>193</v>
      </c>
      <c r="B11569" s="1" t="s">
        <v>15069</v>
      </c>
      <c r="C11569" s="1">
        <v>14987080104633</v>
      </c>
      <c r="D11569" s="1">
        <v>1000</v>
      </c>
      <c r="F11569" s="1">
        <v>10</v>
      </c>
      <c r="G11569" s="1" t="s">
        <v>195</v>
      </c>
      <c r="H11569" s="1" t="s">
        <v>35</v>
      </c>
      <c r="I11569" s="1" t="s">
        <v>196</v>
      </c>
      <c r="J11569" s="1" t="s">
        <v>15070</v>
      </c>
      <c r="K11569" s="1" t="s">
        <v>293</v>
      </c>
      <c r="L11569" s="1" t="s">
        <v>15067</v>
      </c>
      <c r="M11569" s="1" t="s">
        <v>15068</v>
      </c>
      <c r="N11569" s="1" t="s">
        <v>41</v>
      </c>
      <c r="O11569" s="1">
        <v>20260630</v>
      </c>
      <c r="P11569" s="1" t="s">
        <v>490</v>
      </c>
      <c r="Q11569" s="1" t="s">
        <v>195</v>
      </c>
      <c r="R11569" s="1" t="s">
        <v>43</v>
      </c>
      <c r="S11569" s="1">
        <v>20260401</v>
      </c>
      <c r="X11569" s="1" t="s">
        <v>44</v>
      </c>
      <c r="Z11569" s="1">
        <v>4987080903239</v>
      </c>
      <c r="AB11569" s="1">
        <v>24987080104630</v>
      </c>
      <c r="AF11569" s="1">
        <v>20230531</v>
      </c>
    </row>
    <row r="11570" spans="1:33" x14ac:dyDescent="0.45">
      <c r="A11570" s="1" t="s">
        <v>193</v>
      </c>
      <c r="B11570" s="1" t="s">
        <v>15071</v>
      </c>
      <c r="C11570" s="1">
        <v>14987271019722</v>
      </c>
      <c r="D11570" s="1">
        <v>6000</v>
      </c>
      <c r="F11570" s="1">
        <v>10</v>
      </c>
      <c r="G11570" s="1" t="s">
        <v>195</v>
      </c>
      <c r="H11570" s="1" t="s">
        <v>35</v>
      </c>
      <c r="I11570" s="1" t="s">
        <v>196</v>
      </c>
      <c r="J11570" s="1" t="s">
        <v>15072</v>
      </c>
      <c r="K11570" s="1" t="s">
        <v>293</v>
      </c>
      <c r="L11570" s="1" t="s">
        <v>15067</v>
      </c>
      <c r="M11570" s="1" t="s">
        <v>15068</v>
      </c>
      <c r="N11570" s="1" t="s">
        <v>41</v>
      </c>
      <c r="O11570" s="1">
        <v>20260630</v>
      </c>
      <c r="P11570" s="1" t="s">
        <v>284</v>
      </c>
      <c r="Q11570" s="1" t="s">
        <v>195</v>
      </c>
      <c r="R11570" s="1" t="s">
        <v>43</v>
      </c>
      <c r="S11570" s="1">
        <v>20260401</v>
      </c>
      <c r="X11570" s="1" t="s">
        <v>44</v>
      </c>
      <c r="Z11570" s="1">
        <v>4987271019701</v>
      </c>
    </row>
    <row r="11571" spans="1:33" x14ac:dyDescent="0.45">
      <c r="A11571" s="1" t="s">
        <v>193</v>
      </c>
      <c r="B11571" s="1" t="s">
        <v>15071</v>
      </c>
      <c r="C11571" s="1">
        <v>14987271019753</v>
      </c>
      <c r="D11571" s="1">
        <v>100</v>
      </c>
      <c r="F11571" s="1">
        <v>10</v>
      </c>
      <c r="G11571" s="1" t="s">
        <v>195</v>
      </c>
      <c r="H11571" s="1" t="s">
        <v>35</v>
      </c>
      <c r="I11571" s="1" t="s">
        <v>196</v>
      </c>
      <c r="J11571" s="1" t="s">
        <v>15072</v>
      </c>
      <c r="K11571" s="1" t="s">
        <v>293</v>
      </c>
      <c r="L11571" s="1" t="s">
        <v>15067</v>
      </c>
      <c r="M11571" s="1" t="s">
        <v>15068</v>
      </c>
      <c r="N11571" s="1" t="s">
        <v>41</v>
      </c>
      <c r="O11571" s="1">
        <v>20260630</v>
      </c>
      <c r="P11571" s="1" t="s">
        <v>284</v>
      </c>
      <c r="Q11571" s="1" t="s">
        <v>195</v>
      </c>
      <c r="R11571" s="1" t="s">
        <v>43</v>
      </c>
      <c r="S11571" s="1">
        <v>20260401</v>
      </c>
      <c r="X11571" s="1" t="s">
        <v>44</v>
      </c>
      <c r="Z11571" s="1">
        <v>4987271019701</v>
      </c>
    </row>
    <row r="11572" spans="1:33" x14ac:dyDescent="0.45">
      <c r="A11572" s="1" t="s">
        <v>193</v>
      </c>
      <c r="B11572" s="1" t="s">
        <v>15071</v>
      </c>
      <c r="C11572" s="1">
        <v>14987271019760</v>
      </c>
      <c r="D11572" s="1">
        <v>1000</v>
      </c>
      <c r="F11572" s="1">
        <v>10</v>
      </c>
      <c r="G11572" s="1" t="s">
        <v>195</v>
      </c>
      <c r="H11572" s="1" t="s">
        <v>35</v>
      </c>
      <c r="I11572" s="1" t="s">
        <v>196</v>
      </c>
      <c r="J11572" s="1" t="s">
        <v>15072</v>
      </c>
      <c r="K11572" s="1" t="s">
        <v>293</v>
      </c>
      <c r="L11572" s="1" t="s">
        <v>15067</v>
      </c>
      <c r="M11572" s="1" t="s">
        <v>15068</v>
      </c>
      <c r="N11572" s="1" t="s">
        <v>41</v>
      </c>
      <c r="O11572" s="1">
        <v>20260630</v>
      </c>
      <c r="P11572" s="1" t="s">
        <v>284</v>
      </c>
      <c r="Q11572" s="1" t="s">
        <v>195</v>
      </c>
      <c r="R11572" s="1" t="s">
        <v>43</v>
      </c>
      <c r="S11572" s="1">
        <v>20260401</v>
      </c>
      <c r="X11572" s="1" t="s">
        <v>44</v>
      </c>
      <c r="Z11572" s="1">
        <v>4987271019701</v>
      </c>
    </row>
    <row r="11573" spans="1:33" x14ac:dyDescent="0.45">
      <c r="A11573" s="1" t="s">
        <v>32</v>
      </c>
      <c r="B11573" s="1" t="s">
        <v>15073</v>
      </c>
      <c r="C11573" s="1">
        <v>14987271019746</v>
      </c>
      <c r="D11573" s="1">
        <v>1200</v>
      </c>
      <c r="F11573" s="1">
        <v>1200</v>
      </c>
      <c r="G11573" s="1" t="s">
        <v>195</v>
      </c>
      <c r="H11573" s="1" t="s">
        <v>35</v>
      </c>
      <c r="I11573" s="1" t="s">
        <v>196</v>
      </c>
      <c r="J11573" s="1" t="s">
        <v>15072</v>
      </c>
      <c r="K11573" s="1" t="s">
        <v>293</v>
      </c>
      <c r="L11573" s="1" t="s">
        <v>15067</v>
      </c>
      <c r="M11573" s="1" t="s">
        <v>15068</v>
      </c>
      <c r="N11573" s="1" t="s">
        <v>41</v>
      </c>
      <c r="O11573" s="1">
        <v>20260630</v>
      </c>
      <c r="P11573" s="1" t="s">
        <v>284</v>
      </c>
      <c r="Q11573" s="1" t="s">
        <v>195</v>
      </c>
      <c r="R11573" s="1" t="s">
        <v>43</v>
      </c>
      <c r="S11573" s="1">
        <v>20260401</v>
      </c>
      <c r="X11573" s="1" t="s">
        <v>44</v>
      </c>
      <c r="Z11573" s="1">
        <v>4987271019718</v>
      </c>
    </row>
    <row r="11574" spans="1:33" x14ac:dyDescent="0.45">
      <c r="A11574" s="1" t="s">
        <v>32</v>
      </c>
      <c r="B11574" s="1" t="s">
        <v>15074</v>
      </c>
      <c r="C11574" s="1">
        <v>14987271109744</v>
      </c>
      <c r="D11574" s="1">
        <v>1200</v>
      </c>
      <c r="F11574" s="1">
        <v>1200</v>
      </c>
      <c r="G11574" s="1" t="s">
        <v>195</v>
      </c>
      <c r="H11574" s="1" t="s">
        <v>35</v>
      </c>
      <c r="I11574" s="1" t="s">
        <v>196</v>
      </c>
      <c r="J11574" s="1" t="s">
        <v>15075</v>
      </c>
      <c r="K11574" s="1" t="s">
        <v>215</v>
      </c>
      <c r="L11574" s="1" t="s">
        <v>15076</v>
      </c>
      <c r="M11574" s="1" t="s">
        <v>15077</v>
      </c>
      <c r="N11574" s="1" t="s">
        <v>41</v>
      </c>
      <c r="O11574" s="1">
        <v>20260630</v>
      </c>
      <c r="P11574" s="1" t="s">
        <v>284</v>
      </c>
      <c r="Q11574" s="1" t="s">
        <v>195</v>
      </c>
      <c r="R11574" s="1" t="s">
        <v>43</v>
      </c>
      <c r="S11574" s="1">
        <v>20111111</v>
      </c>
      <c r="X11574" s="1" t="s">
        <v>44</v>
      </c>
    </row>
    <row r="11575" spans="1:33" x14ac:dyDescent="0.45">
      <c r="A11575" s="1" t="s">
        <v>32</v>
      </c>
      <c r="B11575" s="1" t="s">
        <v>15078</v>
      </c>
      <c r="C11575" s="1">
        <v>14987271109737</v>
      </c>
      <c r="D11575" s="1">
        <v>6000</v>
      </c>
      <c r="F11575" s="1">
        <v>6000</v>
      </c>
      <c r="G11575" s="1" t="s">
        <v>195</v>
      </c>
      <c r="H11575" s="1" t="s">
        <v>35</v>
      </c>
      <c r="I11575" s="1" t="s">
        <v>196</v>
      </c>
      <c r="J11575" s="1" t="s">
        <v>15075</v>
      </c>
      <c r="K11575" s="1" t="s">
        <v>215</v>
      </c>
      <c r="L11575" s="1" t="s">
        <v>15076</v>
      </c>
      <c r="M11575" s="1" t="s">
        <v>15077</v>
      </c>
      <c r="N11575" s="1" t="s">
        <v>41</v>
      </c>
      <c r="O11575" s="1">
        <v>20260630</v>
      </c>
      <c r="P11575" s="1" t="s">
        <v>284</v>
      </c>
      <c r="Q11575" s="1" t="s">
        <v>195</v>
      </c>
      <c r="R11575" s="1" t="s">
        <v>43</v>
      </c>
      <c r="S11575" s="1">
        <v>20111111</v>
      </c>
      <c r="X11575" s="1" t="s">
        <v>44</v>
      </c>
      <c r="Z11575" s="1">
        <v>4987271009719</v>
      </c>
    </row>
    <row r="11576" spans="1:33" x14ac:dyDescent="0.45">
      <c r="A11576" s="1" t="s">
        <v>193</v>
      </c>
      <c r="B11576" s="1" t="s">
        <v>15091</v>
      </c>
      <c r="C11576" s="1">
        <v>14987114614206</v>
      </c>
      <c r="D11576" s="1">
        <v>100</v>
      </c>
      <c r="F11576" s="1">
        <v>10</v>
      </c>
      <c r="G11576" s="1" t="s">
        <v>195</v>
      </c>
      <c r="H11576" s="1" t="s">
        <v>35</v>
      </c>
      <c r="I11576" s="1" t="s">
        <v>196</v>
      </c>
      <c r="J11576" s="1" t="s">
        <v>15092</v>
      </c>
      <c r="K11576" s="1" t="s">
        <v>228</v>
      </c>
      <c r="L11576" s="1" t="s">
        <v>15093</v>
      </c>
      <c r="M11576" s="1" t="s">
        <v>15094</v>
      </c>
      <c r="N11576" s="1" t="s">
        <v>41</v>
      </c>
      <c r="O11576" s="1">
        <v>20260630</v>
      </c>
      <c r="P11576" s="1" t="s">
        <v>539</v>
      </c>
      <c r="Q11576" s="1" t="s">
        <v>195</v>
      </c>
      <c r="R11576" s="1" t="s">
        <v>43</v>
      </c>
      <c r="S11576" s="1">
        <v>20200305</v>
      </c>
      <c r="T11576" s="1">
        <v>20210331</v>
      </c>
      <c r="X11576" s="1" t="s">
        <v>44</v>
      </c>
      <c r="Z11576" s="1">
        <v>4987436174719</v>
      </c>
      <c r="AB11576" s="1">
        <v>24987114614203</v>
      </c>
      <c r="AF11576" s="1">
        <v>20200831</v>
      </c>
      <c r="AG11576" s="1">
        <v>202212</v>
      </c>
    </row>
    <row r="11577" spans="1:33" x14ac:dyDescent="0.45">
      <c r="A11577" s="1" t="s">
        <v>193</v>
      </c>
      <c r="B11577" s="1" t="s">
        <v>15095</v>
      </c>
      <c r="C11577" s="1">
        <v>14987155063094</v>
      </c>
      <c r="D11577" s="1">
        <v>100</v>
      </c>
      <c r="F11577" s="1">
        <v>10</v>
      </c>
      <c r="G11577" s="1" t="s">
        <v>195</v>
      </c>
      <c r="H11577" s="1" t="s">
        <v>35</v>
      </c>
      <c r="I11577" s="1" t="s">
        <v>196</v>
      </c>
      <c r="J11577" s="1" t="s">
        <v>15096</v>
      </c>
      <c r="K11577" s="1" t="s">
        <v>228</v>
      </c>
      <c r="L11577" s="1" t="s">
        <v>15093</v>
      </c>
      <c r="M11577" s="1" t="s">
        <v>15094</v>
      </c>
      <c r="N11577" s="1" t="s">
        <v>41</v>
      </c>
      <c r="O11577" s="1">
        <v>20260630</v>
      </c>
      <c r="P11577" s="1" t="s">
        <v>485</v>
      </c>
      <c r="Q11577" s="1" t="s">
        <v>195</v>
      </c>
      <c r="R11577" s="1" t="s">
        <v>43</v>
      </c>
      <c r="S11577" s="1">
        <v>20140305</v>
      </c>
      <c r="T11577" s="1">
        <v>20210331</v>
      </c>
      <c r="X11577" s="1" t="s">
        <v>44</v>
      </c>
      <c r="Z11577" s="1">
        <v>4987155063592</v>
      </c>
    </row>
    <row r="11578" spans="1:33" x14ac:dyDescent="0.45">
      <c r="A11578" s="1" t="s">
        <v>193</v>
      </c>
      <c r="B11578" s="1" t="s">
        <v>15097</v>
      </c>
      <c r="C11578" s="1">
        <v>14987086179314</v>
      </c>
      <c r="D11578" s="1">
        <v>100</v>
      </c>
      <c r="F11578" s="1">
        <v>10</v>
      </c>
      <c r="G11578" s="1" t="s">
        <v>195</v>
      </c>
      <c r="H11578" s="1" t="s">
        <v>35</v>
      </c>
      <c r="I11578" s="1" t="s">
        <v>196</v>
      </c>
      <c r="J11578" s="1" t="s">
        <v>15098</v>
      </c>
      <c r="K11578" s="1" t="s">
        <v>228</v>
      </c>
      <c r="L11578" s="1" t="s">
        <v>15093</v>
      </c>
      <c r="M11578" s="1" t="s">
        <v>15094</v>
      </c>
      <c r="N11578" s="1" t="s">
        <v>41</v>
      </c>
      <c r="O11578" s="1">
        <v>20260630</v>
      </c>
      <c r="P11578" s="1" t="s">
        <v>315</v>
      </c>
      <c r="Q11578" s="1" t="s">
        <v>195</v>
      </c>
      <c r="R11578" s="1" t="s">
        <v>43</v>
      </c>
      <c r="S11578" s="1">
        <v>20140305</v>
      </c>
      <c r="T11578" s="1">
        <v>20210331</v>
      </c>
      <c r="X11578" s="1" t="s">
        <v>44</v>
      </c>
      <c r="Z11578" s="1">
        <v>4987086179300</v>
      </c>
    </row>
    <row r="11579" spans="1:33" x14ac:dyDescent="0.45">
      <c r="A11579" s="1" t="s">
        <v>193</v>
      </c>
      <c r="B11579" s="1" t="s">
        <v>15097</v>
      </c>
      <c r="C11579" s="1">
        <v>14987086179321</v>
      </c>
      <c r="D11579" s="1">
        <v>500</v>
      </c>
      <c r="F11579" s="1">
        <v>10</v>
      </c>
      <c r="G11579" s="1" t="s">
        <v>195</v>
      </c>
      <c r="H11579" s="1" t="s">
        <v>35</v>
      </c>
      <c r="I11579" s="1" t="s">
        <v>196</v>
      </c>
      <c r="J11579" s="1" t="s">
        <v>15098</v>
      </c>
      <c r="K11579" s="1" t="s">
        <v>228</v>
      </c>
      <c r="L11579" s="1" t="s">
        <v>15093</v>
      </c>
      <c r="M11579" s="1" t="s">
        <v>15094</v>
      </c>
      <c r="N11579" s="1" t="s">
        <v>41</v>
      </c>
      <c r="O11579" s="1">
        <v>20260630</v>
      </c>
      <c r="P11579" s="1" t="s">
        <v>315</v>
      </c>
      <c r="Q11579" s="1" t="s">
        <v>195</v>
      </c>
      <c r="R11579" s="1" t="s">
        <v>43</v>
      </c>
      <c r="S11579" s="1">
        <v>20140305</v>
      </c>
      <c r="T11579" s="1">
        <v>20210331</v>
      </c>
      <c r="X11579" s="1" t="s">
        <v>44</v>
      </c>
      <c r="Z11579" s="1">
        <v>4987086179300</v>
      </c>
    </row>
    <row r="11580" spans="1:33" x14ac:dyDescent="0.45">
      <c r="A11580" s="1" t="s">
        <v>193</v>
      </c>
      <c r="B11580" s="1" t="s">
        <v>15099</v>
      </c>
      <c r="C11580" s="1">
        <v>14987114614305</v>
      </c>
      <c r="D11580" s="1">
        <v>100</v>
      </c>
      <c r="F11580" s="1">
        <v>10</v>
      </c>
      <c r="G11580" s="1" t="s">
        <v>195</v>
      </c>
      <c r="H11580" s="1" t="s">
        <v>35</v>
      </c>
      <c r="I11580" s="1" t="s">
        <v>196</v>
      </c>
      <c r="J11580" s="1" t="s">
        <v>15100</v>
      </c>
      <c r="K11580" s="1" t="s">
        <v>215</v>
      </c>
      <c r="L11580" s="1" t="s">
        <v>15101</v>
      </c>
      <c r="M11580" s="1" t="s">
        <v>15102</v>
      </c>
      <c r="N11580" s="1" t="s">
        <v>41</v>
      </c>
      <c r="O11580" s="1">
        <v>20260630</v>
      </c>
      <c r="P11580" s="1" t="s">
        <v>539</v>
      </c>
      <c r="Q11580" s="1" t="s">
        <v>195</v>
      </c>
      <c r="R11580" s="1" t="s">
        <v>43</v>
      </c>
      <c r="S11580" s="1">
        <v>20111111</v>
      </c>
      <c r="X11580" s="1" t="s">
        <v>44</v>
      </c>
      <c r="Z11580" s="1">
        <v>4987436174702</v>
      </c>
      <c r="AB11580" s="1">
        <v>24987114614302</v>
      </c>
      <c r="AF11580" s="1">
        <v>20200331</v>
      </c>
      <c r="AG11580" s="1">
        <v>202206</v>
      </c>
    </row>
    <row r="11581" spans="1:33" x14ac:dyDescent="0.45">
      <c r="A11581" s="1" t="s">
        <v>193</v>
      </c>
      <c r="B11581" s="1" t="s">
        <v>15103</v>
      </c>
      <c r="C11581" s="1">
        <v>14987173019073</v>
      </c>
      <c r="D11581" s="1">
        <v>100</v>
      </c>
      <c r="F11581" s="1">
        <v>10</v>
      </c>
      <c r="G11581" s="1" t="s">
        <v>195</v>
      </c>
      <c r="H11581" s="1" t="s">
        <v>35</v>
      </c>
      <c r="I11581" s="1" t="s">
        <v>196</v>
      </c>
      <c r="J11581" s="1" t="s">
        <v>15104</v>
      </c>
      <c r="K11581" s="1" t="s">
        <v>215</v>
      </c>
      <c r="L11581" s="1" t="s">
        <v>15105</v>
      </c>
      <c r="M11581" s="1" t="s">
        <v>15104</v>
      </c>
      <c r="N11581" s="1" t="s">
        <v>41</v>
      </c>
      <c r="O11581" s="1">
        <v>20260630</v>
      </c>
      <c r="P11581" s="1" t="s">
        <v>680</v>
      </c>
      <c r="Q11581" s="1" t="s">
        <v>195</v>
      </c>
      <c r="R11581" s="1" t="s">
        <v>43</v>
      </c>
      <c r="S11581" s="1">
        <v>20200618</v>
      </c>
      <c r="T11581" s="1">
        <v>20220331</v>
      </c>
      <c r="X11581" s="1" t="s">
        <v>44</v>
      </c>
      <c r="Z11581" s="1">
        <v>4987173115013</v>
      </c>
      <c r="AB11581" s="1">
        <v>24987173019070</v>
      </c>
      <c r="AF11581" s="1">
        <v>20201100</v>
      </c>
    </row>
    <row r="11582" spans="1:33" x14ac:dyDescent="0.45">
      <c r="A11582" s="1" t="s">
        <v>193</v>
      </c>
      <c r="B11582" s="1" t="s">
        <v>15103</v>
      </c>
      <c r="C11582" s="1">
        <v>14987173019080</v>
      </c>
      <c r="D11582" s="1">
        <v>500</v>
      </c>
      <c r="F11582" s="1">
        <v>10</v>
      </c>
      <c r="G11582" s="1" t="s">
        <v>195</v>
      </c>
      <c r="H11582" s="1" t="s">
        <v>35</v>
      </c>
      <c r="I11582" s="1" t="s">
        <v>196</v>
      </c>
      <c r="J11582" s="1" t="s">
        <v>15104</v>
      </c>
      <c r="K11582" s="1" t="s">
        <v>215</v>
      </c>
      <c r="L11582" s="1" t="s">
        <v>15105</v>
      </c>
      <c r="M11582" s="1" t="s">
        <v>15104</v>
      </c>
      <c r="N11582" s="1" t="s">
        <v>41</v>
      </c>
      <c r="O11582" s="1">
        <v>20260630</v>
      </c>
      <c r="P11582" s="1" t="s">
        <v>680</v>
      </c>
      <c r="Q11582" s="1" t="s">
        <v>195</v>
      </c>
      <c r="R11582" s="1" t="s">
        <v>43</v>
      </c>
      <c r="S11582" s="1">
        <v>20200618</v>
      </c>
      <c r="T11582" s="1">
        <v>20220331</v>
      </c>
      <c r="X11582" s="1" t="s">
        <v>44</v>
      </c>
      <c r="Z11582" s="1">
        <v>4987173115013</v>
      </c>
      <c r="AB11582" s="1">
        <v>24987173019087</v>
      </c>
      <c r="AF11582" s="1">
        <v>20201100</v>
      </c>
    </row>
    <row r="11583" spans="1:33" x14ac:dyDescent="0.45">
      <c r="A11583" s="1" t="s">
        <v>193</v>
      </c>
      <c r="B11583" s="1" t="s">
        <v>15106</v>
      </c>
      <c r="C11583" s="1">
        <v>14987885016278</v>
      </c>
      <c r="D11583" s="1">
        <v>100</v>
      </c>
      <c r="F11583" s="1">
        <v>10</v>
      </c>
      <c r="G11583" s="1" t="s">
        <v>195</v>
      </c>
      <c r="H11583" s="1" t="s">
        <v>35</v>
      </c>
      <c r="I11583" s="1" t="s">
        <v>196</v>
      </c>
      <c r="J11583" s="1" t="s">
        <v>15107</v>
      </c>
      <c r="K11583" s="1" t="s">
        <v>215</v>
      </c>
      <c r="L11583" s="1" t="s">
        <v>15108</v>
      </c>
      <c r="M11583" s="1" t="s">
        <v>15107</v>
      </c>
      <c r="N11583" s="1" t="s">
        <v>41</v>
      </c>
      <c r="O11583" s="1">
        <v>20260630</v>
      </c>
      <c r="P11583" s="1" t="s">
        <v>1282</v>
      </c>
      <c r="Q11583" s="1" t="s">
        <v>195</v>
      </c>
      <c r="R11583" s="1" t="s">
        <v>43</v>
      </c>
      <c r="S11583" s="1">
        <v>20260401</v>
      </c>
      <c r="X11583" s="1" t="s">
        <v>44</v>
      </c>
      <c r="Z11583" s="1">
        <v>4987476235708</v>
      </c>
      <c r="AB11583" s="1">
        <v>24987885016275</v>
      </c>
    </row>
    <row r="11584" spans="1:33" x14ac:dyDescent="0.45">
      <c r="A11584" s="1" t="s">
        <v>193</v>
      </c>
      <c r="B11584" s="1" t="s">
        <v>15106</v>
      </c>
      <c r="C11584" s="1">
        <v>14987792274617</v>
      </c>
      <c r="D11584" s="1">
        <v>100</v>
      </c>
      <c r="F11584" s="1">
        <v>10</v>
      </c>
      <c r="G11584" s="1" t="s">
        <v>195</v>
      </c>
      <c r="H11584" s="1" t="s">
        <v>35</v>
      </c>
      <c r="I11584" s="1" t="s">
        <v>196</v>
      </c>
      <c r="J11584" s="1" t="s">
        <v>15107</v>
      </c>
      <c r="K11584" s="1" t="s">
        <v>215</v>
      </c>
      <c r="L11584" s="1" t="s">
        <v>15108</v>
      </c>
      <c r="M11584" s="1" t="s">
        <v>15107</v>
      </c>
      <c r="N11584" s="1" t="s">
        <v>41</v>
      </c>
      <c r="O11584" s="1">
        <v>20260630</v>
      </c>
      <c r="P11584" s="1" t="s">
        <v>786</v>
      </c>
      <c r="Q11584" s="1" t="s">
        <v>195</v>
      </c>
      <c r="R11584" s="1" t="s">
        <v>43</v>
      </c>
      <c r="S11584" s="1">
        <v>20260401</v>
      </c>
      <c r="X11584" s="1" t="s">
        <v>44</v>
      </c>
      <c r="Z11584" s="1">
        <v>4987476235708</v>
      </c>
    </row>
    <row r="11585" spans="1:32" x14ac:dyDescent="0.45">
      <c r="A11585" s="1" t="s">
        <v>193</v>
      </c>
      <c r="B11585" s="1" t="s">
        <v>15106</v>
      </c>
      <c r="C11585" s="1">
        <v>14987828112029</v>
      </c>
      <c r="D11585" s="1">
        <v>100</v>
      </c>
      <c r="F11585" s="1">
        <v>10</v>
      </c>
      <c r="G11585" s="1" t="s">
        <v>195</v>
      </c>
      <c r="H11585" s="1" t="s">
        <v>35</v>
      </c>
      <c r="I11585" s="1" t="s">
        <v>196</v>
      </c>
      <c r="J11585" s="1" t="s">
        <v>15107</v>
      </c>
      <c r="K11585" s="1" t="s">
        <v>215</v>
      </c>
      <c r="L11585" s="1" t="s">
        <v>15108</v>
      </c>
      <c r="M11585" s="1" t="s">
        <v>15107</v>
      </c>
      <c r="N11585" s="1" t="s">
        <v>41</v>
      </c>
      <c r="O11585" s="1">
        <v>20260630</v>
      </c>
      <c r="P11585" s="1" t="s">
        <v>1782</v>
      </c>
      <c r="Q11585" s="1" t="s">
        <v>195</v>
      </c>
      <c r="R11585" s="1" t="s">
        <v>43</v>
      </c>
      <c r="S11585" s="1">
        <v>20260401</v>
      </c>
      <c r="X11585" s="1" t="s">
        <v>44</v>
      </c>
      <c r="Z11585" s="1">
        <v>4987476235708</v>
      </c>
      <c r="AF11585" s="1">
        <v>20210430</v>
      </c>
    </row>
    <row r="11586" spans="1:32" x14ac:dyDescent="0.45">
      <c r="A11586" s="1" t="s">
        <v>193</v>
      </c>
      <c r="B11586" s="1" t="s">
        <v>15106</v>
      </c>
      <c r="C11586" s="1">
        <v>14987476155706</v>
      </c>
      <c r="D11586" s="1">
        <v>100</v>
      </c>
      <c r="F11586" s="1">
        <v>10</v>
      </c>
      <c r="G11586" s="1" t="s">
        <v>195</v>
      </c>
      <c r="H11586" s="1" t="s">
        <v>35</v>
      </c>
      <c r="I11586" s="1" t="s">
        <v>196</v>
      </c>
      <c r="J11586" s="1" t="s">
        <v>15107</v>
      </c>
      <c r="K11586" s="1" t="s">
        <v>215</v>
      </c>
      <c r="L11586" s="1" t="s">
        <v>15108</v>
      </c>
      <c r="M11586" s="1" t="s">
        <v>15107</v>
      </c>
      <c r="N11586" s="1" t="s">
        <v>41</v>
      </c>
      <c r="O11586" s="1">
        <v>20260630</v>
      </c>
      <c r="P11586" s="1" t="s">
        <v>1799</v>
      </c>
      <c r="Q11586" s="1" t="s">
        <v>195</v>
      </c>
      <c r="R11586" s="1" t="s">
        <v>43</v>
      </c>
      <c r="S11586" s="1">
        <v>20260401</v>
      </c>
      <c r="X11586" s="1" t="s">
        <v>44</v>
      </c>
      <c r="Z11586" s="1">
        <v>4987476235708</v>
      </c>
      <c r="AB11586" s="1">
        <v>24987476155703</v>
      </c>
    </row>
    <row r="11587" spans="1:32" x14ac:dyDescent="0.45">
      <c r="A11587" s="1" t="s">
        <v>193</v>
      </c>
      <c r="B11587" s="1" t="s">
        <v>15106</v>
      </c>
      <c r="C11587" s="1">
        <v>14987476155713</v>
      </c>
      <c r="D11587" s="1">
        <v>1000</v>
      </c>
      <c r="F11587" s="1">
        <v>10</v>
      </c>
      <c r="G11587" s="1" t="s">
        <v>195</v>
      </c>
      <c r="H11587" s="1" t="s">
        <v>35</v>
      </c>
      <c r="I11587" s="1" t="s">
        <v>196</v>
      </c>
      <c r="J11587" s="1" t="s">
        <v>15107</v>
      </c>
      <c r="K11587" s="1" t="s">
        <v>215</v>
      </c>
      <c r="L11587" s="1" t="s">
        <v>15108</v>
      </c>
      <c r="M11587" s="1" t="s">
        <v>15107</v>
      </c>
      <c r="N11587" s="1" t="s">
        <v>41</v>
      </c>
      <c r="O11587" s="1">
        <v>20260630</v>
      </c>
      <c r="P11587" s="1" t="s">
        <v>1799</v>
      </c>
      <c r="Q11587" s="1" t="s">
        <v>195</v>
      </c>
      <c r="R11587" s="1" t="s">
        <v>43</v>
      </c>
      <c r="S11587" s="1">
        <v>20260401</v>
      </c>
      <c r="X11587" s="1" t="s">
        <v>44</v>
      </c>
      <c r="Z11587" s="1">
        <v>4987476235708</v>
      </c>
      <c r="AB11587" s="1">
        <v>24987476155710</v>
      </c>
    </row>
    <row r="11588" spans="1:32" x14ac:dyDescent="0.45">
      <c r="A11588" s="1" t="s">
        <v>193</v>
      </c>
      <c r="B11588" s="1" t="s">
        <v>15109</v>
      </c>
      <c r="C11588" s="1">
        <v>14987123410332</v>
      </c>
      <c r="D11588" s="1">
        <v>1200</v>
      </c>
      <c r="F11588" s="1">
        <v>10</v>
      </c>
      <c r="G11588" s="1" t="s">
        <v>195</v>
      </c>
      <c r="H11588" s="1" t="s">
        <v>35</v>
      </c>
      <c r="I11588" s="1" t="s">
        <v>196</v>
      </c>
      <c r="J11588" s="1" t="s">
        <v>15110</v>
      </c>
      <c r="K11588" s="1" t="s">
        <v>215</v>
      </c>
      <c r="L11588" s="1" t="s">
        <v>15101</v>
      </c>
      <c r="M11588" s="1" t="s">
        <v>15102</v>
      </c>
      <c r="N11588" s="1" t="s">
        <v>41</v>
      </c>
      <c r="O11588" s="1">
        <v>20260630</v>
      </c>
      <c r="P11588" s="1" t="s">
        <v>201</v>
      </c>
      <c r="Q11588" s="1" t="s">
        <v>195</v>
      </c>
      <c r="R11588" s="1" t="s">
        <v>43</v>
      </c>
      <c r="S11588" s="1">
        <v>20111111</v>
      </c>
      <c r="X11588" s="1" t="s">
        <v>44</v>
      </c>
      <c r="Z11588" s="1">
        <v>4987123561051</v>
      </c>
    </row>
    <row r="11589" spans="1:32" x14ac:dyDescent="0.45">
      <c r="A11589" s="1" t="s">
        <v>193</v>
      </c>
      <c r="B11589" s="1" t="s">
        <v>15109</v>
      </c>
      <c r="C11589" s="1">
        <v>14987123410349</v>
      </c>
      <c r="D11589" s="1">
        <v>100</v>
      </c>
      <c r="F11589" s="1">
        <v>10</v>
      </c>
      <c r="G11589" s="1" t="s">
        <v>195</v>
      </c>
      <c r="H11589" s="1" t="s">
        <v>35</v>
      </c>
      <c r="I11589" s="1" t="s">
        <v>196</v>
      </c>
      <c r="J11589" s="1" t="s">
        <v>15110</v>
      </c>
      <c r="K11589" s="1" t="s">
        <v>215</v>
      </c>
      <c r="L11589" s="1" t="s">
        <v>15101</v>
      </c>
      <c r="M11589" s="1" t="s">
        <v>15102</v>
      </c>
      <c r="N11589" s="1" t="s">
        <v>41</v>
      </c>
      <c r="O11589" s="1">
        <v>20260630</v>
      </c>
      <c r="P11589" s="1" t="s">
        <v>201</v>
      </c>
      <c r="Q11589" s="1" t="s">
        <v>195</v>
      </c>
      <c r="R11589" s="1" t="s">
        <v>43</v>
      </c>
      <c r="S11589" s="1">
        <v>20111111</v>
      </c>
      <c r="X11589" s="1" t="s">
        <v>44</v>
      </c>
      <c r="Z11589" s="1">
        <v>4987123561051</v>
      </c>
    </row>
    <row r="11590" spans="1:32" x14ac:dyDescent="0.45">
      <c r="A11590" s="1" t="s">
        <v>193</v>
      </c>
      <c r="B11590" s="1" t="s">
        <v>15111</v>
      </c>
      <c r="C11590" s="1">
        <v>14987376396742</v>
      </c>
      <c r="D11590" s="1">
        <v>100</v>
      </c>
      <c r="F11590" s="1">
        <v>10</v>
      </c>
      <c r="G11590" s="1" t="s">
        <v>195</v>
      </c>
      <c r="H11590" s="1" t="s">
        <v>35</v>
      </c>
      <c r="I11590" s="1" t="s">
        <v>196</v>
      </c>
      <c r="J11590" s="1" t="s">
        <v>15112</v>
      </c>
      <c r="K11590" s="1" t="s">
        <v>215</v>
      </c>
      <c r="L11590" s="1" t="s">
        <v>15101</v>
      </c>
      <c r="M11590" s="1" t="s">
        <v>15102</v>
      </c>
      <c r="N11590" s="1" t="s">
        <v>41</v>
      </c>
      <c r="O11590" s="1">
        <v>20260630</v>
      </c>
      <c r="P11590" s="1" t="s">
        <v>276</v>
      </c>
      <c r="Q11590" s="1" t="s">
        <v>195</v>
      </c>
      <c r="R11590" s="1" t="s">
        <v>43</v>
      </c>
      <c r="S11590" s="1">
        <v>20111111</v>
      </c>
      <c r="X11590" s="1" t="s">
        <v>44</v>
      </c>
      <c r="Z11590" s="1">
        <v>4987376396714</v>
      </c>
      <c r="AB11590" s="1">
        <v>24987376396749</v>
      </c>
    </row>
    <row r="11591" spans="1:32" x14ac:dyDescent="0.45">
      <c r="A11591" s="1" t="s">
        <v>193</v>
      </c>
      <c r="B11591" s="1" t="s">
        <v>15111</v>
      </c>
      <c r="C11591" s="1">
        <v>14987376396766</v>
      </c>
      <c r="D11591" s="1">
        <v>500</v>
      </c>
      <c r="F11591" s="1">
        <v>10</v>
      </c>
      <c r="G11591" s="1" t="s">
        <v>195</v>
      </c>
      <c r="H11591" s="1" t="s">
        <v>35</v>
      </c>
      <c r="I11591" s="1" t="s">
        <v>196</v>
      </c>
      <c r="J11591" s="1" t="s">
        <v>15112</v>
      </c>
      <c r="K11591" s="1" t="s">
        <v>215</v>
      </c>
      <c r="L11591" s="1" t="s">
        <v>15101</v>
      </c>
      <c r="M11591" s="1" t="s">
        <v>15102</v>
      </c>
      <c r="N11591" s="1" t="s">
        <v>41</v>
      </c>
      <c r="O11591" s="1">
        <v>20260630</v>
      </c>
      <c r="P11591" s="1" t="s">
        <v>276</v>
      </c>
      <c r="Q11591" s="1" t="s">
        <v>195</v>
      </c>
      <c r="R11591" s="1" t="s">
        <v>43</v>
      </c>
      <c r="S11591" s="1">
        <v>20111111</v>
      </c>
      <c r="X11591" s="1" t="s">
        <v>44</v>
      </c>
      <c r="Z11591" s="1">
        <v>4987376396714</v>
      </c>
      <c r="AB11591" s="1">
        <v>24987376396763</v>
      </c>
    </row>
    <row r="11592" spans="1:32" x14ac:dyDescent="0.45">
      <c r="A11592" s="1" t="s">
        <v>193</v>
      </c>
      <c r="B11592" s="1" t="s">
        <v>15111</v>
      </c>
      <c r="C11592" s="1">
        <v>14987376396773</v>
      </c>
      <c r="D11592" s="1">
        <v>20</v>
      </c>
      <c r="F11592" s="1">
        <v>10</v>
      </c>
      <c r="G11592" s="1" t="s">
        <v>195</v>
      </c>
      <c r="H11592" s="1" t="s">
        <v>35</v>
      </c>
      <c r="I11592" s="1" t="s">
        <v>196</v>
      </c>
      <c r="J11592" s="1" t="s">
        <v>15112</v>
      </c>
      <c r="K11592" s="1" t="s">
        <v>215</v>
      </c>
      <c r="L11592" s="1" t="s">
        <v>15101</v>
      </c>
      <c r="M11592" s="1" t="s">
        <v>15102</v>
      </c>
      <c r="N11592" s="1" t="s">
        <v>41</v>
      </c>
      <c r="O11592" s="1">
        <v>20260630</v>
      </c>
      <c r="P11592" s="1" t="s">
        <v>276</v>
      </c>
      <c r="Q11592" s="1" t="s">
        <v>195</v>
      </c>
      <c r="R11592" s="1" t="s">
        <v>43</v>
      </c>
      <c r="S11592" s="1">
        <v>20111111</v>
      </c>
      <c r="X11592" s="1" t="s">
        <v>44</v>
      </c>
      <c r="Z11592" s="1">
        <v>4987376396714</v>
      </c>
      <c r="AB11592" s="1">
        <v>24987376396770</v>
      </c>
      <c r="AF11592" s="1">
        <v>20151200</v>
      </c>
    </row>
    <row r="11593" spans="1:32" x14ac:dyDescent="0.45">
      <c r="A11593" s="1" t="s">
        <v>32</v>
      </c>
      <c r="B11593" s="1" t="s">
        <v>15113</v>
      </c>
      <c r="C11593" s="1">
        <v>14987376396797</v>
      </c>
      <c r="D11593" s="1">
        <v>500</v>
      </c>
      <c r="F11593" s="1">
        <v>500</v>
      </c>
      <c r="G11593" s="1" t="s">
        <v>195</v>
      </c>
      <c r="H11593" s="1" t="s">
        <v>35</v>
      </c>
      <c r="I11593" s="1" t="s">
        <v>196</v>
      </c>
      <c r="J11593" s="1" t="s">
        <v>15112</v>
      </c>
      <c r="K11593" s="1" t="s">
        <v>215</v>
      </c>
      <c r="L11593" s="1" t="s">
        <v>15101</v>
      </c>
      <c r="M11593" s="1" t="s">
        <v>15102</v>
      </c>
      <c r="N11593" s="1" t="s">
        <v>41</v>
      </c>
      <c r="O11593" s="1">
        <v>20260630</v>
      </c>
      <c r="P11593" s="1" t="s">
        <v>276</v>
      </c>
      <c r="Q11593" s="1" t="s">
        <v>195</v>
      </c>
      <c r="R11593" s="1" t="s">
        <v>43</v>
      </c>
      <c r="S11593" s="1">
        <v>20111111</v>
      </c>
      <c r="X11593" s="1" t="s">
        <v>44</v>
      </c>
      <c r="Z11593" s="1">
        <v>4987376396721</v>
      </c>
      <c r="AB11593" s="1">
        <v>24987376396794</v>
      </c>
    </row>
    <row r="11594" spans="1:32" x14ac:dyDescent="0.45">
      <c r="A11594" s="1" t="s">
        <v>193</v>
      </c>
      <c r="B11594" s="1" t="s">
        <v>15114</v>
      </c>
      <c r="C11594" s="1">
        <v>14987447238117</v>
      </c>
      <c r="D11594" s="1">
        <v>100</v>
      </c>
      <c r="F11594" s="1">
        <v>10</v>
      </c>
      <c r="G11594" s="1" t="s">
        <v>195</v>
      </c>
      <c r="H11594" s="1" t="s">
        <v>35</v>
      </c>
      <c r="I11594" s="1" t="s">
        <v>196</v>
      </c>
      <c r="J11594" s="1" t="s">
        <v>15115</v>
      </c>
      <c r="K11594" s="1" t="s">
        <v>215</v>
      </c>
      <c r="L11594" s="1" t="s">
        <v>15116</v>
      </c>
      <c r="M11594" s="1" t="s">
        <v>15115</v>
      </c>
      <c r="N11594" s="1" t="s">
        <v>41</v>
      </c>
      <c r="O11594" s="1">
        <v>20260630</v>
      </c>
      <c r="P11594" s="1" t="s">
        <v>555</v>
      </c>
      <c r="Q11594" s="1" t="s">
        <v>195</v>
      </c>
      <c r="R11594" s="1" t="s">
        <v>43</v>
      </c>
      <c r="S11594" s="1">
        <v>20201210</v>
      </c>
      <c r="X11594" s="1" t="s">
        <v>44</v>
      </c>
      <c r="Z11594" s="1">
        <v>4987447238912</v>
      </c>
      <c r="AB11594" s="1">
        <v>24987447238114</v>
      </c>
    </row>
    <row r="11595" spans="1:32" x14ac:dyDescent="0.45">
      <c r="A11595" s="1" t="s">
        <v>193</v>
      </c>
      <c r="B11595" s="1" t="s">
        <v>15117</v>
      </c>
      <c r="C11595" s="1">
        <v>14987274128889</v>
      </c>
      <c r="D11595" s="1">
        <v>100</v>
      </c>
      <c r="F11595" s="1">
        <v>10</v>
      </c>
      <c r="G11595" s="1" t="s">
        <v>195</v>
      </c>
      <c r="H11595" s="1" t="s">
        <v>35</v>
      </c>
      <c r="I11595" s="1" t="s">
        <v>196</v>
      </c>
      <c r="J11595" s="1" t="s">
        <v>15118</v>
      </c>
      <c r="K11595" s="1" t="s">
        <v>293</v>
      </c>
      <c r="L11595" s="1" t="s">
        <v>15119</v>
      </c>
      <c r="M11595" s="1" t="s">
        <v>15118</v>
      </c>
      <c r="N11595" s="1" t="s">
        <v>41</v>
      </c>
      <c r="O11595" s="1">
        <v>20260630</v>
      </c>
      <c r="P11595" s="1" t="s">
        <v>262</v>
      </c>
      <c r="Q11595" s="1" t="s">
        <v>195</v>
      </c>
      <c r="R11595" s="1" t="s">
        <v>43</v>
      </c>
      <c r="S11595" s="1">
        <v>20090925</v>
      </c>
      <c r="X11595" s="1" t="s">
        <v>44</v>
      </c>
      <c r="Z11595" s="1">
        <v>4987274128905</v>
      </c>
      <c r="AB11595" s="1">
        <v>24987274128886</v>
      </c>
    </row>
    <row r="11596" spans="1:32" x14ac:dyDescent="0.45">
      <c r="A11596" s="1" t="s">
        <v>193</v>
      </c>
      <c r="B11596" s="1" t="s">
        <v>15120</v>
      </c>
      <c r="C11596" s="1">
        <v>14987274128865</v>
      </c>
      <c r="D11596" s="1">
        <v>100</v>
      </c>
      <c r="F11596" s="1">
        <v>10</v>
      </c>
      <c r="G11596" s="1" t="s">
        <v>195</v>
      </c>
      <c r="H11596" s="1" t="s">
        <v>35</v>
      </c>
      <c r="I11596" s="1" t="s">
        <v>196</v>
      </c>
      <c r="J11596" s="1" t="s">
        <v>15121</v>
      </c>
      <c r="K11596" s="1" t="s">
        <v>228</v>
      </c>
      <c r="L11596" s="1" t="s">
        <v>15122</v>
      </c>
      <c r="M11596" s="1" t="s">
        <v>15121</v>
      </c>
      <c r="N11596" s="1" t="s">
        <v>41</v>
      </c>
      <c r="O11596" s="1">
        <v>20260630</v>
      </c>
      <c r="P11596" s="1" t="s">
        <v>262</v>
      </c>
      <c r="Q11596" s="1" t="s">
        <v>195</v>
      </c>
      <c r="R11596" s="1" t="s">
        <v>43</v>
      </c>
      <c r="S11596" s="1">
        <v>20090925</v>
      </c>
      <c r="X11596" s="1" t="s">
        <v>44</v>
      </c>
      <c r="Z11596" s="1">
        <v>4987274128875</v>
      </c>
      <c r="AB11596" s="1">
        <v>24987274128862</v>
      </c>
    </row>
    <row r="11597" spans="1:32" x14ac:dyDescent="0.45">
      <c r="A11597" s="1" t="s">
        <v>193</v>
      </c>
      <c r="B11597" s="1" t="s">
        <v>15123</v>
      </c>
      <c r="C11597" s="1">
        <v>14987407114208</v>
      </c>
      <c r="D11597" s="1">
        <v>100</v>
      </c>
      <c r="F11597" s="1">
        <v>10</v>
      </c>
      <c r="G11597" s="1" t="s">
        <v>195</v>
      </c>
      <c r="H11597" s="1" t="s">
        <v>35</v>
      </c>
      <c r="I11597" s="1" t="s">
        <v>196</v>
      </c>
      <c r="J11597" s="1" t="s">
        <v>15124</v>
      </c>
      <c r="K11597" s="1" t="s">
        <v>233</v>
      </c>
      <c r="L11597" s="1" t="s">
        <v>15125</v>
      </c>
      <c r="M11597" s="1" t="s">
        <v>15126</v>
      </c>
      <c r="N11597" s="1" t="s">
        <v>41</v>
      </c>
      <c r="O11597" s="1">
        <v>20260630</v>
      </c>
      <c r="P11597" s="1" t="s">
        <v>663</v>
      </c>
      <c r="Q11597" s="1" t="s">
        <v>195</v>
      </c>
      <c r="R11597" s="1" t="s">
        <v>43</v>
      </c>
      <c r="S11597" s="1">
        <v>20140305</v>
      </c>
      <c r="X11597" s="1" t="s">
        <v>44</v>
      </c>
      <c r="AF11597" s="1">
        <v>20130400</v>
      </c>
    </row>
    <row r="11598" spans="1:32" x14ac:dyDescent="0.45">
      <c r="A11598" s="1" t="s">
        <v>193</v>
      </c>
      <c r="B11598" s="1" t="s">
        <v>15123</v>
      </c>
      <c r="C11598" s="1">
        <v>14987407114215</v>
      </c>
      <c r="D11598" s="1">
        <v>500</v>
      </c>
      <c r="F11598" s="1">
        <v>10</v>
      </c>
      <c r="G11598" s="1" t="s">
        <v>195</v>
      </c>
      <c r="H11598" s="1" t="s">
        <v>35</v>
      </c>
      <c r="I11598" s="1" t="s">
        <v>196</v>
      </c>
      <c r="J11598" s="1" t="s">
        <v>15124</v>
      </c>
      <c r="K11598" s="1" t="s">
        <v>233</v>
      </c>
      <c r="L11598" s="1" t="s">
        <v>15125</v>
      </c>
      <c r="M11598" s="1" t="s">
        <v>15126</v>
      </c>
      <c r="N11598" s="1" t="s">
        <v>41</v>
      </c>
      <c r="O11598" s="1">
        <v>20260630</v>
      </c>
      <c r="P11598" s="1" t="s">
        <v>663</v>
      </c>
      <c r="Q11598" s="1" t="s">
        <v>195</v>
      </c>
      <c r="R11598" s="1" t="s">
        <v>43</v>
      </c>
      <c r="S11598" s="1">
        <v>20140305</v>
      </c>
      <c r="X11598" s="1" t="s">
        <v>44</v>
      </c>
      <c r="AF11598" s="1">
        <v>20130400</v>
      </c>
    </row>
    <row r="11599" spans="1:32" x14ac:dyDescent="0.45">
      <c r="A11599" s="1" t="s">
        <v>32</v>
      </c>
      <c r="B11599" s="1" t="s">
        <v>15127</v>
      </c>
      <c r="C11599" s="1">
        <v>14987407114260</v>
      </c>
      <c r="D11599" s="1">
        <v>500</v>
      </c>
      <c r="F11599" s="1">
        <v>500</v>
      </c>
      <c r="G11599" s="1" t="s">
        <v>195</v>
      </c>
      <c r="H11599" s="1" t="s">
        <v>35</v>
      </c>
      <c r="I11599" s="1" t="s">
        <v>196</v>
      </c>
      <c r="J11599" s="1" t="s">
        <v>15124</v>
      </c>
      <c r="K11599" s="1" t="s">
        <v>233</v>
      </c>
      <c r="L11599" s="1" t="s">
        <v>15125</v>
      </c>
      <c r="M11599" s="1" t="s">
        <v>15126</v>
      </c>
      <c r="N11599" s="1" t="s">
        <v>41</v>
      </c>
      <c r="O11599" s="1">
        <v>20260630</v>
      </c>
      <c r="P11599" s="1" t="s">
        <v>663</v>
      </c>
      <c r="Q11599" s="1" t="s">
        <v>195</v>
      </c>
      <c r="R11599" s="1" t="s">
        <v>43</v>
      </c>
      <c r="S11599" s="1">
        <v>20140305</v>
      </c>
      <c r="X11599" s="1" t="s">
        <v>44</v>
      </c>
      <c r="Z11599" s="1">
        <v>4987407014266</v>
      </c>
    </row>
    <row r="11600" spans="1:32" x14ac:dyDescent="0.45">
      <c r="A11600" s="1" t="s">
        <v>193</v>
      </c>
      <c r="B11600" s="1" t="s">
        <v>15128</v>
      </c>
      <c r="C11600" s="1">
        <v>14987028200106</v>
      </c>
      <c r="D11600" s="1">
        <v>100</v>
      </c>
      <c r="F11600" s="1">
        <v>10</v>
      </c>
      <c r="G11600" s="1" t="s">
        <v>195</v>
      </c>
      <c r="H11600" s="1" t="s">
        <v>35</v>
      </c>
      <c r="I11600" s="1" t="s">
        <v>196</v>
      </c>
      <c r="J11600" s="1" t="s">
        <v>15129</v>
      </c>
      <c r="K11600" s="1" t="s">
        <v>215</v>
      </c>
      <c r="L11600" s="1" t="s">
        <v>15130</v>
      </c>
      <c r="M11600" s="1" t="s">
        <v>15129</v>
      </c>
      <c r="N11600" s="1" t="s">
        <v>41</v>
      </c>
      <c r="O11600" s="1">
        <v>20260630</v>
      </c>
      <c r="P11600" s="1" t="s">
        <v>909</v>
      </c>
      <c r="Q11600" s="1" t="s">
        <v>195</v>
      </c>
      <c r="R11600" s="1" t="s">
        <v>43</v>
      </c>
      <c r="S11600" s="1">
        <v>20120828</v>
      </c>
      <c r="X11600" s="1" t="s">
        <v>44</v>
      </c>
      <c r="Z11600" s="1">
        <v>4987028570202</v>
      </c>
      <c r="AB11600" s="1">
        <v>24987028200103</v>
      </c>
    </row>
    <row r="11601" spans="1:32" x14ac:dyDescent="0.45">
      <c r="A11601" s="1" t="s">
        <v>193</v>
      </c>
      <c r="B11601" s="1" t="s">
        <v>15131</v>
      </c>
      <c r="C11601" s="1">
        <v>14987233100321</v>
      </c>
      <c r="D11601" s="1">
        <v>100</v>
      </c>
      <c r="F11601" s="1">
        <v>10</v>
      </c>
      <c r="G11601" s="1" t="s">
        <v>195</v>
      </c>
      <c r="H11601" s="1" t="s">
        <v>35</v>
      </c>
      <c r="I11601" s="1" t="s">
        <v>196</v>
      </c>
      <c r="J11601" s="1" t="s">
        <v>15132</v>
      </c>
      <c r="K11601" s="1" t="s">
        <v>15133</v>
      </c>
      <c r="L11601" s="1" t="s">
        <v>15134</v>
      </c>
      <c r="M11601" s="1" t="s">
        <v>15132</v>
      </c>
      <c r="N11601" s="1" t="s">
        <v>41</v>
      </c>
      <c r="O11601" s="1">
        <v>20260630</v>
      </c>
      <c r="P11601" s="1" t="s">
        <v>699</v>
      </c>
      <c r="Q11601" s="1" t="s">
        <v>195</v>
      </c>
      <c r="R11601" s="1" t="s">
        <v>43</v>
      </c>
      <c r="S11601" s="1">
        <v>20071214</v>
      </c>
      <c r="X11601" s="1" t="s">
        <v>44</v>
      </c>
      <c r="Z11601" s="1">
        <v>4987233742067</v>
      </c>
      <c r="AB11601" s="1">
        <v>24987233100328</v>
      </c>
      <c r="AF11601" s="1">
        <v>20220331</v>
      </c>
    </row>
    <row r="11602" spans="1:32" x14ac:dyDescent="0.45">
      <c r="A11602" s="1" t="s">
        <v>193</v>
      </c>
      <c r="B11602" s="1" t="s">
        <v>15131</v>
      </c>
      <c r="C11602" s="1">
        <v>14987142711014</v>
      </c>
      <c r="D11602" s="1">
        <v>100</v>
      </c>
      <c r="F11602" s="1">
        <v>10</v>
      </c>
      <c r="G11602" s="1" t="s">
        <v>195</v>
      </c>
      <c r="H11602" s="1" t="s">
        <v>35</v>
      </c>
      <c r="I11602" s="1" t="s">
        <v>196</v>
      </c>
      <c r="J11602" s="1" t="s">
        <v>15132</v>
      </c>
      <c r="K11602" s="1" t="s">
        <v>15133</v>
      </c>
      <c r="L11602" s="1" t="s">
        <v>15134</v>
      </c>
      <c r="M11602" s="1" t="s">
        <v>15132</v>
      </c>
      <c r="N11602" s="1" t="s">
        <v>41</v>
      </c>
      <c r="O11602" s="1">
        <v>20260630</v>
      </c>
      <c r="P11602" s="1" t="s">
        <v>700</v>
      </c>
      <c r="Q11602" s="1" t="s">
        <v>195</v>
      </c>
      <c r="R11602" s="1" t="s">
        <v>43</v>
      </c>
      <c r="S11602" s="1">
        <v>20071214</v>
      </c>
      <c r="X11602" s="1" t="s">
        <v>44</v>
      </c>
      <c r="Z11602" s="1">
        <v>4987142999064</v>
      </c>
      <c r="AB11602" s="1">
        <v>24987142711011</v>
      </c>
    </row>
    <row r="11603" spans="1:32" x14ac:dyDescent="0.45">
      <c r="A11603" s="1" t="s">
        <v>32</v>
      </c>
      <c r="B11603" s="1" t="s">
        <v>15135</v>
      </c>
      <c r="C11603" s="1">
        <v>14987716228252</v>
      </c>
      <c r="D11603" s="1">
        <v>500</v>
      </c>
      <c r="F11603" s="1">
        <v>500</v>
      </c>
      <c r="G11603" s="1" t="s">
        <v>34</v>
      </c>
      <c r="H11603" s="1" t="s">
        <v>35</v>
      </c>
      <c r="I11603" s="1" t="s">
        <v>338</v>
      </c>
      <c r="J11603" s="1" t="s">
        <v>15136</v>
      </c>
      <c r="K11603" s="1" t="s">
        <v>38</v>
      </c>
      <c r="L11603" s="1" t="s">
        <v>6672</v>
      </c>
      <c r="M11603" s="1" t="s">
        <v>6673</v>
      </c>
      <c r="N11603" s="1" t="s">
        <v>41</v>
      </c>
      <c r="O11603" s="1">
        <v>20260630</v>
      </c>
      <c r="P11603" s="1" t="s">
        <v>857</v>
      </c>
      <c r="Q11603" s="1" t="s">
        <v>34</v>
      </c>
      <c r="R11603" s="1" t="s">
        <v>43</v>
      </c>
      <c r="S11603" s="1">
        <v>20100305</v>
      </c>
      <c r="X11603" s="1" t="s">
        <v>44</v>
      </c>
      <c r="Z11603" s="1">
        <v>4987716228200</v>
      </c>
    </row>
    <row r="11604" spans="1:32" x14ac:dyDescent="0.45">
      <c r="A11604" s="1" t="s">
        <v>74134</v>
      </c>
      <c r="B11604" s="1" t="s">
        <v>75045</v>
      </c>
      <c r="C11604" s="1">
        <v>14987158108242</v>
      </c>
      <c r="D11604" s="1">
        <v>274.68</v>
      </c>
      <c r="E11604" s="1">
        <v>84</v>
      </c>
      <c r="F11604" s="1">
        <v>3.27</v>
      </c>
      <c r="G11604" s="1" t="s">
        <v>34</v>
      </c>
      <c r="H11604" s="1" t="s">
        <v>35</v>
      </c>
      <c r="I11604" s="1" t="s">
        <v>338</v>
      </c>
      <c r="J11604" s="1" t="s">
        <v>75046</v>
      </c>
      <c r="K11604" s="1" t="s">
        <v>75047</v>
      </c>
      <c r="L11604" s="1" t="s">
        <v>75048</v>
      </c>
      <c r="M11604" s="1" t="s">
        <v>75046</v>
      </c>
      <c r="N11604" s="1" t="s">
        <v>41</v>
      </c>
      <c r="O11604" s="1">
        <v>20260630</v>
      </c>
      <c r="P11604" s="1" t="s">
        <v>7308</v>
      </c>
      <c r="Q11604" s="1" t="s">
        <v>34</v>
      </c>
      <c r="R11604" s="1" t="s">
        <v>43</v>
      </c>
      <c r="S11604" s="1">
        <v>20101119</v>
      </c>
      <c r="X11604" s="1" t="s">
        <v>44</v>
      </c>
      <c r="Z11604" s="1">
        <v>4987158510444</v>
      </c>
      <c r="AB11604" s="1">
        <v>24987158108249</v>
      </c>
    </row>
    <row r="11605" spans="1:32" x14ac:dyDescent="0.45">
      <c r="A11605" s="1" t="s">
        <v>1608</v>
      </c>
      <c r="B11605" s="1" t="s">
        <v>15137</v>
      </c>
      <c r="C11605" s="1">
        <v>14987158108235</v>
      </c>
      <c r="D11605" s="1">
        <v>420</v>
      </c>
      <c r="F11605" s="1">
        <v>5</v>
      </c>
      <c r="G11605" s="1" t="s">
        <v>34</v>
      </c>
      <c r="H11605" s="1" t="s">
        <v>35</v>
      </c>
      <c r="I11605" s="1" t="s">
        <v>36</v>
      </c>
      <c r="J11605" s="1" t="s">
        <v>15138</v>
      </c>
      <c r="K11605" s="1" t="s">
        <v>48</v>
      </c>
      <c r="L11605" s="1" t="s">
        <v>15139</v>
      </c>
      <c r="M11605" s="1" t="s">
        <v>15140</v>
      </c>
      <c r="N11605" s="1" t="s">
        <v>41</v>
      </c>
      <c r="O11605" s="1">
        <v>20260630</v>
      </c>
      <c r="P11605" s="1" t="s">
        <v>7308</v>
      </c>
      <c r="Q11605" s="1" t="s">
        <v>34</v>
      </c>
      <c r="R11605" s="1" t="s">
        <v>43</v>
      </c>
      <c r="S11605" s="1">
        <v>20070615</v>
      </c>
      <c r="X11605" s="1" t="s">
        <v>44</v>
      </c>
      <c r="Z11605" s="1">
        <v>4987158510437</v>
      </c>
    </row>
    <row r="11606" spans="1:32" x14ac:dyDescent="0.45">
      <c r="A11606" s="1" t="s">
        <v>32</v>
      </c>
      <c r="B11606" s="1" t="s">
        <v>15141</v>
      </c>
      <c r="C11606" s="1">
        <v>14987158108020</v>
      </c>
      <c r="D11606" s="1">
        <v>250</v>
      </c>
      <c r="F11606" s="1">
        <v>250</v>
      </c>
      <c r="G11606" s="1" t="s">
        <v>34</v>
      </c>
      <c r="H11606" s="1" t="s">
        <v>35</v>
      </c>
      <c r="I11606" s="1" t="s">
        <v>36</v>
      </c>
      <c r="J11606" s="1" t="s">
        <v>15138</v>
      </c>
      <c r="K11606" s="1" t="s">
        <v>48</v>
      </c>
      <c r="L11606" s="1" t="s">
        <v>15139</v>
      </c>
      <c r="M11606" s="1" t="s">
        <v>15140</v>
      </c>
      <c r="N11606" s="1" t="s">
        <v>41</v>
      </c>
      <c r="O11606" s="1">
        <v>20260630</v>
      </c>
      <c r="P11606" s="1" t="s">
        <v>7308</v>
      </c>
      <c r="Q11606" s="1" t="s">
        <v>34</v>
      </c>
      <c r="R11606" s="1" t="s">
        <v>43</v>
      </c>
      <c r="S11606" s="1">
        <v>20070615</v>
      </c>
      <c r="X11606" s="1" t="s">
        <v>44</v>
      </c>
      <c r="Z11606" s="1">
        <v>4987158510413</v>
      </c>
      <c r="AB11606" s="1">
        <v>24987158108027</v>
      </c>
    </row>
    <row r="11607" spans="1:32" x14ac:dyDescent="0.45">
      <c r="A11607" s="1" t="s">
        <v>193</v>
      </c>
      <c r="B11607" s="1" t="s">
        <v>15142</v>
      </c>
      <c r="C11607" s="1">
        <v>14987028262777</v>
      </c>
      <c r="D11607" s="1">
        <v>100</v>
      </c>
      <c r="F11607" s="1">
        <v>10</v>
      </c>
      <c r="G11607" s="1" t="s">
        <v>352</v>
      </c>
      <c r="H11607" s="1" t="s">
        <v>35</v>
      </c>
      <c r="I11607" s="1" t="s">
        <v>352</v>
      </c>
      <c r="J11607" s="1" t="s">
        <v>15143</v>
      </c>
      <c r="K11607" s="1" t="s">
        <v>1887</v>
      </c>
      <c r="L11607" s="1" t="s">
        <v>15144</v>
      </c>
      <c r="M11607" s="1" t="s">
        <v>15143</v>
      </c>
      <c r="N11607" s="1" t="s">
        <v>41</v>
      </c>
      <c r="O11607" s="1">
        <v>20260630</v>
      </c>
      <c r="P11607" s="1" t="s">
        <v>909</v>
      </c>
      <c r="Q11607" s="1" t="s">
        <v>352</v>
      </c>
      <c r="R11607" s="1" t="s">
        <v>43</v>
      </c>
      <c r="X11607" s="1" t="s">
        <v>44</v>
      </c>
      <c r="Z11607" s="1">
        <v>4987028548218</v>
      </c>
      <c r="AB11607" s="1">
        <v>24987028262774</v>
      </c>
    </row>
    <row r="11608" spans="1:32" x14ac:dyDescent="0.45">
      <c r="A11608" s="1" t="s">
        <v>74134</v>
      </c>
      <c r="B11608" s="1" t="s">
        <v>75049</v>
      </c>
      <c r="C11608" s="1">
        <v>14987028262753</v>
      </c>
      <c r="D11608" s="1">
        <v>50</v>
      </c>
      <c r="E11608" s="1">
        <v>1</v>
      </c>
      <c r="F11608" s="1">
        <v>1</v>
      </c>
      <c r="G11608" s="1" t="s">
        <v>279</v>
      </c>
      <c r="H11608" s="1" t="s">
        <v>35</v>
      </c>
      <c r="I11608" s="1" t="s">
        <v>280</v>
      </c>
      <c r="J11608" s="1" t="s">
        <v>75050</v>
      </c>
      <c r="K11608" s="1" t="s">
        <v>68877</v>
      </c>
      <c r="L11608" s="1" t="s">
        <v>75051</v>
      </c>
      <c r="M11608" s="1" t="s">
        <v>75050</v>
      </c>
      <c r="N11608" s="1" t="s">
        <v>41</v>
      </c>
      <c r="O11608" s="1">
        <v>20260630</v>
      </c>
      <c r="P11608" s="1" t="s">
        <v>909</v>
      </c>
      <c r="Q11608" s="1" t="s">
        <v>279</v>
      </c>
      <c r="R11608" s="1" t="s">
        <v>43</v>
      </c>
      <c r="S11608" s="1">
        <v>20061208</v>
      </c>
      <c r="X11608" s="1" t="s">
        <v>44</v>
      </c>
      <c r="Z11608" s="1">
        <v>4987028548317</v>
      </c>
      <c r="AB11608" s="1">
        <v>24987028262750</v>
      </c>
    </row>
    <row r="11609" spans="1:32" x14ac:dyDescent="0.45">
      <c r="A11609" s="1" t="s">
        <v>32</v>
      </c>
      <c r="B11609" s="1" t="s">
        <v>15145</v>
      </c>
      <c r="C11609" s="1">
        <v>14987138820263</v>
      </c>
      <c r="D11609" s="1">
        <v>500</v>
      </c>
      <c r="F11609" s="1">
        <v>500</v>
      </c>
      <c r="G11609" s="1" t="s">
        <v>34</v>
      </c>
      <c r="H11609" s="1" t="s">
        <v>35</v>
      </c>
      <c r="I11609" s="1" t="s">
        <v>338</v>
      </c>
      <c r="J11609" s="1" t="s">
        <v>15146</v>
      </c>
      <c r="K11609" s="1" t="s">
        <v>38</v>
      </c>
      <c r="L11609" s="1" t="s">
        <v>15147</v>
      </c>
      <c r="M11609" s="1" t="s">
        <v>15148</v>
      </c>
      <c r="N11609" s="1" t="s">
        <v>41</v>
      </c>
      <c r="O11609" s="1">
        <v>20260630</v>
      </c>
      <c r="P11609" s="1" t="s">
        <v>6353</v>
      </c>
      <c r="Q11609" s="1" t="s">
        <v>34</v>
      </c>
      <c r="R11609" s="1" t="s">
        <v>43</v>
      </c>
      <c r="S11609" s="1">
        <v>20260401</v>
      </c>
      <c r="X11609" s="1" t="s">
        <v>44</v>
      </c>
      <c r="Z11609" s="1">
        <v>4987138840264</v>
      </c>
      <c r="AB11609" s="1">
        <v>24987138820260</v>
      </c>
    </row>
    <row r="11610" spans="1:32" x14ac:dyDescent="0.45">
      <c r="A11610" s="1" t="s">
        <v>32</v>
      </c>
      <c r="B11610" s="1" t="s">
        <v>15149</v>
      </c>
      <c r="C11610" s="1">
        <v>14987716227156</v>
      </c>
      <c r="D11610" s="1">
        <v>500</v>
      </c>
      <c r="F11610" s="1">
        <v>500</v>
      </c>
      <c r="G11610" s="1" t="s">
        <v>34</v>
      </c>
      <c r="H11610" s="1" t="s">
        <v>35</v>
      </c>
      <c r="I11610" s="1" t="s">
        <v>338</v>
      </c>
      <c r="J11610" s="1" t="s">
        <v>15150</v>
      </c>
      <c r="K11610" s="1" t="s">
        <v>38</v>
      </c>
      <c r="L11610" s="1" t="s">
        <v>15151</v>
      </c>
      <c r="M11610" s="1" t="s">
        <v>15152</v>
      </c>
      <c r="N11610" s="1" t="s">
        <v>41</v>
      </c>
      <c r="O11610" s="1">
        <v>20260630</v>
      </c>
      <c r="P11610" s="1" t="s">
        <v>857</v>
      </c>
      <c r="Q11610" s="1" t="s">
        <v>34</v>
      </c>
      <c r="R11610" s="1" t="s">
        <v>43</v>
      </c>
      <c r="X11610" s="1" t="s">
        <v>44</v>
      </c>
      <c r="Z11610" s="1">
        <v>4987716227104</v>
      </c>
      <c r="AA11610" s="1" t="s">
        <v>15153</v>
      </c>
    </row>
    <row r="11611" spans="1:32" x14ac:dyDescent="0.45">
      <c r="A11611" s="1" t="s">
        <v>32</v>
      </c>
      <c r="B11611" s="1" t="s">
        <v>15154</v>
      </c>
      <c r="C11611" s="1">
        <v>14987716227255</v>
      </c>
      <c r="D11611" s="1">
        <v>500</v>
      </c>
      <c r="F11611" s="1">
        <v>500</v>
      </c>
      <c r="G11611" s="1" t="s">
        <v>34</v>
      </c>
      <c r="H11611" s="1" t="s">
        <v>35</v>
      </c>
      <c r="I11611" s="1" t="s">
        <v>338</v>
      </c>
      <c r="J11611" s="1" t="s">
        <v>15150</v>
      </c>
      <c r="K11611" s="1" t="s">
        <v>38</v>
      </c>
      <c r="L11611" s="1" t="s">
        <v>15151</v>
      </c>
      <c r="M11611" s="1" t="s">
        <v>15152</v>
      </c>
      <c r="N11611" s="1" t="s">
        <v>41</v>
      </c>
      <c r="O11611" s="1">
        <v>20260630</v>
      </c>
      <c r="P11611" s="1" t="s">
        <v>857</v>
      </c>
      <c r="Q11611" s="1" t="s">
        <v>34</v>
      </c>
      <c r="R11611" s="1" t="s">
        <v>43</v>
      </c>
      <c r="X11611" s="1" t="s">
        <v>44</v>
      </c>
      <c r="Z11611" s="1">
        <v>4987716227203</v>
      </c>
      <c r="AA11611" s="1" t="s">
        <v>7000</v>
      </c>
    </row>
    <row r="11612" spans="1:32" x14ac:dyDescent="0.45">
      <c r="A11612" s="1" t="s">
        <v>193</v>
      </c>
      <c r="B11612" s="1" t="s">
        <v>15155</v>
      </c>
      <c r="C11612" s="1">
        <v>14987333013187</v>
      </c>
      <c r="D11612" s="1">
        <v>1000</v>
      </c>
      <c r="F11612" s="1">
        <v>10</v>
      </c>
      <c r="G11612" s="1" t="s">
        <v>352</v>
      </c>
      <c r="H11612" s="1" t="s">
        <v>35</v>
      </c>
      <c r="I11612" s="1" t="s">
        <v>352</v>
      </c>
      <c r="J11612" s="1" t="s">
        <v>15156</v>
      </c>
      <c r="K11612" s="1" t="s">
        <v>1424</v>
      </c>
      <c r="L11612" s="1" t="s">
        <v>15157</v>
      </c>
      <c r="M11612" s="1" t="s">
        <v>15156</v>
      </c>
      <c r="N11612" s="1" t="s">
        <v>41</v>
      </c>
      <c r="O11612" s="1">
        <v>20260630</v>
      </c>
      <c r="P11612" s="1" t="s">
        <v>312</v>
      </c>
      <c r="Q11612" s="1" t="s">
        <v>352</v>
      </c>
      <c r="R11612" s="1" t="s">
        <v>43</v>
      </c>
      <c r="T11612" s="1">
        <v>20200331</v>
      </c>
      <c r="X11612" s="1" t="s">
        <v>44</v>
      </c>
      <c r="Z11612" s="1">
        <v>4987344324794</v>
      </c>
      <c r="AF11612" s="1">
        <v>20190600</v>
      </c>
    </row>
    <row r="11613" spans="1:32" x14ac:dyDescent="0.45">
      <c r="A11613" s="1" t="s">
        <v>193</v>
      </c>
      <c r="B11613" s="1" t="s">
        <v>15155</v>
      </c>
      <c r="C11613" s="1">
        <v>14987333013194</v>
      </c>
      <c r="D11613" s="1">
        <v>6000</v>
      </c>
      <c r="F11613" s="1">
        <v>10</v>
      </c>
      <c r="G11613" s="1" t="s">
        <v>352</v>
      </c>
      <c r="H11613" s="1" t="s">
        <v>35</v>
      </c>
      <c r="I11613" s="1" t="s">
        <v>352</v>
      </c>
      <c r="J11613" s="1" t="s">
        <v>15156</v>
      </c>
      <c r="K11613" s="1" t="s">
        <v>1424</v>
      </c>
      <c r="L11613" s="1" t="s">
        <v>15157</v>
      </c>
      <c r="M11613" s="1" t="s">
        <v>15156</v>
      </c>
      <c r="N11613" s="1" t="s">
        <v>41</v>
      </c>
      <c r="O11613" s="1">
        <v>20260630</v>
      </c>
      <c r="P11613" s="1" t="s">
        <v>312</v>
      </c>
      <c r="Q11613" s="1" t="s">
        <v>352</v>
      </c>
      <c r="R11613" s="1" t="s">
        <v>43</v>
      </c>
      <c r="T11613" s="1">
        <v>20200331</v>
      </c>
      <c r="X11613" s="1" t="s">
        <v>44</v>
      </c>
      <c r="Z11613" s="1">
        <v>4987344324794</v>
      </c>
      <c r="AF11613" s="1">
        <v>20171200</v>
      </c>
    </row>
    <row r="11614" spans="1:32" x14ac:dyDescent="0.45">
      <c r="A11614" s="1" t="s">
        <v>32</v>
      </c>
      <c r="B11614" s="1" t="s">
        <v>15158</v>
      </c>
      <c r="C11614" s="1">
        <v>14987333013200</v>
      </c>
      <c r="D11614" s="1">
        <v>5000</v>
      </c>
      <c r="F11614" s="1">
        <v>5000</v>
      </c>
      <c r="G11614" s="1" t="s">
        <v>352</v>
      </c>
      <c r="H11614" s="1" t="s">
        <v>35</v>
      </c>
      <c r="I11614" s="1" t="s">
        <v>352</v>
      </c>
      <c r="J11614" s="1" t="s">
        <v>15156</v>
      </c>
      <c r="K11614" s="1" t="s">
        <v>1424</v>
      </c>
      <c r="L11614" s="1" t="s">
        <v>15157</v>
      </c>
      <c r="M11614" s="1" t="s">
        <v>15156</v>
      </c>
      <c r="N11614" s="1" t="s">
        <v>41</v>
      </c>
      <c r="O11614" s="1">
        <v>20260630</v>
      </c>
      <c r="P11614" s="1" t="s">
        <v>312</v>
      </c>
      <c r="Q11614" s="1" t="s">
        <v>352</v>
      </c>
      <c r="R11614" s="1" t="s">
        <v>43</v>
      </c>
      <c r="T11614" s="1">
        <v>20200331</v>
      </c>
      <c r="X11614" s="1" t="s">
        <v>44</v>
      </c>
      <c r="Z11614" s="1">
        <v>4987344324787</v>
      </c>
      <c r="AF11614" s="1">
        <v>20190600</v>
      </c>
    </row>
    <row r="11615" spans="1:32" x14ac:dyDescent="0.45">
      <c r="A11615" s="1" t="s">
        <v>32</v>
      </c>
      <c r="B11615" s="1" t="s">
        <v>15159</v>
      </c>
      <c r="C11615" s="1">
        <v>14987344324647</v>
      </c>
      <c r="D11615" s="1">
        <v>1000</v>
      </c>
      <c r="F11615" s="1">
        <v>1000</v>
      </c>
      <c r="G11615" s="1" t="s">
        <v>34</v>
      </c>
      <c r="H11615" s="1" t="s">
        <v>35</v>
      </c>
      <c r="I11615" s="1" t="s">
        <v>36</v>
      </c>
      <c r="J11615" s="1" t="s">
        <v>15160</v>
      </c>
      <c r="K11615" s="1" t="s">
        <v>48</v>
      </c>
      <c r="L11615" s="1" t="s">
        <v>15161</v>
      </c>
      <c r="M11615" s="1" t="s">
        <v>15160</v>
      </c>
      <c r="N11615" s="1" t="s">
        <v>41</v>
      </c>
      <c r="O11615" s="1">
        <v>20260630</v>
      </c>
      <c r="P11615" s="1" t="s">
        <v>15162</v>
      </c>
      <c r="Q11615" s="1" t="s">
        <v>34</v>
      </c>
      <c r="R11615" s="1" t="s">
        <v>43</v>
      </c>
      <c r="S11615" s="1">
        <v>20190613</v>
      </c>
      <c r="X11615" s="1" t="s">
        <v>44</v>
      </c>
      <c r="Z11615" s="1">
        <v>4987344324695</v>
      </c>
    </row>
    <row r="11616" spans="1:32" x14ac:dyDescent="0.45">
      <c r="A11616" s="1" t="s">
        <v>32</v>
      </c>
      <c r="B11616" s="1" t="s">
        <v>15163</v>
      </c>
      <c r="C11616" s="1">
        <v>14987344324630</v>
      </c>
      <c r="D11616" s="1">
        <v>100</v>
      </c>
      <c r="F11616" s="1">
        <v>100</v>
      </c>
      <c r="G11616" s="1" t="s">
        <v>34</v>
      </c>
      <c r="H11616" s="1" t="s">
        <v>35</v>
      </c>
      <c r="I11616" s="1" t="s">
        <v>36</v>
      </c>
      <c r="J11616" s="1" t="s">
        <v>15160</v>
      </c>
      <c r="K11616" s="1" t="s">
        <v>48</v>
      </c>
      <c r="L11616" s="1" t="s">
        <v>15161</v>
      </c>
      <c r="M11616" s="1" t="s">
        <v>15160</v>
      </c>
      <c r="N11616" s="1" t="s">
        <v>41</v>
      </c>
      <c r="O11616" s="1">
        <v>20260630</v>
      </c>
      <c r="P11616" s="1" t="s">
        <v>15162</v>
      </c>
      <c r="Q11616" s="1" t="s">
        <v>34</v>
      </c>
      <c r="R11616" s="1" t="s">
        <v>43</v>
      </c>
      <c r="S11616" s="1">
        <v>20190613</v>
      </c>
      <c r="X11616" s="1" t="s">
        <v>44</v>
      </c>
      <c r="Z11616" s="1">
        <v>4987344324688</v>
      </c>
    </row>
    <row r="11617" spans="1:33" x14ac:dyDescent="0.45">
      <c r="A11617" s="1" t="s">
        <v>32</v>
      </c>
      <c r="B11617" s="1" t="s">
        <v>15164</v>
      </c>
      <c r="C11617" s="1">
        <v>14987333013484</v>
      </c>
      <c r="D11617" s="1">
        <v>1000</v>
      </c>
      <c r="F11617" s="1">
        <v>1000</v>
      </c>
      <c r="G11617" s="1" t="s">
        <v>34</v>
      </c>
      <c r="H11617" s="1" t="s">
        <v>35</v>
      </c>
      <c r="I11617" s="1" t="s">
        <v>36</v>
      </c>
      <c r="J11617" s="1" t="s">
        <v>15165</v>
      </c>
      <c r="K11617" s="1" t="s">
        <v>48</v>
      </c>
      <c r="L11617" s="1" t="s">
        <v>15166</v>
      </c>
      <c r="M11617" s="1" t="s">
        <v>15165</v>
      </c>
      <c r="N11617" s="1" t="s">
        <v>41</v>
      </c>
      <c r="O11617" s="1">
        <v>20260630</v>
      </c>
      <c r="P11617" s="1" t="s">
        <v>312</v>
      </c>
      <c r="Q11617" s="1" t="s">
        <v>34</v>
      </c>
      <c r="R11617" s="1" t="s">
        <v>43</v>
      </c>
      <c r="T11617" s="1">
        <v>20200331</v>
      </c>
      <c r="X11617" s="1" t="s">
        <v>44</v>
      </c>
      <c r="Z11617" s="1">
        <v>4987344324671</v>
      </c>
    </row>
    <row r="11618" spans="1:33" x14ac:dyDescent="0.45">
      <c r="A11618" s="1" t="s">
        <v>32</v>
      </c>
      <c r="B11618" s="1" t="s">
        <v>15164</v>
      </c>
      <c r="C11618" s="1">
        <v>14987333013491</v>
      </c>
      <c r="D11618" s="1">
        <v>5000</v>
      </c>
      <c r="F11618" s="1">
        <v>1000</v>
      </c>
      <c r="G11618" s="1" t="s">
        <v>34</v>
      </c>
      <c r="H11618" s="1" t="s">
        <v>35</v>
      </c>
      <c r="I11618" s="1" t="s">
        <v>36</v>
      </c>
      <c r="J11618" s="1" t="s">
        <v>15165</v>
      </c>
      <c r="K11618" s="1" t="s">
        <v>48</v>
      </c>
      <c r="L11618" s="1" t="s">
        <v>15166</v>
      </c>
      <c r="M11618" s="1" t="s">
        <v>15165</v>
      </c>
      <c r="N11618" s="1" t="s">
        <v>41</v>
      </c>
      <c r="O11618" s="1">
        <v>20260630</v>
      </c>
      <c r="P11618" s="1" t="s">
        <v>312</v>
      </c>
      <c r="Q11618" s="1" t="s">
        <v>34</v>
      </c>
      <c r="R11618" s="1" t="s">
        <v>43</v>
      </c>
      <c r="T11618" s="1">
        <v>20200331</v>
      </c>
      <c r="X11618" s="1" t="s">
        <v>44</v>
      </c>
      <c r="Z11618" s="1">
        <v>4987344324671</v>
      </c>
    </row>
    <row r="11619" spans="1:33" x14ac:dyDescent="0.45">
      <c r="A11619" s="1" t="s">
        <v>193</v>
      </c>
      <c r="B11619" s="1" t="s">
        <v>15167</v>
      </c>
      <c r="C11619" s="1">
        <v>14987274073899</v>
      </c>
      <c r="D11619" s="1">
        <v>100</v>
      </c>
      <c r="F11619" s="1">
        <v>10</v>
      </c>
      <c r="G11619" s="1" t="s">
        <v>195</v>
      </c>
      <c r="H11619" s="1" t="s">
        <v>35</v>
      </c>
      <c r="I11619" s="1" t="s">
        <v>196</v>
      </c>
      <c r="J11619" s="1" t="s">
        <v>15168</v>
      </c>
      <c r="K11619" s="1" t="s">
        <v>693</v>
      </c>
      <c r="L11619" s="1" t="s">
        <v>15169</v>
      </c>
      <c r="M11619" s="1" t="s">
        <v>15170</v>
      </c>
      <c r="N11619" s="1" t="s">
        <v>41</v>
      </c>
      <c r="O11619" s="1">
        <v>20260630</v>
      </c>
      <c r="P11619" s="1" t="s">
        <v>262</v>
      </c>
      <c r="Q11619" s="1" t="s">
        <v>195</v>
      </c>
      <c r="R11619" s="1" t="s">
        <v>43</v>
      </c>
      <c r="S11619" s="1">
        <v>20200305</v>
      </c>
      <c r="T11619" s="1">
        <v>20220331</v>
      </c>
      <c r="X11619" s="1" t="s">
        <v>44</v>
      </c>
      <c r="Z11619" s="1">
        <v>4987274115530</v>
      </c>
    </row>
    <row r="11620" spans="1:33" x14ac:dyDescent="0.45">
      <c r="A11620" s="1" t="s">
        <v>193</v>
      </c>
      <c r="B11620" s="1" t="s">
        <v>15167</v>
      </c>
      <c r="C11620" s="1">
        <v>14987274073905</v>
      </c>
      <c r="D11620" s="1">
        <v>1000</v>
      </c>
      <c r="F11620" s="1">
        <v>10</v>
      </c>
      <c r="G11620" s="1" t="s">
        <v>195</v>
      </c>
      <c r="H11620" s="1" t="s">
        <v>35</v>
      </c>
      <c r="I11620" s="1" t="s">
        <v>196</v>
      </c>
      <c r="J11620" s="1" t="s">
        <v>15168</v>
      </c>
      <c r="K11620" s="1" t="s">
        <v>693</v>
      </c>
      <c r="L11620" s="1" t="s">
        <v>15169</v>
      </c>
      <c r="M11620" s="1" t="s">
        <v>15170</v>
      </c>
      <c r="N11620" s="1" t="s">
        <v>41</v>
      </c>
      <c r="O11620" s="1">
        <v>20260630</v>
      </c>
      <c r="P11620" s="1" t="s">
        <v>262</v>
      </c>
      <c r="Q11620" s="1" t="s">
        <v>195</v>
      </c>
      <c r="R11620" s="1" t="s">
        <v>43</v>
      </c>
      <c r="S11620" s="1">
        <v>20200305</v>
      </c>
      <c r="T11620" s="1">
        <v>20220331</v>
      </c>
      <c r="X11620" s="1" t="s">
        <v>44</v>
      </c>
      <c r="Z11620" s="1">
        <v>4987274115530</v>
      </c>
    </row>
    <row r="11621" spans="1:33" x14ac:dyDescent="0.45">
      <c r="A11621" s="1" t="s">
        <v>193</v>
      </c>
      <c r="B11621" s="1" t="s">
        <v>15171</v>
      </c>
      <c r="C11621" s="1">
        <v>14987028203367</v>
      </c>
      <c r="D11621" s="1">
        <v>100</v>
      </c>
      <c r="F11621" s="1">
        <v>10</v>
      </c>
      <c r="G11621" s="1" t="s">
        <v>352</v>
      </c>
      <c r="H11621" s="1" t="s">
        <v>35</v>
      </c>
      <c r="I11621" s="1" t="s">
        <v>352</v>
      </c>
      <c r="J11621" s="1" t="s">
        <v>15172</v>
      </c>
      <c r="K11621" s="1" t="s">
        <v>577</v>
      </c>
      <c r="L11621" s="1" t="s">
        <v>15173</v>
      </c>
      <c r="M11621" s="1" t="s">
        <v>15172</v>
      </c>
      <c r="N11621" s="1" t="s">
        <v>41</v>
      </c>
      <c r="O11621" s="1">
        <v>20260630</v>
      </c>
      <c r="P11621" s="1" t="s">
        <v>909</v>
      </c>
      <c r="Q11621" s="1" t="s">
        <v>352</v>
      </c>
      <c r="R11621" s="1" t="s">
        <v>43</v>
      </c>
      <c r="T11621" s="1">
        <v>20190331</v>
      </c>
      <c r="X11621" s="1" t="s">
        <v>44</v>
      </c>
      <c r="Z11621" s="1">
        <v>4987028549208</v>
      </c>
      <c r="AB11621" s="1">
        <v>24987028203364</v>
      </c>
      <c r="AF11621" s="1">
        <v>20190401</v>
      </c>
      <c r="AG11621" s="1">
        <v>201906</v>
      </c>
    </row>
    <row r="11622" spans="1:33" x14ac:dyDescent="0.45">
      <c r="A11622" s="1" t="s">
        <v>193</v>
      </c>
      <c r="B11622" s="1" t="s">
        <v>15174</v>
      </c>
      <c r="C11622" s="1">
        <v>14987028203374</v>
      </c>
      <c r="D11622" s="1">
        <v>100</v>
      </c>
      <c r="F11622" s="1">
        <v>10</v>
      </c>
      <c r="G11622" s="1" t="s">
        <v>352</v>
      </c>
      <c r="H11622" s="1" t="s">
        <v>35</v>
      </c>
      <c r="I11622" s="1" t="s">
        <v>352</v>
      </c>
      <c r="J11622" s="1" t="s">
        <v>15175</v>
      </c>
      <c r="K11622" s="1" t="s">
        <v>1556</v>
      </c>
      <c r="L11622" s="1" t="s">
        <v>15176</v>
      </c>
      <c r="M11622" s="1" t="s">
        <v>15175</v>
      </c>
      <c r="N11622" s="1" t="s">
        <v>41</v>
      </c>
      <c r="O11622" s="1">
        <v>20260630</v>
      </c>
      <c r="P11622" s="1" t="s">
        <v>909</v>
      </c>
      <c r="Q11622" s="1" t="s">
        <v>352</v>
      </c>
      <c r="R11622" s="1" t="s">
        <v>43</v>
      </c>
      <c r="T11622" s="1">
        <v>20190331</v>
      </c>
      <c r="X11622" s="1" t="s">
        <v>44</v>
      </c>
      <c r="Z11622" s="1">
        <v>4987028549253</v>
      </c>
      <c r="AB11622" s="1">
        <v>24987028203371</v>
      </c>
      <c r="AF11622" s="1">
        <v>20190401</v>
      </c>
      <c r="AG11622" s="1">
        <v>201908</v>
      </c>
    </row>
    <row r="11623" spans="1:33" x14ac:dyDescent="0.45">
      <c r="A11623" s="1" t="s">
        <v>193</v>
      </c>
      <c r="B11623" s="1" t="s">
        <v>15177</v>
      </c>
      <c r="C11623" s="1">
        <v>14987028203541</v>
      </c>
      <c r="D11623" s="1">
        <v>100</v>
      </c>
      <c r="F11623" s="1">
        <v>10</v>
      </c>
      <c r="G11623" s="1" t="s">
        <v>195</v>
      </c>
      <c r="H11623" s="1" t="s">
        <v>35</v>
      </c>
      <c r="I11623" s="1" t="s">
        <v>196</v>
      </c>
      <c r="J11623" s="1" t="s">
        <v>15178</v>
      </c>
      <c r="K11623" s="1" t="s">
        <v>246</v>
      </c>
      <c r="L11623" s="1" t="s">
        <v>15179</v>
      </c>
      <c r="M11623" s="1" t="s">
        <v>15178</v>
      </c>
      <c r="N11623" s="1" t="s">
        <v>41</v>
      </c>
      <c r="O11623" s="1">
        <v>20260630</v>
      </c>
      <c r="P11623" s="1" t="s">
        <v>909</v>
      </c>
      <c r="Q11623" s="1" t="s">
        <v>195</v>
      </c>
      <c r="R11623" s="1" t="s">
        <v>43</v>
      </c>
      <c r="S11623" s="1">
        <v>20070615</v>
      </c>
      <c r="X11623" s="1" t="s">
        <v>44</v>
      </c>
      <c r="Z11623" s="1">
        <v>4987028549116</v>
      </c>
      <c r="AB11623" s="1">
        <v>24987028203548</v>
      </c>
    </row>
    <row r="11624" spans="1:33" x14ac:dyDescent="0.45">
      <c r="A11624" s="1" t="s">
        <v>193</v>
      </c>
      <c r="B11624" s="1" t="s">
        <v>15177</v>
      </c>
      <c r="C11624" s="1">
        <v>14987028203565</v>
      </c>
      <c r="D11624" s="1">
        <v>1000</v>
      </c>
      <c r="F11624" s="1">
        <v>10</v>
      </c>
      <c r="G11624" s="1" t="s">
        <v>195</v>
      </c>
      <c r="H11624" s="1" t="s">
        <v>35</v>
      </c>
      <c r="I11624" s="1" t="s">
        <v>196</v>
      </c>
      <c r="J11624" s="1" t="s">
        <v>15178</v>
      </c>
      <c r="K11624" s="1" t="s">
        <v>246</v>
      </c>
      <c r="L11624" s="1" t="s">
        <v>15179</v>
      </c>
      <c r="M11624" s="1" t="s">
        <v>15178</v>
      </c>
      <c r="N11624" s="1" t="s">
        <v>41</v>
      </c>
      <c r="O11624" s="1">
        <v>20260630</v>
      </c>
      <c r="P11624" s="1" t="s">
        <v>909</v>
      </c>
      <c r="Q11624" s="1" t="s">
        <v>195</v>
      </c>
      <c r="R11624" s="1" t="s">
        <v>43</v>
      </c>
      <c r="S11624" s="1">
        <v>20070615</v>
      </c>
      <c r="X11624" s="1" t="s">
        <v>44</v>
      </c>
      <c r="Z11624" s="1">
        <v>4987028549116</v>
      </c>
      <c r="AB11624" s="1">
        <v>24987028203562</v>
      </c>
    </row>
    <row r="11625" spans="1:33" x14ac:dyDescent="0.45">
      <c r="A11625" s="1" t="s">
        <v>193</v>
      </c>
      <c r="B11625" s="1" t="s">
        <v>15180</v>
      </c>
      <c r="C11625" s="1">
        <v>14987060003963</v>
      </c>
      <c r="D11625" s="1">
        <v>100</v>
      </c>
      <c r="F11625" s="1">
        <v>10</v>
      </c>
      <c r="G11625" s="1" t="s">
        <v>352</v>
      </c>
      <c r="H11625" s="1" t="s">
        <v>35</v>
      </c>
      <c r="I11625" s="1" t="s">
        <v>352</v>
      </c>
      <c r="J11625" s="1" t="s">
        <v>15181</v>
      </c>
      <c r="K11625" s="1" t="s">
        <v>577</v>
      </c>
      <c r="L11625" s="1" t="s">
        <v>15182</v>
      </c>
      <c r="M11625" s="1" t="s">
        <v>15181</v>
      </c>
      <c r="N11625" s="1" t="s">
        <v>41</v>
      </c>
      <c r="O11625" s="1">
        <v>20260630</v>
      </c>
      <c r="P11625" s="1" t="s">
        <v>595</v>
      </c>
      <c r="Q11625" s="1" t="s">
        <v>352</v>
      </c>
      <c r="R11625" s="1" t="s">
        <v>43</v>
      </c>
      <c r="S11625" s="1">
        <v>19930319</v>
      </c>
      <c r="X11625" s="1" t="s">
        <v>44</v>
      </c>
      <c r="Z11625" s="1">
        <v>4987060503961</v>
      </c>
      <c r="AB11625" s="1">
        <v>24987060003960</v>
      </c>
    </row>
    <row r="11626" spans="1:33" x14ac:dyDescent="0.45">
      <c r="A11626" s="1" t="s">
        <v>193</v>
      </c>
      <c r="B11626" s="1" t="s">
        <v>15180</v>
      </c>
      <c r="C11626" s="1">
        <v>14987060003970</v>
      </c>
      <c r="D11626" s="1">
        <v>500</v>
      </c>
      <c r="F11626" s="1">
        <v>10</v>
      </c>
      <c r="G11626" s="1" t="s">
        <v>352</v>
      </c>
      <c r="H11626" s="1" t="s">
        <v>35</v>
      </c>
      <c r="I11626" s="1" t="s">
        <v>352</v>
      </c>
      <c r="J11626" s="1" t="s">
        <v>15181</v>
      </c>
      <c r="K11626" s="1" t="s">
        <v>577</v>
      </c>
      <c r="L11626" s="1" t="s">
        <v>15182</v>
      </c>
      <c r="M11626" s="1" t="s">
        <v>15181</v>
      </c>
      <c r="N11626" s="1" t="s">
        <v>41</v>
      </c>
      <c r="O11626" s="1">
        <v>20260630</v>
      </c>
      <c r="P11626" s="1" t="s">
        <v>595</v>
      </c>
      <c r="Q11626" s="1" t="s">
        <v>352</v>
      </c>
      <c r="R11626" s="1" t="s">
        <v>43</v>
      </c>
      <c r="S11626" s="1">
        <v>19930319</v>
      </c>
      <c r="X11626" s="1" t="s">
        <v>44</v>
      </c>
      <c r="Z11626" s="1">
        <v>4987060503961</v>
      </c>
      <c r="AB11626" s="1">
        <v>24987060003977</v>
      </c>
    </row>
    <row r="11627" spans="1:33" x14ac:dyDescent="0.45">
      <c r="A11627" s="1" t="s">
        <v>193</v>
      </c>
      <c r="B11627" s="1" t="s">
        <v>15180</v>
      </c>
      <c r="C11627" s="1">
        <v>14987060003987</v>
      </c>
      <c r="D11627" s="1">
        <v>1000</v>
      </c>
      <c r="F11627" s="1">
        <v>10</v>
      </c>
      <c r="G11627" s="1" t="s">
        <v>352</v>
      </c>
      <c r="H11627" s="1" t="s">
        <v>35</v>
      </c>
      <c r="I11627" s="1" t="s">
        <v>352</v>
      </c>
      <c r="J11627" s="1" t="s">
        <v>15181</v>
      </c>
      <c r="K11627" s="1" t="s">
        <v>577</v>
      </c>
      <c r="L11627" s="1" t="s">
        <v>15182</v>
      </c>
      <c r="M11627" s="1" t="s">
        <v>15181</v>
      </c>
      <c r="N11627" s="1" t="s">
        <v>41</v>
      </c>
      <c r="O11627" s="1">
        <v>20260630</v>
      </c>
      <c r="P11627" s="1" t="s">
        <v>595</v>
      </c>
      <c r="Q11627" s="1" t="s">
        <v>352</v>
      </c>
      <c r="R11627" s="1" t="s">
        <v>43</v>
      </c>
      <c r="S11627" s="1">
        <v>19930319</v>
      </c>
      <c r="X11627" s="1" t="s">
        <v>44</v>
      </c>
      <c r="Z11627" s="1">
        <v>4987060503961</v>
      </c>
      <c r="AB11627" s="1">
        <v>24987060003984</v>
      </c>
    </row>
    <row r="11628" spans="1:33" x14ac:dyDescent="0.45">
      <c r="A11628" s="1" t="s">
        <v>193</v>
      </c>
      <c r="B11628" s="1" t="s">
        <v>15183</v>
      </c>
      <c r="C11628" s="1">
        <v>14987060004106</v>
      </c>
      <c r="D11628" s="1">
        <v>2100</v>
      </c>
      <c r="F11628" s="1">
        <v>21</v>
      </c>
      <c r="G11628" s="1" t="s">
        <v>352</v>
      </c>
      <c r="H11628" s="1" t="s">
        <v>35</v>
      </c>
      <c r="I11628" s="1" t="s">
        <v>352</v>
      </c>
      <c r="J11628" s="1" t="s">
        <v>15181</v>
      </c>
      <c r="K11628" s="1" t="s">
        <v>577</v>
      </c>
      <c r="L11628" s="1" t="s">
        <v>15182</v>
      </c>
      <c r="M11628" s="1" t="s">
        <v>15181</v>
      </c>
      <c r="N11628" s="1" t="s">
        <v>41</v>
      </c>
      <c r="O11628" s="1">
        <v>20260630</v>
      </c>
      <c r="P11628" s="1" t="s">
        <v>595</v>
      </c>
      <c r="Q11628" s="1" t="s">
        <v>352</v>
      </c>
      <c r="R11628" s="1" t="s">
        <v>43</v>
      </c>
      <c r="S11628" s="1">
        <v>19930319</v>
      </c>
      <c r="X11628" s="1" t="s">
        <v>44</v>
      </c>
      <c r="Z11628" s="1">
        <v>4987060504104</v>
      </c>
      <c r="AB11628" s="1">
        <v>24987060004103</v>
      </c>
    </row>
    <row r="11629" spans="1:33" x14ac:dyDescent="0.45">
      <c r="A11629" s="1" t="s">
        <v>32</v>
      </c>
      <c r="B11629" s="1" t="s">
        <v>15184</v>
      </c>
      <c r="C11629" s="1">
        <v>14987060004335</v>
      </c>
      <c r="D11629" s="1">
        <v>500</v>
      </c>
      <c r="F11629" s="1">
        <v>500</v>
      </c>
      <c r="G11629" s="1" t="s">
        <v>352</v>
      </c>
      <c r="H11629" s="1" t="s">
        <v>35</v>
      </c>
      <c r="I11629" s="1" t="s">
        <v>352</v>
      </c>
      <c r="J11629" s="1" t="s">
        <v>15181</v>
      </c>
      <c r="K11629" s="1" t="s">
        <v>577</v>
      </c>
      <c r="L11629" s="1" t="s">
        <v>15182</v>
      </c>
      <c r="M11629" s="1" t="s">
        <v>15181</v>
      </c>
      <c r="N11629" s="1" t="s">
        <v>41</v>
      </c>
      <c r="O11629" s="1">
        <v>20260630</v>
      </c>
      <c r="P11629" s="1" t="s">
        <v>595</v>
      </c>
      <c r="Q11629" s="1" t="s">
        <v>352</v>
      </c>
      <c r="R11629" s="1" t="s">
        <v>43</v>
      </c>
      <c r="S11629" s="1">
        <v>19930319</v>
      </c>
      <c r="X11629" s="1" t="s">
        <v>44</v>
      </c>
      <c r="Z11629" s="1">
        <v>4987060504333</v>
      </c>
      <c r="AB11629" s="1">
        <v>24987060004332</v>
      </c>
    </row>
    <row r="11630" spans="1:33" x14ac:dyDescent="0.45">
      <c r="A11630" s="1" t="s">
        <v>32</v>
      </c>
      <c r="B11630" s="1" t="s">
        <v>15185</v>
      </c>
      <c r="C11630" s="1">
        <v>14987124338116</v>
      </c>
      <c r="D11630" s="1">
        <v>100</v>
      </c>
      <c r="F11630" s="1">
        <v>100</v>
      </c>
      <c r="G11630" s="1" t="s">
        <v>34</v>
      </c>
      <c r="H11630" s="1" t="s">
        <v>35</v>
      </c>
      <c r="I11630" s="1" t="s">
        <v>36</v>
      </c>
      <c r="J11630" s="1" t="s">
        <v>15186</v>
      </c>
      <c r="K11630" s="1" t="s">
        <v>6404</v>
      </c>
      <c r="L11630" s="1" t="s">
        <v>15187</v>
      </c>
      <c r="M11630" s="1" t="s">
        <v>15188</v>
      </c>
      <c r="N11630" s="1" t="s">
        <v>41</v>
      </c>
      <c r="O11630" s="1">
        <v>20260630</v>
      </c>
      <c r="P11630" s="1" t="s">
        <v>361</v>
      </c>
      <c r="Q11630" s="1" t="s">
        <v>34</v>
      </c>
      <c r="R11630" s="1" t="s">
        <v>43</v>
      </c>
      <c r="S11630" s="1">
        <v>20111111</v>
      </c>
      <c r="X11630" s="1" t="s">
        <v>44</v>
      </c>
      <c r="Z11630" s="1">
        <v>4987124962154</v>
      </c>
      <c r="AB11630" s="1">
        <v>24987124338113</v>
      </c>
    </row>
    <row r="11631" spans="1:33" x14ac:dyDescent="0.45">
      <c r="A11631" s="1" t="s">
        <v>74134</v>
      </c>
      <c r="B11631" s="1" t="s">
        <v>75052</v>
      </c>
      <c r="C11631" s="1">
        <v>14987124338215</v>
      </c>
      <c r="D11631" s="1">
        <v>108</v>
      </c>
      <c r="E11631" s="1" t="s">
        <v>47542</v>
      </c>
      <c r="F11631" s="1">
        <v>0.6</v>
      </c>
      <c r="G11631" s="1" t="s">
        <v>34</v>
      </c>
      <c r="H11631" s="1" t="s">
        <v>35</v>
      </c>
      <c r="I11631" s="1" t="s">
        <v>36</v>
      </c>
      <c r="J11631" s="1" t="s">
        <v>15186</v>
      </c>
      <c r="K11631" s="1" t="s">
        <v>6404</v>
      </c>
      <c r="L11631" s="1" t="s">
        <v>15187</v>
      </c>
      <c r="M11631" s="1" t="s">
        <v>15188</v>
      </c>
      <c r="N11631" s="1" t="s">
        <v>41</v>
      </c>
      <c r="O11631" s="1">
        <v>20260630</v>
      </c>
      <c r="P11631" s="1" t="s">
        <v>361</v>
      </c>
      <c r="Q11631" s="1" t="s">
        <v>34</v>
      </c>
      <c r="R11631" s="1" t="s">
        <v>43</v>
      </c>
      <c r="S11631" s="1">
        <v>20111111</v>
      </c>
      <c r="X11631" s="1" t="s">
        <v>44</v>
      </c>
      <c r="Z11631" s="1">
        <v>4987124962130</v>
      </c>
      <c r="AB11631" s="1">
        <v>24987124338212</v>
      </c>
    </row>
    <row r="11632" spans="1:33" x14ac:dyDescent="0.45">
      <c r="A11632" s="1" t="s">
        <v>32</v>
      </c>
      <c r="B11632" s="1" t="s">
        <v>15189</v>
      </c>
      <c r="C11632" s="1">
        <v>14987080037641</v>
      </c>
      <c r="D11632" s="1">
        <v>100</v>
      </c>
      <c r="F11632" s="1">
        <v>100</v>
      </c>
      <c r="G11632" s="1" t="s">
        <v>34</v>
      </c>
      <c r="H11632" s="1" t="s">
        <v>35</v>
      </c>
      <c r="I11632" s="1" t="s">
        <v>280</v>
      </c>
      <c r="J11632" s="1" t="s">
        <v>15190</v>
      </c>
      <c r="K11632" s="1" t="s">
        <v>6404</v>
      </c>
      <c r="L11632" s="1" t="s">
        <v>15187</v>
      </c>
      <c r="M11632" s="1" t="s">
        <v>15188</v>
      </c>
      <c r="N11632" s="1" t="s">
        <v>41</v>
      </c>
      <c r="O11632" s="1">
        <v>20260630</v>
      </c>
      <c r="P11632" s="1" t="s">
        <v>490</v>
      </c>
      <c r="Q11632" s="1" t="s">
        <v>34</v>
      </c>
      <c r="R11632" s="1" t="s">
        <v>43</v>
      </c>
      <c r="S11632" s="1">
        <v>20111111</v>
      </c>
      <c r="X11632" s="1" t="s">
        <v>44</v>
      </c>
      <c r="Z11632" s="1">
        <v>4987080991892</v>
      </c>
      <c r="AB11632" s="1">
        <v>24987080037648</v>
      </c>
    </row>
    <row r="11633" spans="1:32" x14ac:dyDescent="0.45">
      <c r="A11633" s="1" t="s">
        <v>74134</v>
      </c>
      <c r="B11633" s="1" t="s">
        <v>75053</v>
      </c>
      <c r="C11633" s="1">
        <v>14987080037627</v>
      </c>
      <c r="D11633" s="1">
        <v>180</v>
      </c>
      <c r="E11633" s="1">
        <v>3</v>
      </c>
      <c r="F11633" s="1">
        <v>0.6</v>
      </c>
      <c r="G11633" s="1" t="s">
        <v>34</v>
      </c>
      <c r="H11633" s="1" t="s">
        <v>35</v>
      </c>
      <c r="I11633" s="1" t="s">
        <v>280</v>
      </c>
      <c r="J11633" s="1" t="s">
        <v>15190</v>
      </c>
      <c r="K11633" s="1" t="s">
        <v>6404</v>
      </c>
      <c r="L11633" s="1" t="s">
        <v>15187</v>
      </c>
      <c r="M11633" s="1" t="s">
        <v>15188</v>
      </c>
      <c r="N11633" s="1" t="s">
        <v>41</v>
      </c>
      <c r="O11633" s="1">
        <v>20260630</v>
      </c>
      <c r="P11633" s="1" t="s">
        <v>490</v>
      </c>
      <c r="Q11633" s="1" t="s">
        <v>34</v>
      </c>
      <c r="R11633" s="1" t="s">
        <v>43</v>
      </c>
      <c r="S11633" s="1">
        <v>20111111</v>
      </c>
      <c r="X11633" s="1" t="s">
        <v>44</v>
      </c>
      <c r="Z11633" s="1">
        <v>4987080991885</v>
      </c>
      <c r="AB11633" s="1">
        <v>24987080037624</v>
      </c>
      <c r="AF11633" s="1">
        <v>20230531</v>
      </c>
    </row>
    <row r="11634" spans="1:32" x14ac:dyDescent="0.45">
      <c r="A11634" s="1" t="s">
        <v>32</v>
      </c>
      <c r="B11634" s="1" t="s">
        <v>15191</v>
      </c>
      <c r="C11634" s="1">
        <v>14987271020452</v>
      </c>
      <c r="D11634" s="1">
        <v>200</v>
      </c>
      <c r="F11634" s="1">
        <v>200</v>
      </c>
      <c r="G11634" s="1" t="s">
        <v>34</v>
      </c>
      <c r="H11634" s="1" t="s">
        <v>35</v>
      </c>
      <c r="I11634" s="1" t="s">
        <v>36</v>
      </c>
      <c r="J11634" s="1" t="s">
        <v>15192</v>
      </c>
      <c r="K11634" s="1" t="s">
        <v>6404</v>
      </c>
      <c r="L11634" s="1" t="s">
        <v>15187</v>
      </c>
      <c r="M11634" s="1" t="s">
        <v>15188</v>
      </c>
      <c r="N11634" s="1" t="s">
        <v>41</v>
      </c>
      <c r="O11634" s="1">
        <v>20260630</v>
      </c>
      <c r="P11634" s="1" t="s">
        <v>284</v>
      </c>
      <c r="Q11634" s="1" t="s">
        <v>34</v>
      </c>
      <c r="R11634" s="1" t="s">
        <v>43</v>
      </c>
      <c r="S11634" s="1">
        <v>20111111</v>
      </c>
      <c r="X11634" s="1" t="s">
        <v>44</v>
      </c>
      <c r="Z11634" s="1">
        <v>4987271120452</v>
      </c>
      <c r="AB11634" s="1">
        <v>24987271020459</v>
      </c>
    </row>
    <row r="11635" spans="1:32" x14ac:dyDescent="0.45">
      <c r="A11635" s="1" t="s">
        <v>32</v>
      </c>
      <c r="B11635" s="1" t="s">
        <v>15193</v>
      </c>
      <c r="C11635" s="1">
        <v>14987155024156</v>
      </c>
      <c r="D11635" s="1">
        <v>250</v>
      </c>
      <c r="F11635" s="1">
        <v>250</v>
      </c>
      <c r="G11635" s="1" t="s">
        <v>34</v>
      </c>
      <c r="H11635" s="1" t="s">
        <v>35</v>
      </c>
      <c r="I11635" s="1" t="s">
        <v>280</v>
      </c>
      <c r="J11635" s="1" t="s">
        <v>15194</v>
      </c>
      <c r="K11635" s="1" t="s">
        <v>6404</v>
      </c>
      <c r="L11635" s="1" t="s">
        <v>15187</v>
      </c>
      <c r="M11635" s="1" t="s">
        <v>15188</v>
      </c>
      <c r="N11635" s="1" t="s">
        <v>41</v>
      </c>
      <c r="O11635" s="1">
        <v>20260630</v>
      </c>
      <c r="P11635" s="1" t="s">
        <v>485</v>
      </c>
      <c r="Q11635" s="1" t="s">
        <v>34</v>
      </c>
      <c r="R11635" s="1" t="s">
        <v>43</v>
      </c>
      <c r="S11635" s="1">
        <v>20111111</v>
      </c>
      <c r="X11635" s="1" t="s">
        <v>44</v>
      </c>
      <c r="Z11635" s="1">
        <v>4987155024654</v>
      </c>
      <c r="AF11635" s="1">
        <v>20240331</v>
      </c>
    </row>
    <row r="11636" spans="1:32" x14ac:dyDescent="0.45">
      <c r="A11636" s="1" t="s">
        <v>74134</v>
      </c>
      <c r="B11636" s="1" t="s">
        <v>75054</v>
      </c>
      <c r="C11636" s="1">
        <v>14987155024163</v>
      </c>
      <c r="D11636" s="1">
        <v>600</v>
      </c>
      <c r="E11636" s="1">
        <v>5</v>
      </c>
      <c r="F11636" s="1">
        <v>0.6</v>
      </c>
      <c r="G11636" s="1" t="s">
        <v>34</v>
      </c>
      <c r="H11636" s="1" t="s">
        <v>35</v>
      </c>
      <c r="I11636" s="1" t="s">
        <v>280</v>
      </c>
      <c r="J11636" s="1" t="s">
        <v>15194</v>
      </c>
      <c r="K11636" s="1" t="s">
        <v>6404</v>
      </c>
      <c r="L11636" s="1" t="s">
        <v>15187</v>
      </c>
      <c r="M11636" s="1" t="s">
        <v>15188</v>
      </c>
      <c r="N11636" s="1" t="s">
        <v>41</v>
      </c>
      <c r="O11636" s="1">
        <v>20260630</v>
      </c>
      <c r="P11636" s="1" t="s">
        <v>485</v>
      </c>
      <c r="Q11636" s="1" t="s">
        <v>34</v>
      </c>
      <c r="R11636" s="1" t="s">
        <v>43</v>
      </c>
      <c r="S11636" s="1">
        <v>20111111</v>
      </c>
      <c r="X11636" s="1" t="s">
        <v>44</v>
      </c>
      <c r="Z11636" s="1">
        <v>4987155024661</v>
      </c>
      <c r="AF11636" s="1">
        <v>20240331</v>
      </c>
    </row>
    <row r="11637" spans="1:32" x14ac:dyDescent="0.45">
      <c r="A11637" s="1" t="s">
        <v>74134</v>
      </c>
      <c r="B11637" s="1" t="s">
        <v>75055</v>
      </c>
      <c r="C11637" s="1">
        <v>14987155024170</v>
      </c>
      <c r="D11637" s="1">
        <v>1000</v>
      </c>
      <c r="E11637" s="1">
        <v>5</v>
      </c>
      <c r="F11637" s="1">
        <v>1</v>
      </c>
      <c r="G11637" s="1" t="s">
        <v>34</v>
      </c>
      <c r="H11637" s="1" t="s">
        <v>35</v>
      </c>
      <c r="I11637" s="1" t="s">
        <v>280</v>
      </c>
      <c r="J11637" s="1" t="s">
        <v>15194</v>
      </c>
      <c r="K11637" s="1" t="s">
        <v>6404</v>
      </c>
      <c r="L11637" s="1" t="s">
        <v>15187</v>
      </c>
      <c r="M11637" s="1" t="s">
        <v>15188</v>
      </c>
      <c r="N11637" s="1" t="s">
        <v>41</v>
      </c>
      <c r="O11637" s="1">
        <v>20260630</v>
      </c>
      <c r="P11637" s="1" t="s">
        <v>485</v>
      </c>
      <c r="Q11637" s="1" t="s">
        <v>34</v>
      </c>
      <c r="R11637" s="1" t="s">
        <v>43</v>
      </c>
      <c r="S11637" s="1">
        <v>20111111</v>
      </c>
      <c r="X11637" s="1" t="s">
        <v>44</v>
      </c>
      <c r="Z11637" s="1">
        <v>4987155024678</v>
      </c>
      <c r="AF11637" s="1">
        <v>20240331</v>
      </c>
    </row>
    <row r="11638" spans="1:32" x14ac:dyDescent="0.45">
      <c r="A11638" s="1" t="s">
        <v>193</v>
      </c>
      <c r="B11638" s="1" t="s">
        <v>15195</v>
      </c>
      <c r="C11638" s="1">
        <v>14987376736821</v>
      </c>
      <c r="D11638" s="1">
        <v>100</v>
      </c>
      <c r="F11638" s="1">
        <v>10</v>
      </c>
      <c r="G11638" s="1" t="s">
        <v>352</v>
      </c>
      <c r="H11638" s="1" t="s">
        <v>35</v>
      </c>
      <c r="I11638" s="1" t="s">
        <v>352</v>
      </c>
      <c r="J11638" s="1" t="s">
        <v>15196</v>
      </c>
      <c r="K11638" s="1" t="s">
        <v>9036</v>
      </c>
      <c r="L11638" s="1" t="s">
        <v>15197</v>
      </c>
      <c r="M11638" s="1" t="s">
        <v>15198</v>
      </c>
      <c r="N11638" s="1" t="s">
        <v>41</v>
      </c>
      <c r="O11638" s="1">
        <v>20260630</v>
      </c>
      <c r="P11638" s="1" t="s">
        <v>276</v>
      </c>
      <c r="Q11638" s="1" t="s">
        <v>352</v>
      </c>
      <c r="R11638" s="1" t="s">
        <v>43</v>
      </c>
      <c r="S11638" s="1">
        <v>20111111</v>
      </c>
      <c r="X11638" s="1" t="s">
        <v>44</v>
      </c>
      <c r="Z11638" s="1">
        <v>4987376736886</v>
      </c>
      <c r="AB11638" s="1">
        <v>24987376736828</v>
      </c>
    </row>
    <row r="11639" spans="1:32" x14ac:dyDescent="0.45">
      <c r="A11639" s="1" t="s">
        <v>193</v>
      </c>
      <c r="B11639" s="1" t="s">
        <v>15195</v>
      </c>
      <c r="C11639" s="1">
        <v>14987123873526</v>
      </c>
      <c r="D11639" s="1">
        <v>100</v>
      </c>
      <c r="F11639" s="1">
        <v>10</v>
      </c>
      <c r="G11639" s="1" t="s">
        <v>352</v>
      </c>
      <c r="H11639" s="1" t="s">
        <v>35</v>
      </c>
      <c r="I11639" s="1" t="s">
        <v>352</v>
      </c>
      <c r="J11639" s="1" t="s">
        <v>15196</v>
      </c>
      <c r="K11639" s="1" t="s">
        <v>9036</v>
      </c>
      <c r="L11639" s="1" t="s">
        <v>15197</v>
      </c>
      <c r="M11639" s="1" t="s">
        <v>15198</v>
      </c>
      <c r="N11639" s="1" t="s">
        <v>41</v>
      </c>
      <c r="O11639" s="1">
        <v>20260630</v>
      </c>
      <c r="P11639" s="1" t="s">
        <v>201</v>
      </c>
      <c r="Q11639" s="1" t="s">
        <v>352</v>
      </c>
      <c r="R11639" s="1" t="s">
        <v>43</v>
      </c>
      <c r="S11639" s="1">
        <v>20111111</v>
      </c>
      <c r="X11639" s="1" t="s">
        <v>44</v>
      </c>
      <c r="Z11639" s="1">
        <v>4987123569927</v>
      </c>
      <c r="AB11639" s="1">
        <v>24987123873523</v>
      </c>
    </row>
    <row r="11640" spans="1:32" x14ac:dyDescent="0.45">
      <c r="A11640" s="1" t="s">
        <v>193</v>
      </c>
      <c r="B11640" s="1" t="s">
        <v>15199</v>
      </c>
      <c r="C11640" s="1">
        <v>14987124250814</v>
      </c>
      <c r="D11640" s="1">
        <v>100</v>
      </c>
      <c r="F11640" s="1">
        <v>10</v>
      </c>
      <c r="G11640" s="1" t="s">
        <v>352</v>
      </c>
      <c r="H11640" s="1" t="s">
        <v>35</v>
      </c>
      <c r="I11640" s="1" t="s">
        <v>352</v>
      </c>
      <c r="J11640" s="1" t="s">
        <v>15200</v>
      </c>
      <c r="K11640" s="1" t="s">
        <v>9036</v>
      </c>
      <c r="L11640" s="1" t="s">
        <v>15197</v>
      </c>
      <c r="M11640" s="1" t="s">
        <v>15198</v>
      </c>
      <c r="N11640" s="1" t="s">
        <v>41</v>
      </c>
      <c r="O11640" s="1">
        <v>20260630</v>
      </c>
      <c r="P11640" s="1" t="s">
        <v>361</v>
      </c>
      <c r="Q11640" s="1" t="s">
        <v>352</v>
      </c>
      <c r="R11640" s="1" t="s">
        <v>43</v>
      </c>
      <c r="S11640" s="1">
        <v>20111111</v>
      </c>
      <c r="X11640" s="1" t="s">
        <v>44</v>
      </c>
      <c r="Z11640" s="1">
        <v>4987124904611</v>
      </c>
      <c r="AB11640" s="1">
        <v>24987124250811</v>
      </c>
    </row>
    <row r="11641" spans="1:32" x14ac:dyDescent="0.45">
      <c r="A11641" s="1" t="s">
        <v>193</v>
      </c>
      <c r="B11641" s="1" t="s">
        <v>15201</v>
      </c>
      <c r="C11641" s="1">
        <v>14987821009203</v>
      </c>
      <c r="D11641" s="1">
        <v>100</v>
      </c>
      <c r="F11641" s="1">
        <v>10</v>
      </c>
      <c r="G11641" s="1" t="s">
        <v>352</v>
      </c>
      <c r="H11641" s="1" t="s">
        <v>35</v>
      </c>
      <c r="I11641" s="1" t="s">
        <v>352</v>
      </c>
      <c r="J11641" s="1" t="s">
        <v>15202</v>
      </c>
      <c r="K11641" s="1" t="s">
        <v>9036</v>
      </c>
      <c r="L11641" s="1" t="s">
        <v>15197</v>
      </c>
      <c r="M11641" s="1" t="s">
        <v>15198</v>
      </c>
      <c r="N11641" s="1" t="s">
        <v>41</v>
      </c>
      <c r="O11641" s="1">
        <v>20260630</v>
      </c>
      <c r="P11641" s="1" t="s">
        <v>596</v>
      </c>
      <c r="Q11641" s="1" t="s">
        <v>352</v>
      </c>
      <c r="R11641" s="1" t="s">
        <v>43</v>
      </c>
      <c r="S11641" s="1">
        <v>20111111</v>
      </c>
      <c r="X11641" s="1" t="s">
        <v>44</v>
      </c>
    </row>
    <row r="11642" spans="1:32" x14ac:dyDescent="0.45">
      <c r="A11642" s="1" t="s">
        <v>193</v>
      </c>
      <c r="B11642" s="1" t="s">
        <v>15201</v>
      </c>
      <c r="C11642" s="1">
        <v>14987821009210</v>
      </c>
      <c r="D11642" s="1">
        <v>1000</v>
      </c>
      <c r="F11642" s="1">
        <v>10</v>
      </c>
      <c r="G11642" s="1" t="s">
        <v>352</v>
      </c>
      <c r="H11642" s="1" t="s">
        <v>35</v>
      </c>
      <c r="I11642" s="1" t="s">
        <v>352</v>
      </c>
      <c r="J11642" s="1" t="s">
        <v>15202</v>
      </c>
      <c r="K11642" s="1" t="s">
        <v>9036</v>
      </c>
      <c r="L11642" s="1" t="s">
        <v>15197</v>
      </c>
      <c r="M11642" s="1" t="s">
        <v>15198</v>
      </c>
      <c r="N11642" s="1" t="s">
        <v>41</v>
      </c>
      <c r="O11642" s="1">
        <v>20260630</v>
      </c>
      <c r="P11642" s="1" t="s">
        <v>596</v>
      </c>
      <c r="Q11642" s="1" t="s">
        <v>352</v>
      </c>
      <c r="R11642" s="1" t="s">
        <v>43</v>
      </c>
      <c r="S11642" s="1">
        <v>20111111</v>
      </c>
      <c r="X11642" s="1" t="s">
        <v>44</v>
      </c>
    </row>
    <row r="11643" spans="1:32" x14ac:dyDescent="0.45">
      <c r="A11643" s="1" t="s">
        <v>32</v>
      </c>
      <c r="B11643" s="1" t="s">
        <v>15203</v>
      </c>
      <c r="C11643" s="1">
        <v>14987821009227</v>
      </c>
      <c r="D11643" s="1">
        <v>500</v>
      </c>
      <c r="F11643" s="1">
        <v>500</v>
      </c>
      <c r="G11643" s="1" t="s">
        <v>352</v>
      </c>
      <c r="H11643" s="1" t="s">
        <v>35</v>
      </c>
      <c r="I11643" s="1" t="s">
        <v>352</v>
      </c>
      <c r="J11643" s="1" t="s">
        <v>15202</v>
      </c>
      <c r="K11643" s="1" t="s">
        <v>9036</v>
      </c>
      <c r="L11643" s="1" t="s">
        <v>15197</v>
      </c>
      <c r="M11643" s="1" t="s">
        <v>15198</v>
      </c>
      <c r="N11643" s="1" t="s">
        <v>41</v>
      </c>
      <c r="O11643" s="1">
        <v>20260630</v>
      </c>
      <c r="P11643" s="1" t="s">
        <v>596</v>
      </c>
      <c r="Q11643" s="1" t="s">
        <v>352</v>
      </c>
      <c r="R11643" s="1" t="s">
        <v>43</v>
      </c>
      <c r="S11643" s="1">
        <v>20111111</v>
      </c>
      <c r="X11643" s="1" t="s">
        <v>44</v>
      </c>
    </row>
    <row r="11644" spans="1:32" x14ac:dyDescent="0.45">
      <c r="A11644" s="1" t="s">
        <v>193</v>
      </c>
      <c r="B11644" s="1" t="s">
        <v>15204</v>
      </c>
      <c r="C11644" s="1">
        <v>14987080037719</v>
      </c>
      <c r="D11644" s="1">
        <v>100</v>
      </c>
      <c r="F11644" s="1">
        <v>10</v>
      </c>
      <c r="G11644" s="1" t="s">
        <v>352</v>
      </c>
      <c r="H11644" s="1" t="s">
        <v>35</v>
      </c>
      <c r="I11644" s="1" t="s">
        <v>352</v>
      </c>
      <c r="J11644" s="1" t="s">
        <v>15205</v>
      </c>
      <c r="K11644" s="1" t="s">
        <v>9036</v>
      </c>
      <c r="L11644" s="1" t="s">
        <v>15197</v>
      </c>
      <c r="M11644" s="1" t="s">
        <v>15198</v>
      </c>
      <c r="N11644" s="1" t="s">
        <v>41</v>
      </c>
      <c r="O11644" s="1">
        <v>20260630</v>
      </c>
      <c r="P11644" s="1" t="s">
        <v>490</v>
      </c>
      <c r="Q11644" s="1" t="s">
        <v>352</v>
      </c>
      <c r="R11644" s="1" t="s">
        <v>43</v>
      </c>
      <c r="S11644" s="1">
        <v>20111111</v>
      </c>
      <c r="X11644" s="1" t="s">
        <v>44</v>
      </c>
      <c r="Z11644" s="1">
        <v>4987080991878</v>
      </c>
      <c r="AB11644" s="1">
        <v>24987080037716</v>
      </c>
    </row>
    <row r="11645" spans="1:32" x14ac:dyDescent="0.45">
      <c r="A11645" s="1" t="s">
        <v>193</v>
      </c>
      <c r="B11645" s="1" t="s">
        <v>15204</v>
      </c>
      <c r="C11645" s="1">
        <v>14987080037733</v>
      </c>
      <c r="D11645" s="1">
        <v>1000</v>
      </c>
      <c r="F11645" s="1">
        <v>10</v>
      </c>
      <c r="G11645" s="1" t="s">
        <v>352</v>
      </c>
      <c r="H11645" s="1" t="s">
        <v>35</v>
      </c>
      <c r="I11645" s="1" t="s">
        <v>352</v>
      </c>
      <c r="J11645" s="1" t="s">
        <v>15205</v>
      </c>
      <c r="K11645" s="1" t="s">
        <v>9036</v>
      </c>
      <c r="L11645" s="1" t="s">
        <v>15197</v>
      </c>
      <c r="M11645" s="1" t="s">
        <v>15198</v>
      </c>
      <c r="N11645" s="1" t="s">
        <v>41</v>
      </c>
      <c r="O11645" s="1">
        <v>20260630</v>
      </c>
      <c r="P11645" s="1" t="s">
        <v>490</v>
      </c>
      <c r="Q11645" s="1" t="s">
        <v>352</v>
      </c>
      <c r="R11645" s="1" t="s">
        <v>43</v>
      </c>
      <c r="S11645" s="1">
        <v>20111111</v>
      </c>
      <c r="X11645" s="1" t="s">
        <v>44</v>
      </c>
      <c r="Z11645" s="1">
        <v>4987080991878</v>
      </c>
      <c r="AB11645" s="1">
        <v>24987080037730</v>
      </c>
      <c r="AF11645" s="1">
        <v>20190531</v>
      </c>
    </row>
    <row r="11646" spans="1:32" x14ac:dyDescent="0.45">
      <c r="A11646" s="1" t="s">
        <v>193</v>
      </c>
      <c r="B11646" s="1" t="s">
        <v>15206</v>
      </c>
      <c r="C11646" s="1">
        <v>14987086533352</v>
      </c>
      <c r="D11646" s="1">
        <v>100</v>
      </c>
      <c r="F11646" s="1">
        <v>10</v>
      </c>
      <c r="G11646" s="1" t="s">
        <v>352</v>
      </c>
      <c r="H11646" s="1" t="s">
        <v>35</v>
      </c>
      <c r="I11646" s="1" t="s">
        <v>352</v>
      </c>
      <c r="J11646" s="1" t="s">
        <v>15207</v>
      </c>
      <c r="K11646" s="1" t="s">
        <v>9036</v>
      </c>
      <c r="L11646" s="1" t="s">
        <v>15197</v>
      </c>
      <c r="M11646" s="1" t="s">
        <v>15198</v>
      </c>
      <c r="N11646" s="1" t="s">
        <v>41</v>
      </c>
      <c r="O11646" s="1">
        <v>20260630</v>
      </c>
      <c r="P11646" s="1" t="s">
        <v>315</v>
      </c>
      <c r="Q11646" s="1" t="s">
        <v>352</v>
      </c>
      <c r="R11646" s="1" t="s">
        <v>43</v>
      </c>
      <c r="S11646" s="1">
        <v>20111111</v>
      </c>
      <c r="X11646" s="1" t="s">
        <v>44</v>
      </c>
      <c r="Z11646" s="1">
        <v>4987118387963</v>
      </c>
      <c r="AF11646" s="1">
        <v>20191031</v>
      </c>
    </row>
    <row r="11647" spans="1:32" x14ac:dyDescent="0.45">
      <c r="A11647" s="1" t="s">
        <v>193</v>
      </c>
      <c r="B11647" s="1" t="s">
        <v>15206</v>
      </c>
      <c r="C11647" s="1">
        <v>14987086533369</v>
      </c>
      <c r="D11647" s="1">
        <v>1200</v>
      </c>
      <c r="F11647" s="1">
        <v>10</v>
      </c>
      <c r="G11647" s="1" t="s">
        <v>352</v>
      </c>
      <c r="H11647" s="1" t="s">
        <v>35</v>
      </c>
      <c r="I11647" s="1" t="s">
        <v>352</v>
      </c>
      <c r="J11647" s="1" t="s">
        <v>15207</v>
      </c>
      <c r="K11647" s="1" t="s">
        <v>9036</v>
      </c>
      <c r="L11647" s="1" t="s">
        <v>15197</v>
      </c>
      <c r="M11647" s="1" t="s">
        <v>15198</v>
      </c>
      <c r="N11647" s="1" t="s">
        <v>41</v>
      </c>
      <c r="O11647" s="1">
        <v>20260630</v>
      </c>
      <c r="P11647" s="1" t="s">
        <v>315</v>
      </c>
      <c r="Q11647" s="1" t="s">
        <v>352</v>
      </c>
      <c r="R11647" s="1" t="s">
        <v>43</v>
      </c>
      <c r="S11647" s="1">
        <v>20111111</v>
      </c>
      <c r="X11647" s="1" t="s">
        <v>44</v>
      </c>
      <c r="Z11647" s="1">
        <v>4987118387963</v>
      </c>
      <c r="AF11647" s="1">
        <v>20191031</v>
      </c>
    </row>
    <row r="11648" spans="1:32" x14ac:dyDescent="0.45">
      <c r="A11648" s="1" t="s">
        <v>193</v>
      </c>
      <c r="B11648" s="1" t="s">
        <v>15206</v>
      </c>
      <c r="C11648" s="1">
        <v>14987123409916</v>
      </c>
      <c r="D11648" s="1">
        <v>100</v>
      </c>
      <c r="F11648" s="1">
        <v>10</v>
      </c>
      <c r="G11648" s="1" t="s">
        <v>352</v>
      </c>
      <c r="H11648" s="1" t="s">
        <v>35</v>
      </c>
      <c r="I11648" s="1" t="s">
        <v>352</v>
      </c>
      <c r="J11648" s="1" t="s">
        <v>15207</v>
      </c>
      <c r="K11648" s="1" t="s">
        <v>9036</v>
      </c>
      <c r="L11648" s="1" t="s">
        <v>15197</v>
      </c>
      <c r="M11648" s="1" t="s">
        <v>15198</v>
      </c>
      <c r="N11648" s="1" t="s">
        <v>41</v>
      </c>
      <c r="O11648" s="1">
        <v>20260630</v>
      </c>
      <c r="P11648" s="1" t="s">
        <v>201</v>
      </c>
      <c r="Q11648" s="1" t="s">
        <v>352</v>
      </c>
      <c r="R11648" s="1" t="s">
        <v>43</v>
      </c>
      <c r="S11648" s="1">
        <v>20111111</v>
      </c>
      <c r="X11648" s="1" t="s">
        <v>44</v>
      </c>
      <c r="Z11648" s="1">
        <v>4987123560719</v>
      </c>
    </row>
    <row r="11649" spans="1:32" x14ac:dyDescent="0.45">
      <c r="A11649" s="1" t="s">
        <v>193</v>
      </c>
      <c r="B11649" s="1" t="s">
        <v>15208</v>
      </c>
      <c r="C11649" s="1">
        <v>14987271020315</v>
      </c>
      <c r="D11649" s="1">
        <v>1200</v>
      </c>
      <c r="F11649" s="1">
        <v>10</v>
      </c>
      <c r="G11649" s="1" t="s">
        <v>352</v>
      </c>
      <c r="H11649" s="1" t="s">
        <v>35</v>
      </c>
      <c r="I11649" s="1" t="s">
        <v>352</v>
      </c>
      <c r="J11649" s="1" t="s">
        <v>15209</v>
      </c>
      <c r="K11649" s="1" t="s">
        <v>9036</v>
      </c>
      <c r="L11649" s="1" t="s">
        <v>15197</v>
      </c>
      <c r="M11649" s="1" t="s">
        <v>15198</v>
      </c>
      <c r="N11649" s="1" t="s">
        <v>41</v>
      </c>
      <c r="O11649" s="1">
        <v>20260630</v>
      </c>
      <c r="P11649" s="1" t="s">
        <v>284</v>
      </c>
      <c r="Q11649" s="1" t="s">
        <v>352</v>
      </c>
      <c r="R11649" s="1" t="s">
        <v>43</v>
      </c>
      <c r="S11649" s="1">
        <v>20111111</v>
      </c>
      <c r="X11649" s="1" t="s">
        <v>44</v>
      </c>
      <c r="Z11649" s="1">
        <v>4987271020301</v>
      </c>
      <c r="AB11649" s="1">
        <v>24987271020312</v>
      </c>
    </row>
    <row r="11650" spans="1:32" x14ac:dyDescent="0.45">
      <c r="A11650" s="1" t="s">
        <v>193</v>
      </c>
      <c r="B11650" s="1" t="s">
        <v>15208</v>
      </c>
      <c r="C11650" s="1">
        <v>14987271020353</v>
      </c>
      <c r="D11650" s="1">
        <v>100</v>
      </c>
      <c r="F11650" s="1">
        <v>10</v>
      </c>
      <c r="G11650" s="1" t="s">
        <v>352</v>
      </c>
      <c r="H11650" s="1" t="s">
        <v>35</v>
      </c>
      <c r="I11650" s="1" t="s">
        <v>352</v>
      </c>
      <c r="J11650" s="1" t="s">
        <v>15209</v>
      </c>
      <c r="K11650" s="1" t="s">
        <v>9036</v>
      </c>
      <c r="L11650" s="1" t="s">
        <v>15197</v>
      </c>
      <c r="M11650" s="1" t="s">
        <v>15198</v>
      </c>
      <c r="N11650" s="1" t="s">
        <v>41</v>
      </c>
      <c r="O11650" s="1">
        <v>20260630</v>
      </c>
      <c r="P11650" s="1" t="s">
        <v>284</v>
      </c>
      <c r="Q11650" s="1" t="s">
        <v>352</v>
      </c>
      <c r="R11650" s="1" t="s">
        <v>43</v>
      </c>
      <c r="S11650" s="1">
        <v>20111111</v>
      </c>
      <c r="X11650" s="1" t="s">
        <v>44</v>
      </c>
      <c r="Z11650" s="1">
        <v>4987271020301</v>
      </c>
      <c r="AB11650" s="1">
        <v>24987271020350</v>
      </c>
    </row>
    <row r="11651" spans="1:32" x14ac:dyDescent="0.45">
      <c r="A11651" s="1" t="s">
        <v>193</v>
      </c>
      <c r="B11651" s="1" t="s">
        <v>15210</v>
      </c>
      <c r="C11651" s="1">
        <v>14987155024187</v>
      </c>
      <c r="D11651" s="1">
        <v>100</v>
      </c>
      <c r="F11651" s="1">
        <v>10</v>
      </c>
      <c r="G11651" s="1" t="s">
        <v>352</v>
      </c>
      <c r="H11651" s="1" t="s">
        <v>35</v>
      </c>
      <c r="I11651" s="1" t="s">
        <v>352</v>
      </c>
      <c r="J11651" s="1" t="s">
        <v>15211</v>
      </c>
      <c r="K11651" s="1" t="s">
        <v>9036</v>
      </c>
      <c r="L11651" s="1" t="s">
        <v>15197</v>
      </c>
      <c r="M11651" s="1" t="s">
        <v>15198</v>
      </c>
      <c r="N11651" s="1" t="s">
        <v>41</v>
      </c>
      <c r="O11651" s="1">
        <v>20260630</v>
      </c>
      <c r="P11651" s="1" t="s">
        <v>485</v>
      </c>
      <c r="Q11651" s="1" t="s">
        <v>352</v>
      </c>
      <c r="R11651" s="1" t="s">
        <v>43</v>
      </c>
      <c r="S11651" s="1">
        <v>20111111</v>
      </c>
      <c r="X11651" s="1" t="s">
        <v>44</v>
      </c>
      <c r="Z11651" s="1">
        <v>4987155024685</v>
      </c>
      <c r="AF11651" s="1">
        <v>20230331</v>
      </c>
    </row>
    <row r="11652" spans="1:32" x14ac:dyDescent="0.45">
      <c r="A11652" s="1" t="s">
        <v>193</v>
      </c>
      <c r="B11652" s="1" t="s">
        <v>15210</v>
      </c>
      <c r="C11652" s="1">
        <v>14987155024200</v>
      </c>
      <c r="D11652" s="1">
        <v>1000</v>
      </c>
      <c r="F11652" s="1">
        <v>10</v>
      </c>
      <c r="G11652" s="1" t="s">
        <v>352</v>
      </c>
      <c r="H11652" s="1" t="s">
        <v>35</v>
      </c>
      <c r="I11652" s="1" t="s">
        <v>352</v>
      </c>
      <c r="J11652" s="1" t="s">
        <v>15211</v>
      </c>
      <c r="K11652" s="1" t="s">
        <v>9036</v>
      </c>
      <c r="L11652" s="1" t="s">
        <v>15197</v>
      </c>
      <c r="M11652" s="1" t="s">
        <v>15198</v>
      </c>
      <c r="N11652" s="1" t="s">
        <v>41</v>
      </c>
      <c r="O11652" s="1">
        <v>20260630</v>
      </c>
      <c r="P11652" s="1" t="s">
        <v>485</v>
      </c>
      <c r="Q11652" s="1" t="s">
        <v>352</v>
      </c>
      <c r="R11652" s="1" t="s">
        <v>43</v>
      </c>
      <c r="S11652" s="1">
        <v>20111111</v>
      </c>
      <c r="X11652" s="1" t="s">
        <v>44</v>
      </c>
      <c r="Z11652" s="1">
        <v>4987155024685</v>
      </c>
      <c r="AF11652" s="1">
        <v>20230331</v>
      </c>
    </row>
    <row r="11653" spans="1:32" x14ac:dyDescent="0.45">
      <c r="A11653" s="1" t="s">
        <v>32</v>
      </c>
      <c r="B11653" s="1" t="s">
        <v>15212</v>
      </c>
      <c r="C11653" s="1">
        <v>14987155024194</v>
      </c>
      <c r="D11653" s="1">
        <v>1000</v>
      </c>
      <c r="F11653" s="1">
        <v>1000</v>
      </c>
      <c r="G11653" s="1" t="s">
        <v>352</v>
      </c>
      <c r="H11653" s="1" t="s">
        <v>35</v>
      </c>
      <c r="I11653" s="1" t="s">
        <v>352</v>
      </c>
      <c r="J11653" s="1" t="s">
        <v>15211</v>
      </c>
      <c r="K11653" s="1" t="s">
        <v>9036</v>
      </c>
      <c r="L11653" s="1" t="s">
        <v>15197</v>
      </c>
      <c r="M11653" s="1" t="s">
        <v>15198</v>
      </c>
      <c r="N11653" s="1" t="s">
        <v>41</v>
      </c>
      <c r="O11653" s="1">
        <v>20260630</v>
      </c>
      <c r="P11653" s="1" t="s">
        <v>485</v>
      </c>
      <c r="Q11653" s="1" t="s">
        <v>352</v>
      </c>
      <c r="R11653" s="1" t="s">
        <v>43</v>
      </c>
      <c r="S11653" s="1">
        <v>20111111</v>
      </c>
      <c r="X11653" s="1" t="s">
        <v>44</v>
      </c>
      <c r="Z11653" s="1">
        <v>4987155024692</v>
      </c>
      <c r="AF11653" s="1">
        <v>20230331</v>
      </c>
    </row>
    <row r="11654" spans="1:32" x14ac:dyDescent="0.45">
      <c r="A11654" s="1" t="s">
        <v>193</v>
      </c>
      <c r="B11654" s="1" t="s">
        <v>15213</v>
      </c>
      <c r="C11654" s="1">
        <v>14987376367711</v>
      </c>
      <c r="D11654" s="1">
        <v>100</v>
      </c>
      <c r="F11654" s="1">
        <v>10</v>
      </c>
      <c r="G11654" s="1" t="s">
        <v>352</v>
      </c>
      <c r="H11654" s="1" t="s">
        <v>35</v>
      </c>
      <c r="I11654" s="1" t="s">
        <v>352</v>
      </c>
      <c r="J11654" s="1" t="s">
        <v>15214</v>
      </c>
      <c r="K11654" s="1" t="s">
        <v>9036</v>
      </c>
      <c r="L11654" s="1" t="s">
        <v>15197</v>
      </c>
      <c r="M11654" s="1" t="s">
        <v>15198</v>
      </c>
      <c r="N11654" s="1" t="s">
        <v>41</v>
      </c>
      <c r="O11654" s="1">
        <v>20260630</v>
      </c>
      <c r="P11654" s="1" t="s">
        <v>276</v>
      </c>
      <c r="Q11654" s="1" t="s">
        <v>352</v>
      </c>
      <c r="R11654" s="1" t="s">
        <v>43</v>
      </c>
      <c r="S11654" s="1">
        <v>20111111</v>
      </c>
      <c r="X11654" s="1" t="s">
        <v>44</v>
      </c>
      <c r="Z11654" s="1">
        <v>4987376367790</v>
      </c>
    </row>
    <row r="11655" spans="1:32" x14ac:dyDescent="0.45">
      <c r="A11655" s="1" t="s">
        <v>193</v>
      </c>
      <c r="B11655" s="1" t="s">
        <v>15213</v>
      </c>
      <c r="C11655" s="1">
        <v>14987376367735</v>
      </c>
      <c r="D11655" s="1">
        <v>1000</v>
      </c>
      <c r="F11655" s="1">
        <v>10</v>
      </c>
      <c r="G11655" s="1" t="s">
        <v>352</v>
      </c>
      <c r="H11655" s="1" t="s">
        <v>35</v>
      </c>
      <c r="I11655" s="1" t="s">
        <v>352</v>
      </c>
      <c r="J11655" s="1" t="s">
        <v>15214</v>
      </c>
      <c r="K11655" s="1" t="s">
        <v>9036</v>
      </c>
      <c r="L11655" s="1" t="s">
        <v>15197</v>
      </c>
      <c r="M11655" s="1" t="s">
        <v>15198</v>
      </c>
      <c r="N11655" s="1" t="s">
        <v>41</v>
      </c>
      <c r="O11655" s="1">
        <v>20260630</v>
      </c>
      <c r="P11655" s="1" t="s">
        <v>276</v>
      </c>
      <c r="Q11655" s="1" t="s">
        <v>352</v>
      </c>
      <c r="R11655" s="1" t="s">
        <v>43</v>
      </c>
      <c r="S11655" s="1">
        <v>20111111</v>
      </c>
      <c r="X11655" s="1" t="s">
        <v>44</v>
      </c>
      <c r="Z11655" s="1">
        <v>4987376367790</v>
      </c>
    </row>
    <row r="11656" spans="1:32" x14ac:dyDescent="0.45">
      <c r="A11656" s="1" t="s">
        <v>68403</v>
      </c>
      <c r="B11656" s="1" t="s">
        <v>70087</v>
      </c>
      <c r="C11656" s="1">
        <v>14987376736920</v>
      </c>
      <c r="D11656" s="1">
        <v>500</v>
      </c>
      <c r="F11656" s="1">
        <v>500</v>
      </c>
      <c r="G11656" s="1" t="s">
        <v>279</v>
      </c>
      <c r="H11656" s="1" t="s">
        <v>35</v>
      </c>
      <c r="I11656" s="1" t="s">
        <v>280</v>
      </c>
      <c r="J11656" s="1" t="s">
        <v>70088</v>
      </c>
      <c r="K11656" s="1" t="s">
        <v>70089</v>
      </c>
      <c r="L11656" s="1" t="s">
        <v>70090</v>
      </c>
      <c r="M11656" s="1" t="s">
        <v>70088</v>
      </c>
      <c r="N11656" s="1" t="s">
        <v>41</v>
      </c>
      <c r="O11656" s="1">
        <v>20260630</v>
      </c>
      <c r="P11656" s="1" t="s">
        <v>276</v>
      </c>
      <c r="Q11656" s="1" t="s">
        <v>279</v>
      </c>
      <c r="R11656" s="1" t="s">
        <v>43</v>
      </c>
      <c r="S11656" s="1">
        <v>20260401</v>
      </c>
      <c r="X11656" s="1" t="s">
        <v>44</v>
      </c>
      <c r="Z11656" s="1">
        <v>4987376736985</v>
      </c>
      <c r="AB11656" s="1">
        <v>24987376736927</v>
      </c>
    </row>
    <row r="11657" spans="1:32" x14ac:dyDescent="0.45">
      <c r="A11657" s="1" t="s">
        <v>68403</v>
      </c>
      <c r="B11657" s="1" t="s">
        <v>70087</v>
      </c>
      <c r="C11657" s="1">
        <v>14987123873465</v>
      </c>
      <c r="D11657" s="1">
        <v>500</v>
      </c>
      <c r="F11657" s="1">
        <v>500</v>
      </c>
      <c r="G11657" s="1" t="s">
        <v>279</v>
      </c>
      <c r="H11657" s="1" t="s">
        <v>35</v>
      </c>
      <c r="I11657" s="1" t="s">
        <v>280</v>
      </c>
      <c r="J11657" s="1" t="s">
        <v>70088</v>
      </c>
      <c r="K11657" s="1" t="s">
        <v>70089</v>
      </c>
      <c r="L11657" s="1" t="s">
        <v>70090</v>
      </c>
      <c r="M11657" s="1" t="s">
        <v>70088</v>
      </c>
      <c r="N11657" s="1" t="s">
        <v>41</v>
      </c>
      <c r="O11657" s="1">
        <v>20260630</v>
      </c>
      <c r="P11657" s="1" t="s">
        <v>201</v>
      </c>
      <c r="Q11657" s="1" t="s">
        <v>279</v>
      </c>
      <c r="R11657" s="1" t="s">
        <v>43</v>
      </c>
      <c r="S11657" s="1">
        <v>20260401</v>
      </c>
      <c r="X11657" s="1" t="s">
        <v>44</v>
      </c>
      <c r="Z11657" s="1">
        <v>4987123569880</v>
      </c>
      <c r="AB11657" s="1">
        <v>24987123873462</v>
      </c>
    </row>
    <row r="11658" spans="1:32" x14ac:dyDescent="0.45">
      <c r="A11658" s="1" t="s">
        <v>68403</v>
      </c>
      <c r="B11658" s="1" t="s">
        <v>70091</v>
      </c>
      <c r="C11658" s="1">
        <v>14987821009302</v>
      </c>
      <c r="D11658" s="1">
        <v>500</v>
      </c>
      <c r="F11658" s="1">
        <v>500</v>
      </c>
      <c r="G11658" s="1" t="s">
        <v>279</v>
      </c>
      <c r="H11658" s="1" t="s">
        <v>35</v>
      </c>
      <c r="I11658" s="1" t="s">
        <v>280</v>
      </c>
      <c r="J11658" s="1" t="s">
        <v>70092</v>
      </c>
      <c r="K11658" s="1" t="s">
        <v>70089</v>
      </c>
      <c r="L11658" s="1" t="s">
        <v>70093</v>
      </c>
      <c r="M11658" s="1" t="s">
        <v>70094</v>
      </c>
      <c r="N11658" s="1" t="s">
        <v>41</v>
      </c>
      <c r="O11658" s="1">
        <v>20260630</v>
      </c>
      <c r="P11658" s="1" t="s">
        <v>596</v>
      </c>
      <c r="Q11658" s="1" t="s">
        <v>279</v>
      </c>
      <c r="R11658" s="1" t="s">
        <v>43</v>
      </c>
      <c r="S11658" s="1">
        <v>20140305</v>
      </c>
      <c r="X11658" s="1" t="s">
        <v>44</v>
      </c>
    </row>
    <row r="11659" spans="1:32" x14ac:dyDescent="0.45">
      <c r="A11659" s="1" t="s">
        <v>68403</v>
      </c>
      <c r="B11659" s="1" t="s">
        <v>70091</v>
      </c>
      <c r="C11659" s="1">
        <v>14987123400982</v>
      </c>
      <c r="D11659" s="1">
        <v>500</v>
      </c>
      <c r="F11659" s="1">
        <v>500</v>
      </c>
      <c r="G11659" s="1" t="s">
        <v>279</v>
      </c>
      <c r="H11659" s="1" t="s">
        <v>35</v>
      </c>
      <c r="I11659" s="1" t="s">
        <v>280</v>
      </c>
      <c r="J11659" s="1" t="s">
        <v>70092</v>
      </c>
      <c r="K11659" s="1" t="s">
        <v>70089</v>
      </c>
      <c r="L11659" s="1" t="s">
        <v>70093</v>
      </c>
      <c r="M11659" s="1" t="s">
        <v>70094</v>
      </c>
      <c r="N11659" s="1" t="s">
        <v>41</v>
      </c>
      <c r="O11659" s="1">
        <v>20260630</v>
      </c>
      <c r="P11659" s="1" t="s">
        <v>201</v>
      </c>
      <c r="Q11659" s="1" t="s">
        <v>279</v>
      </c>
      <c r="R11659" s="1" t="s">
        <v>43</v>
      </c>
      <c r="S11659" s="1">
        <v>20140305</v>
      </c>
      <c r="X11659" s="1" t="s">
        <v>44</v>
      </c>
      <c r="Z11659" s="1">
        <v>4987123550505</v>
      </c>
    </row>
    <row r="11660" spans="1:32" x14ac:dyDescent="0.45">
      <c r="A11660" s="1" t="s">
        <v>68403</v>
      </c>
      <c r="B11660" s="1" t="s">
        <v>70095</v>
      </c>
      <c r="C11660" s="1">
        <v>14987123409671</v>
      </c>
      <c r="D11660" s="1">
        <v>500</v>
      </c>
      <c r="F11660" s="1">
        <v>500</v>
      </c>
      <c r="G11660" s="1" t="s">
        <v>279</v>
      </c>
      <c r="H11660" s="1" t="s">
        <v>35</v>
      </c>
      <c r="I11660" s="1" t="s">
        <v>280</v>
      </c>
      <c r="J11660" s="1" t="s">
        <v>70096</v>
      </c>
      <c r="K11660" s="1" t="s">
        <v>70089</v>
      </c>
      <c r="L11660" s="1" t="s">
        <v>70093</v>
      </c>
      <c r="M11660" s="1" t="s">
        <v>70094</v>
      </c>
      <c r="N11660" s="1" t="s">
        <v>41</v>
      </c>
      <c r="O11660" s="1">
        <v>20260630</v>
      </c>
      <c r="P11660" s="1" t="s">
        <v>201</v>
      </c>
      <c r="Q11660" s="1" t="s">
        <v>279</v>
      </c>
      <c r="R11660" s="1" t="s">
        <v>43</v>
      </c>
      <c r="S11660" s="1">
        <v>20200305</v>
      </c>
      <c r="X11660" s="1" t="s">
        <v>44</v>
      </c>
      <c r="Z11660" s="1">
        <v>4987123560535</v>
      </c>
    </row>
    <row r="11661" spans="1:32" x14ac:dyDescent="0.45">
      <c r="A11661" s="1" t="s">
        <v>68403</v>
      </c>
      <c r="B11661" s="1" t="s">
        <v>70097</v>
      </c>
      <c r="C11661" s="1">
        <v>14987060307801</v>
      </c>
      <c r="D11661" s="1">
        <v>500</v>
      </c>
      <c r="F11661" s="1">
        <v>500</v>
      </c>
      <c r="G11661" s="1" t="s">
        <v>279</v>
      </c>
      <c r="H11661" s="1" t="s">
        <v>35</v>
      </c>
      <c r="I11661" s="1" t="s">
        <v>280</v>
      </c>
      <c r="J11661" s="1" t="s">
        <v>70098</v>
      </c>
      <c r="K11661" s="1" t="s">
        <v>70089</v>
      </c>
      <c r="L11661" s="1" t="s">
        <v>70093</v>
      </c>
      <c r="M11661" s="1" t="s">
        <v>70094</v>
      </c>
      <c r="N11661" s="1" t="s">
        <v>41</v>
      </c>
      <c r="O11661" s="1">
        <v>20260630</v>
      </c>
      <c r="P11661" s="1" t="s">
        <v>595</v>
      </c>
      <c r="Q11661" s="1" t="s">
        <v>279</v>
      </c>
      <c r="R11661" s="1" t="s">
        <v>43</v>
      </c>
      <c r="S11661" s="1">
        <v>20200305</v>
      </c>
      <c r="X11661" s="1" t="s">
        <v>44</v>
      </c>
      <c r="Z11661" s="1">
        <v>4987060507808</v>
      </c>
      <c r="AB11661" s="1">
        <v>24987060307808</v>
      </c>
    </row>
    <row r="11662" spans="1:32" x14ac:dyDescent="0.45">
      <c r="A11662" s="1" t="s">
        <v>76805</v>
      </c>
      <c r="B11662" s="1" t="s">
        <v>78655</v>
      </c>
      <c r="C11662" s="1">
        <v>14987120066808</v>
      </c>
      <c r="D11662" s="1">
        <v>288</v>
      </c>
      <c r="F11662" s="1">
        <v>2</v>
      </c>
      <c r="G11662" s="1" t="s">
        <v>279</v>
      </c>
      <c r="H11662" s="1" t="s">
        <v>35</v>
      </c>
      <c r="I11662" s="1" t="s">
        <v>280</v>
      </c>
      <c r="J11662" s="1" t="s">
        <v>78656</v>
      </c>
      <c r="K11662" s="1" t="s">
        <v>70089</v>
      </c>
      <c r="L11662" s="1" t="s">
        <v>78657</v>
      </c>
      <c r="M11662" s="1" t="s">
        <v>78656</v>
      </c>
      <c r="N11662" s="1" t="s">
        <v>41</v>
      </c>
      <c r="O11662" s="1">
        <v>20260630</v>
      </c>
      <c r="P11662" s="1" t="s">
        <v>1064</v>
      </c>
      <c r="Q11662" s="1" t="s">
        <v>279</v>
      </c>
      <c r="R11662" s="1" t="s">
        <v>43</v>
      </c>
      <c r="S11662" s="1">
        <v>20170615</v>
      </c>
      <c r="X11662" s="1" t="s">
        <v>44</v>
      </c>
      <c r="Z11662" s="1">
        <v>4987120066870</v>
      </c>
      <c r="AB11662" s="1">
        <v>24987120066805</v>
      </c>
    </row>
    <row r="11663" spans="1:32" x14ac:dyDescent="0.45">
      <c r="A11663" s="1" t="s">
        <v>76805</v>
      </c>
      <c r="B11663" s="1" t="s">
        <v>78655</v>
      </c>
      <c r="C11663" s="1">
        <v>14987376351604</v>
      </c>
      <c r="D11663" s="1">
        <v>288</v>
      </c>
      <c r="F11663" s="1">
        <v>2</v>
      </c>
      <c r="G11663" s="1" t="s">
        <v>279</v>
      </c>
      <c r="H11663" s="1" t="s">
        <v>35</v>
      </c>
      <c r="I11663" s="1" t="s">
        <v>280</v>
      </c>
      <c r="J11663" s="1" t="s">
        <v>78656</v>
      </c>
      <c r="K11663" s="1" t="s">
        <v>70089</v>
      </c>
      <c r="L11663" s="1" t="s">
        <v>78657</v>
      </c>
      <c r="M11663" s="1" t="s">
        <v>78656</v>
      </c>
      <c r="N11663" s="1" t="s">
        <v>41</v>
      </c>
      <c r="O11663" s="1">
        <v>20260630</v>
      </c>
      <c r="P11663" s="1" t="s">
        <v>276</v>
      </c>
      <c r="Q11663" s="1" t="s">
        <v>279</v>
      </c>
      <c r="R11663" s="1" t="s">
        <v>43</v>
      </c>
      <c r="S11663" s="1">
        <v>20170615</v>
      </c>
      <c r="X11663" s="1" t="s">
        <v>44</v>
      </c>
      <c r="Z11663" s="1">
        <v>4987376351676</v>
      </c>
      <c r="AB11663" s="1">
        <v>24987376351601</v>
      </c>
    </row>
    <row r="11664" spans="1:32" x14ac:dyDescent="0.45">
      <c r="A11664" s="1" t="s">
        <v>76805</v>
      </c>
      <c r="B11664" s="1" t="s">
        <v>78658</v>
      </c>
      <c r="C11664" s="1">
        <v>14987120066815</v>
      </c>
      <c r="D11664" s="1">
        <v>432</v>
      </c>
      <c r="F11664" s="1">
        <v>3</v>
      </c>
      <c r="G11664" s="1" t="s">
        <v>279</v>
      </c>
      <c r="H11664" s="1" t="s">
        <v>35</v>
      </c>
      <c r="I11664" s="1" t="s">
        <v>280</v>
      </c>
      <c r="J11664" s="1" t="s">
        <v>78656</v>
      </c>
      <c r="K11664" s="1" t="s">
        <v>70089</v>
      </c>
      <c r="L11664" s="1" t="s">
        <v>78657</v>
      </c>
      <c r="M11664" s="1" t="s">
        <v>78656</v>
      </c>
      <c r="N11664" s="1" t="s">
        <v>41</v>
      </c>
      <c r="O11664" s="1">
        <v>20260630</v>
      </c>
      <c r="P11664" s="1" t="s">
        <v>1064</v>
      </c>
      <c r="Q11664" s="1" t="s">
        <v>279</v>
      </c>
      <c r="R11664" s="1" t="s">
        <v>43</v>
      </c>
      <c r="S11664" s="1">
        <v>20170615</v>
      </c>
      <c r="X11664" s="1" t="s">
        <v>44</v>
      </c>
      <c r="Z11664" s="1">
        <v>4987120066887</v>
      </c>
      <c r="AB11664" s="1">
        <v>24987120066812</v>
      </c>
    </row>
    <row r="11665" spans="1:32" x14ac:dyDescent="0.45">
      <c r="A11665" s="1" t="s">
        <v>76805</v>
      </c>
      <c r="B11665" s="1" t="s">
        <v>78658</v>
      </c>
      <c r="C11665" s="1">
        <v>14987376351611</v>
      </c>
      <c r="D11665" s="1">
        <v>432</v>
      </c>
      <c r="F11665" s="1">
        <v>3</v>
      </c>
      <c r="G11665" s="1" t="s">
        <v>279</v>
      </c>
      <c r="H11665" s="1" t="s">
        <v>35</v>
      </c>
      <c r="I11665" s="1" t="s">
        <v>280</v>
      </c>
      <c r="J11665" s="1" t="s">
        <v>78656</v>
      </c>
      <c r="K11665" s="1" t="s">
        <v>70089</v>
      </c>
      <c r="L11665" s="1" t="s">
        <v>78657</v>
      </c>
      <c r="M11665" s="1" t="s">
        <v>78656</v>
      </c>
      <c r="N11665" s="1" t="s">
        <v>41</v>
      </c>
      <c r="O11665" s="1">
        <v>20260630</v>
      </c>
      <c r="P11665" s="1" t="s">
        <v>276</v>
      </c>
      <c r="Q11665" s="1" t="s">
        <v>279</v>
      </c>
      <c r="R11665" s="1" t="s">
        <v>43</v>
      </c>
      <c r="S11665" s="1">
        <v>20170615</v>
      </c>
      <c r="X11665" s="1" t="s">
        <v>44</v>
      </c>
      <c r="Z11665" s="1">
        <v>4987376351683</v>
      </c>
      <c r="AB11665" s="1">
        <v>24987376351618</v>
      </c>
    </row>
    <row r="11666" spans="1:32" x14ac:dyDescent="0.45">
      <c r="A11666" s="1" t="s">
        <v>76805</v>
      </c>
      <c r="B11666" s="1" t="s">
        <v>78659</v>
      </c>
      <c r="C11666" s="1">
        <v>14987120066822</v>
      </c>
      <c r="D11666" s="1">
        <v>720</v>
      </c>
      <c r="F11666" s="1">
        <v>5</v>
      </c>
      <c r="G11666" s="1" t="s">
        <v>279</v>
      </c>
      <c r="H11666" s="1" t="s">
        <v>35</v>
      </c>
      <c r="I11666" s="1" t="s">
        <v>280</v>
      </c>
      <c r="J11666" s="1" t="s">
        <v>78656</v>
      </c>
      <c r="K11666" s="1" t="s">
        <v>70089</v>
      </c>
      <c r="L11666" s="1" t="s">
        <v>78657</v>
      </c>
      <c r="M11666" s="1" t="s">
        <v>78656</v>
      </c>
      <c r="N11666" s="1" t="s">
        <v>41</v>
      </c>
      <c r="O11666" s="1">
        <v>20260630</v>
      </c>
      <c r="P11666" s="1" t="s">
        <v>1064</v>
      </c>
      <c r="Q11666" s="1" t="s">
        <v>279</v>
      </c>
      <c r="R11666" s="1" t="s">
        <v>43</v>
      </c>
      <c r="S11666" s="1">
        <v>20170615</v>
      </c>
      <c r="X11666" s="1" t="s">
        <v>44</v>
      </c>
      <c r="Z11666" s="1">
        <v>4987120066863</v>
      </c>
      <c r="AB11666" s="1">
        <v>24987120066829</v>
      </c>
    </row>
    <row r="11667" spans="1:32" x14ac:dyDescent="0.45">
      <c r="A11667" s="1" t="s">
        <v>76805</v>
      </c>
      <c r="B11667" s="1" t="s">
        <v>78659</v>
      </c>
      <c r="C11667" s="1">
        <v>14987376351628</v>
      </c>
      <c r="D11667" s="1">
        <v>720</v>
      </c>
      <c r="F11667" s="1">
        <v>5</v>
      </c>
      <c r="G11667" s="1" t="s">
        <v>279</v>
      </c>
      <c r="H11667" s="1" t="s">
        <v>35</v>
      </c>
      <c r="I11667" s="1" t="s">
        <v>280</v>
      </c>
      <c r="J11667" s="1" t="s">
        <v>78656</v>
      </c>
      <c r="K11667" s="1" t="s">
        <v>70089</v>
      </c>
      <c r="L11667" s="1" t="s">
        <v>78657</v>
      </c>
      <c r="M11667" s="1" t="s">
        <v>78656</v>
      </c>
      <c r="N11667" s="1" t="s">
        <v>41</v>
      </c>
      <c r="O11667" s="1">
        <v>20260630</v>
      </c>
      <c r="P11667" s="1" t="s">
        <v>276</v>
      </c>
      <c r="Q11667" s="1" t="s">
        <v>279</v>
      </c>
      <c r="R11667" s="1" t="s">
        <v>43</v>
      </c>
      <c r="S11667" s="1">
        <v>20170615</v>
      </c>
      <c r="X11667" s="1" t="s">
        <v>44</v>
      </c>
      <c r="Z11667" s="1">
        <v>4987376351690</v>
      </c>
      <c r="AB11667" s="1">
        <v>24987376351625</v>
      </c>
    </row>
    <row r="11668" spans="1:32" x14ac:dyDescent="0.45">
      <c r="A11668" s="1" t="s">
        <v>68403</v>
      </c>
      <c r="B11668" s="1" t="s">
        <v>70099</v>
      </c>
      <c r="C11668" s="1">
        <v>14987124442332</v>
      </c>
      <c r="D11668" s="1">
        <v>500</v>
      </c>
      <c r="F11668" s="1">
        <v>500</v>
      </c>
      <c r="G11668" s="1" t="s">
        <v>279</v>
      </c>
      <c r="H11668" s="1" t="s">
        <v>35</v>
      </c>
      <c r="I11668" s="1" t="s">
        <v>280</v>
      </c>
      <c r="J11668" s="1" t="s">
        <v>70100</v>
      </c>
      <c r="K11668" s="1" t="s">
        <v>70089</v>
      </c>
      <c r="L11668" s="1" t="s">
        <v>70093</v>
      </c>
      <c r="M11668" s="1" t="s">
        <v>70094</v>
      </c>
      <c r="N11668" s="1" t="s">
        <v>41</v>
      </c>
      <c r="O11668" s="1">
        <v>20260630</v>
      </c>
      <c r="P11668" s="1" t="s">
        <v>361</v>
      </c>
      <c r="Q11668" s="1" t="s">
        <v>279</v>
      </c>
      <c r="R11668" s="1" t="s">
        <v>43</v>
      </c>
      <c r="S11668" s="1">
        <v>20140305</v>
      </c>
      <c r="X11668" s="1" t="s">
        <v>44</v>
      </c>
      <c r="Z11668" s="1">
        <v>4987124975437</v>
      </c>
      <c r="AB11668" s="1">
        <v>24987124442339</v>
      </c>
    </row>
    <row r="11669" spans="1:32" x14ac:dyDescent="0.45">
      <c r="A11669" s="1" t="s">
        <v>68403</v>
      </c>
      <c r="B11669" s="1" t="s">
        <v>70101</v>
      </c>
      <c r="C11669" s="1">
        <v>14987155015178</v>
      </c>
      <c r="D11669" s="1">
        <v>500</v>
      </c>
      <c r="F11669" s="1">
        <v>500</v>
      </c>
      <c r="G11669" s="1" t="s">
        <v>279</v>
      </c>
      <c r="H11669" s="1" t="s">
        <v>35</v>
      </c>
      <c r="I11669" s="1" t="s">
        <v>280</v>
      </c>
      <c r="J11669" s="1" t="s">
        <v>70102</v>
      </c>
      <c r="K11669" s="1" t="s">
        <v>70089</v>
      </c>
      <c r="L11669" s="1" t="s">
        <v>70093</v>
      </c>
      <c r="M11669" s="1" t="s">
        <v>70094</v>
      </c>
      <c r="N11669" s="1" t="s">
        <v>41</v>
      </c>
      <c r="O11669" s="1">
        <v>20260630</v>
      </c>
      <c r="P11669" s="1" t="s">
        <v>485</v>
      </c>
      <c r="Q11669" s="1" t="s">
        <v>279</v>
      </c>
      <c r="R11669" s="1" t="s">
        <v>43</v>
      </c>
      <c r="S11669" s="1">
        <v>20200305</v>
      </c>
      <c r="X11669" s="1" t="s">
        <v>44</v>
      </c>
      <c r="Z11669" s="1">
        <v>4987155015676</v>
      </c>
    </row>
    <row r="11670" spans="1:32" x14ac:dyDescent="0.45">
      <c r="A11670" s="1" t="s">
        <v>32</v>
      </c>
      <c r="B11670" s="1" t="s">
        <v>15215</v>
      </c>
      <c r="C11670" s="1">
        <v>14987376737033</v>
      </c>
      <c r="D11670" s="1">
        <v>100</v>
      </c>
      <c r="F11670" s="1">
        <v>100</v>
      </c>
      <c r="G11670" s="1" t="s">
        <v>34</v>
      </c>
      <c r="H11670" s="1" t="s">
        <v>35</v>
      </c>
      <c r="I11670" s="1" t="s">
        <v>36</v>
      </c>
      <c r="J11670" s="1" t="s">
        <v>15216</v>
      </c>
      <c r="K11670" s="1" t="s">
        <v>6404</v>
      </c>
      <c r="L11670" s="1" t="s">
        <v>15187</v>
      </c>
      <c r="M11670" s="1" t="s">
        <v>15188</v>
      </c>
      <c r="N11670" s="1" t="s">
        <v>41</v>
      </c>
      <c r="O11670" s="1">
        <v>20260630</v>
      </c>
      <c r="P11670" s="1" t="s">
        <v>276</v>
      </c>
      <c r="Q11670" s="1" t="s">
        <v>34</v>
      </c>
      <c r="R11670" s="1" t="s">
        <v>43</v>
      </c>
      <c r="S11670" s="1">
        <v>20111111</v>
      </c>
      <c r="X11670" s="1" t="s">
        <v>44</v>
      </c>
      <c r="Z11670" s="1">
        <v>4987376737081</v>
      </c>
      <c r="AB11670" s="1">
        <v>24987376737030</v>
      </c>
    </row>
    <row r="11671" spans="1:32" x14ac:dyDescent="0.45">
      <c r="A11671" s="1" t="s">
        <v>32</v>
      </c>
      <c r="B11671" s="1" t="s">
        <v>15215</v>
      </c>
      <c r="C11671" s="1">
        <v>14987123873298</v>
      </c>
      <c r="D11671" s="1">
        <v>100</v>
      </c>
      <c r="F11671" s="1">
        <v>100</v>
      </c>
      <c r="G11671" s="1" t="s">
        <v>34</v>
      </c>
      <c r="H11671" s="1" t="s">
        <v>35</v>
      </c>
      <c r="I11671" s="1" t="s">
        <v>36</v>
      </c>
      <c r="J11671" s="1" t="s">
        <v>15216</v>
      </c>
      <c r="K11671" s="1" t="s">
        <v>6404</v>
      </c>
      <c r="L11671" s="1" t="s">
        <v>15187</v>
      </c>
      <c r="M11671" s="1" t="s">
        <v>15188</v>
      </c>
      <c r="N11671" s="1" t="s">
        <v>41</v>
      </c>
      <c r="O11671" s="1">
        <v>20260630</v>
      </c>
      <c r="P11671" s="1" t="s">
        <v>201</v>
      </c>
      <c r="Q11671" s="1" t="s">
        <v>34</v>
      </c>
      <c r="R11671" s="1" t="s">
        <v>43</v>
      </c>
      <c r="S11671" s="1">
        <v>20111111</v>
      </c>
      <c r="X11671" s="1" t="s">
        <v>44</v>
      </c>
      <c r="Z11671" s="1">
        <v>4987123569798</v>
      </c>
      <c r="AB11671" s="1">
        <v>24987123873295</v>
      </c>
    </row>
    <row r="11672" spans="1:32" x14ac:dyDescent="0.45">
      <c r="A11672" s="1" t="s">
        <v>32</v>
      </c>
      <c r="B11672" s="1" t="s">
        <v>15217</v>
      </c>
      <c r="C11672" s="1">
        <v>14987086533406</v>
      </c>
      <c r="D11672" s="1">
        <v>100</v>
      </c>
      <c r="F11672" s="1">
        <v>100</v>
      </c>
      <c r="G11672" s="1" t="s">
        <v>34</v>
      </c>
      <c r="H11672" s="1" t="s">
        <v>35</v>
      </c>
      <c r="I11672" s="1" t="s">
        <v>36</v>
      </c>
      <c r="J11672" s="1" t="s">
        <v>15218</v>
      </c>
      <c r="K11672" s="1" t="s">
        <v>6404</v>
      </c>
      <c r="L11672" s="1" t="s">
        <v>15187</v>
      </c>
      <c r="M11672" s="1" t="s">
        <v>15188</v>
      </c>
      <c r="N11672" s="1" t="s">
        <v>41</v>
      </c>
      <c r="O11672" s="1">
        <v>20260630</v>
      </c>
      <c r="P11672" s="1" t="s">
        <v>315</v>
      </c>
      <c r="Q11672" s="1" t="s">
        <v>34</v>
      </c>
      <c r="R11672" s="1" t="s">
        <v>43</v>
      </c>
      <c r="S11672" s="1">
        <v>20111111</v>
      </c>
      <c r="X11672" s="1" t="s">
        <v>44</v>
      </c>
      <c r="Z11672" s="1">
        <v>4987086533386</v>
      </c>
      <c r="AF11672" s="1">
        <v>20191031</v>
      </c>
    </row>
    <row r="11673" spans="1:32" x14ac:dyDescent="0.45">
      <c r="A11673" s="1" t="s">
        <v>32</v>
      </c>
      <c r="B11673" s="1" t="s">
        <v>15217</v>
      </c>
      <c r="C11673" s="1">
        <v>14987123409305</v>
      </c>
      <c r="D11673" s="1">
        <v>100</v>
      </c>
      <c r="F11673" s="1">
        <v>100</v>
      </c>
      <c r="G11673" s="1" t="s">
        <v>34</v>
      </c>
      <c r="H11673" s="1" t="s">
        <v>35</v>
      </c>
      <c r="I11673" s="1" t="s">
        <v>36</v>
      </c>
      <c r="J11673" s="1" t="s">
        <v>15218</v>
      </c>
      <c r="K11673" s="1" t="s">
        <v>6404</v>
      </c>
      <c r="L11673" s="1" t="s">
        <v>15187</v>
      </c>
      <c r="M11673" s="1" t="s">
        <v>15188</v>
      </c>
      <c r="N11673" s="1" t="s">
        <v>41</v>
      </c>
      <c r="O11673" s="1">
        <v>20260630</v>
      </c>
      <c r="P11673" s="1" t="s">
        <v>201</v>
      </c>
      <c r="Q11673" s="1" t="s">
        <v>34</v>
      </c>
      <c r="R11673" s="1" t="s">
        <v>43</v>
      </c>
      <c r="S11673" s="1">
        <v>20111111</v>
      </c>
      <c r="X11673" s="1" t="s">
        <v>44</v>
      </c>
      <c r="Z11673" s="1">
        <v>4987123560115</v>
      </c>
    </row>
    <row r="11674" spans="1:32" x14ac:dyDescent="0.45">
      <c r="A11674" s="1" t="s">
        <v>74134</v>
      </c>
      <c r="B11674" s="1" t="s">
        <v>75056</v>
      </c>
      <c r="C11674" s="1">
        <v>14987086533420</v>
      </c>
      <c r="D11674" s="1">
        <v>720</v>
      </c>
      <c r="E11674" s="1">
        <v>3</v>
      </c>
      <c r="F11674" s="1">
        <v>0.6</v>
      </c>
      <c r="G11674" s="1" t="s">
        <v>34</v>
      </c>
      <c r="H11674" s="1" t="s">
        <v>35</v>
      </c>
      <c r="I11674" s="1" t="s">
        <v>36</v>
      </c>
      <c r="J11674" s="1" t="s">
        <v>15218</v>
      </c>
      <c r="K11674" s="1" t="s">
        <v>6404</v>
      </c>
      <c r="L11674" s="1" t="s">
        <v>15187</v>
      </c>
      <c r="M11674" s="1" t="s">
        <v>15188</v>
      </c>
      <c r="N11674" s="1" t="s">
        <v>41</v>
      </c>
      <c r="O11674" s="1">
        <v>20260630</v>
      </c>
      <c r="P11674" s="1" t="s">
        <v>315</v>
      </c>
      <c r="Q11674" s="1" t="s">
        <v>34</v>
      </c>
      <c r="R11674" s="1" t="s">
        <v>43</v>
      </c>
      <c r="S11674" s="1">
        <v>20111111</v>
      </c>
      <c r="X11674" s="1" t="s">
        <v>44</v>
      </c>
      <c r="Z11674" s="1">
        <v>4987118375823</v>
      </c>
      <c r="AF11674" s="1">
        <v>20191031</v>
      </c>
    </row>
    <row r="11675" spans="1:32" x14ac:dyDescent="0.45">
      <c r="A11675" s="1" t="s">
        <v>74134</v>
      </c>
      <c r="B11675" s="1" t="s">
        <v>75056</v>
      </c>
      <c r="C11675" s="1">
        <v>14987123409312</v>
      </c>
      <c r="D11675" s="1">
        <v>720</v>
      </c>
      <c r="E11675" s="1">
        <v>3</v>
      </c>
      <c r="F11675" s="1">
        <v>0.6</v>
      </c>
      <c r="G11675" s="1" t="s">
        <v>34</v>
      </c>
      <c r="H11675" s="1" t="s">
        <v>35</v>
      </c>
      <c r="I11675" s="1" t="s">
        <v>36</v>
      </c>
      <c r="J11675" s="1" t="s">
        <v>15218</v>
      </c>
      <c r="K11675" s="1" t="s">
        <v>6404</v>
      </c>
      <c r="L11675" s="1" t="s">
        <v>15187</v>
      </c>
      <c r="M11675" s="1" t="s">
        <v>15188</v>
      </c>
      <c r="N11675" s="1" t="s">
        <v>41</v>
      </c>
      <c r="O11675" s="1">
        <v>20260630</v>
      </c>
      <c r="P11675" s="1" t="s">
        <v>201</v>
      </c>
      <c r="Q11675" s="1" t="s">
        <v>34</v>
      </c>
      <c r="R11675" s="1" t="s">
        <v>43</v>
      </c>
      <c r="S11675" s="1">
        <v>20111111</v>
      </c>
      <c r="X11675" s="1" t="s">
        <v>44</v>
      </c>
      <c r="Z11675" s="1">
        <v>4987123560122</v>
      </c>
    </row>
    <row r="11676" spans="1:32" x14ac:dyDescent="0.45">
      <c r="A11676" s="1" t="s">
        <v>32</v>
      </c>
      <c r="B11676" s="1" t="s">
        <v>15219</v>
      </c>
      <c r="C11676" s="1">
        <v>14987376367926</v>
      </c>
      <c r="D11676" s="1">
        <v>100</v>
      </c>
      <c r="F11676" s="1">
        <v>100</v>
      </c>
      <c r="G11676" s="1" t="s">
        <v>34</v>
      </c>
      <c r="H11676" s="1" t="s">
        <v>35</v>
      </c>
      <c r="I11676" s="1" t="s">
        <v>36</v>
      </c>
      <c r="J11676" s="1" t="s">
        <v>15220</v>
      </c>
      <c r="K11676" s="1" t="s">
        <v>6404</v>
      </c>
      <c r="L11676" s="1" t="s">
        <v>15187</v>
      </c>
      <c r="M11676" s="1" t="s">
        <v>15188</v>
      </c>
      <c r="N11676" s="1" t="s">
        <v>41</v>
      </c>
      <c r="O11676" s="1">
        <v>20260630</v>
      </c>
      <c r="P11676" s="1" t="s">
        <v>276</v>
      </c>
      <c r="Q11676" s="1" t="s">
        <v>34</v>
      </c>
      <c r="R11676" s="1" t="s">
        <v>43</v>
      </c>
      <c r="S11676" s="1">
        <v>20111111</v>
      </c>
      <c r="X11676" s="1" t="s">
        <v>44</v>
      </c>
      <c r="Z11676" s="1">
        <v>4987376367998</v>
      </c>
    </row>
    <row r="11677" spans="1:32" x14ac:dyDescent="0.45">
      <c r="A11677" s="1" t="s">
        <v>32</v>
      </c>
      <c r="B11677" s="1" t="s">
        <v>15221</v>
      </c>
      <c r="C11677" s="1">
        <v>14987080021053</v>
      </c>
      <c r="D11677" s="1">
        <v>100</v>
      </c>
      <c r="F11677" s="1">
        <v>100</v>
      </c>
      <c r="G11677" s="1" t="s">
        <v>34</v>
      </c>
      <c r="H11677" s="1" t="s">
        <v>35</v>
      </c>
      <c r="I11677" s="1" t="s">
        <v>280</v>
      </c>
      <c r="J11677" s="1" t="s">
        <v>15222</v>
      </c>
      <c r="K11677" s="1" t="s">
        <v>6404</v>
      </c>
      <c r="L11677" s="1" t="s">
        <v>15187</v>
      </c>
      <c r="M11677" s="1" t="s">
        <v>15188</v>
      </c>
      <c r="N11677" s="1" t="s">
        <v>41</v>
      </c>
      <c r="O11677" s="1">
        <v>20260630</v>
      </c>
      <c r="P11677" s="1" t="s">
        <v>490</v>
      </c>
      <c r="Q11677" s="1" t="s">
        <v>34</v>
      </c>
      <c r="R11677" s="1" t="s">
        <v>43</v>
      </c>
      <c r="S11677" s="1">
        <v>20111111</v>
      </c>
      <c r="X11677" s="1" t="s">
        <v>44</v>
      </c>
      <c r="Z11677" s="1">
        <v>4987080997856</v>
      </c>
      <c r="AB11677" s="1">
        <v>24987080021050</v>
      </c>
      <c r="AF11677" s="1">
        <v>20131231</v>
      </c>
    </row>
    <row r="11678" spans="1:32" x14ac:dyDescent="0.45">
      <c r="A11678" s="1" t="s">
        <v>193</v>
      </c>
      <c r="B11678" s="1" t="s">
        <v>15223</v>
      </c>
      <c r="C11678" s="1">
        <v>14987271120015</v>
      </c>
      <c r="D11678" s="1">
        <v>1200</v>
      </c>
      <c r="F11678" s="1">
        <v>10</v>
      </c>
      <c r="G11678" s="1" t="s">
        <v>352</v>
      </c>
      <c r="H11678" s="1" t="s">
        <v>35</v>
      </c>
      <c r="I11678" s="1" t="s">
        <v>352</v>
      </c>
      <c r="J11678" s="1" t="s">
        <v>15224</v>
      </c>
      <c r="K11678" s="1" t="s">
        <v>716</v>
      </c>
      <c r="L11678" s="1" t="s">
        <v>15225</v>
      </c>
      <c r="M11678" s="1" t="s">
        <v>15224</v>
      </c>
      <c r="N11678" s="1" t="s">
        <v>41</v>
      </c>
      <c r="O11678" s="1">
        <v>20260630</v>
      </c>
      <c r="P11678" s="1" t="s">
        <v>284</v>
      </c>
      <c r="Q11678" s="1" t="s">
        <v>352</v>
      </c>
      <c r="R11678" s="1" t="s">
        <v>43</v>
      </c>
      <c r="S11678" s="1">
        <v>20080620</v>
      </c>
      <c r="T11678" s="1">
        <v>20200331</v>
      </c>
      <c r="X11678" s="1" t="s">
        <v>44</v>
      </c>
      <c r="AF11678" s="1">
        <v>20140430</v>
      </c>
    </row>
    <row r="11679" spans="1:32" x14ac:dyDescent="0.45">
      <c r="A11679" s="1" t="s">
        <v>193</v>
      </c>
      <c r="B11679" s="1" t="s">
        <v>15223</v>
      </c>
      <c r="C11679" s="1">
        <v>14987271120022</v>
      </c>
      <c r="D11679" s="1">
        <v>6000</v>
      </c>
      <c r="F11679" s="1">
        <v>10</v>
      </c>
      <c r="G11679" s="1" t="s">
        <v>352</v>
      </c>
      <c r="H11679" s="1" t="s">
        <v>35</v>
      </c>
      <c r="I11679" s="1" t="s">
        <v>352</v>
      </c>
      <c r="J11679" s="1" t="s">
        <v>15224</v>
      </c>
      <c r="K11679" s="1" t="s">
        <v>716</v>
      </c>
      <c r="L11679" s="1" t="s">
        <v>15225</v>
      </c>
      <c r="M11679" s="1" t="s">
        <v>15224</v>
      </c>
      <c r="N11679" s="1" t="s">
        <v>41</v>
      </c>
      <c r="O11679" s="1">
        <v>20260630</v>
      </c>
      <c r="P11679" s="1" t="s">
        <v>284</v>
      </c>
      <c r="Q11679" s="1" t="s">
        <v>352</v>
      </c>
      <c r="R11679" s="1" t="s">
        <v>43</v>
      </c>
      <c r="S11679" s="1">
        <v>20080620</v>
      </c>
      <c r="T11679" s="1">
        <v>20200331</v>
      </c>
      <c r="X11679" s="1" t="s">
        <v>44</v>
      </c>
      <c r="AF11679" s="1">
        <v>20140430</v>
      </c>
    </row>
    <row r="11680" spans="1:32" x14ac:dyDescent="0.45">
      <c r="A11680" s="1" t="s">
        <v>193</v>
      </c>
      <c r="B11680" s="1" t="s">
        <v>15223</v>
      </c>
      <c r="C11680" s="1">
        <v>14987271120053</v>
      </c>
      <c r="D11680" s="1">
        <v>100</v>
      </c>
      <c r="F11680" s="1">
        <v>10</v>
      </c>
      <c r="G11680" s="1" t="s">
        <v>352</v>
      </c>
      <c r="H11680" s="1" t="s">
        <v>35</v>
      </c>
      <c r="I11680" s="1" t="s">
        <v>352</v>
      </c>
      <c r="J11680" s="1" t="s">
        <v>15224</v>
      </c>
      <c r="K11680" s="1" t="s">
        <v>716</v>
      </c>
      <c r="L11680" s="1" t="s">
        <v>15225</v>
      </c>
      <c r="M11680" s="1" t="s">
        <v>15224</v>
      </c>
      <c r="N11680" s="1" t="s">
        <v>41</v>
      </c>
      <c r="O11680" s="1">
        <v>20260630</v>
      </c>
      <c r="P11680" s="1" t="s">
        <v>284</v>
      </c>
      <c r="Q11680" s="1" t="s">
        <v>352</v>
      </c>
      <c r="R11680" s="1" t="s">
        <v>43</v>
      </c>
      <c r="S11680" s="1">
        <v>20080620</v>
      </c>
      <c r="T11680" s="1">
        <v>20200331</v>
      </c>
      <c r="X11680" s="1" t="s">
        <v>44</v>
      </c>
      <c r="AF11680" s="1">
        <v>20140430</v>
      </c>
    </row>
    <row r="11681" spans="1:32" x14ac:dyDescent="0.45">
      <c r="A11681" s="1" t="s">
        <v>32</v>
      </c>
      <c r="B11681" s="1" t="s">
        <v>15226</v>
      </c>
      <c r="C11681" s="1">
        <v>14987271120039</v>
      </c>
      <c r="D11681" s="1">
        <v>6000</v>
      </c>
      <c r="F11681" s="1">
        <v>6000</v>
      </c>
      <c r="G11681" s="1" t="s">
        <v>352</v>
      </c>
      <c r="H11681" s="1" t="s">
        <v>35</v>
      </c>
      <c r="I11681" s="1" t="s">
        <v>352</v>
      </c>
      <c r="J11681" s="1" t="s">
        <v>15224</v>
      </c>
      <c r="K11681" s="1" t="s">
        <v>716</v>
      </c>
      <c r="L11681" s="1" t="s">
        <v>15225</v>
      </c>
      <c r="M11681" s="1" t="s">
        <v>15224</v>
      </c>
      <c r="N11681" s="1" t="s">
        <v>41</v>
      </c>
      <c r="O11681" s="1">
        <v>20260630</v>
      </c>
      <c r="P11681" s="1" t="s">
        <v>284</v>
      </c>
      <c r="Q11681" s="1" t="s">
        <v>352</v>
      </c>
      <c r="R11681" s="1" t="s">
        <v>43</v>
      </c>
      <c r="S11681" s="1">
        <v>20080620</v>
      </c>
      <c r="T11681" s="1">
        <v>20200331</v>
      </c>
      <c r="X11681" s="1" t="s">
        <v>44</v>
      </c>
      <c r="AF11681" s="1">
        <v>20140430</v>
      </c>
    </row>
    <row r="11682" spans="1:32" x14ac:dyDescent="0.45">
      <c r="A11682" s="1" t="s">
        <v>193</v>
      </c>
      <c r="B11682" s="1" t="s">
        <v>15227</v>
      </c>
      <c r="C11682" s="1">
        <v>14987271120152</v>
      </c>
      <c r="D11682" s="1">
        <v>100</v>
      </c>
      <c r="F11682" s="1">
        <v>10</v>
      </c>
      <c r="G11682" s="1" t="s">
        <v>352</v>
      </c>
      <c r="H11682" s="1" t="s">
        <v>35</v>
      </c>
      <c r="I11682" s="1" t="s">
        <v>352</v>
      </c>
      <c r="J11682" s="1" t="s">
        <v>15228</v>
      </c>
      <c r="K11682" s="1" t="s">
        <v>710</v>
      </c>
      <c r="L11682" s="1" t="s">
        <v>15229</v>
      </c>
      <c r="M11682" s="1" t="s">
        <v>15228</v>
      </c>
      <c r="N11682" s="1" t="s">
        <v>41</v>
      </c>
      <c r="O11682" s="1">
        <v>20260630</v>
      </c>
      <c r="P11682" s="1" t="s">
        <v>284</v>
      </c>
      <c r="Q11682" s="1" t="s">
        <v>352</v>
      </c>
      <c r="R11682" s="1" t="s">
        <v>43</v>
      </c>
      <c r="S11682" s="1">
        <v>20080620</v>
      </c>
      <c r="T11682" s="1">
        <v>20200331</v>
      </c>
      <c r="X11682" s="1" t="s">
        <v>44</v>
      </c>
      <c r="AF11682" s="1">
        <v>20120229</v>
      </c>
    </row>
    <row r="11683" spans="1:32" x14ac:dyDescent="0.45">
      <c r="A11683" s="1" t="s">
        <v>193</v>
      </c>
      <c r="B11683" s="1" t="s">
        <v>15227</v>
      </c>
      <c r="C11683" s="1">
        <v>14987271120169</v>
      </c>
      <c r="D11683" s="1">
        <v>1000</v>
      </c>
      <c r="F11683" s="1">
        <v>10</v>
      </c>
      <c r="G11683" s="1" t="s">
        <v>352</v>
      </c>
      <c r="H11683" s="1" t="s">
        <v>35</v>
      </c>
      <c r="I11683" s="1" t="s">
        <v>352</v>
      </c>
      <c r="J11683" s="1" t="s">
        <v>15228</v>
      </c>
      <c r="K11683" s="1" t="s">
        <v>710</v>
      </c>
      <c r="L11683" s="1" t="s">
        <v>15229</v>
      </c>
      <c r="M11683" s="1" t="s">
        <v>15228</v>
      </c>
      <c r="N11683" s="1" t="s">
        <v>41</v>
      </c>
      <c r="O11683" s="1">
        <v>20260630</v>
      </c>
      <c r="P11683" s="1" t="s">
        <v>284</v>
      </c>
      <c r="Q11683" s="1" t="s">
        <v>352</v>
      </c>
      <c r="R11683" s="1" t="s">
        <v>43</v>
      </c>
      <c r="S11683" s="1">
        <v>20080620</v>
      </c>
      <c r="T11683" s="1">
        <v>20200331</v>
      </c>
      <c r="X11683" s="1" t="s">
        <v>44</v>
      </c>
      <c r="AF11683" s="1">
        <v>20120229</v>
      </c>
    </row>
    <row r="11684" spans="1:32" x14ac:dyDescent="0.45">
      <c r="A11684" s="1" t="s">
        <v>193</v>
      </c>
      <c r="B11684" s="1" t="s">
        <v>15230</v>
      </c>
      <c r="C11684" s="1">
        <v>14987081188007</v>
      </c>
      <c r="D11684" s="1">
        <v>14</v>
      </c>
      <c r="F11684" s="1">
        <v>14</v>
      </c>
      <c r="G11684" s="1" t="s">
        <v>195</v>
      </c>
      <c r="H11684" s="1" t="s">
        <v>35</v>
      </c>
      <c r="I11684" s="1" t="s">
        <v>196</v>
      </c>
      <c r="J11684" s="1" t="s">
        <v>15231</v>
      </c>
      <c r="K11684" s="1" t="s">
        <v>293</v>
      </c>
      <c r="L11684" s="1" t="s">
        <v>15232</v>
      </c>
      <c r="M11684" s="1" t="s">
        <v>15233</v>
      </c>
      <c r="N11684" s="1" t="s">
        <v>41</v>
      </c>
      <c r="O11684" s="1">
        <v>20260630</v>
      </c>
      <c r="P11684" s="1" t="s">
        <v>641</v>
      </c>
      <c r="Q11684" s="1" t="s">
        <v>195</v>
      </c>
      <c r="R11684" s="1" t="s">
        <v>43</v>
      </c>
      <c r="S11684" s="1">
        <v>20181213</v>
      </c>
      <c r="X11684" s="1" t="s">
        <v>44</v>
      </c>
      <c r="Z11684" s="1">
        <v>4987081788002</v>
      </c>
      <c r="AB11684" s="1">
        <v>24987081188004</v>
      </c>
    </row>
    <row r="11685" spans="1:32" x14ac:dyDescent="0.45">
      <c r="A11685" s="1" t="s">
        <v>193</v>
      </c>
      <c r="B11685" s="1" t="s">
        <v>15234</v>
      </c>
      <c r="C11685" s="1">
        <v>14987792101487</v>
      </c>
      <c r="D11685" s="1">
        <v>14</v>
      </c>
      <c r="F11685" s="1">
        <v>14</v>
      </c>
      <c r="G11685" s="1" t="s">
        <v>195</v>
      </c>
      <c r="H11685" s="1" t="s">
        <v>35</v>
      </c>
      <c r="I11685" s="1" t="s">
        <v>196</v>
      </c>
      <c r="J11685" s="1" t="s">
        <v>15235</v>
      </c>
      <c r="K11685" s="1" t="s">
        <v>293</v>
      </c>
      <c r="L11685" s="1" t="s">
        <v>15236</v>
      </c>
      <c r="M11685" s="1" t="s">
        <v>15237</v>
      </c>
      <c r="N11685" s="1" t="s">
        <v>41</v>
      </c>
      <c r="O11685" s="1">
        <v>20260630</v>
      </c>
      <c r="P11685" s="1" t="s">
        <v>786</v>
      </c>
      <c r="Q11685" s="1" t="s">
        <v>195</v>
      </c>
      <c r="R11685" s="1" t="s">
        <v>43</v>
      </c>
      <c r="S11685" s="1">
        <v>20190613</v>
      </c>
      <c r="X11685" s="1" t="s">
        <v>44</v>
      </c>
      <c r="Z11685" s="1">
        <v>4987792701260</v>
      </c>
    </row>
    <row r="11686" spans="1:32" x14ac:dyDescent="0.45">
      <c r="A11686" s="1" t="s">
        <v>193</v>
      </c>
      <c r="B11686" s="1" t="s">
        <v>15238</v>
      </c>
      <c r="C11686" s="1">
        <v>14987170020270</v>
      </c>
      <c r="D11686" s="1">
        <v>14</v>
      </c>
      <c r="F11686" s="1">
        <v>14</v>
      </c>
      <c r="G11686" s="1" t="s">
        <v>195</v>
      </c>
      <c r="H11686" s="1" t="s">
        <v>35</v>
      </c>
      <c r="I11686" s="1" t="s">
        <v>196</v>
      </c>
      <c r="J11686" s="1" t="s">
        <v>15239</v>
      </c>
      <c r="K11686" s="1" t="s">
        <v>293</v>
      </c>
      <c r="L11686" s="1" t="s">
        <v>15240</v>
      </c>
      <c r="M11686" s="1" t="s">
        <v>15239</v>
      </c>
      <c r="N11686" s="1" t="s">
        <v>41</v>
      </c>
      <c r="O11686" s="1">
        <v>20260630</v>
      </c>
      <c r="P11686" s="1" t="s">
        <v>986</v>
      </c>
      <c r="Q11686" s="1" t="s">
        <v>195</v>
      </c>
      <c r="R11686" s="1" t="s">
        <v>43</v>
      </c>
      <c r="S11686" s="1">
        <v>20190613</v>
      </c>
      <c r="T11686" s="1">
        <v>20260331</v>
      </c>
      <c r="X11686" s="1" t="s">
        <v>44</v>
      </c>
      <c r="Z11686" s="1">
        <v>4987170012605</v>
      </c>
      <c r="AB11686" s="1">
        <v>24987170020277</v>
      </c>
      <c r="AF11686" s="1">
        <v>20260331</v>
      </c>
    </row>
    <row r="11687" spans="1:32" x14ac:dyDescent="0.45">
      <c r="A11687" s="1" t="s">
        <v>193</v>
      </c>
      <c r="B11687" s="1" t="s">
        <v>15241</v>
      </c>
      <c r="C11687" s="1">
        <v>14987080375071</v>
      </c>
      <c r="D11687" s="1">
        <v>14</v>
      </c>
      <c r="F11687" s="1">
        <v>14</v>
      </c>
      <c r="G11687" s="1" t="s">
        <v>195</v>
      </c>
      <c r="H11687" s="1" t="s">
        <v>35</v>
      </c>
      <c r="I11687" s="1" t="s">
        <v>196</v>
      </c>
      <c r="J11687" s="1" t="s">
        <v>15242</v>
      </c>
      <c r="K11687" s="1" t="s">
        <v>293</v>
      </c>
      <c r="L11687" s="1" t="s">
        <v>15243</v>
      </c>
      <c r="M11687" s="1" t="s">
        <v>15244</v>
      </c>
      <c r="N11687" s="1" t="s">
        <v>41</v>
      </c>
      <c r="O11687" s="1">
        <v>20260630</v>
      </c>
      <c r="P11687" s="1" t="s">
        <v>490</v>
      </c>
      <c r="Q11687" s="1" t="s">
        <v>195</v>
      </c>
      <c r="R11687" s="1" t="s">
        <v>43</v>
      </c>
      <c r="S11687" s="1">
        <v>20190613</v>
      </c>
      <c r="X11687" s="1" t="s">
        <v>44</v>
      </c>
      <c r="Z11687" s="1">
        <v>4987080908074</v>
      </c>
      <c r="AB11687" s="1">
        <v>24987080375078</v>
      </c>
    </row>
    <row r="11688" spans="1:32" x14ac:dyDescent="0.45">
      <c r="A11688" s="1" t="s">
        <v>193</v>
      </c>
      <c r="B11688" s="1" t="s">
        <v>15245</v>
      </c>
      <c r="C11688" s="1">
        <v>14987614423704</v>
      </c>
      <c r="D11688" s="1">
        <v>14</v>
      </c>
      <c r="F11688" s="1">
        <v>14</v>
      </c>
      <c r="G11688" s="1" t="s">
        <v>195</v>
      </c>
      <c r="H11688" s="1" t="s">
        <v>35</v>
      </c>
      <c r="I11688" s="1" t="s">
        <v>196</v>
      </c>
      <c r="J11688" s="1" t="s">
        <v>15246</v>
      </c>
      <c r="K11688" s="1" t="s">
        <v>293</v>
      </c>
      <c r="L11688" s="1" t="s">
        <v>15247</v>
      </c>
      <c r="M11688" s="1" t="s">
        <v>15246</v>
      </c>
      <c r="N11688" s="1" t="s">
        <v>41</v>
      </c>
      <c r="O11688" s="1">
        <v>20260630</v>
      </c>
      <c r="P11688" s="1" t="s">
        <v>1134</v>
      </c>
      <c r="Q11688" s="1" t="s">
        <v>195</v>
      </c>
      <c r="R11688" s="1" t="s">
        <v>43</v>
      </c>
      <c r="S11688" s="1">
        <v>20190613</v>
      </c>
      <c r="X11688" s="1" t="s">
        <v>44</v>
      </c>
      <c r="Z11688" s="1">
        <v>4987614423769</v>
      </c>
      <c r="AB11688" s="1">
        <v>24987614423701</v>
      </c>
    </row>
    <row r="11689" spans="1:32" x14ac:dyDescent="0.45">
      <c r="A11689" s="1" t="s">
        <v>193</v>
      </c>
      <c r="B11689" s="1" t="s">
        <v>15248</v>
      </c>
      <c r="C11689" s="1">
        <v>14987424682810</v>
      </c>
      <c r="D11689" s="1">
        <v>14</v>
      </c>
      <c r="F11689" s="1">
        <v>14</v>
      </c>
      <c r="G11689" s="1" t="s">
        <v>195</v>
      </c>
      <c r="H11689" s="1" t="s">
        <v>35</v>
      </c>
      <c r="I11689" s="1" t="s">
        <v>196</v>
      </c>
      <c r="J11689" s="1" t="s">
        <v>15249</v>
      </c>
      <c r="K11689" s="1" t="s">
        <v>293</v>
      </c>
      <c r="L11689" s="1" t="s">
        <v>15250</v>
      </c>
      <c r="M11689" s="1" t="s">
        <v>15249</v>
      </c>
      <c r="N11689" s="1" t="s">
        <v>41</v>
      </c>
      <c r="O11689" s="1">
        <v>20260630</v>
      </c>
      <c r="P11689" s="1" t="s">
        <v>5661</v>
      </c>
      <c r="Q11689" s="1" t="s">
        <v>195</v>
      </c>
      <c r="R11689" s="1" t="s">
        <v>43</v>
      </c>
      <c r="S11689" s="1">
        <v>20190613</v>
      </c>
      <c r="T11689" s="1">
        <v>20260331</v>
      </c>
      <c r="X11689" s="1" t="s">
        <v>44</v>
      </c>
      <c r="Z11689" s="1">
        <v>4987424682806</v>
      </c>
      <c r="AB11689" s="1">
        <v>24987424682817</v>
      </c>
      <c r="AF11689" s="1">
        <v>20240902</v>
      </c>
    </row>
    <row r="11690" spans="1:32" x14ac:dyDescent="0.45">
      <c r="A11690" s="1" t="s">
        <v>193</v>
      </c>
      <c r="B11690" s="1" t="s">
        <v>15248</v>
      </c>
      <c r="C11690" s="1">
        <v>14987120123501</v>
      </c>
      <c r="D11690" s="1">
        <v>14</v>
      </c>
      <c r="F11690" s="1">
        <v>14</v>
      </c>
      <c r="G11690" s="1" t="s">
        <v>195</v>
      </c>
      <c r="H11690" s="1" t="s">
        <v>35</v>
      </c>
      <c r="I11690" s="1" t="s">
        <v>196</v>
      </c>
      <c r="J11690" s="1" t="s">
        <v>15249</v>
      </c>
      <c r="K11690" s="1" t="s">
        <v>293</v>
      </c>
      <c r="L11690" s="1" t="s">
        <v>15250</v>
      </c>
      <c r="M11690" s="1" t="s">
        <v>15249</v>
      </c>
      <c r="N11690" s="1" t="s">
        <v>41</v>
      </c>
      <c r="O11690" s="1">
        <v>20260630</v>
      </c>
      <c r="P11690" s="1" t="s">
        <v>1064</v>
      </c>
      <c r="Q11690" s="1" t="s">
        <v>195</v>
      </c>
      <c r="R11690" s="1" t="s">
        <v>43</v>
      </c>
      <c r="S11690" s="1">
        <v>20190613</v>
      </c>
      <c r="T11690" s="1">
        <v>20260331</v>
      </c>
      <c r="X11690" s="1" t="s">
        <v>44</v>
      </c>
      <c r="Z11690" s="1">
        <v>4987120123566</v>
      </c>
      <c r="AB11690" s="1">
        <v>24987120123508</v>
      </c>
    </row>
    <row r="11691" spans="1:32" x14ac:dyDescent="0.45">
      <c r="A11691" s="1" t="s">
        <v>193</v>
      </c>
      <c r="B11691" s="1" t="s">
        <v>15251</v>
      </c>
      <c r="C11691" s="1">
        <v>14987376521106</v>
      </c>
      <c r="D11691" s="1">
        <v>14</v>
      </c>
      <c r="F11691" s="1">
        <v>14</v>
      </c>
      <c r="G11691" s="1" t="s">
        <v>195</v>
      </c>
      <c r="H11691" s="1" t="s">
        <v>35</v>
      </c>
      <c r="I11691" s="1" t="s">
        <v>196</v>
      </c>
      <c r="J11691" s="1" t="s">
        <v>15252</v>
      </c>
      <c r="K11691" s="1" t="s">
        <v>293</v>
      </c>
      <c r="L11691" s="1" t="s">
        <v>15253</v>
      </c>
      <c r="M11691" s="1" t="s">
        <v>15254</v>
      </c>
      <c r="N11691" s="1" t="s">
        <v>41</v>
      </c>
      <c r="O11691" s="1">
        <v>20260630</v>
      </c>
      <c r="P11691" s="1" t="s">
        <v>276</v>
      </c>
      <c r="Q11691" s="1" t="s">
        <v>195</v>
      </c>
      <c r="R11691" s="1" t="s">
        <v>43</v>
      </c>
      <c r="S11691" s="1">
        <v>20190613</v>
      </c>
      <c r="X11691" s="1" t="s">
        <v>44</v>
      </c>
      <c r="Z11691" s="1">
        <v>4987376521154</v>
      </c>
      <c r="AB11691" s="1">
        <v>24987376521103</v>
      </c>
    </row>
    <row r="11692" spans="1:32" x14ac:dyDescent="0.45">
      <c r="A11692" s="1" t="s">
        <v>193</v>
      </c>
      <c r="B11692" s="1" t="s">
        <v>15255</v>
      </c>
      <c r="C11692" s="1">
        <v>14987155953012</v>
      </c>
      <c r="D11692" s="1">
        <v>100</v>
      </c>
      <c r="F11692" s="1">
        <v>10</v>
      </c>
      <c r="G11692" s="1" t="s">
        <v>195</v>
      </c>
      <c r="H11692" s="1" t="s">
        <v>35</v>
      </c>
      <c r="I11692" s="1" t="s">
        <v>196</v>
      </c>
      <c r="J11692" s="1" t="s">
        <v>15256</v>
      </c>
      <c r="K11692" s="1" t="s">
        <v>198</v>
      </c>
      <c r="L11692" s="1" t="s">
        <v>15257</v>
      </c>
      <c r="M11692" s="1" t="s">
        <v>15256</v>
      </c>
      <c r="N11692" s="1" t="s">
        <v>41</v>
      </c>
      <c r="O11692" s="1">
        <v>20260630</v>
      </c>
      <c r="P11692" s="1" t="s">
        <v>485</v>
      </c>
      <c r="Q11692" s="1" t="s">
        <v>195</v>
      </c>
      <c r="R11692" s="1" t="s">
        <v>43</v>
      </c>
      <c r="S11692" s="1">
        <v>20040709</v>
      </c>
      <c r="T11692" s="1">
        <v>20180331</v>
      </c>
      <c r="X11692" s="1" t="s">
        <v>44</v>
      </c>
      <c r="Z11692" s="1">
        <v>4987155953510</v>
      </c>
      <c r="AF11692" s="1">
        <v>20180331</v>
      </c>
    </row>
    <row r="11693" spans="1:32" x14ac:dyDescent="0.45">
      <c r="A11693" s="1" t="s">
        <v>193</v>
      </c>
      <c r="B11693" s="1" t="s">
        <v>15255</v>
      </c>
      <c r="C11693" s="1">
        <v>14987155953036</v>
      </c>
      <c r="D11693" s="1">
        <v>500</v>
      </c>
      <c r="F11693" s="1">
        <v>10</v>
      </c>
      <c r="G11693" s="1" t="s">
        <v>195</v>
      </c>
      <c r="H11693" s="1" t="s">
        <v>35</v>
      </c>
      <c r="I11693" s="1" t="s">
        <v>196</v>
      </c>
      <c r="J11693" s="1" t="s">
        <v>15256</v>
      </c>
      <c r="K11693" s="1" t="s">
        <v>198</v>
      </c>
      <c r="L11693" s="1" t="s">
        <v>15257</v>
      </c>
      <c r="M11693" s="1" t="s">
        <v>15256</v>
      </c>
      <c r="N11693" s="1" t="s">
        <v>41</v>
      </c>
      <c r="O11693" s="1">
        <v>20260630</v>
      </c>
      <c r="P11693" s="1" t="s">
        <v>485</v>
      </c>
      <c r="Q11693" s="1" t="s">
        <v>195</v>
      </c>
      <c r="R11693" s="1" t="s">
        <v>43</v>
      </c>
      <c r="S11693" s="1">
        <v>20040709</v>
      </c>
      <c r="T11693" s="1">
        <v>20180331</v>
      </c>
      <c r="X11693" s="1" t="s">
        <v>44</v>
      </c>
      <c r="Z11693" s="1">
        <v>4987155953510</v>
      </c>
      <c r="AF11693" s="1">
        <v>20180331</v>
      </c>
    </row>
    <row r="11694" spans="1:32" x14ac:dyDescent="0.45">
      <c r="A11694" s="1" t="s">
        <v>193</v>
      </c>
      <c r="B11694" s="1" t="s">
        <v>15258</v>
      </c>
      <c r="C11694" s="1">
        <v>14987155781011</v>
      </c>
      <c r="D11694" s="1">
        <v>100</v>
      </c>
      <c r="F11694" s="1">
        <v>10</v>
      </c>
      <c r="G11694" s="1" t="s">
        <v>195</v>
      </c>
      <c r="H11694" s="1" t="s">
        <v>35</v>
      </c>
      <c r="I11694" s="1" t="s">
        <v>196</v>
      </c>
      <c r="J11694" s="1" t="s">
        <v>15259</v>
      </c>
      <c r="K11694" s="1" t="s">
        <v>246</v>
      </c>
      <c r="L11694" s="1" t="s">
        <v>15260</v>
      </c>
      <c r="M11694" s="1" t="s">
        <v>15259</v>
      </c>
      <c r="N11694" s="1" t="s">
        <v>41</v>
      </c>
      <c r="O11694" s="1">
        <v>20260630</v>
      </c>
      <c r="P11694" s="1" t="s">
        <v>485</v>
      </c>
      <c r="Q11694" s="1" t="s">
        <v>195</v>
      </c>
      <c r="R11694" s="1" t="s">
        <v>43</v>
      </c>
      <c r="S11694" s="1">
        <v>20040709</v>
      </c>
      <c r="T11694" s="1">
        <v>20180331</v>
      </c>
      <c r="X11694" s="1" t="s">
        <v>44</v>
      </c>
      <c r="Z11694" s="1">
        <v>4987155781519</v>
      </c>
      <c r="AF11694" s="1">
        <v>20180331</v>
      </c>
    </row>
    <row r="11695" spans="1:32" x14ac:dyDescent="0.45">
      <c r="A11695" s="1" t="s">
        <v>193</v>
      </c>
      <c r="B11695" s="1" t="s">
        <v>15258</v>
      </c>
      <c r="C11695" s="1">
        <v>14987155781035</v>
      </c>
      <c r="D11695" s="1">
        <v>500</v>
      </c>
      <c r="F11695" s="1">
        <v>10</v>
      </c>
      <c r="G11695" s="1" t="s">
        <v>195</v>
      </c>
      <c r="H11695" s="1" t="s">
        <v>35</v>
      </c>
      <c r="I11695" s="1" t="s">
        <v>196</v>
      </c>
      <c r="J11695" s="1" t="s">
        <v>15259</v>
      </c>
      <c r="K11695" s="1" t="s">
        <v>246</v>
      </c>
      <c r="L11695" s="1" t="s">
        <v>15260</v>
      </c>
      <c r="M11695" s="1" t="s">
        <v>15259</v>
      </c>
      <c r="N11695" s="1" t="s">
        <v>41</v>
      </c>
      <c r="O11695" s="1">
        <v>20260630</v>
      </c>
      <c r="P11695" s="1" t="s">
        <v>485</v>
      </c>
      <c r="Q11695" s="1" t="s">
        <v>195</v>
      </c>
      <c r="R11695" s="1" t="s">
        <v>43</v>
      </c>
      <c r="S11695" s="1">
        <v>20040709</v>
      </c>
      <c r="T11695" s="1">
        <v>20180331</v>
      </c>
      <c r="X11695" s="1" t="s">
        <v>44</v>
      </c>
      <c r="Z11695" s="1">
        <v>4987155781519</v>
      </c>
      <c r="AF11695" s="1">
        <v>20180331</v>
      </c>
    </row>
    <row r="11696" spans="1:32" x14ac:dyDescent="0.45">
      <c r="A11696" s="1" t="s">
        <v>193</v>
      </c>
      <c r="B11696" s="1" t="s">
        <v>15261</v>
      </c>
      <c r="C11696" s="1">
        <v>14987058633035</v>
      </c>
      <c r="D11696" s="1">
        <v>100</v>
      </c>
      <c r="F11696" s="1">
        <v>10</v>
      </c>
      <c r="G11696" s="1" t="s">
        <v>352</v>
      </c>
      <c r="H11696" s="1" t="s">
        <v>35</v>
      </c>
      <c r="I11696" s="1" t="s">
        <v>352</v>
      </c>
      <c r="J11696" s="1" t="s">
        <v>15262</v>
      </c>
      <c r="K11696" s="1" t="s">
        <v>354</v>
      </c>
      <c r="L11696" s="1" t="s">
        <v>15263</v>
      </c>
      <c r="M11696" s="1" t="s">
        <v>15264</v>
      </c>
      <c r="N11696" s="1" t="s">
        <v>41</v>
      </c>
      <c r="O11696" s="1">
        <v>20260630</v>
      </c>
      <c r="P11696" s="1" t="s">
        <v>507</v>
      </c>
      <c r="Q11696" s="1" t="s">
        <v>352</v>
      </c>
      <c r="R11696" s="1" t="s">
        <v>43</v>
      </c>
      <c r="X11696" s="1" t="s">
        <v>44</v>
      </c>
      <c r="Z11696" s="1">
        <v>4987058103067</v>
      </c>
      <c r="AB11696" s="1">
        <v>24987058633032</v>
      </c>
    </row>
    <row r="11697" spans="1:32" x14ac:dyDescent="0.45">
      <c r="A11697" s="1" t="s">
        <v>500</v>
      </c>
      <c r="B11697" s="1" t="s">
        <v>15265</v>
      </c>
      <c r="C11697" s="1">
        <v>14987058634339</v>
      </c>
      <c r="D11697" s="1">
        <v>120</v>
      </c>
      <c r="F11697" s="1">
        <v>1</v>
      </c>
      <c r="G11697" s="1" t="s">
        <v>34</v>
      </c>
      <c r="H11697" s="1" t="s">
        <v>35</v>
      </c>
      <c r="I11697" s="1" t="s">
        <v>36</v>
      </c>
      <c r="J11697" s="1" t="s">
        <v>15266</v>
      </c>
      <c r="K11697" s="1" t="s">
        <v>1086</v>
      </c>
      <c r="L11697" s="1" t="s">
        <v>15267</v>
      </c>
      <c r="M11697" s="1" t="s">
        <v>15268</v>
      </c>
      <c r="N11697" s="1" t="s">
        <v>41</v>
      </c>
      <c r="O11697" s="1">
        <v>20260630</v>
      </c>
      <c r="P11697" s="1" t="s">
        <v>507</v>
      </c>
      <c r="Q11697" s="1" t="s">
        <v>34</v>
      </c>
      <c r="R11697" s="1" t="s">
        <v>43</v>
      </c>
      <c r="S11697" s="1">
        <v>20220401</v>
      </c>
      <c r="X11697" s="1" t="s">
        <v>44</v>
      </c>
      <c r="Z11697" s="1">
        <v>4987058103081</v>
      </c>
      <c r="AB11697" s="1">
        <v>24987058634336</v>
      </c>
    </row>
    <row r="11698" spans="1:32" x14ac:dyDescent="0.45">
      <c r="A11698" s="1" t="s">
        <v>32</v>
      </c>
      <c r="B11698" s="1" t="s">
        <v>15269</v>
      </c>
      <c r="C11698" s="1">
        <v>14987058634537</v>
      </c>
      <c r="D11698" s="1">
        <v>100</v>
      </c>
      <c r="F11698" s="1">
        <v>100</v>
      </c>
      <c r="G11698" s="1" t="s">
        <v>34</v>
      </c>
      <c r="H11698" s="1" t="s">
        <v>35</v>
      </c>
      <c r="I11698" s="1" t="s">
        <v>36</v>
      </c>
      <c r="J11698" s="1" t="s">
        <v>15266</v>
      </c>
      <c r="K11698" s="1" t="s">
        <v>1086</v>
      </c>
      <c r="L11698" s="1" t="s">
        <v>15267</v>
      </c>
      <c r="M11698" s="1" t="s">
        <v>15268</v>
      </c>
      <c r="N11698" s="1" t="s">
        <v>41</v>
      </c>
      <c r="O11698" s="1">
        <v>20260630</v>
      </c>
      <c r="P11698" s="1" t="s">
        <v>507</v>
      </c>
      <c r="Q11698" s="1" t="s">
        <v>34</v>
      </c>
      <c r="R11698" s="1" t="s">
        <v>43</v>
      </c>
      <c r="S11698" s="1">
        <v>20220401</v>
      </c>
      <c r="X11698" s="1" t="s">
        <v>44</v>
      </c>
      <c r="Z11698" s="1">
        <v>4987058103074</v>
      </c>
      <c r="AB11698" s="1">
        <v>24987058634534</v>
      </c>
    </row>
    <row r="11699" spans="1:32" x14ac:dyDescent="0.45">
      <c r="A11699" s="1" t="s">
        <v>193</v>
      </c>
      <c r="B11699" s="1" t="s">
        <v>15270</v>
      </c>
      <c r="C11699" s="1">
        <v>14987058181031</v>
      </c>
      <c r="D11699" s="1">
        <v>100</v>
      </c>
      <c r="F11699" s="1">
        <v>10</v>
      </c>
      <c r="G11699" s="1" t="s">
        <v>352</v>
      </c>
      <c r="H11699" s="1" t="s">
        <v>35</v>
      </c>
      <c r="I11699" s="1" t="s">
        <v>352</v>
      </c>
      <c r="J11699" s="1" t="s">
        <v>15271</v>
      </c>
      <c r="K11699" s="1" t="s">
        <v>354</v>
      </c>
      <c r="L11699" s="1" t="s">
        <v>15272</v>
      </c>
      <c r="M11699" s="1" t="s">
        <v>15273</v>
      </c>
      <c r="N11699" s="1" t="s">
        <v>41</v>
      </c>
      <c r="O11699" s="1">
        <v>20260630</v>
      </c>
      <c r="P11699" s="1" t="s">
        <v>507</v>
      </c>
      <c r="Q11699" s="1" t="s">
        <v>352</v>
      </c>
      <c r="R11699" s="1" t="s">
        <v>43</v>
      </c>
      <c r="S11699" s="1">
        <v>20070615</v>
      </c>
      <c r="X11699" s="1" t="s">
        <v>44</v>
      </c>
      <c r="Z11699" s="1">
        <v>4987058102725</v>
      </c>
      <c r="AB11699" s="1">
        <v>24987058181038</v>
      </c>
    </row>
    <row r="11700" spans="1:32" x14ac:dyDescent="0.45">
      <c r="A11700" s="1" t="s">
        <v>32</v>
      </c>
      <c r="B11700" s="1" t="s">
        <v>15274</v>
      </c>
      <c r="C11700" s="1">
        <v>14987058182533</v>
      </c>
      <c r="D11700" s="1">
        <v>100</v>
      </c>
      <c r="F11700" s="1">
        <v>100</v>
      </c>
      <c r="G11700" s="1" t="s">
        <v>34</v>
      </c>
      <c r="H11700" s="1" t="s">
        <v>35</v>
      </c>
      <c r="I11700" s="1" t="s">
        <v>338</v>
      </c>
      <c r="J11700" s="1" t="s">
        <v>15275</v>
      </c>
      <c r="K11700" s="1" t="s">
        <v>1086</v>
      </c>
      <c r="L11700" s="1" t="s">
        <v>15276</v>
      </c>
      <c r="M11700" s="1" t="s">
        <v>15277</v>
      </c>
      <c r="N11700" s="1" t="s">
        <v>41</v>
      </c>
      <c r="O11700" s="1">
        <v>20260630</v>
      </c>
      <c r="P11700" s="1" t="s">
        <v>507</v>
      </c>
      <c r="Q11700" s="1" t="s">
        <v>34</v>
      </c>
      <c r="R11700" s="1" t="s">
        <v>43</v>
      </c>
      <c r="S11700" s="1">
        <v>20010706</v>
      </c>
      <c r="X11700" s="1" t="s">
        <v>44</v>
      </c>
      <c r="Z11700" s="1">
        <v>4987058102732</v>
      </c>
      <c r="AB11700" s="1">
        <v>24987058182530</v>
      </c>
    </row>
    <row r="11701" spans="1:32" x14ac:dyDescent="0.45">
      <c r="A11701" s="1" t="s">
        <v>32</v>
      </c>
      <c r="B11701" s="1" t="s">
        <v>15278</v>
      </c>
      <c r="C11701" s="1">
        <v>14987058183530</v>
      </c>
      <c r="D11701" s="1">
        <v>100</v>
      </c>
      <c r="F11701" s="1">
        <v>100</v>
      </c>
      <c r="G11701" s="1" t="s">
        <v>34</v>
      </c>
      <c r="H11701" s="1" t="s">
        <v>35</v>
      </c>
      <c r="I11701" s="1" t="s">
        <v>338</v>
      </c>
      <c r="J11701" s="1" t="s">
        <v>15279</v>
      </c>
      <c r="K11701" s="1" t="s">
        <v>510</v>
      </c>
      <c r="L11701" s="1" t="s">
        <v>15280</v>
      </c>
      <c r="M11701" s="1" t="s">
        <v>15281</v>
      </c>
      <c r="N11701" s="1" t="s">
        <v>41</v>
      </c>
      <c r="O11701" s="1">
        <v>20260630</v>
      </c>
      <c r="P11701" s="1" t="s">
        <v>507</v>
      </c>
      <c r="Q11701" s="1" t="s">
        <v>34</v>
      </c>
      <c r="R11701" s="1" t="s">
        <v>43</v>
      </c>
      <c r="X11701" s="1" t="s">
        <v>44</v>
      </c>
      <c r="Z11701" s="1">
        <v>4987058102749</v>
      </c>
      <c r="AB11701" s="1">
        <v>24987058183537</v>
      </c>
    </row>
    <row r="11702" spans="1:32" x14ac:dyDescent="0.45">
      <c r="A11702" s="1" t="s">
        <v>193</v>
      </c>
      <c r="B11702" s="1" t="s">
        <v>15282</v>
      </c>
      <c r="C11702" s="1">
        <v>14987376565117</v>
      </c>
      <c r="D11702" s="1">
        <v>100</v>
      </c>
      <c r="F11702" s="1">
        <v>10</v>
      </c>
      <c r="G11702" s="1" t="s">
        <v>195</v>
      </c>
      <c r="H11702" s="1" t="s">
        <v>35</v>
      </c>
      <c r="I11702" s="1" t="s">
        <v>196</v>
      </c>
      <c r="J11702" s="1" t="s">
        <v>15283</v>
      </c>
      <c r="K11702" s="1" t="s">
        <v>2915</v>
      </c>
      <c r="L11702" s="1" t="s">
        <v>15284</v>
      </c>
      <c r="M11702" s="1" t="s">
        <v>15283</v>
      </c>
      <c r="N11702" s="1" t="s">
        <v>41</v>
      </c>
      <c r="O11702" s="1">
        <v>20260630</v>
      </c>
      <c r="P11702" s="1" t="s">
        <v>276</v>
      </c>
      <c r="Q11702" s="1" t="s">
        <v>195</v>
      </c>
      <c r="R11702" s="1" t="s">
        <v>43</v>
      </c>
      <c r="S11702" s="1">
        <v>20060707</v>
      </c>
      <c r="T11702" s="1">
        <v>20180331</v>
      </c>
      <c r="X11702" s="1" t="s">
        <v>44</v>
      </c>
      <c r="Z11702" s="1">
        <v>4987376565196</v>
      </c>
      <c r="AF11702" s="1">
        <v>20170500</v>
      </c>
    </row>
    <row r="11703" spans="1:32" x14ac:dyDescent="0.45">
      <c r="A11703" s="1" t="s">
        <v>193</v>
      </c>
      <c r="B11703" s="1" t="s">
        <v>15282</v>
      </c>
      <c r="C11703" s="1">
        <v>14987376565124</v>
      </c>
      <c r="D11703" s="1">
        <v>300</v>
      </c>
      <c r="F11703" s="1">
        <v>10</v>
      </c>
      <c r="G11703" s="1" t="s">
        <v>195</v>
      </c>
      <c r="H11703" s="1" t="s">
        <v>35</v>
      </c>
      <c r="I11703" s="1" t="s">
        <v>196</v>
      </c>
      <c r="J11703" s="1" t="s">
        <v>15283</v>
      </c>
      <c r="K11703" s="1" t="s">
        <v>2915</v>
      </c>
      <c r="L11703" s="1" t="s">
        <v>15284</v>
      </c>
      <c r="M11703" s="1" t="s">
        <v>15283</v>
      </c>
      <c r="N11703" s="1" t="s">
        <v>41</v>
      </c>
      <c r="O11703" s="1">
        <v>20260630</v>
      </c>
      <c r="P11703" s="1" t="s">
        <v>276</v>
      </c>
      <c r="Q11703" s="1" t="s">
        <v>195</v>
      </c>
      <c r="R11703" s="1" t="s">
        <v>43</v>
      </c>
      <c r="S11703" s="1">
        <v>20060707</v>
      </c>
      <c r="T11703" s="1">
        <v>20180331</v>
      </c>
      <c r="X11703" s="1" t="s">
        <v>44</v>
      </c>
      <c r="Z11703" s="1">
        <v>4987376565196</v>
      </c>
      <c r="AF11703" s="1">
        <v>20170500</v>
      </c>
    </row>
    <row r="11704" spans="1:32" x14ac:dyDescent="0.45">
      <c r="A11704" s="1" t="s">
        <v>193</v>
      </c>
      <c r="B11704" s="1" t="s">
        <v>15285</v>
      </c>
      <c r="C11704" s="1">
        <v>14987909103519</v>
      </c>
      <c r="D11704" s="1">
        <v>100</v>
      </c>
      <c r="F11704" s="1">
        <v>10</v>
      </c>
      <c r="G11704" s="1" t="s">
        <v>195</v>
      </c>
      <c r="H11704" s="1" t="s">
        <v>35</v>
      </c>
      <c r="I11704" s="1" t="s">
        <v>196</v>
      </c>
      <c r="J11704" s="1" t="s">
        <v>15286</v>
      </c>
      <c r="K11704" s="1" t="s">
        <v>198</v>
      </c>
      <c r="L11704" s="1" t="s">
        <v>15287</v>
      </c>
      <c r="M11704" s="1" t="s">
        <v>15286</v>
      </c>
      <c r="N11704" s="1" t="s">
        <v>41</v>
      </c>
      <c r="O11704" s="1">
        <v>20260630</v>
      </c>
      <c r="P11704" s="1" t="s">
        <v>8717</v>
      </c>
      <c r="Q11704" s="1" t="s">
        <v>195</v>
      </c>
      <c r="R11704" s="1" t="s">
        <v>43</v>
      </c>
      <c r="S11704" s="1">
        <v>19921127</v>
      </c>
      <c r="X11704" s="1" t="s">
        <v>44</v>
      </c>
      <c r="Z11704" s="1">
        <v>4987909103598</v>
      </c>
    </row>
    <row r="11705" spans="1:32" x14ac:dyDescent="0.45">
      <c r="A11705" s="1" t="s">
        <v>193</v>
      </c>
      <c r="B11705" s="1" t="s">
        <v>15285</v>
      </c>
      <c r="C11705" s="1">
        <v>14987909103717</v>
      </c>
      <c r="D11705" s="1">
        <v>500</v>
      </c>
      <c r="F11705" s="1">
        <v>10</v>
      </c>
      <c r="G11705" s="1" t="s">
        <v>195</v>
      </c>
      <c r="H11705" s="1" t="s">
        <v>35</v>
      </c>
      <c r="I11705" s="1" t="s">
        <v>196</v>
      </c>
      <c r="J11705" s="1" t="s">
        <v>15286</v>
      </c>
      <c r="K11705" s="1" t="s">
        <v>198</v>
      </c>
      <c r="L11705" s="1" t="s">
        <v>15287</v>
      </c>
      <c r="M11705" s="1" t="s">
        <v>15286</v>
      </c>
      <c r="N11705" s="1" t="s">
        <v>41</v>
      </c>
      <c r="O11705" s="1">
        <v>20260630</v>
      </c>
      <c r="P11705" s="1" t="s">
        <v>8717</v>
      </c>
      <c r="Q11705" s="1" t="s">
        <v>195</v>
      </c>
      <c r="R11705" s="1" t="s">
        <v>43</v>
      </c>
      <c r="S11705" s="1">
        <v>19921127</v>
      </c>
      <c r="X11705" s="1" t="s">
        <v>44</v>
      </c>
      <c r="Z11705" s="1">
        <v>4987909103598</v>
      </c>
    </row>
    <row r="11706" spans="1:32" x14ac:dyDescent="0.45">
      <c r="A11706" s="1" t="s">
        <v>193</v>
      </c>
      <c r="B11706" s="1" t="s">
        <v>15285</v>
      </c>
      <c r="C11706" s="1">
        <v>14987199105460</v>
      </c>
      <c r="D11706" s="1">
        <v>100</v>
      </c>
      <c r="F11706" s="1">
        <v>10</v>
      </c>
      <c r="G11706" s="1" t="s">
        <v>195</v>
      </c>
      <c r="H11706" s="1" t="s">
        <v>35</v>
      </c>
      <c r="I11706" s="1" t="s">
        <v>196</v>
      </c>
      <c r="J11706" s="1" t="s">
        <v>15286</v>
      </c>
      <c r="K11706" s="1" t="s">
        <v>198</v>
      </c>
      <c r="L11706" s="1" t="s">
        <v>15287</v>
      </c>
      <c r="M11706" s="1" t="s">
        <v>15286</v>
      </c>
      <c r="N11706" s="1" t="s">
        <v>41</v>
      </c>
      <c r="O11706" s="1">
        <v>20260630</v>
      </c>
      <c r="P11706" s="1" t="s">
        <v>1617</v>
      </c>
      <c r="Q11706" s="1" t="s">
        <v>195</v>
      </c>
      <c r="R11706" s="1" t="s">
        <v>43</v>
      </c>
      <c r="S11706" s="1">
        <v>19921127</v>
      </c>
      <c r="X11706" s="1" t="s">
        <v>44</v>
      </c>
      <c r="Z11706" s="1">
        <v>4987199605420</v>
      </c>
    </row>
    <row r="11707" spans="1:32" x14ac:dyDescent="0.45">
      <c r="A11707" s="1" t="s">
        <v>193</v>
      </c>
      <c r="B11707" s="1" t="s">
        <v>15285</v>
      </c>
      <c r="C11707" s="1">
        <v>14987199105484</v>
      </c>
      <c r="D11707" s="1">
        <v>300</v>
      </c>
      <c r="F11707" s="1">
        <v>10</v>
      </c>
      <c r="G11707" s="1" t="s">
        <v>195</v>
      </c>
      <c r="H11707" s="1" t="s">
        <v>35</v>
      </c>
      <c r="I11707" s="1" t="s">
        <v>196</v>
      </c>
      <c r="J11707" s="1" t="s">
        <v>15286</v>
      </c>
      <c r="K11707" s="1" t="s">
        <v>198</v>
      </c>
      <c r="L11707" s="1" t="s">
        <v>15287</v>
      </c>
      <c r="M11707" s="1" t="s">
        <v>15286</v>
      </c>
      <c r="N11707" s="1" t="s">
        <v>41</v>
      </c>
      <c r="O11707" s="1">
        <v>20260630</v>
      </c>
      <c r="P11707" s="1" t="s">
        <v>1617</v>
      </c>
      <c r="Q11707" s="1" t="s">
        <v>195</v>
      </c>
      <c r="R11707" s="1" t="s">
        <v>43</v>
      </c>
      <c r="S11707" s="1">
        <v>19921127</v>
      </c>
      <c r="X11707" s="1" t="s">
        <v>44</v>
      </c>
      <c r="Z11707" s="1">
        <v>4987199605420</v>
      </c>
      <c r="AF11707" s="1">
        <v>20140500</v>
      </c>
    </row>
    <row r="11708" spans="1:32" x14ac:dyDescent="0.45">
      <c r="A11708" s="1" t="s">
        <v>193</v>
      </c>
      <c r="B11708" s="1" t="s">
        <v>15285</v>
      </c>
      <c r="C11708" s="1">
        <v>14987199105491</v>
      </c>
      <c r="D11708" s="1">
        <v>500</v>
      </c>
      <c r="F11708" s="1">
        <v>10</v>
      </c>
      <c r="G11708" s="1" t="s">
        <v>195</v>
      </c>
      <c r="H11708" s="1" t="s">
        <v>35</v>
      </c>
      <c r="I11708" s="1" t="s">
        <v>196</v>
      </c>
      <c r="J11708" s="1" t="s">
        <v>15286</v>
      </c>
      <c r="K11708" s="1" t="s">
        <v>198</v>
      </c>
      <c r="L11708" s="1" t="s">
        <v>15287</v>
      </c>
      <c r="M11708" s="1" t="s">
        <v>15286</v>
      </c>
      <c r="N11708" s="1" t="s">
        <v>41</v>
      </c>
      <c r="O11708" s="1">
        <v>20260630</v>
      </c>
      <c r="P11708" s="1" t="s">
        <v>1617</v>
      </c>
      <c r="Q11708" s="1" t="s">
        <v>195</v>
      </c>
      <c r="R11708" s="1" t="s">
        <v>43</v>
      </c>
      <c r="S11708" s="1">
        <v>19921127</v>
      </c>
      <c r="X11708" s="1" t="s">
        <v>44</v>
      </c>
      <c r="Z11708" s="1">
        <v>4987199605420</v>
      </c>
    </row>
    <row r="11709" spans="1:32" x14ac:dyDescent="0.45">
      <c r="A11709" s="1" t="s">
        <v>193</v>
      </c>
      <c r="B11709" s="1" t="s">
        <v>15285</v>
      </c>
      <c r="C11709" s="1">
        <v>14987994500286</v>
      </c>
      <c r="D11709" s="1">
        <v>100</v>
      </c>
      <c r="F11709" s="1">
        <v>10</v>
      </c>
      <c r="G11709" s="1" t="s">
        <v>195</v>
      </c>
      <c r="H11709" s="1" t="s">
        <v>35</v>
      </c>
      <c r="I11709" s="1" t="s">
        <v>196</v>
      </c>
      <c r="J11709" s="1" t="s">
        <v>15286</v>
      </c>
      <c r="K11709" s="1" t="s">
        <v>198</v>
      </c>
      <c r="L11709" s="1" t="s">
        <v>15287</v>
      </c>
      <c r="M11709" s="1" t="s">
        <v>15286</v>
      </c>
      <c r="N11709" s="1" t="s">
        <v>41</v>
      </c>
      <c r="O11709" s="1">
        <v>20260630</v>
      </c>
      <c r="P11709" s="1" t="s">
        <v>15288</v>
      </c>
      <c r="Q11709" s="1" t="s">
        <v>195</v>
      </c>
      <c r="R11709" s="1" t="s">
        <v>43</v>
      </c>
      <c r="S11709" s="1">
        <v>19921127</v>
      </c>
      <c r="X11709" s="1" t="s">
        <v>44</v>
      </c>
      <c r="Z11709" s="1">
        <v>4987994100243</v>
      </c>
      <c r="AB11709" s="1">
        <v>24987994500283</v>
      </c>
    </row>
    <row r="11710" spans="1:32" x14ac:dyDescent="0.45">
      <c r="A11710" s="1" t="s">
        <v>193</v>
      </c>
      <c r="B11710" s="1" t="s">
        <v>15289</v>
      </c>
      <c r="C11710" s="1">
        <v>14987909103618</v>
      </c>
      <c r="D11710" s="1">
        <v>280</v>
      </c>
      <c r="F11710" s="1">
        <v>14</v>
      </c>
      <c r="G11710" s="1" t="s">
        <v>195</v>
      </c>
      <c r="H11710" s="1" t="s">
        <v>35</v>
      </c>
      <c r="I11710" s="1" t="s">
        <v>196</v>
      </c>
      <c r="J11710" s="1" t="s">
        <v>15286</v>
      </c>
      <c r="K11710" s="1" t="s">
        <v>198</v>
      </c>
      <c r="L11710" s="1" t="s">
        <v>15287</v>
      </c>
      <c r="M11710" s="1" t="s">
        <v>15286</v>
      </c>
      <c r="N11710" s="1" t="s">
        <v>41</v>
      </c>
      <c r="O11710" s="1">
        <v>20260630</v>
      </c>
      <c r="P11710" s="1" t="s">
        <v>8717</v>
      </c>
      <c r="Q11710" s="1" t="s">
        <v>195</v>
      </c>
      <c r="R11710" s="1" t="s">
        <v>43</v>
      </c>
      <c r="S11710" s="1">
        <v>19921127</v>
      </c>
      <c r="X11710" s="1" t="s">
        <v>44</v>
      </c>
      <c r="Z11710" s="1">
        <v>4987909103697</v>
      </c>
    </row>
    <row r="11711" spans="1:32" x14ac:dyDescent="0.45">
      <c r="A11711" s="1" t="s">
        <v>193</v>
      </c>
      <c r="B11711" s="1" t="s">
        <v>15289</v>
      </c>
      <c r="C11711" s="1">
        <v>14987199105477</v>
      </c>
      <c r="D11711" s="1">
        <v>280</v>
      </c>
      <c r="F11711" s="1">
        <v>14</v>
      </c>
      <c r="G11711" s="1" t="s">
        <v>195</v>
      </c>
      <c r="H11711" s="1" t="s">
        <v>35</v>
      </c>
      <c r="I11711" s="1" t="s">
        <v>196</v>
      </c>
      <c r="J11711" s="1" t="s">
        <v>15286</v>
      </c>
      <c r="K11711" s="1" t="s">
        <v>198</v>
      </c>
      <c r="L11711" s="1" t="s">
        <v>15287</v>
      </c>
      <c r="M11711" s="1" t="s">
        <v>15286</v>
      </c>
      <c r="N11711" s="1" t="s">
        <v>41</v>
      </c>
      <c r="O11711" s="1">
        <v>20260630</v>
      </c>
      <c r="P11711" s="1" t="s">
        <v>1617</v>
      </c>
      <c r="Q11711" s="1" t="s">
        <v>195</v>
      </c>
      <c r="R11711" s="1" t="s">
        <v>43</v>
      </c>
      <c r="S11711" s="1">
        <v>19921127</v>
      </c>
      <c r="X11711" s="1" t="s">
        <v>44</v>
      </c>
      <c r="Z11711" s="1">
        <v>4987199605437</v>
      </c>
    </row>
    <row r="11712" spans="1:32" x14ac:dyDescent="0.45">
      <c r="A11712" s="1" t="s">
        <v>193</v>
      </c>
      <c r="B11712" s="1" t="s">
        <v>15289</v>
      </c>
      <c r="C11712" s="1">
        <v>14987994500293</v>
      </c>
      <c r="D11712" s="1">
        <v>280</v>
      </c>
      <c r="F11712" s="1">
        <v>14</v>
      </c>
      <c r="G11712" s="1" t="s">
        <v>195</v>
      </c>
      <c r="H11712" s="1" t="s">
        <v>35</v>
      </c>
      <c r="I11712" s="1" t="s">
        <v>196</v>
      </c>
      <c r="J11712" s="1" t="s">
        <v>15286</v>
      </c>
      <c r="K11712" s="1" t="s">
        <v>198</v>
      </c>
      <c r="L11712" s="1" t="s">
        <v>15287</v>
      </c>
      <c r="M11712" s="1" t="s">
        <v>15286</v>
      </c>
      <c r="N11712" s="1" t="s">
        <v>41</v>
      </c>
      <c r="O11712" s="1">
        <v>20260630</v>
      </c>
      <c r="P11712" s="1" t="s">
        <v>15288</v>
      </c>
      <c r="Q11712" s="1" t="s">
        <v>195</v>
      </c>
      <c r="R11712" s="1" t="s">
        <v>43</v>
      </c>
      <c r="S11712" s="1">
        <v>19921127</v>
      </c>
      <c r="X11712" s="1" t="s">
        <v>44</v>
      </c>
      <c r="Z11712" s="1">
        <v>4987994100250</v>
      </c>
      <c r="AB11712" s="1">
        <v>24987994500290</v>
      </c>
    </row>
    <row r="11713" spans="1:32" x14ac:dyDescent="0.45">
      <c r="A11713" s="1" t="s">
        <v>32</v>
      </c>
      <c r="B11713" s="1" t="s">
        <v>15290</v>
      </c>
      <c r="C11713" s="1">
        <v>14987909103816</v>
      </c>
      <c r="D11713" s="1">
        <v>500</v>
      </c>
      <c r="F11713" s="1">
        <v>500</v>
      </c>
      <c r="G11713" s="1" t="s">
        <v>195</v>
      </c>
      <c r="H11713" s="1" t="s">
        <v>35</v>
      </c>
      <c r="I11713" s="1" t="s">
        <v>196</v>
      </c>
      <c r="J11713" s="1" t="s">
        <v>15286</v>
      </c>
      <c r="K11713" s="1" t="s">
        <v>198</v>
      </c>
      <c r="L11713" s="1" t="s">
        <v>15287</v>
      </c>
      <c r="M11713" s="1" t="s">
        <v>15286</v>
      </c>
      <c r="N11713" s="1" t="s">
        <v>41</v>
      </c>
      <c r="O11713" s="1">
        <v>20260630</v>
      </c>
      <c r="P11713" s="1" t="s">
        <v>8717</v>
      </c>
      <c r="Q11713" s="1" t="s">
        <v>195</v>
      </c>
      <c r="R11713" s="1" t="s">
        <v>43</v>
      </c>
      <c r="S11713" s="1">
        <v>19921127</v>
      </c>
      <c r="X11713" s="1" t="s">
        <v>44</v>
      </c>
      <c r="Z11713" s="1">
        <v>4987909103895</v>
      </c>
    </row>
    <row r="11714" spans="1:32" x14ac:dyDescent="0.45">
      <c r="A11714" s="1" t="s">
        <v>32</v>
      </c>
      <c r="B11714" s="1" t="s">
        <v>15290</v>
      </c>
      <c r="C11714" s="1">
        <v>14987199105507</v>
      </c>
      <c r="D11714" s="1">
        <v>500</v>
      </c>
      <c r="F11714" s="1">
        <v>500</v>
      </c>
      <c r="G11714" s="1" t="s">
        <v>195</v>
      </c>
      <c r="H11714" s="1" t="s">
        <v>35</v>
      </c>
      <c r="I11714" s="1" t="s">
        <v>196</v>
      </c>
      <c r="J11714" s="1" t="s">
        <v>15286</v>
      </c>
      <c r="K11714" s="1" t="s">
        <v>198</v>
      </c>
      <c r="L11714" s="1" t="s">
        <v>15287</v>
      </c>
      <c r="M11714" s="1" t="s">
        <v>15286</v>
      </c>
      <c r="N11714" s="1" t="s">
        <v>41</v>
      </c>
      <c r="O11714" s="1">
        <v>20260630</v>
      </c>
      <c r="P11714" s="1" t="s">
        <v>1617</v>
      </c>
      <c r="Q11714" s="1" t="s">
        <v>195</v>
      </c>
      <c r="R11714" s="1" t="s">
        <v>43</v>
      </c>
      <c r="S11714" s="1">
        <v>19921127</v>
      </c>
      <c r="X11714" s="1" t="s">
        <v>44</v>
      </c>
      <c r="Z11714" s="1">
        <v>4987199605444</v>
      </c>
    </row>
    <row r="11715" spans="1:32" x14ac:dyDescent="0.45">
      <c r="A11715" s="1" t="s">
        <v>193</v>
      </c>
      <c r="B11715" s="1" t="s">
        <v>15291</v>
      </c>
      <c r="C11715" s="1">
        <v>14987909103113</v>
      </c>
      <c r="D11715" s="1">
        <v>100</v>
      </c>
      <c r="F11715" s="1">
        <v>10</v>
      </c>
      <c r="G11715" s="1" t="s">
        <v>195</v>
      </c>
      <c r="H11715" s="1" t="s">
        <v>35</v>
      </c>
      <c r="I11715" s="1" t="s">
        <v>196</v>
      </c>
      <c r="J11715" s="1" t="s">
        <v>15292</v>
      </c>
      <c r="K11715" s="1" t="s">
        <v>246</v>
      </c>
      <c r="L11715" s="1" t="s">
        <v>15293</v>
      </c>
      <c r="M11715" s="1" t="s">
        <v>15292</v>
      </c>
      <c r="N11715" s="1" t="s">
        <v>41</v>
      </c>
      <c r="O11715" s="1">
        <v>20260630</v>
      </c>
      <c r="P11715" s="1" t="s">
        <v>8717</v>
      </c>
      <c r="Q11715" s="1" t="s">
        <v>195</v>
      </c>
      <c r="R11715" s="1" t="s">
        <v>43</v>
      </c>
      <c r="S11715" s="1">
        <v>19921127</v>
      </c>
      <c r="X11715" s="1" t="s">
        <v>44</v>
      </c>
      <c r="Z11715" s="1">
        <v>4987909103192</v>
      </c>
    </row>
    <row r="11716" spans="1:32" x14ac:dyDescent="0.45">
      <c r="A11716" s="1" t="s">
        <v>193</v>
      </c>
      <c r="B11716" s="1" t="s">
        <v>15291</v>
      </c>
      <c r="C11716" s="1">
        <v>14987909103311</v>
      </c>
      <c r="D11716" s="1">
        <v>500</v>
      </c>
      <c r="F11716" s="1">
        <v>10</v>
      </c>
      <c r="G11716" s="1" t="s">
        <v>195</v>
      </c>
      <c r="H11716" s="1" t="s">
        <v>35</v>
      </c>
      <c r="I11716" s="1" t="s">
        <v>196</v>
      </c>
      <c r="J11716" s="1" t="s">
        <v>15292</v>
      </c>
      <c r="K11716" s="1" t="s">
        <v>246</v>
      </c>
      <c r="L11716" s="1" t="s">
        <v>15293</v>
      </c>
      <c r="M11716" s="1" t="s">
        <v>15292</v>
      </c>
      <c r="N11716" s="1" t="s">
        <v>41</v>
      </c>
      <c r="O11716" s="1">
        <v>20260630</v>
      </c>
      <c r="P11716" s="1" t="s">
        <v>8717</v>
      </c>
      <c r="Q11716" s="1" t="s">
        <v>195</v>
      </c>
      <c r="R11716" s="1" t="s">
        <v>43</v>
      </c>
      <c r="S11716" s="1">
        <v>19921127</v>
      </c>
      <c r="X11716" s="1" t="s">
        <v>44</v>
      </c>
      <c r="Z11716" s="1">
        <v>4987909103192</v>
      </c>
    </row>
    <row r="11717" spans="1:32" x14ac:dyDescent="0.45">
      <c r="A11717" s="1" t="s">
        <v>193</v>
      </c>
      <c r="B11717" s="1" t="s">
        <v>15291</v>
      </c>
      <c r="C11717" s="1">
        <v>14987199105422</v>
      </c>
      <c r="D11717" s="1">
        <v>100</v>
      </c>
      <c r="F11717" s="1">
        <v>10</v>
      </c>
      <c r="G11717" s="1" t="s">
        <v>195</v>
      </c>
      <c r="H11717" s="1" t="s">
        <v>35</v>
      </c>
      <c r="I11717" s="1" t="s">
        <v>196</v>
      </c>
      <c r="J11717" s="1" t="s">
        <v>15292</v>
      </c>
      <c r="K11717" s="1" t="s">
        <v>246</v>
      </c>
      <c r="L11717" s="1" t="s">
        <v>15293</v>
      </c>
      <c r="M11717" s="1" t="s">
        <v>15292</v>
      </c>
      <c r="N11717" s="1" t="s">
        <v>41</v>
      </c>
      <c r="O11717" s="1">
        <v>20260630</v>
      </c>
      <c r="P11717" s="1" t="s">
        <v>1617</v>
      </c>
      <c r="Q11717" s="1" t="s">
        <v>195</v>
      </c>
      <c r="R11717" s="1" t="s">
        <v>43</v>
      </c>
      <c r="S11717" s="1">
        <v>19921127</v>
      </c>
      <c r="X11717" s="1" t="s">
        <v>44</v>
      </c>
      <c r="Z11717" s="1">
        <v>4987199605390</v>
      </c>
    </row>
    <row r="11718" spans="1:32" x14ac:dyDescent="0.45">
      <c r="A11718" s="1" t="s">
        <v>193</v>
      </c>
      <c r="B11718" s="1" t="s">
        <v>15291</v>
      </c>
      <c r="C11718" s="1">
        <v>14987199105446</v>
      </c>
      <c r="D11718" s="1">
        <v>500</v>
      </c>
      <c r="F11718" s="1">
        <v>10</v>
      </c>
      <c r="G11718" s="1" t="s">
        <v>195</v>
      </c>
      <c r="H11718" s="1" t="s">
        <v>35</v>
      </c>
      <c r="I11718" s="1" t="s">
        <v>196</v>
      </c>
      <c r="J11718" s="1" t="s">
        <v>15292</v>
      </c>
      <c r="K11718" s="1" t="s">
        <v>246</v>
      </c>
      <c r="L11718" s="1" t="s">
        <v>15293</v>
      </c>
      <c r="M11718" s="1" t="s">
        <v>15292</v>
      </c>
      <c r="N11718" s="1" t="s">
        <v>41</v>
      </c>
      <c r="O11718" s="1">
        <v>20260630</v>
      </c>
      <c r="P11718" s="1" t="s">
        <v>1617</v>
      </c>
      <c r="Q11718" s="1" t="s">
        <v>195</v>
      </c>
      <c r="R11718" s="1" t="s">
        <v>43</v>
      </c>
      <c r="S11718" s="1">
        <v>19921127</v>
      </c>
      <c r="X11718" s="1" t="s">
        <v>44</v>
      </c>
      <c r="Z11718" s="1">
        <v>4987199605390</v>
      </c>
    </row>
    <row r="11719" spans="1:32" x14ac:dyDescent="0.45">
      <c r="A11719" s="1" t="s">
        <v>193</v>
      </c>
      <c r="B11719" s="1" t="s">
        <v>15291</v>
      </c>
      <c r="C11719" s="1">
        <v>14987994500262</v>
      </c>
      <c r="D11719" s="1">
        <v>100</v>
      </c>
      <c r="F11719" s="1">
        <v>10</v>
      </c>
      <c r="G11719" s="1" t="s">
        <v>195</v>
      </c>
      <c r="H11719" s="1" t="s">
        <v>35</v>
      </c>
      <c r="I11719" s="1" t="s">
        <v>196</v>
      </c>
      <c r="J11719" s="1" t="s">
        <v>15292</v>
      </c>
      <c r="K11719" s="1" t="s">
        <v>246</v>
      </c>
      <c r="L11719" s="1" t="s">
        <v>15293</v>
      </c>
      <c r="M11719" s="1" t="s">
        <v>15292</v>
      </c>
      <c r="N11719" s="1" t="s">
        <v>41</v>
      </c>
      <c r="O11719" s="1">
        <v>20260630</v>
      </c>
      <c r="P11719" s="1" t="s">
        <v>15288</v>
      </c>
      <c r="Q11719" s="1" t="s">
        <v>195</v>
      </c>
      <c r="R11719" s="1" t="s">
        <v>43</v>
      </c>
      <c r="S11719" s="1">
        <v>19921127</v>
      </c>
      <c r="X11719" s="1" t="s">
        <v>44</v>
      </c>
      <c r="Z11719" s="1">
        <v>4987994100229</v>
      </c>
      <c r="AB11719" s="1">
        <v>24987994500269</v>
      </c>
    </row>
    <row r="11720" spans="1:32" x14ac:dyDescent="0.45">
      <c r="A11720" s="1" t="s">
        <v>193</v>
      </c>
      <c r="B11720" s="1" t="s">
        <v>15294</v>
      </c>
      <c r="C11720" s="1">
        <v>14987909103212</v>
      </c>
      <c r="D11720" s="1">
        <v>280</v>
      </c>
      <c r="F11720" s="1">
        <v>14</v>
      </c>
      <c r="G11720" s="1" t="s">
        <v>195</v>
      </c>
      <c r="H11720" s="1" t="s">
        <v>35</v>
      </c>
      <c r="I11720" s="1" t="s">
        <v>196</v>
      </c>
      <c r="J11720" s="1" t="s">
        <v>15292</v>
      </c>
      <c r="K11720" s="1" t="s">
        <v>246</v>
      </c>
      <c r="L11720" s="1" t="s">
        <v>15293</v>
      </c>
      <c r="M11720" s="1" t="s">
        <v>15292</v>
      </c>
      <c r="N11720" s="1" t="s">
        <v>41</v>
      </c>
      <c r="O11720" s="1">
        <v>20260630</v>
      </c>
      <c r="P11720" s="1" t="s">
        <v>8717</v>
      </c>
      <c r="Q11720" s="1" t="s">
        <v>195</v>
      </c>
      <c r="R11720" s="1" t="s">
        <v>43</v>
      </c>
      <c r="S11720" s="1">
        <v>19921127</v>
      </c>
      <c r="X11720" s="1" t="s">
        <v>44</v>
      </c>
      <c r="Z11720" s="1">
        <v>4987909103291</v>
      </c>
    </row>
    <row r="11721" spans="1:32" x14ac:dyDescent="0.45">
      <c r="A11721" s="1" t="s">
        <v>193</v>
      </c>
      <c r="B11721" s="1" t="s">
        <v>15294</v>
      </c>
      <c r="C11721" s="1">
        <v>14987199105439</v>
      </c>
      <c r="D11721" s="1">
        <v>280</v>
      </c>
      <c r="F11721" s="1">
        <v>14</v>
      </c>
      <c r="G11721" s="1" t="s">
        <v>195</v>
      </c>
      <c r="H11721" s="1" t="s">
        <v>35</v>
      </c>
      <c r="I11721" s="1" t="s">
        <v>196</v>
      </c>
      <c r="J11721" s="1" t="s">
        <v>15292</v>
      </c>
      <c r="K11721" s="1" t="s">
        <v>246</v>
      </c>
      <c r="L11721" s="1" t="s">
        <v>15293</v>
      </c>
      <c r="M11721" s="1" t="s">
        <v>15292</v>
      </c>
      <c r="N11721" s="1" t="s">
        <v>41</v>
      </c>
      <c r="O11721" s="1">
        <v>20260630</v>
      </c>
      <c r="P11721" s="1" t="s">
        <v>1617</v>
      </c>
      <c r="Q11721" s="1" t="s">
        <v>195</v>
      </c>
      <c r="R11721" s="1" t="s">
        <v>43</v>
      </c>
      <c r="S11721" s="1">
        <v>19921127</v>
      </c>
      <c r="X11721" s="1" t="s">
        <v>44</v>
      </c>
      <c r="Z11721" s="1">
        <v>4987199605406</v>
      </c>
    </row>
    <row r="11722" spans="1:32" x14ac:dyDescent="0.45">
      <c r="A11722" s="1" t="s">
        <v>193</v>
      </c>
      <c r="B11722" s="1" t="s">
        <v>15294</v>
      </c>
      <c r="C11722" s="1">
        <v>14987994500279</v>
      </c>
      <c r="D11722" s="1">
        <v>280</v>
      </c>
      <c r="F11722" s="1">
        <v>14</v>
      </c>
      <c r="G11722" s="1" t="s">
        <v>195</v>
      </c>
      <c r="H11722" s="1" t="s">
        <v>35</v>
      </c>
      <c r="I11722" s="1" t="s">
        <v>196</v>
      </c>
      <c r="J11722" s="1" t="s">
        <v>15292</v>
      </c>
      <c r="K11722" s="1" t="s">
        <v>246</v>
      </c>
      <c r="L11722" s="1" t="s">
        <v>15293</v>
      </c>
      <c r="M11722" s="1" t="s">
        <v>15292</v>
      </c>
      <c r="N11722" s="1" t="s">
        <v>41</v>
      </c>
      <c r="O11722" s="1">
        <v>20260630</v>
      </c>
      <c r="P11722" s="1" t="s">
        <v>15288</v>
      </c>
      <c r="Q11722" s="1" t="s">
        <v>195</v>
      </c>
      <c r="R11722" s="1" t="s">
        <v>43</v>
      </c>
      <c r="S11722" s="1">
        <v>19921127</v>
      </c>
      <c r="X11722" s="1" t="s">
        <v>44</v>
      </c>
      <c r="Z11722" s="1">
        <v>4987994100236</v>
      </c>
      <c r="AB11722" s="1">
        <v>24987994500276</v>
      </c>
    </row>
    <row r="11723" spans="1:32" x14ac:dyDescent="0.45">
      <c r="A11723" s="1" t="s">
        <v>32</v>
      </c>
      <c r="B11723" s="1" t="s">
        <v>15295</v>
      </c>
      <c r="C11723" s="1">
        <v>14987909103410</v>
      </c>
      <c r="D11723" s="1">
        <v>500</v>
      </c>
      <c r="F11723" s="1">
        <v>500</v>
      </c>
      <c r="G11723" s="1" t="s">
        <v>195</v>
      </c>
      <c r="H11723" s="1" t="s">
        <v>35</v>
      </c>
      <c r="I11723" s="1" t="s">
        <v>196</v>
      </c>
      <c r="J11723" s="1" t="s">
        <v>15292</v>
      </c>
      <c r="K11723" s="1" t="s">
        <v>246</v>
      </c>
      <c r="L11723" s="1" t="s">
        <v>15293</v>
      </c>
      <c r="M11723" s="1" t="s">
        <v>15292</v>
      </c>
      <c r="N11723" s="1" t="s">
        <v>41</v>
      </c>
      <c r="O11723" s="1">
        <v>20260630</v>
      </c>
      <c r="P11723" s="1" t="s">
        <v>8717</v>
      </c>
      <c r="Q11723" s="1" t="s">
        <v>195</v>
      </c>
      <c r="R11723" s="1" t="s">
        <v>43</v>
      </c>
      <c r="S11723" s="1">
        <v>19921127</v>
      </c>
      <c r="X11723" s="1" t="s">
        <v>44</v>
      </c>
      <c r="Z11723" s="1">
        <v>4987909103499</v>
      </c>
    </row>
    <row r="11724" spans="1:32" x14ac:dyDescent="0.45">
      <c r="A11724" s="1" t="s">
        <v>32</v>
      </c>
      <c r="B11724" s="1" t="s">
        <v>15295</v>
      </c>
      <c r="C11724" s="1">
        <v>14987199105453</v>
      </c>
      <c r="D11724" s="1">
        <v>500</v>
      </c>
      <c r="F11724" s="1">
        <v>500</v>
      </c>
      <c r="G11724" s="1" t="s">
        <v>195</v>
      </c>
      <c r="H11724" s="1" t="s">
        <v>35</v>
      </c>
      <c r="I11724" s="1" t="s">
        <v>196</v>
      </c>
      <c r="J11724" s="1" t="s">
        <v>15292</v>
      </c>
      <c r="K11724" s="1" t="s">
        <v>246</v>
      </c>
      <c r="L11724" s="1" t="s">
        <v>15293</v>
      </c>
      <c r="M11724" s="1" t="s">
        <v>15292</v>
      </c>
      <c r="N11724" s="1" t="s">
        <v>41</v>
      </c>
      <c r="O11724" s="1">
        <v>20260630</v>
      </c>
      <c r="P11724" s="1" t="s">
        <v>1617</v>
      </c>
      <c r="Q11724" s="1" t="s">
        <v>195</v>
      </c>
      <c r="R11724" s="1" t="s">
        <v>43</v>
      </c>
      <c r="S11724" s="1">
        <v>19921127</v>
      </c>
      <c r="X11724" s="1" t="s">
        <v>44</v>
      </c>
      <c r="Z11724" s="1">
        <v>4987199605413</v>
      </c>
    </row>
    <row r="11725" spans="1:32" x14ac:dyDescent="0.45">
      <c r="A11725" s="1" t="s">
        <v>193</v>
      </c>
      <c r="B11725" s="1" t="s">
        <v>15296</v>
      </c>
      <c r="C11725" s="1">
        <v>14987341113855</v>
      </c>
      <c r="D11725" s="1">
        <v>100</v>
      </c>
      <c r="F11725" s="1">
        <v>10</v>
      </c>
      <c r="G11725" s="1" t="s">
        <v>195</v>
      </c>
      <c r="H11725" s="1" t="s">
        <v>35</v>
      </c>
      <c r="I11725" s="1" t="s">
        <v>196</v>
      </c>
      <c r="J11725" s="1" t="s">
        <v>15297</v>
      </c>
      <c r="K11725" s="1" t="s">
        <v>198</v>
      </c>
      <c r="L11725" s="1" t="s">
        <v>15298</v>
      </c>
      <c r="M11725" s="1" t="s">
        <v>15297</v>
      </c>
      <c r="N11725" s="1" t="s">
        <v>41</v>
      </c>
      <c r="O11725" s="1">
        <v>20260630</v>
      </c>
      <c r="P11725" s="1" t="s">
        <v>1495</v>
      </c>
      <c r="Q11725" s="1" t="s">
        <v>195</v>
      </c>
      <c r="R11725" s="1" t="s">
        <v>43</v>
      </c>
      <c r="S11725" s="1">
        <v>20220524</v>
      </c>
      <c r="X11725" s="1" t="s">
        <v>44</v>
      </c>
      <c r="Z11725" s="1">
        <v>4987341313852</v>
      </c>
      <c r="AB11725" s="1">
        <v>24987341113852</v>
      </c>
    </row>
    <row r="11726" spans="1:32" x14ac:dyDescent="0.45">
      <c r="A11726" s="1" t="s">
        <v>193</v>
      </c>
      <c r="B11726" s="1" t="s">
        <v>15299</v>
      </c>
      <c r="C11726" s="1">
        <v>14987341113862</v>
      </c>
      <c r="D11726" s="1">
        <v>100</v>
      </c>
      <c r="F11726" s="1">
        <v>10</v>
      </c>
      <c r="G11726" s="1" t="s">
        <v>195</v>
      </c>
      <c r="H11726" s="1" t="s">
        <v>35</v>
      </c>
      <c r="I11726" s="1" t="s">
        <v>196</v>
      </c>
      <c r="J11726" s="1" t="s">
        <v>15300</v>
      </c>
      <c r="K11726" s="1" t="s">
        <v>260</v>
      </c>
      <c r="L11726" s="1" t="s">
        <v>15301</v>
      </c>
      <c r="M11726" s="1" t="s">
        <v>15300</v>
      </c>
      <c r="N11726" s="1" t="s">
        <v>41</v>
      </c>
      <c r="O11726" s="1">
        <v>20260630</v>
      </c>
      <c r="P11726" s="1" t="s">
        <v>1495</v>
      </c>
      <c r="Q11726" s="1" t="s">
        <v>195</v>
      </c>
      <c r="R11726" s="1" t="s">
        <v>43</v>
      </c>
      <c r="S11726" s="1">
        <v>20220524</v>
      </c>
      <c r="X11726" s="1" t="s">
        <v>44</v>
      </c>
      <c r="Z11726" s="1">
        <v>4987341313869</v>
      </c>
      <c r="AB11726" s="1">
        <v>24987341113869</v>
      </c>
    </row>
    <row r="11727" spans="1:32" x14ac:dyDescent="0.45">
      <c r="A11727" s="1" t="s">
        <v>32</v>
      </c>
      <c r="B11727" s="1" t="s">
        <v>15302</v>
      </c>
      <c r="C11727" s="1">
        <v>14987211125117</v>
      </c>
      <c r="D11727" s="1">
        <v>500</v>
      </c>
      <c r="F11727" s="1">
        <v>500</v>
      </c>
      <c r="G11727" s="1" t="s">
        <v>34</v>
      </c>
      <c r="H11727" s="1" t="s">
        <v>35</v>
      </c>
      <c r="I11727" s="1" t="s">
        <v>36</v>
      </c>
      <c r="J11727" s="1" t="s">
        <v>15303</v>
      </c>
      <c r="K11727" s="1" t="s">
        <v>38</v>
      </c>
      <c r="L11727" s="1" t="s">
        <v>15304</v>
      </c>
      <c r="M11727" s="1" t="s">
        <v>15305</v>
      </c>
      <c r="N11727" s="1" t="s">
        <v>41</v>
      </c>
      <c r="O11727" s="1">
        <v>20260630</v>
      </c>
      <c r="P11727" s="1" t="s">
        <v>306</v>
      </c>
      <c r="Q11727" s="1" t="s">
        <v>34</v>
      </c>
      <c r="R11727" s="1" t="s">
        <v>43</v>
      </c>
      <c r="S11727" s="1">
        <v>20060306</v>
      </c>
      <c r="T11727" s="1">
        <v>20200331</v>
      </c>
      <c r="X11727" s="1" t="s">
        <v>44</v>
      </c>
      <c r="Z11727" s="1">
        <v>4987211225117</v>
      </c>
      <c r="AB11727" s="1">
        <v>24987211125114</v>
      </c>
    </row>
    <row r="11728" spans="1:32" x14ac:dyDescent="0.45">
      <c r="A11728" s="1" t="s">
        <v>32</v>
      </c>
      <c r="B11728" s="1" t="s">
        <v>15302</v>
      </c>
      <c r="C11728" s="1">
        <v>14987288403255</v>
      </c>
      <c r="D11728" s="1">
        <v>500</v>
      </c>
      <c r="F11728" s="1">
        <v>500</v>
      </c>
      <c r="G11728" s="1" t="s">
        <v>34</v>
      </c>
      <c r="H11728" s="1" t="s">
        <v>35</v>
      </c>
      <c r="I11728" s="1" t="s">
        <v>36</v>
      </c>
      <c r="J11728" s="1" t="s">
        <v>15303</v>
      </c>
      <c r="K11728" s="1" t="s">
        <v>38</v>
      </c>
      <c r="L11728" s="1" t="s">
        <v>15306</v>
      </c>
      <c r="M11728" s="1" t="s">
        <v>15307</v>
      </c>
      <c r="N11728" s="1" t="s">
        <v>41</v>
      </c>
      <c r="O11728" s="1">
        <v>20260630</v>
      </c>
      <c r="P11728" s="1" t="s">
        <v>311</v>
      </c>
      <c r="Q11728" s="1" t="s">
        <v>34</v>
      </c>
      <c r="R11728" s="1" t="s">
        <v>43</v>
      </c>
      <c r="S11728" s="1">
        <v>20060306</v>
      </c>
      <c r="T11728" s="1">
        <v>20190331</v>
      </c>
      <c r="X11728" s="1" t="s">
        <v>44</v>
      </c>
      <c r="Z11728" s="1">
        <v>4987288403012</v>
      </c>
      <c r="AF11728" s="1">
        <v>20171001</v>
      </c>
    </row>
    <row r="11729" spans="1:32" x14ac:dyDescent="0.45">
      <c r="A11729" s="1" t="s">
        <v>32</v>
      </c>
      <c r="B11729" s="1" t="s">
        <v>15302</v>
      </c>
      <c r="C11729" s="1">
        <v>14987286101122</v>
      </c>
      <c r="D11729" s="1">
        <v>500</v>
      </c>
      <c r="F11729" s="1">
        <v>500</v>
      </c>
      <c r="G11729" s="1" t="s">
        <v>34</v>
      </c>
      <c r="H11729" s="1" t="s">
        <v>35</v>
      </c>
      <c r="I11729" s="1" t="s">
        <v>36</v>
      </c>
      <c r="J11729" s="1" t="s">
        <v>15303</v>
      </c>
      <c r="K11729" s="1" t="s">
        <v>38</v>
      </c>
      <c r="L11729" s="1" t="s">
        <v>15308</v>
      </c>
      <c r="M11729" s="1" t="s">
        <v>15309</v>
      </c>
      <c r="N11729" s="1" t="s">
        <v>41</v>
      </c>
      <c r="O11729" s="1">
        <v>20260630</v>
      </c>
      <c r="P11729" s="1" t="s">
        <v>522</v>
      </c>
      <c r="Q11729" s="1" t="s">
        <v>34</v>
      </c>
      <c r="R11729" s="1" t="s">
        <v>43</v>
      </c>
      <c r="S11729" s="1">
        <v>20060306</v>
      </c>
      <c r="X11729" s="1" t="s">
        <v>44</v>
      </c>
      <c r="Z11729" s="1">
        <v>4987286801124</v>
      </c>
      <c r="AB11729" s="1">
        <v>24987286101129</v>
      </c>
    </row>
    <row r="11730" spans="1:32" x14ac:dyDescent="0.45">
      <c r="A11730" s="1" t="s">
        <v>32</v>
      </c>
      <c r="B11730" s="1" t="s">
        <v>15310</v>
      </c>
      <c r="C11730" s="1">
        <v>14987792510159</v>
      </c>
      <c r="D11730" s="1">
        <v>500</v>
      </c>
      <c r="F11730" s="1">
        <v>500</v>
      </c>
      <c r="G11730" s="1" t="s">
        <v>34</v>
      </c>
      <c r="H11730" s="1" t="s">
        <v>35</v>
      </c>
      <c r="I11730" s="1" t="s">
        <v>36</v>
      </c>
      <c r="J11730" s="1" t="s">
        <v>15311</v>
      </c>
      <c r="K11730" s="1" t="s">
        <v>38</v>
      </c>
      <c r="L11730" s="1" t="s">
        <v>15312</v>
      </c>
      <c r="M11730" s="1" t="s">
        <v>15313</v>
      </c>
      <c r="N11730" s="1" t="s">
        <v>41</v>
      </c>
      <c r="O11730" s="1">
        <v>20260630</v>
      </c>
      <c r="P11730" s="1" t="s">
        <v>786</v>
      </c>
      <c r="Q11730" s="1" t="s">
        <v>34</v>
      </c>
      <c r="R11730" s="1" t="s">
        <v>43</v>
      </c>
      <c r="S11730" s="1">
        <v>20080901</v>
      </c>
      <c r="T11730" s="1">
        <v>20230331</v>
      </c>
      <c r="X11730" s="1" t="s">
        <v>44</v>
      </c>
      <c r="Z11730" s="1">
        <v>4987792913687</v>
      </c>
    </row>
    <row r="11731" spans="1:32" x14ac:dyDescent="0.45">
      <c r="A11731" s="1" t="s">
        <v>32</v>
      </c>
      <c r="B11731" s="1" t="s">
        <v>15314</v>
      </c>
      <c r="C11731" s="1">
        <v>14987884000346</v>
      </c>
      <c r="D11731" s="1">
        <v>30</v>
      </c>
      <c r="F11731" s="1">
        <v>30</v>
      </c>
      <c r="G11731" s="1" t="s">
        <v>195</v>
      </c>
      <c r="H11731" s="1" t="s">
        <v>35</v>
      </c>
      <c r="I11731" s="1" t="s">
        <v>196</v>
      </c>
      <c r="J11731" s="1" t="s">
        <v>15315</v>
      </c>
      <c r="K11731" s="1" t="s">
        <v>725</v>
      </c>
      <c r="L11731" s="1" t="s">
        <v>15316</v>
      </c>
      <c r="M11731" s="1" t="s">
        <v>15315</v>
      </c>
      <c r="N11731" s="1" t="s">
        <v>41</v>
      </c>
      <c r="O11731" s="1">
        <v>20260630</v>
      </c>
      <c r="P11731" s="1" t="s">
        <v>8917</v>
      </c>
      <c r="Q11731" s="1" t="s">
        <v>195</v>
      </c>
      <c r="R11731" s="1" t="s">
        <v>43</v>
      </c>
      <c r="S11731" s="1">
        <v>20160628</v>
      </c>
      <c r="X11731" s="1" t="s">
        <v>44</v>
      </c>
      <c r="Z11731" s="1">
        <v>4987884000332</v>
      </c>
      <c r="AB11731" s="1">
        <v>24987884000343</v>
      </c>
    </row>
    <row r="11732" spans="1:32" x14ac:dyDescent="0.45">
      <c r="A11732" s="1" t="s">
        <v>32</v>
      </c>
      <c r="B11732" s="1" t="s">
        <v>15314</v>
      </c>
      <c r="C11732" s="1">
        <v>14987158326103</v>
      </c>
      <c r="D11732" s="1">
        <v>30</v>
      </c>
      <c r="F11732" s="1">
        <v>30</v>
      </c>
      <c r="G11732" s="1" t="s">
        <v>195</v>
      </c>
      <c r="H11732" s="1" t="s">
        <v>35</v>
      </c>
      <c r="I11732" s="1" t="s">
        <v>196</v>
      </c>
      <c r="J11732" s="1" t="s">
        <v>15315</v>
      </c>
      <c r="K11732" s="1" t="s">
        <v>725</v>
      </c>
      <c r="L11732" s="1" t="s">
        <v>15316</v>
      </c>
      <c r="M11732" s="1" t="s">
        <v>15315</v>
      </c>
      <c r="N11732" s="1" t="s">
        <v>41</v>
      </c>
      <c r="O11732" s="1">
        <v>20260630</v>
      </c>
      <c r="P11732" s="1" t="s">
        <v>7308</v>
      </c>
      <c r="Q11732" s="1" t="s">
        <v>195</v>
      </c>
      <c r="R11732" s="1" t="s">
        <v>43</v>
      </c>
      <c r="S11732" s="1">
        <v>20160628</v>
      </c>
      <c r="X11732" s="1" t="s">
        <v>44</v>
      </c>
      <c r="Z11732" s="1">
        <v>4987158561019</v>
      </c>
    </row>
    <row r="11733" spans="1:32" x14ac:dyDescent="0.45">
      <c r="A11733" s="1" t="s">
        <v>32</v>
      </c>
      <c r="B11733" s="1" t="s">
        <v>15317</v>
      </c>
      <c r="C11733" s="1">
        <v>14987138820270</v>
      </c>
      <c r="D11733" s="1">
        <v>500</v>
      </c>
      <c r="F11733" s="1">
        <v>500</v>
      </c>
      <c r="G11733" s="1" t="s">
        <v>34</v>
      </c>
      <c r="H11733" s="1" t="s">
        <v>35</v>
      </c>
      <c r="I11733" s="1" t="s">
        <v>338</v>
      </c>
      <c r="J11733" s="1" t="s">
        <v>15318</v>
      </c>
      <c r="K11733" s="1" t="s">
        <v>38</v>
      </c>
      <c r="L11733" s="1" t="s">
        <v>15319</v>
      </c>
      <c r="M11733" s="1" t="s">
        <v>15320</v>
      </c>
      <c r="N11733" s="1" t="s">
        <v>41</v>
      </c>
      <c r="O11733" s="1">
        <v>20260630</v>
      </c>
      <c r="P11733" s="1" t="s">
        <v>6353</v>
      </c>
      <c r="Q11733" s="1" t="s">
        <v>34</v>
      </c>
      <c r="R11733" s="1" t="s">
        <v>43</v>
      </c>
      <c r="S11733" s="1">
        <v>20260401</v>
      </c>
      <c r="X11733" s="1" t="s">
        <v>44</v>
      </c>
      <c r="Z11733" s="1">
        <v>4987138840271</v>
      </c>
      <c r="AB11733" s="1">
        <v>24987138820277</v>
      </c>
    </row>
    <row r="11734" spans="1:32" x14ac:dyDescent="0.45">
      <c r="A11734" s="1" t="s">
        <v>32</v>
      </c>
      <c r="B11734" s="1" t="s">
        <v>15321</v>
      </c>
      <c r="C11734" s="1">
        <v>14987716229150</v>
      </c>
      <c r="D11734" s="1">
        <v>500</v>
      </c>
      <c r="F11734" s="1">
        <v>500</v>
      </c>
      <c r="G11734" s="1" t="s">
        <v>34</v>
      </c>
      <c r="H11734" s="1" t="s">
        <v>35</v>
      </c>
      <c r="I11734" s="1" t="s">
        <v>338</v>
      </c>
      <c r="J11734" s="1" t="s">
        <v>15322</v>
      </c>
      <c r="K11734" s="1" t="s">
        <v>38</v>
      </c>
      <c r="L11734" s="1" t="s">
        <v>6701</v>
      </c>
      <c r="M11734" s="1" t="s">
        <v>6702</v>
      </c>
      <c r="N11734" s="1" t="s">
        <v>41</v>
      </c>
      <c r="O11734" s="1">
        <v>20260630</v>
      </c>
      <c r="P11734" s="1" t="s">
        <v>857</v>
      </c>
      <c r="Q11734" s="1" t="s">
        <v>34</v>
      </c>
      <c r="R11734" s="1" t="s">
        <v>43</v>
      </c>
      <c r="X11734" s="1" t="s">
        <v>44</v>
      </c>
      <c r="Z11734" s="1">
        <v>4987716229108</v>
      </c>
    </row>
    <row r="11735" spans="1:32" x14ac:dyDescent="0.45">
      <c r="A11735" s="1" t="s">
        <v>32</v>
      </c>
      <c r="B11735" s="1" t="s">
        <v>15323</v>
      </c>
      <c r="C11735" s="1">
        <v>14987716229457</v>
      </c>
      <c r="D11735" s="1">
        <v>500</v>
      </c>
      <c r="F11735" s="1">
        <v>500</v>
      </c>
      <c r="G11735" s="1" t="s">
        <v>34</v>
      </c>
      <c r="H11735" s="1" t="s">
        <v>35</v>
      </c>
      <c r="I11735" s="1" t="s">
        <v>338</v>
      </c>
      <c r="J11735" s="1" t="s">
        <v>15324</v>
      </c>
      <c r="K11735" s="1" t="s">
        <v>48</v>
      </c>
      <c r="L11735" s="1" t="s">
        <v>15325</v>
      </c>
      <c r="M11735" s="1" t="s">
        <v>15326</v>
      </c>
      <c r="N11735" s="1" t="s">
        <v>41</v>
      </c>
      <c r="O11735" s="1">
        <v>20260630</v>
      </c>
      <c r="P11735" s="1" t="s">
        <v>857</v>
      </c>
      <c r="Q11735" s="1" t="s">
        <v>34</v>
      </c>
      <c r="R11735" s="1" t="s">
        <v>43</v>
      </c>
      <c r="S11735" s="1">
        <v>20120305</v>
      </c>
      <c r="X11735" s="1" t="s">
        <v>44</v>
      </c>
      <c r="Z11735" s="1">
        <v>4987716229405</v>
      </c>
    </row>
    <row r="11736" spans="1:32" x14ac:dyDescent="0.45">
      <c r="A11736" s="1" t="s">
        <v>32</v>
      </c>
      <c r="B11736" s="1" t="s">
        <v>15327</v>
      </c>
      <c r="C11736" s="1">
        <v>14987138820294</v>
      </c>
      <c r="D11736" s="1">
        <v>500</v>
      </c>
      <c r="F11736" s="1">
        <v>500</v>
      </c>
      <c r="G11736" s="1" t="s">
        <v>34</v>
      </c>
      <c r="H11736" s="1" t="s">
        <v>35</v>
      </c>
      <c r="I11736" s="1" t="s">
        <v>338</v>
      </c>
      <c r="J11736" s="1" t="s">
        <v>15328</v>
      </c>
      <c r="K11736" s="1" t="s">
        <v>38</v>
      </c>
      <c r="L11736" s="1" t="s">
        <v>15329</v>
      </c>
      <c r="M11736" s="1" t="s">
        <v>15330</v>
      </c>
      <c r="N11736" s="1" t="s">
        <v>41</v>
      </c>
      <c r="O11736" s="1">
        <v>20260630</v>
      </c>
      <c r="P11736" s="1" t="s">
        <v>6353</v>
      </c>
      <c r="Q11736" s="1" t="s">
        <v>34</v>
      </c>
      <c r="R11736" s="1" t="s">
        <v>43</v>
      </c>
      <c r="S11736" s="1">
        <v>20260401</v>
      </c>
      <c r="X11736" s="1" t="s">
        <v>44</v>
      </c>
      <c r="Z11736" s="1">
        <v>4987138840295</v>
      </c>
      <c r="AB11736" s="1">
        <v>24987138820291</v>
      </c>
    </row>
    <row r="11737" spans="1:32" x14ac:dyDescent="0.45">
      <c r="A11737" s="1" t="s">
        <v>32</v>
      </c>
      <c r="B11737" s="1" t="s">
        <v>15331</v>
      </c>
      <c r="C11737" s="1">
        <v>14987716229259</v>
      </c>
      <c r="D11737" s="1">
        <v>500</v>
      </c>
      <c r="F11737" s="1">
        <v>500</v>
      </c>
      <c r="G11737" s="1" t="s">
        <v>34</v>
      </c>
      <c r="H11737" s="1" t="s">
        <v>35</v>
      </c>
      <c r="I11737" s="1" t="s">
        <v>338</v>
      </c>
      <c r="J11737" s="1" t="s">
        <v>15332</v>
      </c>
      <c r="K11737" s="1" t="s">
        <v>38</v>
      </c>
      <c r="L11737" s="1" t="s">
        <v>6712</v>
      </c>
      <c r="M11737" s="1" t="s">
        <v>6713</v>
      </c>
      <c r="N11737" s="1" t="s">
        <v>41</v>
      </c>
      <c r="O11737" s="1">
        <v>20260630</v>
      </c>
      <c r="P11737" s="1" t="s">
        <v>857</v>
      </c>
      <c r="Q11737" s="1" t="s">
        <v>34</v>
      </c>
      <c r="R11737" s="1" t="s">
        <v>43</v>
      </c>
      <c r="X11737" s="1" t="s">
        <v>44</v>
      </c>
      <c r="Z11737" s="1">
        <v>4987716229207</v>
      </c>
    </row>
    <row r="11738" spans="1:32" x14ac:dyDescent="0.45">
      <c r="A11738" s="1" t="s">
        <v>32</v>
      </c>
      <c r="B11738" s="1" t="s">
        <v>15333</v>
      </c>
      <c r="C11738" s="1">
        <v>14987138820300</v>
      </c>
      <c r="D11738" s="1">
        <v>500</v>
      </c>
      <c r="F11738" s="1">
        <v>500</v>
      </c>
      <c r="G11738" s="1" t="s">
        <v>34</v>
      </c>
      <c r="H11738" s="1" t="s">
        <v>35</v>
      </c>
      <c r="I11738" s="1" t="s">
        <v>338</v>
      </c>
      <c r="J11738" s="1" t="s">
        <v>15334</v>
      </c>
      <c r="K11738" s="1" t="s">
        <v>38</v>
      </c>
      <c r="L11738" s="1" t="s">
        <v>15335</v>
      </c>
      <c r="M11738" s="1" t="s">
        <v>15336</v>
      </c>
      <c r="N11738" s="1" t="s">
        <v>41</v>
      </c>
      <c r="O11738" s="1">
        <v>20260630</v>
      </c>
      <c r="P11738" s="1" t="s">
        <v>6353</v>
      </c>
      <c r="Q11738" s="1" t="s">
        <v>34</v>
      </c>
      <c r="R11738" s="1" t="s">
        <v>43</v>
      </c>
      <c r="S11738" s="1">
        <v>20260401</v>
      </c>
      <c r="X11738" s="1" t="s">
        <v>44</v>
      </c>
      <c r="Z11738" s="1">
        <v>4987138840301</v>
      </c>
      <c r="AB11738" s="1">
        <v>24987138820307</v>
      </c>
    </row>
    <row r="11739" spans="1:32" x14ac:dyDescent="0.45">
      <c r="A11739" s="1" t="s">
        <v>32</v>
      </c>
      <c r="B11739" s="1" t="s">
        <v>15337</v>
      </c>
      <c r="C11739" s="1">
        <v>14987716229051</v>
      </c>
      <c r="D11739" s="1">
        <v>500</v>
      </c>
      <c r="F11739" s="1">
        <v>500</v>
      </c>
      <c r="G11739" s="1" t="s">
        <v>34</v>
      </c>
      <c r="H11739" s="1" t="s">
        <v>35</v>
      </c>
      <c r="I11739" s="1" t="s">
        <v>338</v>
      </c>
      <c r="J11739" s="1" t="s">
        <v>15338</v>
      </c>
      <c r="K11739" s="1" t="s">
        <v>38</v>
      </c>
      <c r="L11739" s="1" t="s">
        <v>6720</v>
      </c>
      <c r="M11739" s="1" t="s">
        <v>6721</v>
      </c>
      <c r="N11739" s="1" t="s">
        <v>41</v>
      </c>
      <c r="O11739" s="1">
        <v>20260630</v>
      </c>
      <c r="P11739" s="1" t="s">
        <v>857</v>
      </c>
      <c r="Q11739" s="1" t="s">
        <v>34</v>
      </c>
      <c r="R11739" s="1" t="s">
        <v>43</v>
      </c>
      <c r="X11739" s="1" t="s">
        <v>44</v>
      </c>
      <c r="Z11739" s="1">
        <v>4987716229009</v>
      </c>
      <c r="AA11739" s="1" t="s">
        <v>7000</v>
      </c>
    </row>
    <row r="11740" spans="1:32" x14ac:dyDescent="0.45">
      <c r="A11740" s="1" t="s">
        <v>32</v>
      </c>
      <c r="B11740" s="1" t="s">
        <v>15339</v>
      </c>
      <c r="C11740" s="1">
        <v>14987716229358</v>
      </c>
      <c r="D11740" s="1">
        <v>500</v>
      </c>
      <c r="F11740" s="1">
        <v>500</v>
      </c>
      <c r="G11740" s="1" t="s">
        <v>34</v>
      </c>
      <c r="H11740" s="1" t="s">
        <v>35</v>
      </c>
      <c r="I11740" s="1" t="s">
        <v>338</v>
      </c>
      <c r="J11740" s="1" t="s">
        <v>15338</v>
      </c>
      <c r="K11740" s="1" t="s">
        <v>38</v>
      </c>
      <c r="L11740" s="1" t="s">
        <v>6720</v>
      </c>
      <c r="M11740" s="1" t="s">
        <v>6721</v>
      </c>
      <c r="N11740" s="1" t="s">
        <v>41</v>
      </c>
      <c r="O11740" s="1">
        <v>20260630</v>
      </c>
      <c r="P11740" s="1" t="s">
        <v>857</v>
      </c>
      <c r="Q11740" s="1" t="s">
        <v>34</v>
      </c>
      <c r="R11740" s="1" t="s">
        <v>43</v>
      </c>
      <c r="X11740" s="1" t="s">
        <v>44</v>
      </c>
      <c r="Z11740" s="1">
        <v>4987716229306</v>
      </c>
      <c r="AA11740" s="1" t="s">
        <v>7002</v>
      </c>
    </row>
    <row r="11741" spans="1:32" x14ac:dyDescent="0.45">
      <c r="A11741" s="1" t="s">
        <v>193</v>
      </c>
      <c r="B11741" s="1" t="s">
        <v>15340</v>
      </c>
      <c r="C11741" s="1">
        <v>14987224052004</v>
      </c>
      <c r="D11741" s="1">
        <v>100</v>
      </c>
      <c r="F11741" s="1">
        <v>10</v>
      </c>
      <c r="G11741" s="1" t="s">
        <v>195</v>
      </c>
      <c r="H11741" s="1" t="s">
        <v>35</v>
      </c>
      <c r="I11741" s="1" t="s">
        <v>196</v>
      </c>
      <c r="J11741" s="1" t="s">
        <v>15341</v>
      </c>
      <c r="K11741" s="1" t="s">
        <v>233</v>
      </c>
      <c r="L11741" s="1" t="s">
        <v>15342</v>
      </c>
      <c r="M11741" s="1" t="s">
        <v>15343</v>
      </c>
      <c r="N11741" s="1" t="s">
        <v>41</v>
      </c>
      <c r="O11741" s="1">
        <v>20260630</v>
      </c>
      <c r="P11741" s="1" t="s">
        <v>1939</v>
      </c>
      <c r="Q11741" s="1" t="s">
        <v>195</v>
      </c>
      <c r="R11741" s="1" t="s">
        <v>43</v>
      </c>
      <c r="S11741" s="1">
        <v>20000707</v>
      </c>
      <c r="T11741" s="1">
        <v>20210331</v>
      </c>
      <c r="X11741" s="1" t="s">
        <v>44</v>
      </c>
      <c r="Z11741" s="1">
        <v>4987071066035</v>
      </c>
      <c r="AB11741" s="1">
        <v>24987224052001</v>
      </c>
    </row>
    <row r="11742" spans="1:32" x14ac:dyDescent="0.45">
      <c r="A11742" s="1" t="s">
        <v>193</v>
      </c>
      <c r="B11742" s="1" t="s">
        <v>15340</v>
      </c>
      <c r="C11742" s="1">
        <v>14987224052059</v>
      </c>
      <c r="D11742" s="1">
        <v>500</v>
      </c>
      <c r="F11742" s="1">
        <v>10</v>
      </c>
      <c r="G11742" s="1" t="s">
        <v>195</v>
      </c>
      <c r="H11742" s="1" t="s">
        <v>35</v>
      </c>
      <c r="I11742" s="1" t="s">
        <v>196</v>
      </c>
      <c r="J11742" s="1" t="s">
        <v>15341</v>
      </c>
      <c r="K11742" s="1" t="s">
        <v>233</v>
      </c>
      <c r="L11742" s="1" t="s">
        <v>15342</v>
      </c>
      <c r="M11742" s="1" t="s">
        <v>15343</v>
      </c>
      <c r="N11742" s="1" t="s">
        <v>41</v>
      </c>
      <c r="O11742" s="1">
        <v>20260630</v>
      </c>
      <c r="P11742" s="1" t="s">
        <v>1939</v>
      </c>
      <c r="Q11742" s="1" t="s">
        <v>195</v>
      </c>
      <c r="R11742" s="1" t="s">
        <v>43</v>
      </c>
      <c r="S11742" s="1">
        <v>20000707</v>
      </c>
      <c r="T11742" s="1">
        <v>20210331</v>
      </c>
      <c r="X11742" s="1" t="s">
        <v>44</v>
      </c>
      <c r="Z11742" s="1">
        <v>4987071066035</v>
      </c>
      <c r="AB11742" s="1">
        <v>24987224052056</v>
      </c>
    </row>
    <row r="11743" spans="1:32" x14ac:dyDescent="0.45">
      <c r="A11743" s="1" t="s">
        <v>193</v>
      </c>
      <c r="B11743" s="1" t="s">
        <v>15340</v>
      </c>
      <c r="C11743" s="1">
        <v>14987071066018</v>
      </c>
      <c r="D11743" s="1">
        <v>100</v>
      </c>
      <c r="F11743" s="1">
        <v>10</v>
      </c>
      <c r="G11743" s="1" t="s">
        <v>195</v>
      </c>
      <c r="H11743" s="1" t="s">
        <v>35</v>
      </c>
      <c r="I11743" s="1" t="s">
        <v>196</v>
      </c>
      <c r="J11743" s="1" t="s">
        <v>15341</v>
      </c>
      <c r="K11743" s="1" t="s">
        <v>233</v>
      </c>
      <c r="L11743" s="1" t="s">
        <v>15342</v>
      </c>
      <c r="M11743" s="1" t="s">
        <v>15343</v>
      </c>
      <c r="N11743" s="1" t="s">
        <v>41</v>
      </c>
      <c r="O11743" s="1">
        <v>20260630</v>
      </c>
      <c r="P11743" s="1" t="s">
        <v>1607</v>
      </c>
      <c r="Q11743" s="1" t="s">
        <v>195</v>
      </c>
      <c r="R11743" s="1" t="s">
        <v>43</v>
      </c>
      <c r="S11743" s="1">
        <v>20000707</v>
      </c>
      <c r="T11743" s="1">
        <v>20210331</v>
      </c>
      <c r="X11743" s="1" t="s">
        <v>44</v>
      </c>
      <c r="Z11743" s="1">
        <v>4987071066035</v>
      </c>
      <c r="AF11743" s="1">
        <v>20200900</v>
      </c>
    </row>
    <row r="11744" spans="1:32" x14ac:dyDescent="0.45">
      <c r="A11744" s="1" t="s">
        <v>193</v>
      </c>
      <c r="B11744" s="1" t="s">
        <v>15340</v>
      </c>
      <c r="C11744" s="1">
        <v>14987071066025</v>
      </c>
      <c r="D11744" s="1">
        <v>500</v>
      </c>
      <c r="F11744" s="1">
        <v>10</v>
      </c>
      <c r="G11744" s="1" t="s">
        <v>195</v>
      </c>
      <c r="H11744" s="1" t="s">
        <v>35</v>
      </c>
      <c r="I11744" s="1" t="s">
        <v>196</v>
      </c>
      <c r="J11744" s="1" t="s">
        <v>15341</v>
      </c>
      <c r="K11744" s="1" t="s">
        <v>233</v>
      </c>
      <c r="L11744" s="1" t="s">
        <v>15342</v>
      </c>
      <c r="M11744" s="1" t="s">
        <v>15343</v>
      </c>
      <c r="N11744" s="1" t="s">
        <v>41</v>
      </c>
      <c r="O11744" s="1">
        <v>20260630</v>
      </c>
      <c r="P11744" s="1" t="s">
        <v>1607</v>
      </c>
      <c r="Q11744" s="1" t="s">
        <v>195</v>
      </c>
      <c r="R11744" s="1" t="s">
        <v>43</v>
      </c>
      <c r="S11744" s="1">
        <v>20000707</v>
      </c>
      <c r="T11744" s="1">
        <v>20210331</v>
      </c>
      <c r="X11744" s="1" t="s">
        <v>44</v>
      </c>
      <c r="Z11744" s="1">
        <v>4987071066035</v>
      </c>
      <c r="AF11744" s="1">
        <v>20120100</v>
      </c>
    </row>
    <row r="11745" spans="1:32" x14ac:dyDescent="0.45">
      <c r="A11745" s="1" t="s">
        <v>193</v>
      </c>
      <c r="B11745" s="1" t="s">
        <v>15344</v>
      </c>
      <c r="C11745" s="1">
        <v>14987071089017</v>
      </c>
      <c r="D11745" s="1">
        <v>100</v>
      </c>
      <c r="F11745" s="1">
        <v>10</v>
      </c>
      <c r="G11745" s="1" t="s">
        <v>195</v>
      </c>
      <c r="H11745" s="1" t="s">
        <v>35</v>
      </c>
      <c r="I11745" s="1" t="s">
        <v>196</v>
      </c>
      <c r="J11745" s="1" t="s">
        <v>15345</v>
      </c>
      <c r="K11745" s="1" t="s">
        <v>228</v>
      </c>
      <c r="L11745" s="1" t="s">
        <v>15346</v>
      </c>
      <c r="M11745" s="1" t="s">
        <v>15347</v>
      </c>
      <c r="N11745" s="1" t="s">
        <v>41</v>
      </c>
      <c r="O11745" s="1">
        <v>20260630</v>
      </c>
      <c r="P11745" s="1" t="s">
        <v>1607</v>
      </c>
      <c r="Q11745" s="1" t="s">
        <v>195</v>
      </c>
      <c r="R11745" s="1" t="s">
        <v>43</v>
      </c>
      <c r="S11745" s="1">
        <v>20091113</v>
      </c>
      <c r="T11745" s="1">
        <v>20210331</v>
      </c>
      <c r="X11745" s="1" t="s">
        <v>44</v>
      </c>
      <c r="Z11745" s="1">
        <v>4987071089034</v>
      </c>
      <c r="AF11745" s="1">
        <v>20201200</v>
      </c>
    </row>
    <row r="11746" spans="1:32" x14ac:dyDescent="0.45">
      <c r="A11746" s="1" t="s">
        <v>193</v>
      </c>
      <c r="B11746" s="1" t="s">
        <v>15344</v>
      </c>
      <c r="C11746" s="1">
        <v>14987071089024</v>
      </c>
      <c r="D11746" s="1">
        <v>500</v>
      </c>
      <c r="F11746" s="1">
        <v>10</v>
      </c>
      <c r="G11746" s="1" t="s">
        <v>195</v>
      </c>
      <c r="H11746" s="1" t="s">
        <v>35</v>
      </c>
      <c r="I11746" s="1" t="s">
        <v>196</v>
      </c>
      <c r="J11746" s="1" t="s">
        <v>15345</v>
      </c>
      <c r="K11746" s="1" t="s">
        <v>228</v>
      </c>
      <c r="L11746" s="1" t="s">
        <v>15346</v>
      </c>
      <c r="M11746" s="1" t="s">
        <v>15347</v>
      </c>
      <c r="N11746" s="1" t="s">
        <v>41</v>
      </c>
      <c r="O11746" s="1">
        <v>20260630</v>
      </c>
      <c r="P11746" s="1" t="s">
        <v>1607</v>
      </c>
      <c r="Q11746" s="1" t="s">
        <v>195</v>
      </c>
      <c r="R11746" s="1" t="s">
        <v>43</v>
      </c>
      <c r="S11746" s="1">
        <v>20091113</v>
      </c>
      <c r="T11746" s="1">
        <v>20210331</v>
      </c>
      <c r="X11746" s="1" t="s">
        <v>44</v>
      </c>
      <c r="Z11746" s="1">
        <v>4987071089034</v>
      </c>
      <c r="AF11746" s="1">
        <v>20110600</v>
      </c>
    </row>
    <row r="11747" spans="1:32" x14ac:dyDescent="0.45">
      <c r="A11747" s="1" t="s">
        <v>193</v>
      </c>
      <c r="B11747" s="1" t="s">
        <v>15348</v>
      </c>
      <c r="C11747" s="1">
        <v>14987114210606</v>
      </c>
      <c r="D11747" s="1">
        <v>100</v>
      </c>
      <c r="F11747" s="1">
        <v>10</v>
      </c>
      <c r="G11747" s="1" t="s">
        <v>195</v>
      </c>
      <c r="H11747" s="1" t="s">
        <v>35</v>
      </c>
      <c r="I11747" s="1" t="s">
        <v>196</v>
      </c>
      <c r="J11747" s="1" t="s">
        <v>15349</v>
      </c>
      <c r="K11747" s="1" t="s">
        <v>198</v>
      </c>
      <c r="L11747" s="1" t="s">
        <v>15350</v>
      </c>
      <c r="M11747" s="1" t="s">
        <v>15349</v>
      </c>
      <c r="N11747" s="1" t="s">
        <v>41</v>
      </c>
      <c r="O11747" s="1">
        <v>20260630</v>
      </c>
      <c r="P11747" s="1" t="s">
        <v>539</v>
      </c>
      <c r="Q11747" s="1" t="s">
        <v>195</v>
      </c>
      <c r="R11747" s="1" t="s">
        <v>43</v>
      </c>
      <c r="S11747" s="1">
        <v>20080620</v>
      </c>
      <c r="X11747" s="1" t="s">
        <v>44</v>
      </c>
      <c r="Z11747" s="1">
        <v>4987114210692</v>
      </c>
      <c r="AB11747" s="1">
        <v>24987114210603</v>
      </c>
    </row>
    <row r="11748" spans="1:32" x14ac:dyDescent="0.45">
      <c r="A11748" s="1" t="s">
        <v>32</v>
      </c>
      <c r="B11748" s="1" t="s">
        <v>15351</v>
      </c>
      <c r="C11748" s="1">
        <v>14987114210507</v>
      </c>
      <c r="D11748" s="1">
        <v>100</v>
      </c>
      <c r="F11748" s="1">
        <v>100</v>
      </c>
      <c r="G11748" s="1" t="s">
        <v>195</v>
      </c>
      <c r="H11748" s="1" t="s">
        <v>35</v>
      </c>
      <c r="I11748" s="1" t="s">
        <v>196</v>
      </c>
      <c r="J11748" s="1" t="s">
        <v>15349</v>
      </c>
      <c r="K11748" s="1" t="s">
        <v>198</v>
      </c>
      <c r="L11748" s="1" t="s">
        <v>15350</v>
      </c>
      <c r="M11748" s="1" t="s">
        <v>15349</v>
      </c>
      <c r="N11748" s="1" t="s">
        <v>41</v>
      </c>
      <c r="O11748" s="1">
        <v>20260630</v>
      </c>
      <c r="P11748" s="1" t="s">
        <v>539</v>
      </c>
      <c r="Q11748" s="1" t="s">
        <v>195</v>
      </c>
      <c r="R11748" s="1" t="s">
        <v>43</v>
      </c>
      <c r="S11748" s="1">
        <v>20080620</v>
      </c>
      <c r="X11748" s="1" t="s">
        <v>44</v>
      </c>
      <c r="Z11748" s="1">
        <v>4987114210593</v>
      </c>
      <c r="AB11748" s="1">
        <v>24987114210504</v>
      </c>
    </row>
    <row r="11749" spans="1:32" x14ac:dyDescent="0.45">
      <c r="A11749" s="1" t="s">
        <v>32</v>
      </c>
      <c r="B11749" s="1" t="s">
        <v>15352</v>
      </c>
      <c r="C11749" s="1">
        <v>14987376554012</v>
      </c>
      <c r="D11749" s="1">
        <v>100</v>
      </c>
      <c r="F11749" s="1">
        <v>100</v>
      </c>
      <c r="G11749" s="1" t="s">
        <v>195</v>
      </c>
      <c r="H11749" s="1" t="s">
        <v>35</v>
      </c>
      <c r="I11749" s="1" t="s">
        <v>196</v>
      </c>
      <c r="J11749" s="1" t="s">
        <v>15353</v>
      </c>
      <c r="K11749" s="1" t="s">
        <v>215</v>
      </c>
      <c r="L11749" s="1" t="s">
        <v>15354</v>
      </c>
      <c r="M11749" s="1" t="s">
        <v>15353</v>
      </c>
      <c r="N11749" s="1" t="s">
        <v>41</v>
      </c>
      <c r="O11749" s="1">
        <v>20260630</v>
      </c>
      <c r="P11749" s="1" t="s">
        <v>276</v>
      </c>
      <c r="Q11749" s="1" t="s">
        <v>195</v>
      </c>
      <c r="R11749" s="1" t="s">
        <v>43</v>
      </c>
      <c r="S11749" s="1">
        <v>20050610</v>
      </c>
      <c r="X11749" s="1" t="s">
        <v>44</v>
      </c>
      <c r="Z11749" s="1">
        <v>4987376554091</v>
      </c>
    </row>
    <row r="11750" spans="1:32" x14ac:dyDescent="0.45">
      <c r="A11750" s="1" t="s">
        <v>32</v>
      </c>
      <c r="B11750" s="1" t="s">
        <v>15355</v>
      </c>
      <c r="C11750" s="1">
        <v>14987086190319</v>
      </c>
      <c r="D11750" s="1">
        <v>100</v>
      </c>
      <c r="F11750" s="1">
        <v>100</v>
      </c>
      <c r="G11750" s="1" t="s">
        <v>34</v>
      </c>
      <c r="H11750" s="1" t="s">
        <v>35</v>
      </c>
      <c r="I11750" s="1" t="s">
        <v>36</v>
      </c>
      <c r="J11750" s="1" t="s">
        <v>15356</v>
      </c>
      <c r="K11750" s="1" t="s">
        <v>1051</v>
      </c>
      <c r="L11750" s="1" t="s">
        <v>15357</v>
      </c>
      <c r="M11750" s="1" t="s">
        <v>15356</v>
      </c>
      <c r="N11750" s="1" t="s">
        <v>41</v>
      </c>
      <c r="O11750" s="1">
        <v>20260630</v>
      </c>
      <c r="P11750" s="1" t="s">
        <v>315</v>
      </c>
      <c r="Q11750" s="1" t="s">
        <v>34</v>
      </c>
      <c r="R11750" s="1" t="s">
        <v>43</v>
      </c>
      <c r="S11750" s="1">
        <v>20040709</v>
      </c>
      <c r="T11750" s="1">
        <v>20200331</v>
      </c>
      <c r="X11750" s="1" t="s">
        <v>44</v>
      </c>
      <c r="Z11750" s="1">
        <v>4987086190589</v>
      </c>
    </row>
    <row r="11751" spans="1:32" x14ac:dyDescent="0.45">
      <c r="A11751" s="1" t="s">
        <v>32</v>
      </c>
      <c r="B11751" s="1" t="s">
        <v>15358</v>
      </c>
      <c r="C11751" s="1">
        <v>14987086190326</v>
      </c>
      <c r="D11751" s="1">
        <v>500</v>
      </c>
      <c r="F11751" s="1">
        <v>500</v>
      </c>
      <c r="G11751" s="1" t="s">
        <v>34</v>
      </c>
      <c r="H11751" s="1" t="s">
        <v>35</v>
      </c>
      <c r="I11751" s="1" t="s">
        <v>36</v>
      </c>
      <c r="J11751" s="1" t="s">
        <v>15356</v>
      </c>
      <c r="K11751" s="1" t="s">
        <v>1051</v>
      </c>
      <c r="L11751" s="1" t="s">
        <v>15357</v>
      </c>
      <c r="M11751" s="1" t="s">
        <v>15356</v>
      </c>
      <c r="N11751" s="1" t="s">
        <v>41</v>
      </c>
      <c r="O11751" s="1">
        <v>20260630</v>
      </c>
      <c r="P11751" s="1" t="s">
        <v>315</v>
      </c>
      <c r="Q11751" s="1" t="s">
        <v>34</v>
      </c>
      <c r="R11751" s="1" t="s">
        <v>43</v>
      </c>
      <c r="S11751" s="1">
        <v>20040709</v>
      </c>
      <c r="T11751" s="1">
        <v>20200331</v>
      </c>
      <c r="X11751" s="1" t="s">
        <v>44</v>
      </c>
      <c r="Z11751" s="1">
        <v>4987086190596</v>
      </c>
    </row>
    <row r="11752" spans="1:32" x14ac:dyDescent="0.45">
      <c r="A11752" s="1" t="s">
        <v>74134</v>
      </c>
      <c r="B11752" s="1" t="s">
        <v>75057</v>
      </c>
      <c r="C11752" s="1">
        <v>14987086190289</v>
      </c>
      <c r="D11752" s="1">
        <v>300</v>
      </c>
      <c r="E11752" s="1">
        <v>3</v>
      </c>
      <c r="F11752" s="1">
        <v>0.25</v>
      </c>
      <c r="G11752" s="1" t="s">
        <v>34</v>
      </c>
      <c r="H11752" s="1" t="s">
        <v>35</v>
      </c>
      <c r="I11752" s="1" t="s">
        <v>36</v>
      </c>
      <c r="J11752" s="1" t="s">
        <v>15356</v>
      </c>
      <c r="K11752" s="1" t="s">
        <v>1051</v>
      </c>
      <c r="L11752" s="1" t="s">
        <v>15357</v>
      </c>
      <c r="M11752" s="1" t="s">
        <v>15356</v>
      </c>
      <c r="N11752" s="1" t="s">
        <v>41</v>
      </c>
      <c r="O11752" s="1">
        <v>20260630</v>
      </c>
      <c r="P11752" s="1" t="s">
        <v>315</v>
      </c>
      <c r="Q11752" s="1" t="s">
        <v>34</v>
      </c>
      <c r="R11752" s="1" t="s">
        <v>43</v>
      </c>
      <c r="S11752" s="1">
        <v>20040709</v>
      </c>
      <c r="T11752" s="1">
        <v>20200331</v>
      </c>
      <c r="X11752" s="1" t="s">
        <v>44</v>
      </c>
      <c r="Z11752" s="1">
        <v>4987086190565</v>
      </c>
    </row>
    <row r="11753" spans="1:32" x14ac:dyDescent="0.45">
      <c r="A11753" s="1" t="s">
        <v>74134</v>
      </c>
      <c r="B11753" s="1" t="s">
        <v>75057</v>
      </c>
      <c r="C11753" s="1">
        <v>14987086190388</v>
      </c>
      <c r="D11753" s="1">
        <v>90</v>
      </c>
      <c r="E11753" s="1">
        <v>3</v>
      </c>
      <c r="F11753" s="1">
        <v>0.25</v>
      </c>
      <c r="G11753" s="1" t="s">
        <v>34</v>
      </c>
      <c r="H11753" s="1" t="s">
        <v>35</v>
      </c>
      <c r="I11753" s="1" t="s">
        <v>36</v>
      </c>
      <c r="J11753" s="1" t="s">
        <v>15356</v>
      </c>
      <c r="K11753" s="1" t="s">
        <v>1051</v>
      </c>
      <c r="L11753" s="1" t="s">
        <v>15357</v>
      </c>
      <c r="M11753" s="1" t="s">
        <v>15356</v>
      </c>
      <c r="N11753" s="1" t="s">
        <v>41</v>
      </c>
      <c r="O11753" s="1">
        <v>20260630</v>
      </c>
      <c r="P11753" s="1" t="s">
        <v>315</v>
      </c>
      <c r="Q11753" s="1" t="s">
        <v>34</v>
      </c>
      <c r="R11753" s="1" t="s">
        <v>43</v>
      </c>
      <c r="S11753" s="1">
        <v>20040709</v>
      </c>
      <c r="T11753" s="1">
        <v>20200331</v>
      </c>
      <c r="X11753" s="1" t="s">
        <v>44</v>
      </c>
      <c r="Z11753" s="1">
        <v>4987086190565</v>
      </c>
    </row>
    <row r="11754" spans="1:32" x14ac:dyDescent="0.45">
      <c r="A11754" s="1" t="s">
        <v>74134</v>
      </c>
      <c r="B11754" s="1" t="s">
        <v>75058</v>
      </c>
      <c r="C11754" s="1">
        <v>14987086190296</v>
      </c>
      <c r="D11754" s="1">
        <v>180</v>
      </c>
      <c r="E11754" s="1">
        <v>3</v>
      </c>
      <c r="F11754" s="1">
        <v>0.5</v>
      </c>
      <c r="G11754" s="1" t="s">
        <v>34</v>
      </c>
      <c r="H11754" s="1" t="s">
        <v>35</v>
      </c>
      <c r="I11754" s="1" t="s">
        <v>36</v>
      </c>
      <c r="J11754" s="1" t="s">
        <v>15356</v>
      </c>
      <c r="K11754" s="1" t="s">
        <v>1051</v>
      </c>
      <c r="L11754" s="1" t="s">
        <v>15357</v>
      </c>
      <c r="M11754" s="1" t="s">
        <v>15356</v>
      </c>
      <c r="N11754" s="1" t="s">
        <v>41</v>
      </c>
      <c r="O11754" s="1">
        <v>20260630</v>
      </c>
      <c r="P11754" s="1" t="s">
        <v>315</v>
      </c>
      <c r="Q11754" s="1" t="s">
        <v>34</v>
      </c>
      <c r="R11754" s="1" t="s">
        <v>43</v>
      </c>
      <c r="S11754" s="1">
        <v>20040709</v>
      </c>
      <c r="T11754" s="1">
        <v>20200331</v>
      </c>
      <c r="X11754" s="1" t="s">
        <v>44</v>
      </c>
      <c r="Z11754" s="1">
        <v>4987086190572</v>
      </c>
    </row>
    <row r="11755" spans="1:32" x14ac:dyDescent="0.45">
      <c r="A11755" s="1" t="s">
        <v>74134</v>
      </c>
      <c r="B11755" s="1" t="s">
        <v>75058</v>
      </c>
      <c r="C11755" s="1">
        <v>14987086190302</v>
      </c>
      <c r="D11755" s="1">
        <v>600</v>
      </c>
      <c r="E11755" s="1">
        <v>3</v>
      </c>
      <c r="F11755" s="1">
        <v>0.5</v>
      </c>
      <c r="G11755" s="1" t="s">
        <v>34</v>
      </c>
      <c r="H11755" s="1" t="s">
        <v>35</v>
      </c>
      <c r="I11755" s="1" t="s">
        <v>36</v>
      </c>
      <c r="J11755" s="1" t="s">
        <v>15356</v>
      </c>
      <c r="K11755" s="1" t="s">
        <v>1051</v>
      </c>
      <c r="L11755" s="1" t="s">
        <v>15357</v>
      </c>
      <c r="M11755" s="1" t="s">
        <v>15356</v>
      </c>
      <c r="N11755" s="1" t="s">
        <v>41</v>
      </c>
      <c r="O11755" s="1">
        <v>20260630</v>
      </c>
      <c r="P11755" s="1" t="s">
        <v>315</v>
      </c>
      <c r="Q11755" s="1" t="s">
        <v>34</v>
      </c>
      <c r="R11755" s="1" t="s">
        <v>43</v>
      </c>
      <c r="S11755" s="1">
        <v>20040709</v>
      </c>
      <c r="T11755" s="1">
        <v>20200331</v>
      </c>
      <c r="X11755" s="1" t="s">
        <v>44</v>
      </c>
      <c r="Z11755" s="1">
        <v>4987086190572</v>
      </c>
    </row>
    <row r="11756" spans="1:32" x14ac:dyDescent="0.45">
      <c r="A11756" s="1" t="s">
        <v>32</v>
      </c>
      <c r="B11756" s="1" t="s">
        <v>15359</v>
      </c>
      <c r="C11756" s="1">
        <v>14987086190456</v>
      </c>
      <c r="D11756" s="1">
        <v>100</v>
      </c>
      <c r="F11756" s="1">
        <v>100</v>
      </c>
      <c r="G11756" s="1" t="s">
        <v>34</v>
      </c>
      <c r="H11756" s="1" t="s">
        <v>35</v>
      </c>
      <c r="I11756" s="1" t="s">
        <v>36</v>
      </c>
      <c r="J11756" s="1" t="s">
        <v>15360</v>
      </c>
      <c r="K11756" s="1" t="s">
        <v>1403</v>
      </c>
      <c r="L11756" s="1" t="s">
        <v>15361</v>
      </c>
      <c r="M11756" s="1" t="s">
        <v>15360</v>
      </c>
      <c r="N11756" s="1" t="s">
        <v>41</v>
      </c>
      <c r="O11756" s="1">
        <v>20260630</v>
      </c>
      <c r="P11756" s="1" t="s">
        <v>315</v>
      </c>
      <c r="Q11756" s="1" t="s">
        <v>34</v>
      </c>
      <c r="R11756" s="1" t="s">
        <v>43</v>
      </c>
      <c r="S11756" s="1">
        <v>20070706</v>
      </c>
      <c r="T11756" s="1">
        <v>20200331</v>
      </c>
      <c r="X11756" s="1" t="s">
        <v>44</v>
      </c>
      <c r="Z11756" s="1">
        <v>4987086190527</v>
      </c>
    </row>
    <row r="11757" spans="1:32" x14ac:dyDescent="0.45">
      <c r="A11757" s="1" t="s">
        <v>32</v>
      </c>
      <c r="B11757" s="1" t="s">
        <v>15362</v>
      </c>
      <c r="C11757" s="1">
        <v>14987086190463</v>
      </c>
      <c r="D11757" s="1">
        <v>500</v>
      </c>
      <c r="F11757" s="1">
        <v>500</v>
      </c>
      <c r="G11757" s="1" t="s">
        <v>34</v>
      </c>
      <c r="H11757" s="1" t="s">
        <v>35</v>
      </c>
      <c r="I11757" s="1" t="s">
        <v>36</v>
      </c>
      <c r="J11757" s="1" t="s">
        <v>15360</v>
      </c>
      <c r="K11757" s="1" t="s">
        <v>1403</v>
      </c>
      <c r="L11757" s="1" t="s">
        <v>15361</v>
      </c>
      <c r="M11757" s="1" t="s">
        <v>15360</v>
      </c>
      <c r="N11757" s="1" t="s">
        <v>41</v>
      </c>
      <c r="O11757" s="1">
        <v>20260630</v>
      </c>
      <c r="P11757" s="1" t="s">
        <v>315</v>
      </c>
      <c r="Q11757" s="1" t="s">
        <v>34</v>
      </c>
      <c r="R11757" s="1" t="s">
        <v>43</v>
      </c>
      <c r="S11757" s="1">
        <v>20070706</v>
      </c>
      <c r="T11757" s="1">
        <v>20200331</v>
      </c>
      <c r="X11757" s="1" t="s">
        <v>44</v>
      </c>
      <c r="Z11757" s="1">
        <v>4987086190534</v>
      </c>
    </row>
    <row r="11758" spans="1:32" x14ac:dyDescent="0.45">
      <c r="A11758" s="1" t="s">
        <v>74134</v>
      </c>
      <c r="B11758" s="1" t="s">
        <v>75059</v>
      </c>
      <c r="C11758" s="1">
        <v>14987086190487</v>
      </c>
      <c r="D11758" s="1">
        <v>60</v>
      </c>
      <c r="E11758" s="1">
        <v>3</v>
      </c>
      <c r="F11758" s="1">
        <v>0.5</v>
      </c>
      <c r="G11758" s="1" t="s">
        <v>34</v>
      </c>
      <c r="H11758" s="1" t="s">
        <v>35</v>
      </c>
      <c r="I11758" s="1" t="s">
        <v>36</v>
      </c>
      <c r="J11758" s="1" t="s">
        <v>15360</v>
      </c>
      <c r="K11758" s="1" t="s">
        <v>1403</v>
      </c>
      <c r="L11758" s="1" t="s">
        <v>15361</v>
      </c>
      <c r="M11758" s="1" t="s">
        <v>15360</v>
      </c>
      <c r="N11758" s="1" t="s">
        <v>41</v>
      </c>
      <c r="O11758" s="1">
        <v>20260630</v>
      </c>
      <c r="P11758" s="1" t="s">
        <v>315</v>
      </c>
      <c r="Q11758" s="1" t="s">
        <v>34</v>
      </c>
      <c r="R11758" s="1" t="s">
        <v>43</v>
      </c>
      <c r="S11758" s="1">
        <v>20070706</v>
      </c>
      <c r="T11758" s="1">
        <v>20200331</v>
      </c>
      <c r="X11758" s="1" t="s">
        <v>44</v>
      </c>
      <c r="Z11758" s="1">
        <v>4987086190503</v>
      </c>
    </row>
    <row r="11759" spans="1:32" x14ac:dyDescent="0.45">
      <c r="A11759" s="1" t="s">
        <v>74134</v>
      </c>
      <c r="B11759" s="1" t="s">
        <v>75060</v>
      </c>
      <c r="C11759" s="1">
        <v>14987086190494</v>
      </c>
      <c r="D11759" s="1">
        <v>120</v>
      </c>
      <c r="E11759" s="1">
        <v>3</v>
      </c>
      <c r="F11759" s="1">
        <v>1</v>
      </c>
      <c r="G11759" s="1" t="s">
        <v>34</v>
      </c>
      <c r="H11759" s="1" t="s">
        <v>35</v>
      </c>
      <c r="I11759" s="1" t="s">
        <v>36</v>
      </c>
      <c r="J11759" s="1" t="s">
        <v>15360</v>
      </c>
      <c r="K11759" s="1" t="s">
        <v>1403</v>
      </c>
      <c r="L11759" s="1" t="s">
        <v>15361</v>
      </c>
      <c r="M11759" s="1" t="s">
        <v>15360</v>
      </c>
      <c r="N11759" s="1" t="s">
        <v>41</v>
      </c>
      <c r="O11759" s="1">
        <v>20260630</v>
      </c>
      <c r="P11759" s="1" t="s">
        <v>315</v>
      </c>
      <c r="Q11759" s="1" t="s">
        <v>34</v>
      </c>
      <c r="R11759" s="1" t="s">
        <v>43</v>
      </c>
      <c r="S11759" s="1">
        <v>20070706</v>
      </c>
      <c r="T11759" s="1">
        <v>20200331</v>
      </c>
      <c r="X11759" s="1" t="s">
        <v>44</v>
      </c>
      <c r="Z11759" s="1">
        <v>4987086190510</v>
      </c>
    </row>
    <row r="11760" spans="1:32" x14ac:dyDescent="0.45">
      <c r="A11760" s="1" t="s">
        <v>193</v>
      </c>
      <c r="B11760" s="1" t="s">
        <v>15363</v>
      </c>
      <c r="C11760" s="1">
        <v>14987086190265</v>
      </c>
      <c r="D11760" s="1">
        <v>100</v>
      </c>
      <c r="F11760" s="1">
        <v>10</v>
      </c>
      <c r="G11760" s="1" t="s">
        <v>195</v>
      </c>
      <c r="H11760" s="1" t="s">
        <v>35</v>
      </c>
      <c r="I11760" s="1" t="s">
        <v>196</v>
      </c>
      <c r="J11760" s="1" t="s">
        <v>15364</v>
      </c>
      <c r="K11760" s="1" t="s">
        <v>488</v>
      </c>
      <c r="L11760" s="1" t="s">
        <v>15365</v>
      </c>
      <c r="M11760" s="1" t="s">
        <v>15364</v>
      </c>
      <c r="N11760" s="1" t="s">
        <v>41</v>
      </c>
      <c r="O11760" s="1">
        <v>20260630</v>
      </c>
      <c r="P11760" s="1" t="s">
        <v>315</v>
      </c>
      <c r="Q11760" s="1" t="s">
        <v>195</v>
      </c>
      <c r="R11760" s="1" t="s">
        <v>43</v>
      </c>
      <c r="S11760" s="1">
        <v>20040709</v>
      </c>
      <c r="T11760" s="1">
        <v>20200331</v>
      </c>
      <c r="X11760" s="1" t="s">
        <v>44</v>
      </c>
      <c r="Z11760" s="1">
        <v>4987086190541</v>
      </c>
    </row>
    <row r="11761" spans="1:33" x14ac:dyDescent="0.45">
      <c r="A11761" s="1" t="s">
        <v>193</v>
      </c>
      <c r="B11761" s="1" t="s">
        <v>15363</v>
      </c>
      <c r="C11761" s="1">
        <v>14987086190272</v>
      </c>
      <c r="D11761" s="1">
        <v>1000</v>
      </c>
      <c r="F11761" s="1">
        <v>10</v>
      </c>
      <c r="G11761" s="1" t="s">
        <v>195</v>
      </c>
      <c r="H11761" s="1" t="s">
        <v>35</v>
      </c>
      <c r="I11761" s="1" t="s">
        <v>196</v>
      </c>
      <c r="J11761" s="1" t="s">
        <v>15364</v>
      </c>
      <c r="K11761" s="1" t="s">
        <v>488</v>
      </c>
      <c r="L11761" s="1" t="s">
        <v>15365</v>
      </c>
      <c r="M11761" s="1" t="s">
        <v>15364</v>
      </c>
      <c r="N11761" s="1" t="s">
        <v>41</v>
      </c>
      <c r="O11761" s="1">
        <v>20260630</v>
      </c>
      <c r="P11761" s="1" t="s">
        <v>315</v>
      </c>
      <c r="Q11761" s="1" t="s">
        <v>195</v>
      </c>
      <c r="R11761" s="1" t="s">
        <v>43</v>
      </c>
      <c r="S11761" s="1">
        <v>20040709</v>
      </c>
      <c r="T11761" s="1">
        <v>20200331</v>
      </c>
      <c r="X11761" s="1" t="s">
        <v>44</v>
      </c>
      <c r="Z11761" s="1">
        <v>4987086190541</v>
      </c>
    </row>
    <row r="11762" spans="1:33" x14ac:dyDescent="0.45">
      <c r="A11762" s="1" t="s">
        <v>32</v>
      </c>
      <c r="B11762" s="1" t="s">
        <v>15366</v>
      </c>
      <c r="C11762" s="1">
        <v>14987138820317</v>
      </c>
      <c r="D11762" s="1">
        <v>500</v>
      </c>
      <c r="F11762" s="1">
        <v>500</v>
      </c>
      <c r="G11762" s="1" t="s">
        <v>34</v>
      </c>
      <c r="H11762" s="1" t="s">
        <v>35</v>
      </c>
      <c r="I11762" s="1" t="s">
        <v>338</v>
      </c>
      <c r="J11762" s="1" t="s">
        <v>15367</v>
      </c>
      <c r="K11762" s="1" t="s">
        <v>38</v>
      </c>
      <c r="L11762" s="1" t="s">
        <v>15368</v>
      </c>
      <c r="M11762" s="1" t="s">
        <v>15369</v>
      </c>
      <c r="N11762" s="1" t="s">
        <v>41</v>
      </c>
      <c r="O11762" s="1">
        <v>20260630</v>
      </c>
      <c r="P11762" s="1" t="s">
        <v>6353</v>
      </c>
      <c r="Q11762" s="1" t="s">
        <v>34</v>
      </c>
      <c r="R11762" s="1" t="s">
        <v>43</v>
      </c>
      <c r="S11762" s="1">
        <v>20260401</v>
      </c>
      <c r="X11762" s="1" t="s">
        <v>44</v>
      </c>
      <c r="Z11762" s="1">
        <v>4987138840318</v>
      </c>
      <c r="AB11762" s="1">
        <v>24987138820314</v>
      </c>
    </row>
    <row r="11763" spans="1:33" x14ac:dyDescent="0.45">
      <c r="A11763" s="1" t="s">
        <v>32</v>
      </c>
      <c r="B11763" s="1" t="s">
        <v>15370</v>
      </c>
      <c r="C11763" s="1">
        <v>14987716229556</v>
      </c>
      <c r="D11763" s="1">
        <v>500</v>
      </c>
      <c r="F11763" s="1">
        <v>500</v>
      </c>
      <c r="G11763" s="1" t="s">
        <v>34</v>
      </c>
      <c r="H11763" s="1" t="s">
        <v>35</v>
      </c>
      <c r="I11763" s="1" t="s">
        <v>338</v>
      </c>
      <c r="J11763" s="1" t="s">
        <v>15371</v>
      </c>
      <c r="K11763" s="1" t="s">
        <v>38</v>
      </c>
      <c r="L11763" s="1" t="s">
        <v>6733</v>
      </c>
      <c r="M11763" s="1" t="s">
        <v>6734</v>
      </c>
      <c r="N11763" s="1" t="s">
        <v>41</v>
      </c>
      <c r="O11763" s="1">
        <v>20260630</v>
      </c>
      <c r="P11763" s="1" t="s">
        <v>857</v>
      </c>
      <c r="Q11763" s="1" t="s">
        <v>34</v>
      </c>
      <c r="R11763" s="1" t="s">
        <v>43</v>
      </c>
      <c r="S11763" s="1">
        <v>20180305</v>
      </c>
      <c r="X11763" s="1" t="s">
        <v>44</v>
      </c>
      <c r="Z11763" s="1">
        <v>4987716229504</v>
      </c>
    </row>
    <row r="11764" spans="1:33" x14ac:dyDescent="0.45">
      <c r="A11764" s="1" t="s">
        <v>32</v>
      </c>
      <c r="B11764" s="1" t="s">
        <v>15372</v>
      </c>
      <c r="C11764" s="1">
        <v>14987138820324</v>
      </c>
      <c r="D11764" s="1">
        <v>500</v>
      </c>
      <c r="F11764" s="1">
        <v>500</v>
      </c>
      <c r="G11764" s="1" t="s">
        <v>34</v>
      </c>
      <c r="H11764" s="1" t="s">
        <v>35</v>
      </c>
      <c r="I11764" s="1" t="s">
        <v>338</v>
      </c>
      <c r="J11764" s="1" t="s">
        <v>15373</v>
      </c>
      <c r="K11764" s="1" t="s">
        <v>38</v>
      </c>
      <c r="L11764" s="1" t="s">
        <v>6737</v>
      </c>
      <c r="M11764" s="1" t="s">
        <v>6738</v>
      </c>
      <c r="N11764" s="1" t="s">
        <v>41</v>
      </c>
      <c r="O11764" s="1">
        <v>20260630</v>
      </c>
      <c r="P11764" s="1" t="s">
        <v>6353</v>
      </c>
      <c r="Q11764" s="1" t="s">
        <v>34</v>
      </c>
      <c r="R11764" s="1" t="s">
        <v>43</v>
      </c>
      <c r="S11764" s="1">
        <v>20180305</v>
      </c>
      <c r="X11764" s="1" t="s">
        <v>44</v>
      </c>
      <c r="Z11764" s="1">
        <v>4987138840325</v>
      </c>
      <c r="AB11764" s="1">
        <v>24987138820321</v>
      </c>
    </row>
    <row r="11765" spans="1:33" x14ac:dyDescent="0.45">
      <c r="A11765" s="1" t="s">
        <v>32</v>
      </c>
      <c r="B11765" s="1" t="s">
        <v>15374</v>
      </c>
      <c r="C11765" s="1">
        <v>14987716229655</v>
      </c>
      <c r="D11765" s="1">
        <v>500</v>
      </c>
      <c r="F11765" s="1">
        <v>500</v>
      </c>
      <c r="G11765" s="1" t="s">
        <v>34</v>
      </c>
      <c r="H11765" s="1" t="s">
        <v>35</v>
      </c>
      <c r="I11765" s="1" t="s">
        <v>338</v>
      </c>
      <c r="J11765" s="1" t="s">
        <v>15375</v>
      </c>
      <c r="K11765" s="1" t="s">
        <v>38</v>
      </c>
      <c r="L11765" s="1" t="s">
        <v>6737</v>
      </c>
      <c r="M11765" s="1" t="s">
        <v>6738</v>
      </c>
      <c r="N11765" s="1" t="s">
        <v>41</v>
      </c>
      <c r="O11765" s="1">
        <v>20260630</v>
      </c>
      <c r="P11765" s="1" t="s">
        <v>857</v>
      </c>
      <c r="Q11765" s="1" t="s">
        <v>34</v>
      </c>
      <c r="R11765" s="1" t="s">
        <v>43</v>
      </c>
      <c r="S11765" s="1">
        <v>20180305</v>
      </c>
      <c r="X11765" s="1" t="s">
        <v>44</v>
      </c>
      <c r="Z11765" s="1">
        <v>4987716229603</v>
      </c>
    </row>
    <row r="11766" spans="1:33" x14ac:dyDescent="0.45">
      <c r="A11766" s="1" t="s">
        <v>193</v>
      </c>
      <c r="B11766" s="1" t="s">
        <v>15376</v>
      </c>
      <c r="C11766" s="1">
        <v>14987028250477</v>
      </c>
      <c r="D11766" s="1">
        <v>100</v>
      </c>
      <c r="F11766" s="1">
        <v>10</v>
      </c>
      <c r="G11766" s="1" t="s">
        <v>352</v>
      </c>
      <c r="H11766" s="1" t="s">
        <v>35</v>
      </c>
      <c r="I11766" s="1" t="s">
        <v>352</v>
      </c>
      <c r="J11766" s="1" t="s">
        <v>15377</v>
      </c>
      <c r="K11766" s="1" t="s">
        <v>2137</v>
      </c>
      <c r="L11766" s="1" t="s">
        <v>15378</v>
      </c>
      <c r="M11766" s="1" t="s">
        <v>15379</v>
      </c>
      <c r="N11766" s="1" t="s">
        <v>41</v>
      </c>
      <c r="O11766" s="1">
        <v>20260630</v>
      </c>
      <c r="P11766" s="1" t="s">
        <v>909</v>
      </c>
      <c r="Q11766" s="1" t="s">
        <v>352</v>
      </c>
      <c r="R11766" s="1" t="s">
        <v>43</v>
      </c>
      <c r="S11766" s="1">
        <v>20070615</v>
      </c>
      <c r="X11766" s="1" t="s">
        <v>44</v>
      </c>
      <c r="Z11766" s="1">
        <v>4987028536253</v>
      </c>
      <c r="AB11766" s="1">
        <v>24987028250474</v>
      </c>
    </row>
    <row r="11767" spans="1:33" x14ac:dyDescent="0.45">
      <c r="A11767" s="1" t="s">
        <v>193</v>
      </c>
      <c r="B11767" s="1" t="s">
        <v>15376</v>
      </c>
      <c r="C11767" s="1">
        <v>14987028250491</v>
      </c>
      <c r="D11767" s="1">
        <v>1000</v>
      </c>
      <c r="F11767" s="1">
        <v>10</v>
      </c>
      <c r="G11767" s="1" t="s">
        <v>352</v>
      </c>
      <c r="H11767" s="1" t="s">
        <v>35</v>
      </c>
      <c r="I11767" s="1" t="s">
        <v>352</v>
      </c>
      <c r="J11767" s="1" t="s">
        <v>15377</v>
      </c>
      <c r="K11767" s="1" t="s">
        <v>2137</v>
      </c>
      <c r="L11767" s="1" t="s">
        <v>15378</v>
      </c>
      <c r="M11767" s="1" t="s">
        <v>15379</v>
      </c>
      <c r="N11767" s="1" t="s">
        <v>41</v>
      </c>
      <c r="O11767" s="1">
        <v>20260630</v>
      </c>
      <c r="P11767" s="1" t="s">
        <v>909</v>
      </c>
      <c r="Q11767" s="1" t="s">
        <v>352</v>
      </c>
      <c r="R11767" s="1" t="s">
        <v>43</v>
      </c>
      <c r="S11767" s="1">
        <v>20070615</v>
      </c>
      <c r="X11767" s="1" t="s">
        <v>44</v>
      </c>
      <c r="Z11767" s="1">
        <v>4987028536253</v>
      </c>
      <c r="AB11767" s="1">
        <v>24987028250498</v>
      </c>
    </row>
    <row r="11768" spans="1:33" x14ac:dyDescent="0.45">
      <c r="A11768" s="1" t="s">
        <v>32</v>
      </c>
      <c r="B11768" s="1" t="s">
        <v>15380</v>
      </c>
      <c r="C11768" s="1">
        <v>14987028250484</v>
      </c>
      <c r="D11768" s="1">
        <v>500</v>
      </c>
      <c r="F11768" s="1">
        <v>500</v>
      </c>
      <c r="G11768" s="1" t="s">
        <v>352</v>
      </c>
      <c r="H11768" s="1" t="s">
        <v>35</v>
      </c>
      <c r="I11768" s="1" t="s">
        <v>352</v>
      </c>
      <c r="J11768" s="1" t="s">
        <v>15377</v>
      </c>
      <c r="K11768" s="1" t="s">
        <v>2137</v>
      </c>
      <c r="L11768" s="1" t="s">
        <v>15378</v>
      </c>
      <c r="M11768" s="1" t="s">
        <v>15379</v>
      </c>
      <c r="N11768" s="1" t="s">
        <v>41</v>
      </c>
      <c r="O11768" s="1">
        <v>20260630</v>
      </c>
      <c r="P11768" s="1" t="s">
        <v>909</v>
      </c>
      <c r="Q11768" s="1" t="s">
        <v>352</v>
      </c>
      <c r="R11768" s="1" t="s">
        <v>43</v>
      </c>
      <c r="S11768" s="1">
        <v>20070615</v>
      </c>
      <c r="X11768" s="1" t="s">
        <v>44</v>
      </c>
      <c r="Z11768" s="1">
        <v>4987028536260</v>
      </c>
      <c r="AB11768" s="1">
        <v>24987028250481</v>
      </c>
      <c r="AF11768" s="1">
        <v>20190401</v>
      </c>
      <c r="AG11768" s="1">
        <v>202010</v>
      </c>
    </row>
    <row r="11769" spans="1:33" x14ac:dyDescent="0.45">
      <c r="A11769" s="1" t="s">
        <v>193</v>
      </c>
      <c r="B11769" s="1" t="s">
        <v>15381</v>
      </c>
      <c r="C11769" s="1">
        <v>14987028250415</v>
      </c>
      <c r="D11769" s="1">
        <v>100</v>
      </c>
      <c r="F11769" s="1">
        <v>10</v>
      </c>
      <c r="G11769" s="1" t="s">
        <v>195</v>
      </c>
      <c r="H11769" s="1" t="s">
        <v>35</v>
      </c>
      <c r="I11769" s="1" t="s">
        <v>196</v>
      </c>
      <c r="J11769" s="1" t="s">
        <v>15382</v>
      </c>
      <c r="K11769" s="1" t="s">
        <v>1188</v>
      </c>
      <c r="L11769" s="1" t="s">
        <v>15383</v>
      </c>
      <c r="M11769" s="1" t="s">
        <v>15382</v>
      </c>
      <c r="N11769" s="1" t="s">
        <v>41</v>
      </c>
      <c r="O11769" s="1">
        <v>20260630</v>
      </c>
      <c r="P11769" s="1" t="s">
        <v>909</v>
      </c>
      <c r="Q11769" s="1" t="s">
        <v>195</v>
      </c>
      <c r="R11769" s="1" t="s">
        <v>43</v>
      </c>
      <c r="X11769" s="1" t="s">
        <v>44</v>
      </c>
      <c r="Z11769" s="1">
        <v>4987028536116</v>
      </c>
      <c r="AB11769" s="1">
        <v>24987028250412</v>
      </c>
    </row>
    <row r="11770" spans="1:33" x14ac:dyDescent="0.45">
      <c r="A11770" s="1" t="s">
        <v>193</v>
      </c>
      <c r="B11770" s="1" t="s">
        <v>15384</v>
      </c>
      <c r="C11770" s="1">
        <v>14987028250514</v>
      </c>
      <c r="D11770" s="1">
        <v>100</v>
      </c>
      <c r="F11770" s="1">
        <v>10</v>
      </c>
      <c r="G11770" s="1" t="s">
        <v>195</v>
      </c>
      <c r="H11770" s="1" t="s">
        <v>35</v>
      </c>
      <c r="I11770" s="1" t="s">
        <v>196</v>
      </c>
      <c r="J11770" s="1" t="s">
        <v>15385</v>
      </c>
      <c r="K11770" s="1" t="s">
        <v>5295</v>
      </c>
      <c r="L11770" s="1" t="s">
        <v>15386</v>
      </c>
      <c r="M11770" s="1" t="s">
        <v>15385</v>
      </c>
      <c r="N11770" s="1" t="s">
        <v>41</v>
      </c>
      <c r="O11770" s="1">
        <v>20260630</v>
      </c>
      <c r="P11770" s="1" t="s">
        <v>909</v>
      </c>
      <c r="Q11770" s="1" t="s">
        <v>195</v>
      </c>
      <c r="R11770" s="1" t="s">
        <v>43</v>
      </c>
      <c r="X11770" s="1" t="s">
        <v>44</v>
      </c>
      <c r="Z11770" s="1">
        <v>4987028536161</v>
      </c>
      <c r="AB11770" s="1">
        <v>24987028250511</v>
      </c>
    </row>
    <row r="11771" spans="1:33" x14ac:dyDescent="0.45">
      <c r="A11771" s="1" t="s">
        <v>193</v>
      </c>
      <c r="B11771" s="1" t="s">
        <v>15384</v>
      </c>
      <c r="C11771" s="1">
        <v>14987028250538</v>
      </c>
      <c r="D11771" s="1">
        <v>1000</v>
      </c>
      <c r="F11771" s="1">
        <v>10</v>
      </c>
      <c r="G11771" s="1" t="s">
        <v>195</v>
      </c>
      <c r="H11771" s="1" t="s">
        <v>35</v>
      </c>
      <c r="I11771" s="1" t="s">
        <v>196</v>
      </c>
      <c r="J11771" s="1" t="s">
        <v>15385</v>
      </c>
      <c r="K11771" s="1" t="s">
        <v>5295</v>
      </c>
      <c r="L11771" s="1" t="s">
        <v>15386</v>
      </c>
      <c r="M11771" s="1" t="s">
        <v>15385</v>
      </c>
      <c r="N11771" s="1" t="s">
        <v>41</v>
      </c>
      <c r="O11771" s="1">
        <v>20260630</v>
      </c>
      <c r="P11771" s="1" t="s">
        <v>909</v>
      </c>
      <c r="Q11771" s="1" t="s">
        <v>195</v>
      </c>
      <c r="R11771" s="1" t="s">
        <v>43</v>
      </c>
      <c r="X11771" s="1" t="s">
        <v>44</v>
      </c>
      <c r="Z11771" s="1">
        <v>4987028536161</v>
      </c>
      <c r="AB11771" s="1">
        <v>24987028250535</v>
      </c>
    </row>
    <row r="11772" spans="1:33" x14ac:dyDescent="0.45">
      <c r="A11772" s="1" t="s">
        <v>32</v>
      </c>
      <c r="B11772" s="1" t="s">
        <v>15387</v>
      </c>
      <c r="C11772" s="1">
        <v>14987028250521</v>
      </c>
      <c r="D11772" s="1">
        <v>500</v>
      </c>
      <c r="F11772" s="1">
        <v>500</v>
      </c>
      <c r="G11772" s="1" t="s">
        <v>195</v>
      </c>
      <c r="H11772" s="1" t="s">
        <v>35</v>
      </c>
      <c r="I11772" s="1" t="s">
        <v>196</v>
      </c>
      <c r="J11772" s="1" t="s">
        <v>15385</v>
      </c>
      <c r="K11772" s="1" t="s">
        <v>5295</v>
      </c>
      <c r="L11772" s="1" t="s">
        <v>15386</v>
      </c>
      <c r="M11772" s="1" t="s">
        <v>15385</v>
      </c>
      <c r="N11772" s="1" t="s">
        <v>41</v>
      </c>
      <c r="O11772" s="1">
        <v>20260630</v>
      </c>
      <c r="P11772" s="1" t="s">
        <v>909</v>
      </c>
      <c r="Q11772" s="1" t="s">
        <v>195</v>
      </c>
      <c r="R11772" s="1" t="s">
        <v>43</v>
      </c>
      <c r="X11772" s="1" t="s">
        <v>44</v>
      </c>
      <c r="Z11772" s="1">
        <v>4987028536178</v>
      </c>
      <c r="AB11772" s="1">
        <v>24987028250528</v>
      </c>
      <c r="AF11772" s="1">
        <v>20190601</v>
      </c>
      <c r="AG11772" s="1">
        <v>202109</v>
      </c>
    </row>
    <row r="11773" spans="1:33" x14ac:dyDescent="0.45">
      <c r="A11773" s="1" t="s">
        <v>32</v>
      </c>
      <c r="B11773" s="1" t="s">
        <v>15388</v>
      </c>
      <c r="C11773" s="1">
        <v>14987827011019</v>
      </c>
      <c r="D11773" s="1">
        <v>28</v>
      </c>
      <c r="F11773" s="1">
        <v>28</v>
      </c>
      <c r="G11773" s="1" t="s">
        <v>352</v>
      </c>
      <c r="H11773" s="1" t="s">
        <v>35</v>
      </c>
      <c r="I11773" s="1" t="s">
        <v>352</v>
      </c>
      <c r="J11773" s="1" t="s">
        <v>15389</v>
      </c>
      <c r="K11773" s="1" t="s">
        <v>577</v>
      </c>
      <c r="L11773" s="1" t="s">
        <v>15390</v>
      </c>
      <c r="M11773" s="1" t="s">
        <v>15389</v>
      </c>
      <c r="N11773" s="1" t="s">
        <v>41</v>
      </c>
      <c r="O11773" s="1">
        <v>20260630</v>
      </c>
      <c r="P11773" s="1" t="s">
        <v>15391</v>
      </c>
      <c r="Q11773" s="1" t="s">
        <v>352</v>
      </c>
      <c r="R11773" s="1" t="s">
        <v>43</v>
      </c>
      <c r="S11773" s="1">
        <v>20221115</v>
      </c>
      <c r="X11773" s="1" t="s">
        <v>44</v>
      </c>
      <c r="Z11773" s="1">
        <v>4987827911015</v>
      </c>
      <c r="AB11773" s="1">
        <v>24987827011016</v>
      </c>
    </row>
    <row r="11774" spans="1:33" x14ac:dyDescent="0.45">
      <c r="A11774" s="1" t="s">
        <v>32</v>
      </c>
      <c r="B11774" s="1" t="s">
        <v>15392</v>
      </c>
      <c r="C11774" s="1">
        <v>14987827012016</v>
      </c>
      <c r="D11774" s="1">
        <v>28</v>
      </c>
      <c r="F11774" s="1">
        <v>28</v>
      </c>
      <c r="G11774" s="1" t="s">
        <v>352</v>
      </c>
      <c r="H11774" s="1" t="s">
        <v>35</v>
      </c>
      <c r="I11774" s="1" t="s">
        <v>352</v>
      </c>
      <c r="J11774" s="1" t="s">
        <v>15393</v>
      </c>
      <c r="K11774" s="1" t="s">
        <v>1891</v>
      </c>
      <c r="L11774" s="1" t="s">
        <v>15394</v>
      </c>
      <c r="M11774" s="1" t="s">
        <v>15393</v>
      </c>
      <c r="N11774" s="1" t="s">
        <v>41</v>
      </c>
      <c r="O11774" s="1">
        <v>20260630</v>
      </c>
      <c r="P11774" s="1" t="s">
        <v>15391</v>
      </c>
      <c r="Q11774" s="1" t="s">
        <v>352</v>
      </c>
      <c r="R11774" s="1" t="s">
        <v>43</v>
      </c>
      <c r="S11774" s="1">
        <v>20221115</v>
      </c>
      <c r="X11774" s="1" t="s">
        <v>44</v>
      </c>
      <c r="Z11774" s="1">
        <v>4987827912012</v>
      </c>
      <c r="AB11774" s="1">
        <v>24987827012013</v>
      </c>
    </row>
    <row r="11775" spans="1:33" x14ac:dyDescent="0.45">
      <c r="A11775" s="1" t="s">
        <v>74134</v>
      </c>
      <c r="B11775" s="1" t="s">
        <v>75061</v>
      </c>
      <c r="C11775" s="1">
        <v>14987827013013</v>
      </c>
      <c r="D11775" s="1">
        <v>28</v>
      </c>
      <c r="F11775" s="1">
        <v>28</v>
      </c>
      <c r="G11775" s="1" t="s">
        <v>7574</v>
      </c>
      <c r="H11775" s="1" t="s">
        <v>35</v>
      </c>
      <c r="I11775" s="1" t="s">
        <v>338</v>
      </c>
      <c r="J11775" s="1" t="s">
        <v>75062</v>
      </c>
      <c r="K11775" s="1" t="s">
        <v>9737</v>
      </c>
      <c r="L11775" s="1" t="s">
        <v>75063</v>
      </c>
      <c r="M11775" s="1" t="s">
        <v>75062</v>
      </c>
      <c r="N11775" s="1" t="s">
        <v>41</v>
      </c>
      <c r="O11775" s="1">
        <v>20260630</v>
      </c>
      <c r="P11775" s="1" t="s">
        <v>15391</v>
      </c>
      <c r="Q11775" s="1" t="s">
        <v>7574</v>
      </c>
      <c r="R11775" s="1" t="s">
        <v>43</v>
      </c>
      <c r="S11775" s="1">
        <v>20251111</v>
      </c>
      <c r="X11775" s="1" t="s">
        <v>44</v>
      </c>
      <c r="Z11775" s="1">
        <v>4987827913019</v>
      </c>
    </row>
    <row r="11776" spans="1:33" x14ac:dyDescent="0.45">
      <c r="A11776" s="1" t="s">
        <v>74134</v>
      </c>
      <c r="B11776" s="1" t="s">
        <v>75064</v>
      </c>
      <c r="C11776" s="1">
        <v>14987827014010</v>
      </c>
      <c r="D11776" s="1">
        <v>28</v>
      </c>
      <c r="F11776" s="1">
        <v>28</v>
      </c>
      <c r="G11776" s="1" t="s">
        <v>7574</v>
      </c>
      <c r="H11776" s="1" t="s">
        <v>35</v>
      </c>
      <c r="I11776" s="1" t="s">
        <v>338</v>
      </c>
      <c r="J11776" s="1" t="s">
        <v>75065</v>
      </c>
      <c r="K11776" s="1" t="s">
        <v>75066</v>
      </c>
      <c r="L11776" s="1" t="s">
        <v>75067</v>
      </c>
      <c r="M11776" s="1" t="s">
        <v>75065</v>
      </c>
      <c r="N11776" s="1" t="s">
        <v>41</v>
      </c>
      <c r="O11776" s="1">
        <v>20260630</v>
      </c>
      <c r="P11776" s="1" t="s">
        <v>15391</v>
      </c>
      <c r="Q11776" s="1" t="s">
        <v>7574</v>
      </c>
      <c r="R11776" s="1" t="s">
        <v>43</v>
      </c>
      <c r="S11776" s="1">
        <v>20251111</v>
      </c>
      <c r="X11776" s="1" t="s">
        <v>44</v>
      </c>
      <c r="Z11776" s="1">
        <v>4987827914016</v>
      </c>
    </row>
    <row r="11777" spans="1:28" x14ac:dyDescent="0.45">
      <c r="A11777" s="1" t="s">
        <v>32</v>
      </c>
      <c r="B11777" s="1" t="s">
        <v>15395</v>
      </c>
      <c r="C11777" s="1">
        <v>14987301037603</v>
      </c>
      <c r="D11777" s="1">
        <v>500</v>
      </c>
      <c r="F11777" s="1">
        <v>500</v>
      </c>
      <c r="G11777" s="1" t="s">
        <v>34</v>
      </c>
      <c r="H11777" s="1" t="s">
        <v>35</v>
      </c>
      <c r="I11777" s="1" t="s">
        <v>36</v>
      </c>
      <c r="J11777" s="1" t="s">
        <v>15396</v>
      </c>
      <c r="K11777" s="1" t="s">
        <v>48</v>
      </c>
      <c r="L11777" s="1" t="s">
        <v>15397</v>
      </c>
      <c r="M11777" s="1" t="s">
        <v>15396</v>
      </c>
      <c r="N11777" s="1" t="s">
        <v>41</v>
      </c>
      <c r="O11777" s="1">
        <v>20260630</v>
      </c>
      <c r="P11777" s="1" t="s">
        <v>15398</v>
      </c>
      <c r="Q11777" s="1" t="s">
        <v>34</v>
      </c>
      <c r="R11777" s="1" t="s">
        <v>43</v>
      </c>
      <c r="X11777" s="1" t="s">
        <v>44</v>
      </c>
      <c r="Z11777" s="1">
        <v>4987301037552</v>
      </c>
      <c r="AB11777" s="1">
        <v>24987301037600</v>
      </c>
    </row>
    <row r="11778" spans="1:28" x14ac:dyDescent="0.45">
      <c r="A11778" s="1" t="s">
        <v>74134</v>
      </c>
      <c r="B11778" s="1" t="s">
        <v>75068</v>
      </c>
      <c r="C11778" s="1">
        <v>14987301037597</v>
      </c>
      <c r="D11778" s="1">
        <v>472.5</v>
      </c>
      <c r="E11778" s="1">
        <v>3</v>
      </c>
      <c r="F11778" s="1">
        <v>2.5</v>
      </c>
      <c r="G11778" s="1" t="s">
        <v>34</v>
      </c>
      <c r="H11778" s="1" t="s">
        <v>35</v>
      </c>
      <c r="I11778" s="1" t="s">
        <v>36</v>
      </c>
      <c r="J11778" s="1" t="s">
        <v>15396</v>
      </c>
      <c r="K11778" s="1" t="s">
        <v>48</v>
      </c>
      <c r="L11778" s="1" t="s">
        <v>15397</v>
      </c>
      <c r="M11778" s="1" t="s">
        <v>15396</v>
      </c>
      <c r="N11778" s="1" t="s">
        <v>41</v>
      </c>
      <c r="O11778" s="1">
        <v>20260630</v>
      </c>
      <c r="P11778" s="1" t="s">
        <v>15398</v>
      </c>
      <c r="Q11778" s="1" t="s">
        <v>34</v>
      </c>
      <c r="R11778" s="1" t="s">
        <v>43</v>
      </c>
      <c r="X11778" s="1" t="s">
        <v>44</v>
      </c>
      <c r="Z11778" s="1">
        <v>4987301037729</v>
      </c>
      <c r="AB11778" s="1">
        <v>24987301037594</v>
      </c>
    </row>
    <row r="11779" spans="1:28" x14ac:dyDescent="0.45">
      <c r="A11779" s="1" t="s">
        <v>193</v>
      </c>
      <c r="B11779" s="1" t="s">
        <v>15399</v>
      </c>
      <c r="C11779" s="1">
        <v>14987301001666</v>
      </c>
      <c r="D11779" s="1">
        <v>300</v>
      </c>
      <c r="F11779" s="1">
        <v>10</v>
      </c>
      <c r="G11779" s="1" t="s">
        <v>352</v>
      </c>
      <c r="H11779" s="1" t="s">
        <v>35</v>
      </c>
      <c r="I11779" s="1" t="s">
        <v>352</v>
      </c>
      <c r="J11779" s="1" t="s">
        <v>15400</v>
      </c>
      <c r="K11779" s="1" t="s">
        <v>1424</v>
      </c>
      <c r="L11779" s="1" t="s">
        <v>15401</v>
      </c>
      <c r="M11779" s="1" t="s">
        <v>15400</v>
      </c>
      <c r="N11779" s="1" t="s">
        <v>41</v>
      </c>
      <c r="O11779" s="1">
        <v>20260630</v>
      </c>
      <c r="P11779" s="1" t="s">
        <v>15398</v>
      </c>
      <c r="Q11779" s="1" t="s">
        <v>352</v>
      </c>
      <c r="R11779" s="1" t="s">
        <v>43</v>
      </c>
      <c r="X11779" s="1" t="s">
        <v>44</v>
      </c>
      <c r="Z11779" s="1">
        <v>4987301001713</v>
      </c>
      <c r="AB11779" s="1">
        <v>24987301001663</v>
      </c>
    </row>
    <row r="11780" spans="1:28" x14ac:dyDescent="0.45">
      <c r="A11780" s="1" t="s">
        <v>193</v>
      </c>
      <c r="B11780" s="1" t="s">
        <v>15399</v>
      </c>
      <c r="C11780" s="1">
        <v>14987301001673</v>
      </c>
      <c r="D11780" s="1">
        <v>600</v>
      </c>
      <c r="F11780" s="1">
        <v>10</v>
      </c>
      <c r="G11780" s="1" t="s">
        <v>352</v>
      </c>
      <c r="H11780" s="1" t="s">
        <v>35</v>
      </c>
      <c r="I11780" s="1" t="s">
        <v>352</v>
      </c>
      <c r="J11780" s="1" t="s">
        <v>15400</v>
      </c>
      <c r="K11780" s="1" t="s">
        <v>1424</v>
      </c>
      <c r="L11780" s="1" t="s">
        <v>15401</v>
      </c>
      <c r="M11780" s="1" t="s">
        <v>15400</v>
      </c>
      <c r="N11780" s="1" t="s">
        <v>41</v>
      </c>
      <c r="O11780" s="1">
        <v>20260630</v>
      </c>
      <c r="P11780" s="1" t="s">
        <v>15398</v>
      </c>
      <c r="Q11780" s="1" t="s">
        <v>352</v>
      </c>
      <c r="R11780" s="1" t="s">
        <v>43</v>
      </c>
      <c r="X11780" s="1" t="s">
        <v>44</v>
      </c>
      <c r="Z11780" s="1">
        <v>4987301001713</v>
      </c>
      <c r="AB11780" s="1">
        <v>24987301001670</v>
      </c>
    </row>
    <row r="11781" spans="1:28" x14ac:dyDescent="0.45">
      <c r="A11781" s="1" t="s">
        <v>32</v>
      </c>
      <c r="B11781" s="1" t="s">
        <v>15402</v>
      </c>
      <c r="C11781" s="1">
        <v>14987301001604</v>
      </c>
      <c r="D11781" s="1">
        <v>500</v>
      </c>
      <c r="F11781" s="1">
        <v>500</v>
      </c>
      <c r="G11781" s="1" t="s">
        <v>34</v>
      </c>
      <c r="H11781" s="1" t="s">
        <v>35</v>
      </c>
      <c r="I11781" s="1" t="s">
        <v>36</v>
      </c>
      <c r="J11781" s="1" t="s">
        <v>15403</v>
      </c>
      <c r="K11781" s="1" t="s">
        <v>48</v>
      </c>
      <c r="L11781" s="1" t="s">
        <v>15404</v>
      </c>
      <c r="M11781" s="1" t="s">
        <v>15403</v>
      </c>
      <c r="N11781" s="1" t="s">
        <v>41</v>
      </c>
      <c r="O11781" s="1">
        <v>20260630</v>
      </c>
      <c r="P11781" s="1" t="s">
        <v>15398</v>
      </c>
      <c r="Q11781" s="1" t="s">
        <v>34</v>
      </c>
      <c r="R11781" s="1" t="s">
        <v>43</v>
      </c>
      <c r="X11781" s="1" t="s">
        <v>44</v>
      </c>
      <c r="Z11781" s="1">
        <v>4987301001553</v>
      </c>
      <c r="AB11781" s="1">
        <v>24987301001601</v>
      </c>
    </row>
    <row r="11782" spans="1:28" x14ac:dyDescent="0.45">
      <c r="A11782" s="1" t="s">
        <v>74134</v>
      </c>
      <c r="B11782" s="1" t="s">
        <v>75069</v>
      </c>
      <c r="C11782" s="1">
        <v>14987301001437</v>
      </c>
      <c r="D11782" s="1">
        <v>84</v>
      </c>
      <c r="E11782" s="1">
        <v>3</v>
      </c>
      <c r="F11782" s="1">
        <v>2</v>
      </c>
      <c r="G11782" s="1" t="s">
        <v>34</v>
      </c>
      <c r="H11782" s="1" t="s">
        <v>35</v>
      </c>
      <c r="I11782" s="1" t="s">
        <v>36</v>
      </c>
      <c r="J11782" s="1" t="s">
        <v>15403</v>
      </c>
      <c r="K11782" s="1" t="s">
        <v>48</v>
      </c>
      <c r="L11782" s="1" t="s">
        <v>15404</v>
      </c>
      <c r="M11782" s="1" t="s">
        <v>15403</v>
      </c>
      <c r="N11782" s="1" t="s">
        <v>41</v>
      </c>
      <c r="O11782" s="1">
        <v>20260630</v>
      </c>
      <c r="P11782" s="1" t="s">
        <v>15398</v>
      </c>
      <c r="Q11782" s="1" t="s">
        <v>34</v>
      </c>
      <c r="R11782" s="1" t="s">
        <v>43</v>
      </c>
      <c r="X11782" s="1" t="s">
        <v>44</v>
      </c>
      <c r="Z11782" s="1">
        <v>4987301001720</v>
      </c>
      <c r="AB11782" s="1">
        <v>24987301001434</v>
      </c>
    </row>
    <row r="11783" spans="1:28" x14ac:dyDescent="0.45">
      <c r="A11783" s="1" t="s">
        <v>74134</v>
      </c>
      <c r="B11783" s="1" t="s">
        <v>75069</v>
      </c>
      <c r="C11783" s="1">
        <v>14987301001598</v>
      </c>
      <c r="D11783" s="1">
        <v>462</v>
      </c>
      <c r="E11783" s="1">
        <v>3</v>
      </c>
      <c r="F11783" s="1">
        <v>2</v>
      </c>
      <c r="G11783" s="1" t="s">
        <v>34</v>
      </c>
      <c r="H11783" s="1" t="s">
        <v>35</v>
      </c>
      <c r="I11783" s="1" t="s">
        <v>36</v>
      </c>
      <c r="J11783" s="1" t="s">
        <v>15403</v>
      </c>
      <c r="K11783" s="1" t="s">
        <v>48</v>
      </c>
      <c r="L11783" s="1" t="s">
        <v>15404</v>
      </c>
      <c r="M11783" s="1" t="s">
        <v>15403</v>
      </c>
      <c r="N11783" s="1" t="s">
        <v>41</v>
      </c>
      <c r="O11783" s="1">
        <v>20260630</v>
      </c>
      <c r="P11783" s="1" t="s">
        <v>15398</v>
      </c>
      <c r="Q11783" s="1" t="s">
        <v>34</v>
      </c>
      <c r="R11783" s="1" t="s">
        <v>43</v>
      </c>
      <c r="X11783" s="1" t="s">
        <v>44</v>
      </c>
      <c r="Z11783" s="1">
        <v>4987301001720</v>
      </c>
      <c r="AB11783" s="1">
        <v>24987301001595</v>
      </c>
    </row>
    <row r="11784" spans="1:28" x14ac:dyDescent="0.45">
      <c r="A11784" s="1" t="s">
        <v>32</v>
      </c>
      <c r="B11784" s="1" t="s">
        <v>15405</v>
      </c>
      <c r="C11784" s="1">
        <v>14987301310607</v>
      </c>
      <c r="D11784" s="1">
        <v>500</v>
      </c>
      <c r="F11784" s="1">
        <v>500</v>
      </c>
      <c r="G11784" s="1" t="s">
        <v>34</v>
      </c>
      <c r="H11784" s="1" t="s">
        <v>35</v>
      </c>
      <c r="I11784" s="1" t="s">
        <v>36</v>
      </c>
      <c r="J11784" s="1" t="s">
        <v>15406</v>
      </c>
      <c r="K11784" s="1" t="s">
        <v>48</v>
      </c>
      <c r="L11784" s="1" t="s">
        <v>15407</v>
      </c>
      <c r="M11784" s="1" t="s">
        <v>15406</v>
      </c>
      <c r="N11784" s="1" t="s">
        <v>41</v>
      </c>
      <c r="O11784" s="1">
        <v>20260630</v>
      </c>
      <c r="P11784" s="1" t="s">
        <v>15398</v>
      </c>
      <c r="Q11784" s="1" t="s">
        <v>34</v>
      </c>
      <c r="R11784" s="1" t="s">
        <v>43</v>
      </c>
      <c r="X11784" s="1" t="s">
        <v>44</v>
      </c>
      <c r="Z11784" s="1">
        <v>4987301310556</v>
      </c>
      <c r="AB11784" s="1">
        <v>24987301310604</v>
      </c>
    </row>
    <row r="11785" spans="1:28" x14ac:dyDescent="0.45">
      <c r="A11785" s="1" t="s">
        <v>74134</v>
      </c>
      <c r="B11785" s="1" t="s">
        <v>75070</v>
      </c>
      <c r="C11785" s="1">
        <v>14987301310430</v>
      </c>
      <c r="D11785" s="1">
        <v>126</v>
      </c>
      <c r="E11785" s="1">
        <v>3</v>
      </c>
      <c r="F11785" s="1">
        <v>3</v>
      </c>
      <c r="G11785" s="1" t="s">
        <v>34</v>
      </c>
      <c r="H11785" s="1" t="s">
        <v>35</v>
      </c>
      <c r="I11785" s="1" t="s">
        <v>36</v>
      </c>
      <c r="J11785" s="1" t="s">
        <v>15406</v>
      </c>
      <c r="K11785" s="1" t="s">
        <v>48</v>
      </c>
      <c r="L11785" s="1" t="s">
        <v>15407</v>
      </c>
      <c r="M11785" s="1" t="s">
        <v>15406</v>
      </c>
      <c r="N11785" s="1" t="s">
        <v>41</v>
      </c>
      <c r="O11785" s="1">
        <v>20260630</v>
      </c>
      <c r="P11785" s="1" t="s">
        <v>15398</v>
      </c>
      <c r="Q11785" s="1" t="s">
        <v>34</v>
      </c>
      <c r="R11785" s="1" t="s">
        <v>43</v>
      </c>
      <c r="X11785" s="1" t="s">
        <v>44</v>
      </c>
      <c r="Z11785" s="1">
        <v>4987301310723</v>
      </c>
      <c r="AB11785" s="1">
        <v>24987301310437</v>
      </c>
    </row>
    <row r="11786" spans="1:28" x14ac:dyDescent="0.45">
      <c r="A11786" s="1" t="s">
        <v>74134</v>
      </c>
      <c r="B11786" s="1" t="s">
        <v>75070</v>
      </c>
      <c r="C11786" s="1">
        <v>14987301310591</v>
      </c>
      <c r="D11786" s="1">
        <v>504</v>
      </c>
      <c r="E11786" s="1">
        <v>3</v>
      </c>
      <c r="F11786" s="1">
        <v>3</v>
      </c>
      <c r="G11786" s="1" t="s">
        <v>34</v>
      </c>
      <c r="H11786" s="1" t="s">
        <v>35</v>
      </c>
      <c r="I11786" s="1" t="s">
        <v>36</v>
      </c>
      <c r="J11786" s="1" t="s">
        <v>15406</v>
      </c>
      <c r="K11786" s="1" t="s">
        <v>48</v>
      </c>
      <c r="L11786" s="1" t="s">
        <v>15407</v>
      </c>
      <c r="M11786" s="1" t="s">
        <v>15406</v>
      </c>
      <c r="N11786" s="1" t="s">
        <v>41</v>
      </c>
      <c r="O11786" s="1">
        <v>20260630</v>
      </c>
      <c r="P11786" s="1" t="s">
        <v>15398</v>
      </c>
      <c r="Q11786" s="1" t="s">
        <v>34</v>
      </c>
      <c r="R11786" s="1" t="s">
        <v>43</v>
      </c>
      <c r="X11786" s="1" t="s">
        <v>44</v>
      </c>
      <c r="Z11786" s="1">
        <v>4987301310723</v>
      </c>
      <c r="AB11786" s="1">
        <v>24987301310598</v>
      </c>
    </row>
    <row r="11787" spans="1:28" x14ac:dyDescent="0.45">
      <c r="A11787" s="1" t="s">
        <v>193</v>
      </c>
      <c r="B11787" s="1" t="s">
        <v>15408</v>
      </c>
      <c r="C11787" s="1">
        <v>14987301014666</v>
      </c>
      <c r="D11787" s="1">
        <v>300</v>
      </c>
      <c r="F11787" s="1">
        <v>10</v>
      </c>
      <c r="G11787" s="1" t="s">
        <v>352</v>
      </c>
      <c r="H11787" s="1" t="s">
        <v>35</v>
      </c>
      <c r="I11787" s="1" t="s">
        <v>352</v>
      </c>
      <c r="J11787" s="1" t="s">
        <v>15409</v>
      </c>
      <c r="K11787" s="1" t="s">
        <v>1424</v>
      </c>
      <c r="L11787" s="1" t="s">
        <v>15410</v>
      </c>
      <c r="M11787" s="1" t="s">
        <v>15409</v>
      </c>
      <c r="N11787" s="1" t="s">
        <v>41</v>
      </c>
      <c r="O11787" s="1">
        <v>20260630</v>
      </c>
      <c r="P11787" s="1" t="s">
        <v>15398</v>
      </c>
      <c r="Q11787" s="1" t="s">
        <v>352</v>
      </c>
      <c r="R11787" s="1" t="s">
        <v>43</v>
      </c>
      <c r="X11787" s="1" t="s">
        <v>44</v>
      </c>
      <c r="Z11787" s="1">
        <v>4987301014713</v>
      </c>
      <c r="AB11787" s="1">
        <v>24987301014663</v>
      </c>
    </row>
    <row r="11788" spans="1:28" x14ac:dyDescent="0.45">
      <c r="A11788" s="1" t="s">
        <v>193</v>
      </c>
      <c r="B11788" s="1" t="s">
        <v>15408</v>
      </c>
      <c r="C11788" s="1">
        <v>14987301014673</v>
      </c>
      <c r="D11788" s="1">
        <v>600</v>
      </c>
      <c r="F11788" s="1">
        <v>10</v>
      </c>
      <c r="G11788" s="1" t="s">
        <v>352</v>
      </c>
      <c r="H11788" s="1" t="s">
        <v>35</v>
      </c>
      <c r="I11788" s="1" t="s">
        <v>352</v>
      </c>
      <c r="J11788" s="1" t="s">
        <v>15409</v>
      </c>
      <c r="K11788" s="1" t="s">
        <v>1424</v>
      </c>
      <c r="L11788" s="1" t="s">
        <v>15410</v>
      </c>
      <c r="M11788" s="1" t="s">
        <v>15409</v>
      </c>
      <c r="N11788" s="1" t="s">
        <v>41</v>
      </c>
      <c r="O11788" s="1">
        <v>20260630</v>
      </c>
      <c r="P11788" s="1" t="s">
        <v>15398</v>
      </c>
      <c r="Q11788" s="1" t="s">
        <v>352</v>
      </c>
      <c r="R11788" s="1" t="s">
        <v>43</v>
      </c>
      <c r="X11788" s="1" t="s">
        <v>44</v>
      </c>
      <c r="Z11788" s="1">
        <v>4987301014713</v>
      </c>
      <c r="AB11788" s="1">
        <v>24987301014670</v>
      </c>
    </row>
    <row r="11789" spans="1:28" x14ac:dyDescent="0.45">
      <c r="A11789" s="1" t="s">
        <v>193</v>
      </c>
      <c r="B11789" s="1" t="s">
        <v>15408</v>
      </c>
      <c r="C11789" s="1">
        <v>14987197210159</v>
      </c>
      <c r="D11789" s="1">
        <v>500</v>
      </c>
      <c r="F11789" s="1">
        <v>10</v>
      </c>
      <c r="G11789" s="1" t="s">
        <v>352</v>
      </c>
      <c r="H11789" s="1" t="s">
        <v>35</v>
      </c>
      <c r="I11789" s="1" t="s">
        <v>352</v>
      </c>
      <c r="J11789" s="1" t="s">
        <v>15409</v>
      </c>
      <c r="K11789" s="1" t="s">
        <v>1424</v>
      </c>
      <c r="L11789" s="1" t="s">
        <v>15410</v>
      </c>
      <c r="M11789" s="1" t="s">
        <v>15409</v>
      </c>
      <c r="N11789" s="1" t="s">
        <v>41</v>
      </c>
      <c r="O11789" s="1">
        <v>20260630</v>
      </c>
      <c r="P11789" s="1" t="s">
        <v>386</v>
      </c>
      <c r="Q11789" s="1" t="s">
        <v>352</v>
      </c>
      <c r="R11789" s="1" t="s">
        <v>43</v>
      </c>
      <c r="X11789" s="1" t="s">
        <v>44</v>
      </c>
      <c r="Z11789" s="1">
        <v>4987197210015</v>
      </c>
      <c r="AB11789" s="1">
        <v>24987197210156</v>
      </c>
    </row>
    <row r="11790" spans="1:28" x14ac:dyDescent="0.45">
      <c r="A11790" s="1" t="s">
        <v>32</v>
      </c>
      <c r="B11790" s="1" t="s">
        <v>15411</v>
      </c>
      <c r="C11790" s="1">
        <v>14987301014680</v>
      </c>
      <c r="D11790" s="1">
        <v>450</v>
      </c>
      <c r="F11790" s="1">
        <v>450</v>
      </c>
      <c r="G11790" s="1" t="s">
        <v>352</v>
      </c>
      <c r="H11790" s="1" t="s">
        <v>35</v>
      </c>
      <c r="I11790" s="1" t="s">
        <v>352</v>
      </c>
      <c r="J11790" s="1" t="s">
        <v>15409</v>
      </c>
      <c r="K11790" s="1" t="s">
        <v>1424</v>
      </c>
      <c r="L11790" s="1" t="s">
        <v>15410</v>
      </c>
      <c r="M11790" s="1" t="s">
        <v>15409</v>
      </c>
      <c r="N11790" s="1" t="s">
        <v>41</v>
      </c>
      <c r="O11790" s="1">
        <v>20260630</v>
      </c>
      <c r="P11790" s="1" t="s">
        <v>15398</v>
      </c>
      <c r="Q11790" s="1" t="s">
        <v>352</v>
      </c>
      <c r="R11790" s="1" t="s">
        <v>43</v>
      </c>
      <c r="X11790" s="1" t="s">
        <v>44</v>
      </c>
      <c r="Z11790" s="1">
        <v>4987301014171</v>
      </c>
      <c r="AB11790" s="1">
        <v>24987301014687</v>
      </c>
    </row>
    <row r="11791" spans="1:28" x14ac:dyDescent="0.45">
      <c r="A11791" s="1" t="s">
        <v>32</v>
      </c>
      <c r="B11791" s="1" t="s">
        <v>15412</v>
      </c>
      <c r="C11791" s="1">
        <v>14987301014604</v>
      </c>
      <c r="D11791" s="1">
        <v>500</v>
      </c>
      <c r="F11791" s="1">
        <v>500</v>
      </c>
      <c r="G11791" s="1" t="s">
        <v>34</v>
      </c>
      <c r="H11791" s="1" t="s">
        <v>35</v>
      </c>
      <c r="I11791" s="1" t="s">
        <v>36</v>
      </c>
      <c r="J11791" s="1" t="s">
        <v>15413</v>
      </c>
      <c r="K11791" s="1" t="s">
        <v>48</v>
      </c>
      <c r="L11791" s="1" t="s">
        <v>15414</v>
      </c>
      <c r="M11791" s="1" t="s">
        <v>15413</v>
      </c>
      <c r="N11791" s="1" t="s">
        <v>41</v>
      </c>
      <c r="O11791" s="1">
        <v>20260630</v>
      </c>
      <c r="P11791" s="1" t="s">
        <v>15398</v>
      </c>
      <c r="Q11791" s="1" t="s">
        <v>34</v>
      </c>
      <c r="R11791" s="1" t="s">
        <v>43</v>
      </c>
      <c r="X11791" s="1" t="s">
        <v>44</v>
      </c>
      <c r="Z11791" s="1">
        <v>4987301014553</v>
      </c>
      <c r="AB11791" s="1">
        <v>24987301014601</v>
      </c>
    </row>
    <row r="11792" spans="1:28" x14ac:dyDescent="0.45">
      <c r="A11792" s="1" t="s">
        <v>74134</v>
      </c>
      <c r="B11792" s="1" t="s">
        <v>75071</v>
      </c>
      <c r="C11792" s="1">
        <v>14987301014437</v>
      </c>
      <c r="D11792" s="1">
        <v>84</v>
      </c>
      <c r="E11792" s="1">
        <v>3</v>
      </c>
      <c r="F11792" s="1">
        <v>2</v>
      </c>
      <c r="G11792" s="1" t="s">
        <v>34</v>
      </c>
      <c r="H11792" s="1" t="s">
        <v>35</v>
      </c>
      <c r="I11792" s="1" t="s">
        <v>36</v>
      </c>
      <c r="J11792" s="1" t="s">
        <v>15413</v>
      </c>
      <c r="K11792" s="1" t="s">
        <v>48</v>
      </c>
      <c r="L11792" s="1" t="s">
        <v>15414</v>
      </c>
      <c r="M11792" s="1" t="s">
        <v>15413</v>
      </c>
      <c r="N11792" s="1" t="s">
        <v>41</v>
      </c>
      <c r="O11792" s="1">
        <v>20260630</v>
      </c>
      <c r="P11792" s="1" t="s">
        <v>15398</v>
      </c>
      <c r="Q11792" s="1" t="s">
        <v>34</v>
      </c>
      <c r="R11792" s="1" t="s">
        <v>43</v>
      </c>
      <c r="X11792" s="1" t="s">
        <v>44</v>
      </c>
      <c r="Z11792" s="1">
        <v>4987301014720</v>
      </c>
      <c r="AB11792" s="1">
        <v>24987301014434</v>
      </c>
    </row>
    <row r="11793" spans="1:28" x14ac:dyDescent="0.45">
      <c r="A11793" s="1" t="s">
        <v>74134</v>
      </c>
      <c r="B11793" s="1" t="s">
        <v>75071</v>
      </c>
      <c r="C11793" s="1">
        <v>14987301014598</v>
      </c>
      <c r="D11793" s="1">
        <v>462</v>
      </c>
      <c r="E11793" s="1">
        <v>3</v>
      </c>
      <c r="F11793" s="1">
        <v>2</v>
      </c>
      <c r="G11793" s="1" t="s">
        <v>34</v>
      </c>
      <c r="H11793" s="1" t="s">
        <v>35</v>
      </c>
      <c r="I11793" s="1" t="s">
        <v>36</v>
      </c>
      <c r="J11793" s="1" t="s">
        <v>15413</v>
      </c>
      <c r="K11793" s="1" t="s">
        <v>48</v>
      </c>
      <c r="L11793" s="1" t="s">
        <v>15414</v>
      </c>
      <c r="M11793" s="1" t="s">
        <v>15413</v>
      </c>
      <c r="N11793" s="1" t="s">
        <v>41</v>
      </c>
      <c r="O11793" s="1">
        <v>20260630</v>
      </c>
      <c r="P11793" s="1" t="s">
        <v>15398</v>
      </c>
      <c r="Q11793" s="1" t="s">
        <v>34</v>
      </c>
      <c r="R11793" s="1" t="s">
        <v>43</v>
      </c>
      <c r="X11793" s="1" t="s">
        <v>44</v>
      </c>
      <c r="Z11793" s="1">
        <v>4987301014720</v>
      </c>
      <c r="AB11793" s="1">
        <v>24987301014595</v>
      </c>
    </row>
    <row r="11794" spans="1:28" x14ac:dyDescent="0.45">
      <c r="A11794" s="1" t="s">
        <v>32</v>
      </c>
      <c r="B11794" s="1" t="s">
        <v>15415</v>
      </c>
      <c r="C11794" s="1">
        <v>14987301015601</v>
      </c>
      <c r="D11794" s="1">
        <v>500</v>
      </c>
      <c r="F11794" s="1">
        <v>500</v>
      </c>
      <c r="G11794" s="1" t="s">
        <v>34</v>
      </c>
      <c r="H11794" s="1" t="s">
        <v>35</v>
      </c>
      <c r="I11794" s="1" t="s">
        <v>36</v>
      </c>
      <c r="J11794" s="1" t="s">
        <v>15416</v>
      </c>
      <c r="K11794" s="1" t="s">
        <v>48</v>
      </c>
      <c r="L11794" s="1" t="s">
        <v>15417</v>
      </c>
      <c r="M11794" s="1" t="s">
        <v>15416</v>
      </c>
      <c r="N11794" s="1" t="s">
        <v>41</v>
      </c>
      <c r="O11794" s="1">
        <v>20260630</v>
      </c>
      <c r="P11794" s="1" t="s">
        <v>15398</v>
      </c>
      <c r="Q11794" s="1" t="s">
        <v>34</v>
      </c>
      <c r="R11794" s="1" t="s">
        <v>43</v>
      </c>
      <c r="X11794" s="1" t="s">
        <v>44</v>
      </c>
      <c r="Z11794" s="1">
        <v>4987301015550</v>
      </c>
      <c r="AB11794" s="1">
        <v>24987301015608</v>
      </c>
    </row>
    <row r="11795" spans="1:28" x14ac:dyDescent="0.45">
      <c r="A11795" s="1" t="s">
        <v>74134</v>
      </c>
      <c r="B11795" s="1" t="s">
        <v>75072</v>
      </c>
      <c r="C11795" s="1">
        <v>14987301015434</v>
      </c>
      <c r="D11795" s="1">
        <v>105</v>
      </c>
      <c r="E11795" s="1">
        <v>3</v>
      </c>
      <c r="F11795" s="1">
        <v>2.5</v>
      </c>
      <c r="G11795" s="1" t="s">
        <v>34</v>
      </c>
      <c r="H11795" s="1" t="s">
        <v>35</v>
      </c>
      <c r="I11795" s="1" t="s">
        <v>36</v>
      </c>
      <c r="J11795" s="1" t="s">
        <v>15416</v>
      </c>
      <c r="K11795" s="1" t="s">
        <v>48</v>
      </c>
      <c r="L11795" s="1" t="s">
        <v>15417</v>
      </c>
      <c r="M11795" s="1" t="s">
        <v>15416</v>
      </c>
      <c r="N11795" s="1" t="s">
        <v>41</v>
      </c>
      <c r="O11795" s="1">
        <v>20260630</v>
      </c>
      <c r="P11795" s="1" t="s">
        <v>15398</v>
      </c>
      <c r="Q11795" s="1" t="s">
        <v>34</v>
      </c>
      <c r="R11795" s="1" t="s">
        <v>43</v>
      </c>
      <c r="X11795" s="1" t="s">
        <v>44</v>
      </c>
      <c r="Z11795" s="1">
        <v>4987301015727</v>
      </c>
      <c r="AB11795" s="1">
        <v>24987301015431</v>
      </c>
    </row>
    <row r="11796" spans="1:28" x14ac:dyDescent="0.45">
      <c r="A11796" s="1" t="s">
        <v>74134</v>
      </c>
      <c r="B11796" s="1" t="s">
        <v>75072</v>
      </c>
      <c r="C11796" s="1">
        <v>14987301015595</v>
      </c>
      <c r="D11796" s="1">
        <v>472.5</v>
      </c>
      <c r="E11796" s="1">
        <v>3</v>
      </c>
      <c r="F11796" s="1">
        <v>2.5</v>
      </c>
      <c r="G11796" s="1" t="s">
        <v>34</v>
      </c>
      <c r="H11796" s="1" t="s">
        <v>35</v>
      </c>
      <c r="I11796" s="1" t="s">
        <v>36</v>
      </c>
      <c r="J11796" s="1" t="s">
        <v>15416</v>
      </c>
      <c r="K11796" s="1" t="s">
        <v>48</v>
      </c>
      <c r="L11796" s="1" t="s">
        <v>15417</v>
      </c>
      <c r="M11796" s="1" t="s">
        <v>15416</v>
      </c>
      <c r="N11796" s="1" t="s">
        <v>41</v>
      </c>
      <c r="O11796" s="1">
        <v>20260630</v>
      </c>
      <c r="P11796" s="1" t="s">
        <v>15398</v>
      </c>
      <c r="Q11796" s="1" t="s">
        <v>34</v>
      </c>
      <c r="R11796" s="1" t="s">
        <v>43</v>
      </c>
      <c r="X11796" s="1" t="s">
        <v>44</v>
      </c>
      <c r="Z11796" s="1">
        <v>4987301015727</v>
      </c>
      <c r="AB11796" s="1">
        <v>24987301015592</v>
      </c>
    </row>
    <row r="11797" spans="1:28" x14ac:dyDescent="0.45">
      <c r="A11797" s="1" t="s">
        <v>32</v>
      </c>
      <c r="B11797" s="1" t="s">
        <v>15418</v>
      </c>
      <c r="C11797" s="1">
        <v>14987301016608</v>
      </c>
      <c r="D11797" s="1">
        <v>500</v>
      </c>
      <c r="F11797" s="1">
        <v>500</v>
      </c>
      <c r="G11797" s="1" t="s">
        <v>34</v>
      </c>
      <c r="H11797" s="1" t="s">
        <v>35</v>
      </c>
      <c r="I11797" s="1" t="s">
        <v>36</v>
      </c>
      <c r="J11797" s="1" t="s">
        <v>15419</v>
      </c>
      <c r="K11797" s="1" t="s">
        <v>48</v>
      </c>
      <c r="L11797" s="1" t="s">
        <v>15420</v>
      </c>
      <c r="M11797" s="1" t="s">
        <v>15419</v>
      </c>
      <c r="N11797" s="1" t="s">
        <v>41</v>
      </c>
      <c r="O11797" s="1">
        <v>20260630</v>
      </c>
      <c r="P11797" s="1" t="s">
        <v>15398</v>
      </c>
      <c r="Q11797" s="1" t="s">
        <v>34</v>
      </c>
      <c r="R11797" s="1" t="s">
        <v>43</v>
      </c>
      <c r="X11797" s="1" t="s">
        <v>44</v>
      </c>
      <c r="Z11797" s="1">
        <v>4987301016557</v>
      </c>
      <c r="AB11797" s="1">
        <v>24987301016605</v>
      </c>
    </row>
    <row r="11798" spans="1:28" x14ac:dyDescent="0.45">
      <c r="A11798" s="1" t="s">
        <v>74134</v>
      </c>
      <c r="B11798" s="1" t="s">
        <v>75073</v>
      </c>
      <c r="C11798" s="1">
        <v>14987301016431</v>
      </c>
      <c r="D11798" s="1">
        <v>126</v>
      </c>
      <c r="E11798" s="1">
        <v>3</v>
      </c>
      <c r="F11798" s="1">
        <v>3</v>
      </c>
      <c r="G11798" s="1" t="s">
        <v>34</v>
      </c>
      <c r="H11798" s="1" t="s">
        <v>35</v>
      </c>
      <c r="I11798" s="1" t="s">
        <v>36</v>
      </c>
      <c r="J11798" s="1" t="s">
        <v>15419</v>
      </c>
      <c r="K11798" s="1" t="s">
        <v>48</v>
      </c>
      <c r="L11798" s="1" t="s">
        <v>15420</v>
      </c>
      <c r="M11798" s="1" t="s">
        <v>15419</v>
      </c>
      <c r="N11798" s="1" t="s">
        <v>41</v>
      </c>
      <c r="O11798" s="1">
        <v>20260630</v>
      </c>
      <c r="P11798" s="1" t="s">
        <v>15398</v>
      </c>
      <c r="Q11798" s="1" t="s">
        <v>34</v>
      </c>
      <c r="R11798" s="1" t="s">
        <v>43</v>
      </c>
      <c r="X11798" s="1" t="s">
        <v>44</v>
      </c>
      <c r="Z11798" s="1">
        <v>4987301016724</v>
      </c>
      <c r="AB11798" s="1">
        <v>24987301016438</v>
      </c>
    </row>
    <row r="11799" spans="1:28" x14ac:dyDescent="0.45">
      <c r="A11799" s="1" t="s">
        <v>74134</v>
      </c>
      <c r="B11799" s="1" t="s">
        <v>75073</v>
      </c>
      <c r="C11799" s="1">
        <v>14987301016592</v>
      </c>
      <c r="D11799" s="1">
        <v>504</v>
      </c>
      <c r="E11799" s="1">
        <v>3</v>
      </c>
      <c r="F11799" s="1">
        <v>3</v>
      </c>
      <c r="G11799" s="1" t="s">
        <v>34</v>
      </c>
      <c r="H11799" s="1" t="s">
        <v>35</v>
      </c>
      <c r="I11799" s="1" t="s">
        <v>36</v>
      </c>
      <c r="J11799" s="1" t="s">
        <v>15419</v>
      </c>
      <c r="K11799" s="1" t="s">
        <v>48</v>
      </c>
      <c r="L11799" s="1" t="s">
        <v>15420</v>
      </c>
      <c r="M11799" s="1" t="s">
        <v>15419</v>
      </c>
      <c r="N11799" s="1" t="s">
        <v>41</v>
      </c>
      <c r="O11799" s="1">
        <v>20260630</v>
      </c>
      <c r="P11799" s="1" t="s">
        <v>15398</v>
      </c>
      <c r="Q11799" s="1" t="s">
        <v>34</v>
      </c>
      <c r="R11799" s="1" t="s">
        <v>43</v>
      </c>
      <c r="X11799" s="1" t="s">
        <v>44</v>
      </c>
      <c r="Z11799" s="1">
        <v>4987301016724</v>
      </c>
      <c r="AB11799" s="1">
        <v>24987301016599</v>
      </c>
    </row>
    <row r="11800" spans="1:28" x14ac:dyDescent="0.45">
      <c r="A11800" s="1" t="s">
        <v>32</v>
      </c>
      <c r="B11800" s="1" t="s">
        <v>15421</v>
      </c>
      <c r="C11800" s="1">
        <v>14987301006609</v>
      </c>
      <c r="D11800" s="1">
        <v>500</v>
      </c>
      <c r="F11800" s="1">
        <v>500</v>
      </c>
      <c r="G11800" s="1" t="s">
        <v>34</v>
      </c>
      <c r="H11800" s="1" t="s">
        <v>35</v>
      </c>
      <c r="I11800" s="1" t="s">
        <v>36</v>
      </c>
      <c r="J11800" s="1" t="s">
        <v>15422</v>
      </c>
      <c r="K11800" s="1" t="s">
        <v>48</v>
      </c>
      <c r="L11800" s="1" t="s">
        <v>15423</v>
      </c>
      <c r="M11800" s="1" t="s">
        <v>15422</v>
      </c>
      <c r="N11800" s="1" t="s">
        <v>41</v>
      </c>
      <c r="O11800" s="1">
        <v>20260630</v>
      </c>
      <c r="P11800" s="1" t="s">
        <v>15398</v>
      </c>
      <c r="Q11800" s="1" t="s">
        <v>34</v>
      </c>
      <c r="R11800" s="1" t="s">
        <v>43</v>
      </c>
      <c r="X11800" s="1" t="s">
        <v>44</v>
      </c>
      <c r="Z11800" s="1">
        <v>4987301006558</v>
      </c>
      <c r="AB11800" s="1">
        <v>24987301006606</v>
      </c>
    </row>
    <row r="11801" spans="1:28" x14ac:dyDescent="0.45">
      <c r="A11801" s="1" t="s">
        <v>74134</v>
      </c>
      <c r="B11801" s="1" t="s">
        <v>75074</v>
      </c>
      <c r="C11801" s="1">
        <v>14987301006432</v>
      </c>
      <c r="D11801" s="1">
        <v>168</v>
      </c>
      <c r="E11801" s="1">
        <v>3</v>
      </c>
      <c r="F11801" s="1">
        <v>4</v>
      </c>
      <c r="G11801" s="1" t="s">
        <v>34</v>
      </c>
      <c r="H11801" s="1" t="s">
        <v>35</v>
      </c>
      <c r="I11801" s="1" t="s">
        <v>36</v>
      </c>
      <c r="J11801" s="1" t="s">
        <v>15422</v>
      </c>
      <c r="K11801" s="1" t="s">
        <v>48</v>
      </c>
      <c r="L11801" s="1" t="s">
        <v>15423</v>
      </c>
      <c r="M11801" s="1" t="s">
        <v>15422</v>
      </c>
      <c r="N11801" s="1" t="s">
        <v>41</v>
      </c>
      <c r="O11801" s="1">
        <v>20260630</v>
      </c>
      <c r="P11801" s="1" t="s">
        <v>15398</v>
      </c>
      <c r="Q11801" s="1" t="s">
        <v>34</v>
      </c>
      <c r="R11801" s="1" t="s">
        <v>43</v>
      </c>
      <c r="X11801" s="1" t="s">
        <v>44</v>
      </c>
      <c r="Z11801" s="1">
        <v>4987301006725</v>
      </c>
      <c r="AB11801" s="1">
        <v>24987301006439</v>
      </c>
    </row>
    <row r="11802" spans="1:28" x14ac:dyDescent="0.45">
      <c r="A11802" s="1" t="s">
        <v>74134</v>
      </c>
      <c r="B11802" s="1" t="s">
        <v>75074</v>
      </c>
      <c r="C11802" s="1">
        <v>14987301006593</v>
      </c>
      <c r="D11802" s="1">
        <v>588</v>
      </c>
      <c r="E11802" s="1">
        <v>3</v>
      </c>
      <c r="F11802" s="1">
        <v>4</v>
      </c>
      <c r="G11802" s="1" t="s">
        <v>34</v>
      </c>
      <c r="H11802" s="1" t="s">
        <v>35</v>
      </c>
      <c r="I11802" s="1" t="s">
        <v>36</v>
      </c>
      <c r="J11802" s="1" t="s">
        <v>15422</v>
      </c>
      <c r="K11802" s="1" t="s">
        <v>48</v>
      </c>
      <c r="L11802" s="1" t="s">
        <v>15423</v>
      </c>
      <c r="M11802" s="1" t="s">
        <v>15422</v>
      </c>
      <c r="N11802" s="1" t="s">
        <v>41</v>
      </c>
      <c r="O11802" s="1">
        <v>20260630</v>
      </c>
      <c r="P11802" s="1" t="s">
        <v>15398</v>
      </c>
      <c r="Q11802" s="1" t="s">
        <v>34</v>
      </c>
      <c r="R11802" s="1" t="s">
        <v>43</v>
      </c>
      <c r="X11802" s="1" t="s">
        <v>44</v>
      </c>
      <c r="Z11802" s="1">
        <v>4987301006725</v>
      </c>
      <c r="AB11802" s="1">
        <v>24987301006590</v>
      </c>
    </row>
    <row r="11803" spans="1:28" x14ac:dyDescent="0.45">
      <c r="A11803" s="1" t="s">
        <v>32</v>
      </c>
      <c r="B11803" s="1" t="s">
        <v>15424</v>
      </c>
      <c r="C11803" s="1">
        <v>14987301007606</v>
      </c>
      <c r="D11803" s="1">
        <v>500</v>
      </c>
      <c r="F11803" s="1">
        <v>500</v>
      </c>
      <c r="G11803" s="1" t="s">
        <v>34</v>
      </c>
      <c r="H11803" s="1" t="s">
        <v>35</v>
      </c>
      <c r="I11803" s="1" t="s">
        <v>36</v>
      </c>
      <c r="J11803" s="1" t="s">
        <v>15425</v>
      </c>
      <c r="K11803" s="1" t="s">
        <v>48</v>
      </c>
      <c r="L11803" s="1" t="s">
        <v>15426</v>
      </c>
      <c r="M11803" s="1" t="s">
        <v>15425</v>
      </c>
      <c r="N11803" s="1" t="s">
        <v>41</v>
      </c>
      <c r="O11803" s="1">
        <v>20260630</v>
      </c>
      <c r="P11803" s="1" t="s">
        <v>15398</v>
      </c>
      <c r="Q11803" s="1" t="s">
        <v>34</v>
      </c>
      <c r="R11803" s="1" t="s">
        <v>43</v>
      </c>
      <c r="X11803" s="1" t="s">
        <v>44</v>
      </c>
      <c r="Z11803" s="1">
        <v>4987301007555</v>
      </c>
      <c r="AB11803" s="1">
        <v>24987301007603</v>
      </c>
    </row>
    <row r="11804" spans="1:28" x14ac:dyDescent="0.45">
      <c r="A11804" s="1" t="s">
        <v>74134</v>
      </c>
      <c r="B11804" s="1" t="s">
        <v>75075</v>
      </c>
      <c r="C11804" s="1">
        <v>14987301007439</v>
      </c>
      <c r="D11804" s="1">
        <v>168</v>
      </c>
      <c r="E11804" s="1">
        <v>3</v>
      </c>
      <c r="F11804" s="1">
        <v>4</v>
      </c>
      <c r="G11804" s="1" t="s">
        <v>34</v>
      </c>
      <c r="H11804" s="1" t="s">
        <v>35</v>
      </c>
      <c r="I11804" s="1" t="s">
        <v>36</v>
      </c>
      <c r="J11804" s="1" t="s">
        <v>15425</v>
      </c>
      <c r="K11804" s="1" t="s">
        <v>48</v>
      </c>
      <c r="L11804" s="1" t="s">
        <v>15426</v>
      </c>
      <c r="M11804" s="1" t="s">
        <v>15425</v>
      </c>
      <c r="N11804" s="1" t="s">
        <v>41</v>
      </c>
      <c r="O11804" s="1">
        <v>20260630</v>
      </c>
      <c r="P11804" s="1" t="s">
        <v>15398</v>
      </c>
      <c r="Q11804" s="1" t="s">
        <v>34</v>
      </c>
      <c r="R11804" s="1" t="s">
        <v>43</v>
      </c>
      <c r="X11804" s="1" t="s">
        <v>44</v>
      </c>
      <c r="Z11804" s="1">
        <v>4987301007722</v>
      </c>
      <c r="AB11804" s="1">
        <v>24987301007436</v>
      </c>
    </row>
    <row r="11805" spans="1:28" x14ac:dyDescent="0.45">
      <c r="A11805" s="1" t="s">
        <v>74134</v>
      </c>
      <c r="B11805" s="1" t="s">
        <v>75075</v>
      </c>
      <c r="C11805" s="1">
        <v>14987301007590</v>
      </c>
      <c r="D11805" s="1">
        <v>588</v>
      </c>
      <c r="E11805" s="1">
        <v>3</v>
      </c>
      <c r="F11805" s="1">
        <v>4</v>
      </c>
      <c r="G11805" s="1" t="s">
        <v>34</v>
      </c>
      <c r="H11805" s="1" t="s">
        <v>35</v>
      </c>
      <c r="I11805" s="1" t="s">
        <v>36</v>
      </c>
      <c r="J11805" s="1" t="s">
        <v>15425</v>
      </c>
      <c r="K11805" s="1" t="s">
        <v>48</v>
      </c>
      <c r="L11805" s="1" t="s">
        <v>15426</v>
      </c>
      <c r="M11805" s="1" t="s">
        <v>15425</v>
      </c>
      <c r="N11805" s="1" t="s">
        <v>41</v>
      </c>
      <c r="O11805" s="1">
        <v>20260630</v>
      </c>
      <c r="P11805" s="1" t="s">
        <v>15398</v>
      </c>
      <c r="Q11805" s="1" t="s">
        <v>34</v>
      </c>
      <c r="R11805" s="1" t="s">
        <v>43</v>
      </c>
      <c r="X11805" s="1" t="s">
        <v>44</v>
      </c>
      <c r="Z11805" s="1">
        <v>4987301007722</v>
      </c>
      <c r="AB11805" s="1">
        <v>24987301007597</v>
      </c>
    </row>
    <row r="11806" spans="1:28" x14ac:dyDescent="0.45">
      <c r="A11806" s="1" t="s">
        <v>32</v>
      </c>
      <c r="B11806" s="1" t="s">
        <v>15427</v>
      </c>
      <c r="C11806" s="1">
        <v>14987301026607</v>
      </c>
      <c r="D11806" s="1">
        <v>500</v>
      </c>
      <c r="F11806" s="1">
        <v>500</v>
      </c>
      <c r="G11806" s="1" t="s">
        <v>34</v>
      </c>
      <c r="H11806" s="1" t="s">
        <v>35</v>
      </c>
      <c r="I11806" s="1" t="s">
        <v>36</v>
      </c>
      <c r="J11806" s="1" t="s">
        <v>15428</v>
      </c>
      <c r="K11806" s="1" t="s">
        <v>48</v>
      </c>
      <c r="L11806" s="1" t="s">
        <v>15429</v>
      </c>
      <c r="M11806" s="1" t="s">
        <v>15428</v>
      </c>
      <c r="N11806" s="1" t="s">
        <v>41</v>
      </c>
      <c r="O11806" s="1">
        <v>20260630</v>
      </c>
      <c r="P11806" s="1" t="s">
        <v>15398</v>
      </c>
      <c r="Q11806" s="1" t="s">
        <v>34</v>
      </c>
      <c r="R11806" s="1" t="s">
        <v>43</v>
      </c>
      <c r="X11806" s="1" t="s">
        <v>44</v>
      </c>
      <c r="Z11806" s="1">
        <v>4987301026556</v>
      </c>
      <c r="AB11806" s="1">
        <v>24987301026604</v>
      </c>
    </row>
    <row r="11807" spans="1:28" x14ac:dyDescent="0.45">
      <c r="A11807" s="1" t="s">
        <v>74134</v>
      </c>
      <c r="B11807" s="1" t="s">
        <v>75076</v>
      </c>
      <c r="C11807" s="1">
        <v>14987301026430</v>
      </c>
      <c r="D11807" s="1">
        <v>105</v>
      </c>
      <c r="E11807" s="1">
        <v>3</v>
      </c>
      <c r="F11807" s="1">
        <v>2.5</v>
      </c>
      <c r="G11807" s="1" t="s">
        <v>34</v>
      </c>
      <c r="H11807" s="1" t="s">
        <v>35</v>
      </c>
      <c r="I11807" s="1" t="s">
        <v>36</v>
      </c>
      <c r="J11807" s="1" t="s">
        <v>15428</v>
      </c>
      <c r="K11807" s="1" t="s">
        <v>48</v>
      </c>
      <c r="L11807" s="1" t="s">
        <v>15429</v>
      </c>
      <c r="M11807" s="1" t="s">
        <v>15428</v>
      </c>
      <c r="N11807" s="1" t="s">
        <v>41</v>
      </c>
      <c r="O11807" s="1">
        <v>20260630</v>
      </c>
      <c r="P11807" s="1" t="s">
        <v>15398</v>
      </c>
      <c r="Q11807" s="1" t="s">
        <v>34</v>
      </c>
      <c r="R11807" s="1" t="s">
        <v>43</v>
      </c>
      <c r="X11807" s="1" t="s">
        <v>44</v>
      </c>
      <c r="Z11807" s="1">
        <v>4987301026723</v>
      </c>
      <c r="AB11807" s="1">
        <v>24987301026437</v>
      </c>
    </row>
    <row r="11808" spans="1:28" x14ac:dyDescent="0.45">
      <c r="A11808" s="1" t="s">
        <v>74134</v>
      </c>
      <c r="B11808" s="1" t="s">
        <v>75076</v>
      </c>
      <c r="C11808" s="1">
        <v>14987301026591</v>
      </c>
      <c r="D11808" s="1">
        <v>472.5</v>
      </c>
      <c r="E11808" s="1">
        <v>3</v>
      </c>
      <c r="F11808" s="1">
        <v>2.5</v>
      </c>
      <c r="G11808" s="1" t="s">
        <v>34</v>
      </c>
      <c r="H11808" s="1" t="s">
        <v>35</v>
      </c>
      <c r="I11808" s="1" t="s">
        <v>36</v>
      </c>
      <c r="J11808" s="1" t="s">
        <v>15428</v>
      </c>
      <c r="K11808" s="1" t="s">
        <v>48</v>
      </c>
      <c r="L11808" s="1" t="s">
        <v>15429</v>
      </c>
      <c r="M11808" s="1" t="s">
        <v>15428</v>
      </c>
      <c r="N11808" s="1" t="s">
        <v>41</v>
      </c>
      <c r="O11808" s="1">
        <v>20260630</v>
      </c>
      <c r="P11808" s="1" t="s">
        <v>15398</v>
      </c>
      <c r="Q11808" s="1" t="s">
        <v>34</v>
      </c>
      <c r="R11808" s="1" t="s">
        <v>43</v>
      </c>
      <c r="X11808" s="1" t="s">
        <v>44</v>
      </c>
      <c r="Z11808" s="1">
        <v>4987301026723</v>
      </c>
      <c r="AB11808" s="1">
        <v>24987301026598</v>
      </c>
    </row>
    <row r="11809" spans="1:28" x14ac:dyDescent="0.45">
      <c r="A11809" s="1" t="s">
        <v>32</v>
      </c>
      <c r="B11809" s="1" t="s">
        <v>15430</v>
      </c>
      <c r="C11809" s="1">
        <v>14987301021602</v>
      </c>
      <c r="D11809" s="1">
        <v>500</v>
      </c>
      <c r="F11809" s="1">
        <v>500</v>
      </c>
      <c r="G11809" s="1" t="s">
        <v>34</v>
      </c>
      <c r="H11809" s="1" t="s">
        <v>35</v>
      </c>
      <c r="I11809" s="1" t="s">
        <v>36</v>
      </c>
      <c r="J11809" s="1" t="s">
        <v>15431</v>
      </c>
      <c r="K11809" s="1" t="s">
        <v>48</v>
      </c>
      <c r="L11809" s="1" t="s">
        <v>15432</v>
      </c>
      <c r="M11809" s="1" t="s">
        <v>15431</v>
      </c>
      <c r="N11809" s="1" t="s">
        <v>41</v>
      </c>
      <c r="O11809" s="1">
        <v>20260630</v>
      </c>
      <c r="P11809" s="1" t="s">
        <v>15398</v>
      </c>
      <c r="Q11809" s="1" t="s">
        <v>34</v>
      </c>
      <c r="R11809" s="1" t="s">
        <v>43</v>
      </c>
      <c r="X11809" s="1" t="s">
        <v>44</v>
      </c>
      <c r="Z11809" s="1">
        <v>4987301021551</v>
      </c>
      <c r="AB11809" s="1">
        <v>24987301021609</v>
      </c>
    </row>
    <row r="11810" spans="1:28" x14ac:dyDescent="0.45">
      <c r="A11810" s="1" t="s">
        <v>74134</v>
      </c>
      <c r="B11810" s="1" t="s">
        <v>75077</v>
      </c>
      <c r="C11810" s="1">
        <v>14987301021435</v>
      </c>
      <c r="D11810" s="1">
        <v>105</v>
      </c>
      <c r="E11810" s="1">
        <v>3</v>
      </c>
      <c r="F11810" s="1">
        <v>2.5</v>
      </c>
      <c r="G11810" s="1" t="s">
        <v>34</v>
      </c>
      <c r="H11810" s="1" t="s">
        <v>35</v>
      </c>
      <c r="I11810" s="1" t="s">
        <v>36</v>
      </c>
      <c r="J11810" s="1" t="s">
        <v>15431</v>
      </c>
      <c r="K11810" s="1" t="s">
        <v>48</v>
      </c>
      <c r="L11810" s="1" t="s">
        <v>15432</v>
      </c>
      <c r="M11810" s="1" t="s">
        <v>15431</v>
      </c>
      <c r="N11810" s="1" t="s">
        <v>41</v>
      </c>
      <c r="O11810" s="1">
        <v>20260630</v>
      </c>
      <c r="P11810" s="1" t="s">
        <v>15398</v>
      </c>
      <c r="Q11810" s="1" t="s">
        <v>34</v>
      </c>
      <c r="R11810" s="1" t="s">
        <v>43</v>
      </c>
      <c r="X11810" s="1" t="s">
        <v>44</v>
      </c>
      <c r="Z11810" s="1">
        <v>4987301021728</v>
      </c>
      <c r="AB11810" s="1">
        <v>24987301021432</v>
      </c>
    </row>
    <row r="11811" spans="1:28" x14ac:dyDescent="0.45">
      <c r="A11811" s="1" t="s">
        <v>74134</v>
      </c>
      <c r="B11811" s="1" t="s">
        <v>75077</v>
      </c>
      <c r="C11811" s="1">
        <v>14987301021596</v>
      </c>
      <c r="D11811" s="1">
        <v>472.5</v>
      </c>
      <c r="E11811" s="1">
        <v>3</v>
      </c>
      <c r="F11811" s="1">
        <v>2.5</v>
      </c>
      <c r="G11811" s="1" t="s">
        <v>34</v>
      </c>
      <c r="H11811" s="1" t="s">
        <v>35</v>
      </c>
      <c r="I11811" s="1" t="s">
        <v>36</v>
      </c>
      <c r="J11811" s="1" t="s">
        <v>15431</v>
      </c>
      <c r="K11811" s="1" t="s">
        <v>48</v>
      </c>
      <c r="L11811" s="1" t="s">
        <v>15432</v>
      </c>
      <c r="M11811" s="1" t="s">
        <v>15431</v>
      </c>
      <c r="N11811" s="1" t="s">
        <v>41</v>
      </c>
      <c r="O11811" s="1">
        <v>20260630</v>
      </c>
      <c r="P11811" s="1" t="s">
        <v>15398</v>
      </c>
      <c r="Q11811" s="1" t="s">
        <v>34</v>
      </c>
      <c r="R11811" s="1" t="s">
        <v>43</v>
      </c>
      <c r="X11811" s="1" t="s">
        <v>44</v>
      </c>
      <c r="Z11811" s="1">
        <v>4987301021728</v>
      </c>
      <c r="AB11811" s="1">
        <v>24987301021593</v>
      </c>
    </row>
    <row r="11812" spans="1:28" x14ac:dyDescent="0.45">
      <c r="A11812" s="1" t="s">
        <v>32</v>
      </c>
      <c r="B11812" s="1" t="s">
        <v>15433</v>
      </c>
      <c r="C11812" s="1">
        <v>14987301022609</v>
      </c>
      <c r="D11812" s="1">
        <v>500</v>
      </c>
      <c r="F11812" s="1">
        <v>500</v>
      </c>
      <c r="G11812" s="1" t="s">
        <v>34</v>
      </c>
      <c r="H11812" s="1" t="s">
        <v>35</v>
      </c>
      <c r="I11812" s="1" t="s">
        <v>36</v>
      </c>
      <c r="J11812" s="1" t="s">
        <v>15434</v>
      </c>
      <c r="K11812" s="1" t="s">
        <v>48</v>
      </c>
      <c r="L11812" s="1" t="s">
        <v>15435</v>
      </c>
      <c r="M11812" s="1" t="s">
        <v>15434</v>
      </c>
      <c r="N11812" s="1" t="s">
        <v>41</v>
      </c>
      <c r="O11812" s="1">
        <v>20260630</v>
      </c>
      <c r="P11812" s="1" t="s">
        <v>15398</v>
      </c>
      <c r="Q11812" s="1" t="s">
        <v>34</v>
      </c>
      <c r="R11812" s="1" t="s">
        <v>43</v>
      </c>
      <c r="X11812" s="1" t="s">
        <v>44</v>
      </c>
      <c r="Z11812" s="1">
        <v>4987301022558</v>
      </c>
      <c r="AB11812" s="1">
        <v>24987301022606</v>
      </c>
    </row>
    <row r="11813" spans="1:28" x14ac:dyDescent="0.45">
      <c r="A11813" s="1" t="s">
        <v>74134</v>
      </c>
      <c r="B11813" s="1" t="s">
        <v>75078</v>
      </c>
      <c r="C11813" s="1">
        <v>14987301022432</v>
      </c>
      <c r="D11813" s="1">
        <v>126</v>
      </c>
      <c r="E11813" s="1">
        <v>3</v>
      </c>
      <c r="F11813" s="1">
        <v>3</v>
      </c>
      <c r="G11813" s="1" t="s">
        <v>34</v>
      </c>
      <c r="H11813" s="1" t="s">
        <v>35</v>
      </c>
      <c r="I11813" s="1" t="s">
        <v>36</v>
      </c>
      <c r="J11813" s="1" t="s">
        <v>15434</v>
      </c>
      <c r="K11813" s="1" t="s">
        <v>48</v>
      </c>
      <c r="L11813" s="1" t="s">
        <v>15435</v>
      </c>
      <c r="M11813" s="1" t="s">
        <v>15434</v>
      </c>
      <c r="N11813" s="1" t="s">
        <v>41</v>
      </c>
      <c r="O11813" s="1">
        <v>20260630</v>
      </c>
      <c r="P11813" s="1" t="s">
        <v>15398</v>
      </c>
      <c r="Q11813" s="1" t="s">
        <v>34</v>
      </c>
      <c r="R11813" s="1" t="s">
        <v>43</v>
      </c>
      <c r="X11813" s="1" t="s">
        <v>44</v>
      </c>
      <c r="Z11813" s="1">
        <v>4987301022725</v>
      </c>
      <c r="AB11813" s="1">
        <v>24987301022439</v>
      </c>
    </row>
    <row r="11814" spans="1:28" x14ac:dyDescent="0.45">
      <c r="A11814" s="1" t="s">
        <v>74134</v>
      </c>
      <c r="B11814" s="1" t="s">
        <v>75078</v>
      </c>
      <c r="C11814" s="1">
        <v>14987301022593</v>
      </c>
      <c r="D11814" s="1">
        <v>504</v>
      </c>
      <c r="E11814" s="1">
        <v>3</v>
      </c>
      <c r="F11814" s="1">
        <v>3</v>
      </c>
      <c r="G11814" s="1" t="s">
        <v>34</v>
      </c>
      <c r="H11814" s="1" t="s">
        <v>35</v>
      </c>
      <c r="I11814" s="1" t="s">
        <v>36</v>
      </c>
      <c r="J11814" s="1" t="s">
        <v>15434</v>
      </c>
      <c r="K11814" s="1" t="s">
        <v>48</v>
      </c>
      <c r="L11814" s="1" t="s">
        <v>15435</v>
      </c>
      <c r="M11814" s="1" t="s">
        <v>15434</v>
      </c>
      <c r="N11814" s="1" t="s">
        <v>41</v>
      </c>
      <c r="O11814" s="1">
        <v>20260630</v>
      </c>
      <c r="P11814" s="1" t="s">
        <v>15398</v>
      </c>
      <c r="Q11814" s="1" t="s">
        <v>34</v>
      </c>
      <c r="R11814" s="1" t="s">
        <v>43</v>
      </c>
      <c r="X11814" s="1" t="s">
        <v>44</v>
      </c>
      <c r="Z11814" s="1">
        <v>4987301022725</v>
      </c>
      <c r="AB11814" s="1">
        <v>24987301022590</v>
      </c>
    </row>
    <row r="11815" spans="1:28" x14ac:dyDescent="0.45">
      <c r="A11815" s="1" t="s">
        <v>32</v>
      </c>
      <c r="B11815" s="1" t="s">
        <v>15436</v>
      </c>
      <c r="C11815" s="1">
        <v>14987301032608</v>
      </c>
      <c r="D11815" s="1">
        <v>500</v>
      </c>
      <c r="F11815" s="1">
        <v>500</v>
      </c>
      <c r="G11815" s="1" t="s">
        <v>34</v>
      </c>
      <c r="H11815" s="1" t="s">
        <v>35</v>
      </c>
      <c r="I11815" s="1" t="s">
        <v>36</v>
      </c>
      <c r="J11815" s="1" t="s">
        <v>15437</v>
      </c>
      <c r="K11815" s="1" t="s">
        <v>48</v>
      </c>
      <c r="L11815" s="1" t="s">
        <v>15438</v>
      </c>
      <c r="M11815" s="1" t="s">
        <v>15437</v>
      </c>
      <c r="N11815" s="1" t="s">
        <v>41</v>
      </c>
      <c r="O11815" s="1">
        <v>20260630</v>
      </c>
      <c r="P11815" s="1" t="s">
        <v>15398</v>
      </c>
      <c r="Q11815" s="1" t="s">
        <v>34</v>
      </c>
      <c r="R11815" s="1" t="s">
        <v>43</v>
      </c>
      <c r="X11815" s="1" t="s">
        <v>44</v>
      </c>
      <c r="Z11815" s="1">
        <v>4987301032557</v>
      </c>
      <c r="AB11815" s="1">
        <v>24987301032605</v>
      </c>
    </row>
    <row r="11816" spans="1:28" x14ac:dyDescent="0.45">
      <c r="A11816" s="1" t="s">
        <v>74134</v>
      </c>
      <c r="B11816" s="1" t="s">
        <v>75079</v>
      </c>
      <c r="C11816" s="1">
        <v>14987301032431</v>
      </c>
      <c r="D11816" s="1">
        <v>126</v>
      </c>
      <c r="E11816" s="1">
        <v>3</v>
      </c>
      <c r="F11816" s="1">
        <v>3</v>
      </c>
      <c r="G11816" s="1" t="s">
        <v>34</v>
      </c>
      <c r="H11816" s="1" t="s">
        <v>35</v>
      </c>
      <c r="I11816" s="1" t="s">
        <v>36</v>
      </c>
      <c r="J11816" s="1" t="s">
        <v>15437</v>
      </c>
      <c r="K11816" s="1" t="s">
        <v>48</v>
      </c>
      <c r="L11816" s="1" t="s">
        <v>15438</v>
      </c>
      <c r="M11816" s="1" t="s">
        <v>15437</v>
      </c>
      <c r="N11816" s="1" t="s">
        <v>41</v>
      </c>
      <c r="O11816" s="1">
        <v>20260630</v>
      </c>
      <c r="P11816" s="1" t="s">
        <v>15398</v>
      </c>
      <c r="Q11816" s="1" t="s">
        <v>34</v>
      </c>
      <c r="R11816" s="1" t="s">
        <v>43</v>
      </c>
      <c r="X11816" s="1" t="s">
        <v>44</v>
      </c>
      <c r="Z11816" s="1">
        <v>4987301032724</v>
      </c>
      <c r="AB11816" s="1">
        <v>24987301032438</v>
      </c>
    </row>
    <row r="11817" spans="1:28" x14ac:dyDescent="0.45">
      <c r="A11817" s="1" t="s">
        <v>74134</v>
      </c>
      <c r="B11817" s="1" t="s">
        <v>75079</v>
      </c>
      <c r="C11817" s="1">
        <v>14987301032592</v>
      </c>
      <c r="D11817" s="1">
        <v>504</v>
      </c>
      <c r="E11817" s="1">
        <v>3</v>
      </c>
      <c r="F11817" s="1">
        <v>3</v>
      </c>
      <c r="G11817" s="1" t="s">
        <v>34</v>
      </c>
      <c r="H11817" s="1" t="s">
        <v>35</v>
      </c>
      <c r="I11817" s="1" t="s">
        <v>36</v>
      </c>
      <c r="J11817" s="1" t="s">
        <v>15437</v>
      </c>
      <c r="K11817" s="1" t="s">
        <v>48</v>
      </c>
      <c r="L11817" s="1" t="s">
        <v>15438</v>
      </c>
      <c r="M11817" s="1" t="s">
        <v>15437</v>
      </c>
      <c r="N11817" s="1" t="s">
        <v>41</v>
      </c>
      <c r="O11817" s="1">
        <v>20260630</v>
      </c>
      <c r="P11817" s="1" t="s">
        <v>15398</v>
      </c>
      <c r="Q11817" s="1" t="s">
        <v>34</v>
      </c>
      <c r="R11817" s="1" t="s">
        <v>43</v>
      </c>
      <c r="X11817" s="1" t="s">
        <v>44</v>
      </c>
      <c r="Z11817" s="1">
        <v>4987301032724</v>
      </c>
      <c r="AB11817" s="1">
        <v>24987301032599</v>
      </c>
    </row>
    <row r="11818" spans="1:28" x14ac:dyDescent="0.45">
      <c r="A11818" s="1" t="s">
        <v>32</v>
      </c>
      <c r="B11818" s="1" t="s">
        <v>15439</v>
      </c>
      <c r="C11818" s="1">
        <v>14987301324604</v>
      </c>
      <c r="D11818" s="1">
        <v>500</v>
      </c>
      <c r="F11818" s="1">
        <v>500</v>
      </c>
      <c r="G11818" s="1" t="s">
        <v>34</v>
      </c>
      <c r="H11818" s="1" t="s">
        <v>35</v>
      </c>
      <c r="I11818" s="1" t="s">
        <v>36</v>
      </c>
      <c r="J11818" s="1" t="s">
        <v>15440</v>
      </c>
      <c r="K11818" s="1" t="s">
        <v>48</v>
      </c>
      <c r="L11818" s="1" t="s">
        <v>15441</v>
      </c>
      <c r="M11818" s="1" t="s">
        <v>15440</v>
      </c>
      <c r="N11818" s="1" t="s">
        <v>41</v>
      </c>
      <c r="O11818" s="1">
        <v>20260630</v>
      </c>
      <c r="P11818" s="1" t="s">
        <v>15398</v>
      </c>
      <c r="Q11818" s="1" t="s">
        <v>34</v>
      </c>
      <c r="R11818" s="1" t="s">
        <v>43</v>
      </c>
      <c r="X11818" s="1" t="s">
        <v>44</v>
      </c>
      <c r="Z11818" s="1">
        <v>4987301324553</v>
      </c>
      <c r="AB11818" s="1">
        <v>24987301324601</v>
      </c>
    </row>
    <row r="11819" spans="1:28" x14ac:dyDescent="0.45">
      <c r="A11819" s="1" t="s">
        <v>74134</v>
      </c>
      <c r="B11819" s="1" t="s">
        <v>75080</v>
      </c>
      <c r="C11819" s="1">
        <v>14987301324437</v>
      </c>
      <c r="D11819" s="1">
        <v>84</v>
      </c>
      <c r="E11819" s="1">
        <v>3</v>
      </c>
      <c r="F11819" s="1">
        <v>2</v>
      </c>
      <c r="G11819" s="1" t="s">
        <v>34</v>
      </c>
      <c r="H11819" s="1" t="s">
        <v>35</v>
      </c>
      <c r="I11819" s="1" t="s">
        <v>36</v>
      </c>
      <c r="J11819" s="1" t="s">
        <v>15440</v>
      </c>
      <c r="K11819" s="1" t="s">
        <v>48</v>
      </c>
      <c r="L11819" s="1" t="s">
        <v>15441</v>
      </c>
      <c r="M11819" s="1" t="s">
        <v>15440</v>
      </c>
      <c r="N11819" s="1" t="s">
        <v>41</v>
      </c>
      <c r="O11819" s="1">
        <v>20260630</v>
      </c>
      <c r="P11819" s="1" t="s">
        <v>15398</v>
      </c>
      <c r="Q11819" s="1" t="s">
        <v>34</v>
      </c>
      <c r="R11819" s="1" t="s">
        <v>43</v>
      </c>
      <c r="X11819" s="1" t="s">
        <v>44</v>
      </c>
      <c r="Z11819" s="1">
        <v>4987301324720</v>
      </c>
      <c r="AB11819" s="1">
        <v>24987301324434</v>
      </c>
    </row>
    <row r="11820" spans="1:28" x14ac:dyDescent="0.45">
      <c r="A11820" s="1" t="s">
        <v>74134</v>
      </c>
      <c r="B11820" s="1" t="s">
        <v>75080</v>
      </c>
      <c r="C11820" s="1">
        <v>14987301324598</v>
      </c>
      <c r="D11820" s="1">
        <v>462</v>
      </c>
      <c r="E11820" s="1">
        <v>3</v>
      </c>
      <c r="F11820" s="1">
        <v>2</v>
      </c>
      <c r="G11820" s="1" t="s">
        <v>34</v>
      </c>
      <c r="H11820" s="1" t="s">
        <v>35</v>
      </c>
      <c r="I11820" s="1" t="s">
        <v>36</v>
      </c>
      <c r="J11820" s="1" t="s">
        <v>15440</v>
      </c>
      <c r="K11820" s="1" t="s">
        <v>48</v>
      </c>
      <c r="L11820" s="1" t="s">
        <v>15441</v>
      </c>
      <c r="M11820" s="1" t="s">
        <v>15440</v>
      </c>
      <c r="N11820" s="1" t="s">
        <v>41</v>
      </c>
      <c r="O11820" s="1">
        <v>20260630</v>
      </c>
      <c r="P11820" s="1" t="s">
        <v>15398</v>
      </c>
      <c r="Q11820" s="1" t="s">
        <v>34</v>
      </c>
      <c r="R11820" s="1" t="s">
        <v>43</v>
      </c>
      <c r="X11820" s="1" t="s">
        <v>44</v>
      </c>
      <c r="Z11820" s="1">
        <v>4987301324720</v>
      </c>
      <c r="AB11820" s="1">
        <v>24987301324595</v>
      </c>
    </row>
    <row r="11821" spans="1:28" x14ac:dyDescent="0.45">
      <c r="A11821" s="1" t="s">
        <v>32</v>
      </c>
      <c r="B11821" s="1" t="s">
        <v>15442</v>
      </c>
      <c r="C11821" s="1">
        <v>14987301311604</v>
      </c>
      <c r="D11821" s="1">
        <v>500</v>
      </c>
      <c r="F11821" s="1">
        <v>500</v>
      </c>
      <c r="G11821" s="1" t="s">
        <v>34</v>
      </c>
      <c r="H11821" s="1" t="s">
        <v>35</v>
      </c>
      <c r="I11821" s="1" t="s">
        <v>36</v>
      </c>
      <c r="J11821" s="1" t="s">
        <v>15443</v>
      </c>
      <c r="K11821" s="1" t="s">
        <v>48</v>
      </c>
      <c r="L11821" s="1" t="s">
        <v>15444</v>
      </c>
      <c r="M11821" s="1" t="s">
        <v>15443</v>
      </c>
      <c r="N11821" s="1" t="s">
        <v>41</v>
      </c>
      <c r="O11821" s="1">
        <v>20260630</v>
      </c>
      <c r="P11821" s="1" t="s">
        <v>15398</v>
      </c>
      <c r="Q11821" s="1" t="s">
        <v>34</v>
      </c>
      <c r="R11821" s="1" t="s">
        <v>43</v>
      </c>
      <c r="X11821" s="1" t="s">
        <v>44</v>
      </c>
      <c r="Z11821" s="1">
        <v>4987301311553</v>
      </c>
      <c r="AB11821" s="1">
        <v>24987301311601</v>
      </c>
    </row>
    <row r="11822" spans="1:28" x14ac:dyDescent="0.45">
      <c r="A11822" s="1" t="s">
        <v>74134</v>
      </c>
      <c r="B11822" s="1" t="s">
        <v>75081</v>
      </c>
      <c r="C11822" s="1">
        <v>14987301311437</v>
      </c>
      <c r="D11822" s="1">
        <v>84</v>
      </c>
      <c r="E11822" s="1">
        <v>3</v>
      </c>
      <c r="F11822" s="1">
        <v>2</v>
      </c>
      <c r="G11822" s="1" t="s">
        <v>34</v>
      </c>
      <c r="H11822" s="1" t="s">
        <v>35</v>
      </c>
      <c r="I11822" s="1" t="s">
        <v>36</v>
      </c>
      <c r="J11822" s="1" t="s">
        <v>15443</v>
      </c>
      <c r="K11822" s="1" t="s">
        <v>48</v>
      </c>
      <c r="L11822" s="1" t="s">
        <v>15444</v>
      </c>
      <c r="M11822" s="1" t="s">
        <v>15443</v>
      </c>
      <c r="N11822" s="1" t="s">
        <v>41</v>
      </c>
      <c r="O11822" s="1">
        <v>20260630</v>
      </c>
      <c r="P11822" s="1" t="s">
        <v>15398</v>
      </c>
      <c r="Q11822" s="1" t="s">
        <v>34</v>
      </c>
      <c r="R11822" s="1" t="s">
        <v>43</v>
      </c>
      <c r="X11822" s="1" t="s">
        <v>44</v>
      </c>
      <c r="Z11822" s="1">
        <v>4987301311720</v>
      </c>
      <c r="AB11822" s="1">
        <v>24987301311434</v>
      </c>
    </row>
    <row r="11823" spans="1:28" x14ac:dyDescent="0.45">
      <c r="A11823" s="1" t="s">
        <v>74134</v>
      </c>
      <c r="B11823" s="1" t="s">
        <v>75081</v>
      </c>
      <c r="C11823" s="1">
        <v>14987301311598</v>
      </c>
      <c r="D11823" s="1">
        <v>462</v>
      </c>
      <c r="E11823" s="1">
        <v>3</v>
      </c>
      <c r="F11823" s="1">
        <v>2</v>
      </c>
      <c r="G11823" s="1" t="s">
        <v>34</v>
      </c>
      <c r="H11823" s="1" t="s">
        <v>35</v>
      </c>
      <c r="I11823" s="1" t="s">
        <v>36</v>
      </c>
      <c r="J11823" s="1" t="s">
        <v>15443</v>
      </c>
      <c r="K11823" s="1" t="s">
        <v>48</v>
      </c>
      <c r="L11823" s="1" t="s">
        <v>15444</v>
      </c>
      <c r="M11823" s="1" t="s">
        <v>15443</v>
      </c>
      <c r="N11823" s="1" t="s">
        <v>41</v>
      </c>
      <c r="O11823" s="1">
        <v>20260630</v>
      </c>
      <c r="P11823" s="1" t="s">
        <v>15398</v>
      </c>
      <c r="Q11823" s="1" t="s">
        <v>34</v>
      </c>
      <c r="R11823" s="1" t="s">
        <v>43</v>
      </c>
      <c r="X11823" s="1" t="s">
        <v>44</v>
      </c>
      <c r="Z11823" s="1">
        <v>4987301311720</v>
      </c>
      <c r="AB11823" s="1">
        <v>24987301311595</v>
      </c>
    </row>
    <row r="11824" spans="1:28" x14ac:dyDescent="0.45">
      <c r="A11824" s="1" t="s">
        <v>32</v>
      </c>
      <c r="B11824" s="1" t="s">
        <v>15445</v>
      </c>
      <c r="C11824" s="1">
        <v>14987301054600</v>
      </c>
      <c r="D11824" s="1">
        <v>500</v>
      </c>
      <c r="F11824" s="1">
        <v>500</v>
      </c>
      <c r="G11824" s="1" t="s">
        <v>34</v>
      </c>
      <c r="H11824" s="1" t="s">
        <v>35</v>
      </c>
      <c r="I11824" s="1" t="s">
        <v>36</v>
      </c>
      <c r="J11824" s="1" t="s">
        <v>15446</v>
      </c>
      <c r="K11824" s="1" t="s">
        <v>48</v>
      </c>
      <c r="L11824" s="1" t="s">
        <v>15447</v>
      </c>
      <c r="M11824" s="1" t="s">
        <v>15446</v>
      </c>
      <c r="N11824" s="1" t="s">
        <v>41</v>
      </c>
      <c r="O11824" s="1">
        <v>20260630</v>
      </c>
      <c r="P11824" s="1" t="s">
        <v>15398</v>
      </c>
      <c r="Q11824" s="1" t="s">
        <v>34</v>
      </c>
      <c r="R11824" s="1" t="s">
        <v>43</v>
      </c>
      <c r="X11824" s="1" t="s">
        <v>44</v>
      </c>
      <c r="Z11824" s="1">
        <v>4987301054559</v>
      </c>
      <c r="AB11824" s="1">
        <v>24987301054607</v>
      </c>
    </row>
    <row r="11825" spans="1:28" x14ac:dyDescent="0.45">
      <c r="A11825" s="1" t="s">
        <v>74134</v>
      </c>
      <c r="B11825" s="1" t="s">
        <v>75082</v>
      </c>
      <c r="C11825" s="1">
        <v>14987301054433</v>
      </c>
      <c r="D11825" s="1">
        <v>105</v>
      </c>
      <c r="E11825" s="1">
        <v>3</v>
      </c>
      <c r="F11825" s="1">
        <v>2.5</v>
      </c>
      <c r="G11825" s="1" t="s">
        <v>34</v>
      </c>
      <c r="H11825" s="1" t="s">
        <v>35</v>
      </c>
      <c r="I11825" s="1" t="s">
        <v>36</v>
      </c>
      <c r="J11825" s="1" t="s">
        <v>15446</v>
      </c>
      <c r="K11825" s="1" t="s">
        <v>48</v>
      </c>
      <c r="L11825" s="1" t="s">
        <v>15447</v>
      </c>
      <c r="M11825" s="1" t="s">
        <v>15446</v>
      </c>
      <c r="N11825" s="1" t="s">
        <v>41</v>
      </c>
      <c r="O11825" s="1">
        <v>20260630</v>
      </c>
      <c r="P11825" s="1" t="s">
        <v>15398</v>
      </c>
      <c r="Q11825" s="1" t="s">
        <v>34</v>
      </c>
      <c r="R11825" s="1" t="s">
        <v>43</v>
      </c>
      <c r="X11825" s="1" t="s">
        <v>44</v>
      </c>
      <c r="Z11825" s="1">
        <v>4987301054726</v>
      </c>
      <c r="AB11825" s="1">
        <v>24987301054430</v>
      </c>
    </row>
    <row r="11826" spans="1:28" x14ac:dyDescent="0.45">
      <c r="A11826" s="1" t="s">
        <v>74134</v>
      </c>
      <c r="B11826" s="1" t="s">
        <v>75082</v>
      </c>
      <c r="C11826" s="1">
        <v>14987301054594</v>
      </c>
      <c r="D11826" s="1">
        <v>472.5</v>
      </c>
      <c r="E11826" s="1">
        <v>3</v>
      </c>
      <c r="F11826" s="1">
        <v>2.5</v>
      </c>
      <c r="G11826" s="1" t="s">
        <v>34</v>
      </c>
      <c r="H11826" s="1" t="s">
        <v>35</v>
      </c>
      <c r="I11826" s="1" t="s">
        <v>36</v>
      </c>
      <c r="J11826" s="1" t="s">
        <v>15446</v>
      </c>
      <c r="K11826" s="1" t="s">
        <v>48</v>
      </c>
      <c r="L11826" s="1" t="s">
        <v>15447</v>
      </c>
      <c r="M11826" s="1" t="s">
        <v>15446</v>
      </c>
      <c r="N11826" s="1" t="s">
        <v>41</v>
      </c>
      <c r="O11826" s="1">
        <v>20260630</v>
      </c>
      <c r="P11826" s="1" t="s">
        <v>15398</v>
      </c>
      <c r="Q11826" s="1" t="s">
        <v>34</v>
      </c>
      <c r="R11826" s="1" t="s">
        <v>43</v>
      </c>
      <c r="X11826" s="1" t="s">
        <v>44</v>
      </c>
      <c r="Z11826" s="1">
        <v>4987301054726</v>
      </c>
      <c r="AB11826" s="1">
        <v>24987301054591</v>
      </c>
    </row>
    <row r="11827" spans="1:28" x14ac:dyDescent="0.45">
      <c r="A11827" s="1" t="s">
        <v>32</v>
      </c>
      <c r="B11827" s="1" t="s">
        <v>15448</v>
      </c>
      <c r="C11827" s="1">
        <v>14987301052606</v>
      </c>
      <c r="D11827" s="1">
        <v>500</v>
      </c>
      <c r="F11827" s="1">
        <v>500</v>
      </c>
      <c r="G11827" s="1" t="s">
        <v>34</v>
      </c>
      <c r="H11827" s="1" t="s">
        <v>35</v>
      </c>
      <c r="I11827" s="1" t="s">
        <v>36</v>
      </c>
      <c r="J11827" s="1" t="s">
        <v>15449</v>
      </c>
      <c r="K11827" s="1" t="s">
        <v>48</v>
      </c>
      <c r="L11827" s="1" t="s">
        <v>15450</v>
      </c>
      <c r="M11827" s="1" t="s">
        <v>15449</v>
      </c>
      <c r="N11827" s="1" t="s">
        <v>41</v>
      </c>
      <c r="O11827" s="1">
        <v>20260630</v>
      </c>
      <c r="P11827" s="1" t="s">
        <v>15398</v>
      </c>
      <c r="Q11827" s="1" t="s">
        <v>34</v>
      </c>
      <c r="R11827" s="1" t="s">
        <v>43</v>
      </c>
      <c r="X11827" s="1" t="s">
        <v>44</v>
      </c>
      <c r="Z11827" s="1">
        <v>4987301052555</v>
      </c>
      <c r="AB11827" s="1">
        <v>24987301052603</v>
      </c>
    </row>
    <row r="11828" spans="1:28" x14ac:dyDescent="0.45">
      <c r="A11828" s="1" t="s">
        <v>74134</v>
      </c>
      <c r="B11828" s="1" t="s">
        <v>75083</v>
      </c>
      <c r="C11828" s="1">
        <v>14987301052439</v>
      </c>
      <c r="D11828" s="1">
        <v>126</v>
      </c>
      <c r="E11828" s="1">
        <v>3</v>
      </c>
      <c r="F11828" s="1">
        <v>3</v>
      </c>
      <c r="G11828" s="1" t="s">
        <v>34</v>
      </c>
      <c r="H11828" s="1" t="s">
        <v>35</v>
      </c>
      <c r="I11828" s="1" t="s">
        <v>36</v>
      </c>
      <c r="J11828" s="1" t="s">
        <v>15449</v>
      </c>
      <c r="K11828" s="1" t="s">
        <v>48</v>
      </c>
      <c r="L11828" s="1" t="s">
        <v>15450</v>
      </c>
      <c r="M11828" s="1" t="s">
        <v>15449</v>
      </c>
      <c r="N11828" s="1" t="s">
        <v>41</v>
      </c>
      <c r="O11828" s="1">
        <v>20260630</v>
      </c>
      <c r="P11828" s="1" t="s">
        <v>15398</v>
      </c>
      <c r="Q11828" s="1" t="s">
        <v>34</v>
      </c>
      <c r="R11828" s="1" t="s">
        <v>43</v>
      </c>
      <c r="X11828" s="1" t="s">
        <v>44</v>
      </c>
      <c r="Z11828" s="1">
        <v>4987301052722</v>
      </c>
      <c r="AB11828" s="1">
        <v>24987301052436</v>
      </c>
    </row>
    <row r="11829" spans="1:28" x14ac:dyDescent="0.45">
      <c r="A11829" s="1" t="s">
        <v>74134</v>
      </c>
      <c r="B11829" s="1" t="s">
        <v>75083</v>
      </c>
      <c r="C11829" s="1">
        <v>14987301052590</v>
      </c>
      <c r="D11829" s="1">
        <v>504</v>
      </c>
      <c r="E11829" s="1">
        <v>3</v>
      </c>
      <c r="F11829" s="1">
        <v>3</v>
      </c>
      <c r="G11829" s="1" t="s">
        <v>34</v>
      </c>
      <c r="H11829" s="1" t="s">
        <v>35</v>
      </c>
      <c r="I11829" s="1" t="s">
        <v>36</v>
      </c>
      <c r="J11829" s="1" t="s">
        <v>15449</v>
      </c>
      <c r="K11829" s="1" t="s">
        <v>48</v>
      </c>
      <c r="L11829" s="1" t="s">
        <v>15450</v>
      </c>
      <c r="M11829" s="1" t="s">
        <v>15449</v>
      </c>
      <c r="N11829" s="1" t="s">
        <v>41</v>
      </c>
      <c r="O11829" s="1">
        <v>20260630</v>
      </c>
      <c r="P11829" s="1" t="s">
        <v>15398</v>
      </c>
      <c r="Q11829" s="1" t="s">
        <v>34</v>
      </c>
      <c r="R11829" s="1" t="s">
        <v>43</v>
      </c>
      <c r="X11829" s="1" t="s">
        <v>44</v>
      </c>
      <c r="Z11829" s="1">
        <v>4987301052722</v>
      </c>
      <c r="AB11829" s="1">
        <v>24987301052597</v>
      </c>
    </row>
    <row r="11830" spans="1:28" x14ac:dyDescent="0.45">
      <c r="A11830" s="1" t="s">
        <v>32</v>
      </c>
      <c r="B11830" s="1" t="s">
        <v>15451</v>
      </c>
      <c r="C11830" s="1">
        <v>14987301051609</v>
      </c>
      <c r="D11830" s="1">
        <v>500</v>
      </c>
      <c r="F11830" s="1">
        <v>500</v>
      </c>
      <c r="G11830" s="1" t="s">
        <v>34</v>
      </c>
      <c r="H11830" s="1" t="s">
        <v>35</v>
      </c>
      <c r="I11830" s="1" t="s">
        <v>36</v>
      </c>
      <c r="J11830" s="1" t="s">
        <v>15452</v>
      </c>
      <c r="K11830" s="1" t="s">
        <v>48</v>
      </c>
      <c r="L11830" s="1" t="s">
        <v>15453</v>
      </c>
      <c r="M11830" s="1" t="s">
        <v>15452</v>
      </c>
      <c r="N11830" s="1" t="s">
        <v>41</v>
      </c>
      <c r="O11830" s="1">
        <v>20260630</v>
      </c>
      <c r="P11830" s="1" t="s">
        <v>15398</v>
      </c>
      <c r="Q11830" s="1" t="s">
        <v>34</v>
      </c>
      <c r="R11830" s="1" t="s">
        <v>43</v>
      </c>
      <c r="X11830" s="1" t="s">
        <v>44</v>
      </c>
      <c r="Z11830" s="1">
        <v>4987301051558</v>
      </c>
      <c r="AB11830" s="1">
        <v>24987301051606</v>
      </c>
    </row>
    <row r="11831" spans="1:28" x14ac:dyDescent="0.45">
      <c r="A11831" s="1" t="s">
        <v>74134</v>
      </c>
      <c r="B11831" s="1" t="s">
        <v>75084</v>
      </c>
      <c r="C11831" s="1">
        <v>14987301051432</v>
      </c>
      <c r="D11831" s="1">
        <v>105</v>
      </c>
      <c r="E11831" s="1">
        <v>3</v>
      </c>
      <c r="F11831" s="1">
        <v>2.5</v>
      </c>
      <c r="G11831" s="1" t="s">
        <v>34</v>
      </c>
      <c r="H11831" s="1" t="s">
        <v>35</v>
      </c>
      <c r="I11831" s="1" t="s">
        <v>36</v>
      </c>
      <c r="J11831" s="1" t="s">
        <v>15452</v>
      </c>
      <c r="K11831" s="1" t="s">
        <v>48</v>
      </c>
      <c r="L11831" s="1" t="s">
        <v>15453</v>
      </c>
      <c r="M11831" s="1" t="s">
        <v>15452</v>
      </c>
      <c r="N11831" s="1" t="s">
        <v>41</v>
      </c>
      <c r="O11831" s="1">
        <v>20260630</v>
      </c>
      <c r="P11831" s="1" t="s">
        <v>15398</v>
      </c>
      <c r="Q11831" s="1" t="s">
        <v>34</v>
      </c>
      <c r="R11831" s="1" t="s">
        <v>43</v>
      </c>
      <c r="X11831" s="1" t="s">
        <v>44</v>
      </c>
      <c r="Z11831" s="1">
        <v>4987301051725</v>
      </c>
      <c r="AB11831" s="1">
        <v>24987301051439</v>
      </c>
    </row>
    <row r="11832" spans="1:28" x14ac:dyDescent="0.45">
      <c r="A11832" s="1" t="s">
        <v>74134</v>
      </c>
      <c r="B11832" s="1" t="s">
        <v>75084</v>
      </c>
      <c r="C11832" s="1">
        <v>14987301051593</v>
      </c>
      <c r="D11832" s="1">
        <v>472.5</v>
      </c>
      <c r="E11832" s="1">
        <v>3</v>
      </c>
      <c r="F11832" s="1">
        <v>2.5</v>
      </c>
      <c r="G11832" s="1" t="s">
        <v>34</v>
      </c>
      <c r="H11832" s="1" t="s">
        <v>35</v>
      </c>
      <c r="I11832" s="1" t="s">
        <v>36</v>
      </c>
      <c r="J11832" s="1" t="s">
        <v>15452</v>
      </c>
      <c r="K11832" s="1" t="s">
        <v>48</v>
      </c>
      <c r="L11832" s="1" t="s">
        <v>15453</v>
      </c>
      <c r="M11832" s="1" t="s">
        <v>15452</v>
      </c>
      <c r="N11832" s="1" t="s">
        <v>41</v>
      </c>
      <c r="O11832" s="1">
        <v>20260630</v>
      </c>
      <c r="P11832" s="1" t="s">
        <v>15398</v>
      </c>
      <c r="Q11832" s="1" t="s">
        <v>34</v>
      </c>
      <c r="R11832" s="1" t="s">
        <v>43</v>
      </c>
      <c r="X11832" s="1" t="s">
        <v>44</v>
      </c>
      <c r="Z11832" s="1">
        <v>4987301051725</v>
      </c>
      <c r="AB11832" s="1">
        <v>24987301051590</v>
      </c>
    </row>
    <row r="11833" spans="1:28" x14ac:dyDescent="0.45">
      <c r="A11833" s="1" t="s">
        <v>32</v>
      </c>
      <c r="B11833" s="1" t="s">
        <v>15454</v>
      </c>
      <c r="C11833" s="1">
        <v>14987301045608</v>
      </c>
      <c r="D11833" s="1">
        <v>500</v>
      </c>
      <c r="F11833" s="1">
        <v>500</v>
      </c>
      <c r="G11833" s="1" t="s">
        <v>34</v>
      </c>
      <c r="H11833" s="1" t="s">
        <v>35</v>
      </c>
      <c r="I11833" s="1" t="s">
        <v>36</v>
      </c>
      <c r="J11833" s="1" t="s">
        <v>15455</v>
      </c>
      <c r="K11833" s="1" t="s">
        <v>48</v>
      </c>
      <c r="L11833" s="1" t="s">
        <v>15456</v>
      </c>
      <c r="M11833" s="1" t="s">
        <v>15455</v>
      </c>
      <c r="N11833" s="1" t="s">
        <v>41</v>
      </c>
      <c r="O11833" s="1">
        <v>20260630</v>
      </c>
      <c r="P11833" s="1" t="s">
        <v>15398</v>
      </c>
      <c r="Q11833" s="1" t="s">
        <v>34</v>
      </c>
      <c r="R11833" s="1" t="s">
        <v>43</v>
      </c>
      <c r="X11833" s="1" t="s">
        <v>44</v>
      </c>
      <c r="Z11833" s="1">
        <v>4987301045557</v>
      </c>
      <c r="AB11833" s="1">
        <v>24987301045605</v>
      </c>
    </row>
    <row r="11834" spans="1:28" x14ac:dyDescent="0.45">
      <c r="A11834" s="1" t="s">
        <v>74134</v>
      </c>
      <c r="B11834" s="1" t="s">
        <v>75085</v>
      </c>
      <c r="C11834" s="1">
        <v>14987301045431</v>
      </c>
      <c r="D11834" s="1">
        <v>84</v>
      </c>
      <c r="E11834" s="1">
        <v>3</v>
      </c>
      <c r="F11834" s="1">
        <v>2</v>
      </c>
      <c r="G11834" s="1" t="s">
        <v>34</v>
      </c>
      <c r="H11834" s="1" t="s">
        <v>35</v>
      </c>
      <c r="I11834" s="1" t="s">
        <v>36</v>
      </c>
      <c r="J11834" s="1" t="s">
        <v>15455</v>
      </c>
      <c r="K11834" s="1" t="s">
        <v>48</v>
      </c>
      <c r="L11834" s="1" t="s">
        <v>15456</v>
      </c>
      <c r="M11834" s="1" t="s">
        <v>15455</v>
      </c>
      <c r="N11834" s="1" t="s">
        <v>41</v>
      </c>
      <c r="O11834" s="1">
        <v>20260630</v>
      </c>
      <c r="P11834" s="1" t="s">
        <v>15398</v>
      </c>
      <c r="Q11834" s="1" t="s">
        <v>34</v>
      </c>
      <c r="R11834" s="1" t="s">
        <v>43</v>
      </c>
      <c r="X11834" s="1" t="s">
        <v>44</v>
      </c>
      <c r="Z11834" s="1">
        <v>4987301045724</v>
      </c>
      <c r="AB11834" s="1">
        <v>24987301045438</v>
      </c>
    </row>
    <row r="11835" spans="1:28" x14ac:dyDescent="0.45">
      <c r="A11835" s="1" t="s">
        <v>74134</v>
      </c>
      <c r="B11835" s="1" t="s">
        <v>75085</v>
      </c>
      <c r="C11835" s="1">
        <v>14987301045592</v>
      </c>
      <c r="D11835" s="1">
        <v>462</v>
      </c>
      <c r="E11835" s="1">
        <v>3</v>
      </c>
      <c r="F11835" s="1">
        <v>2</v>
      </c>
      <c r="G11835" s="1" t="s">
        <v>34</v>
      </c>
      <c r="H11835" s="1" t="s">
        <v>35</v>
      </c>
      <c r="I11835" s="1" t="s">
        <v>36</v>
      </c>
      <c r="J11835" s="1" t="s">
        <v>15455</v>
      </c>
      <c r="K11835" s="1" t="s">
        <v>48</v>
      </c>
      <c r="L11835" s="1" t="s">
        <v>15456</v>
      </c>
      <c r="M11835" s="1" t="s">
        <v>15455</v>
      </c>
      <c r="N11835" s="1" t="s">
        <v>41</v>
      </c>
      <c r="O11835" s="1">
        <v>20260630</v>
      </c>
      <c r="P11835" s="1" t="s">
        <v>15398</v>
      </c>
      <c r="Q11835" s="1" t="s">
        <v>34</v>
      </c>
      <c r="R11835" s="1" t="s">
        <v>43</v>
      </c>
      <c r="X11835" s="1" t="s">
        <v>44</v>
      </c>
      <c r="Z11835" s="1">
        <v>4987301045724</v>
      </c>
      <c r="AB11835" s="1">
        <v>24987301045599</v>
      </c>
    </row>
    <row r="11836" spans="1:28" x14ac:dyDescent="0.45">
      <c r="A11836" s="1" t="s">
        <v>32</v>
      </c>
      <c r="B11836" s="1" t="s">
        <v>15457</v>
      </c>
      <c r="C11836" s="1">
        <v>14987301056604</v>
      </c>
      <c r="D11836" s="1">
        <v>500</v>
      </c>
      <c r="F11836" s="1">
        <v>500</v>
      </c>
      <c r="G11836" s="1" t="s">
        <v>34</v>
      </c>
      <c r="H11836" s="1" t="s">
        <v>35</v>
      </c>
      <c r="I11836" s="1" t="s">
        <v>36</v>
      </c>
      <c r="J11836" s="1" t="s">
        <v>15458</v>
      </c>
      <c r="K11836" s="1" t="s">
        <v>48</v>
      </c>
      <c r="L11836" s="1" t="s">
        <v>15459</v>
      </c>
      <c r="M11836" s="1" t="s">
        <v>15458</v>
      </c>
      <c r="N11836" s="1" t="s">
        <v>41</v>
      </c>
      <c r="O11836" s="1">
        <v>20260630</v>
      </c>
      <c r="P11836" s="1" t="s">
        <v>15398</v>
      </c>
      <c r="Q11836" s="1" t="s">
        <v>34</v>
      </c>
      <c r="R11836" s="1" t="s">
        <v>43</v>
      </c>
      <c r="X11836" s="1" t="s">
        <v>44</v>
      </c>
      <c r="Z11836" s="1">
        <v>4987301056553</v>
      </c>
      <c r="AB11836" s="1">
        <v>24987301056601</v>
      </c>
    </row>
    <row r="11837" spans="1:28" x14ac:dyDescent="0.45">
      <c r="A11837" s="1" t="s">
        <v>74134</v>
      </c>
      <c r="B11837" s="1" t="s">
        <v>75086</v>
      </c>
      <c r="C11837" s="1">
        <v>14987301056437</v>
      </c>
      <c r="D11837" s="1">
        <v>84</v>
      </c>
      <c r="E11837" s="1">
        <v>3</v>
      </c>
      <c r="F11837" s="1">
        <v>2</v>
      </c>
      <c r="G11837" s="1" t="s">
        <v>34</v>
      </c>
      <c r="H11837" s="1" t="s">
        <v>35</v>
      </c>
      <c r="I11837" s="1" t="s">
        <v>36</v>
      </c>
      <c r="J11837" s="1" t="s">
        <v>15458</v>
      </c>
      <c r="K11837" s="1" t="s">
        <v>48</v>
      </c>
      <c r="L11837" s="1" t="s">
        <v>15459</v>
      </c>
      <c r="M11837" s="1" t="s">
        <v>15458</v>
      </c>
      <c r="N11837" s="1" t="s">
        <v>41</v>
      </c>
      <c r="O11837" s="1">
        <v>20260630</v>
      </c>
      <c r="P11837" s="1" t="s">
        <v>15398</v>
      </c>
      <c r="Q11837" s="1" t="s">
        <v>34</v>
      </c>
      <c r="R11837" s="1" t="s">
        <v>43</v>
      </c>
      <c r="X11837" s="1" t="s">
        <v>44</v>
      </c>
      <c r="Z11837" s="1">
        <v>4987301056720</v>
      </c>
      <c r="AB11837" s="1">
        <v>24987301056434</v>
      </c>
    </row>
    <row r="11838" spans="1:28" x14ac:dyDescent="0.45">
      <c r="A11838" s="1" t="s">
        <v>74134</v>
      </c>
      <c r="B11838" s="1" t="s">
        <v>75086</v>
      </c>
      <c r="C11838" s="1">
        <v>14987301056598</v>
      </c>
      <c r="D11838" s="1">
        <v>462</v>
      </c>
      <c r="E11838" s="1">
        <v>3</v>
      </c>
      <c r="F11838" s="1">
        <v>2</v>
      </c>
      <c r="G11838" s="1" t="s">
        <v>34</v>
      </c>
      <c r="H11838" s="1" t="s">
        <v>35</v>
      </c>
      <c r="I11838" s="1" t="s">
        <v>36</v>
      </c>
      <c r="J11838" s="1" t="s">
        <v>15458</v>
      </c>
      <c r="K11838" s="1" t="s">
        <v>48</v>
      </c>
      <c r="L11838" s="1" t="s">
        <v>15459</v>
      </c>
      <c r="M11838" s="1" t="s">
        <v>15458</v>
      </c>
      <c r="N11838" s="1" t="s">
        <v>41</v>
      </c>
      <c r="O11838" s="1">
        <v>20260630</v>
      </c>
      <c r="P11838" s="1" t="s">
        <v>15398</v>
      </c>
      <c r="Q11838" s="1" t="s">
        <v>34</v>
      </c>
      <c r="R11838" s="1" t="s">
        <v>43</v>
      </c>
      <c r="X11838" s="1" t="s">
        <v>44</v>
      </c>
      <c r="Z11838" s="1">
        <v>4987301056720</v>
      </c>
      <c r="AB11838" s="1">
        <v>24987301056595</v>
      </c>
    </row>
    <row r="11839" spans="1:28" x14ac:dyDescent="0.45">
      <c r="A11839" s="1" t="s">
        <v>32</v>
      </c>
      <c r="B11839" s="1" t="s">
        <v>15460</v>
      </c>
      <c r="C11839" s="1">
        <v>14987301073601</v>
      </c>
      <c r="D11839" s="1">
        <v>500</v>
      </c>
      <c r="F11839" s="1">
        <v>500</v>
      </c>
      <c r="G11839" s="1" t="s">
        <v>34</v>
      </c>
      <c r="H11839" s="1" t="s">
        <v>35</v>
      </c>
      <c r="I11839" s="1" t="s">
        <v>36</v>
      </c>
      <c r="J11839" s="1" t="s">
        <v>15461</v>
      </c>
      <c r="K11839" s="1" t="s">
        <v>48</v>
      </c>
      <c r="L11839" s="1" t="s">
        <v>15462</v>
      </c>
      <c r="M11839" s="1" t="s">
        <v>15461</v>
      </c>
      <c r="N11839" s="1" t="s">
        <v>41</v>
      </c>
      <c r="O11839" s="1">
        <v>20260630</v>
      </c>
      <c r="P11839" s="1" t="s">
        <v>15398</v>
      </c>
      <c r="Q11839" s="1" t="s">
        <v>34</v>
      </c>
      <c r="R11839" s="1" t="s">
        <v>43</v>
      </c>
      <c r="X11839" s="1" t="s">
        <v>44</v>
      </c>
      <c r="Z11839" s="1">
        <v>4987301073550</v>
      </c>
      <c r="AB11839" s="1">
        <v>24987301073608</v>
      </c>
    </row>
    <row r="11840" spans="1:28" x14ac:dyDescent="0.45">
      <c r="A11840" s="1" t="s">
        <v>74134</v>
      </c>
      <c r="B11840" s="1" t="s">
        <v>75087</v>
      </c>
      <c r="C11840" s="1">
        <v>14987301073434</v>
      </c>
      <c r="D11840" s="1">
        <v>126</v>
      </c>
      <c r="E11840" s="1">
        <v>3</v>
      </c>
      <c r="F11840" s="1">
        <v>3</v>
      </c>
      <c r="G11840" s="1" t="s">
        <v>34</v>
      </c>
      <c r="H11840" s="1" t="s">
        <v>35</v>
      </c>
      <c r="I11840" s="1" t="s">
        <v>36</v>
      </c>
      <c r="J11840" s="1" t="s">
        <v>15461</v>
      </c>
      <c r="K11840" s="1" t="s">
        <v>48</v>
      </c>
      <c r="L11840" s="1" t="s">
        <v>15462</v>
      </c>
      <c r="M11840" s="1" t="s">
        <v>15461</v>
      </c>
      <c r="N11840" s="1" t="s">
        <v>41</v>
      </c>
      <c r="O11840" s="1">
        <v>20260630</v>
      </c>
      <c r="P11840" s="1" t="s">
        <v>15398</v>
      </c>
      <c r="Q11840" s="1" t="s">
        <v>34</v>
      </c>
      <c r="R11840" s="1" t="s">
        <v>43</v>
      </c>
      <c r="X11840" s="1" t="s">
        <v>44</v>
      </c>
      <c r="Z11840" s="1">
        <v>4987301073727</v>
      </c>
      <c r="AB11840" s="1">
        <v>24987301073431</v>
      </c>
    </row>
    <row r="11841" spans="1:28" x14ac:dyDescent="0.45">
      <c r="A11841" s="1" t="s">
        <v>74134</v>
      </c>
      <c r="B11841" s="1" t="s">
        <v>75087</v>
      </c>
      <c r="C11841" s="1">
        <v>14987301073595</v>
      </c>
      <c r="D11841" s="1">
        <v>504</v>
      </c>
      <c r="E11841" s="1">
        <v>3</v>
      </c>
      <c r="F11841" s="1">
        <v>3</v>
      </c>
      <c r="G11841" s="1" t="s">
        <v>34</v>
      </c>
      <c r="H11841" s="1" t="s">
        <v>35</v>
      </c>
      <c r="I11841" s="1" t="s">
        <v>36</v>
      </c>
      <c r="J11841" s="1" t="s">
        <v>15461</v>
      </c>
      <c r="K11841" s="1" t="s">
        <v>48</v>
      </c>
      <c r="L11841" s="1" t="s">
        <v>15462</v>
      </c>
      <c r="M11841" s="1" t="s">
        <v>15461</v>
      </c>
      <c r="N11841" s="1" t="s">
        <v>41</v>
      </c>
      <c r="O11841" s="1">
        <v>20260630</v>
      </c>
      <c r="P11841" s="1" t="s">
        <v>15398</v>
      </c>
      <c r="Q11841" s="1" t="s">
        <v>34</v>
      </c>
      <c r="R11841" s="1" t="s">
        <v>43</v>
      </c>
      <c r="X11841" s="1" t="s">
        <v>44</v>
      </c>
      <c r="Z11841" s="1">
        <v>4987301073727</v>
      </c>
      <c r="AB11841" s="1">
        <v>24987301073592</v>
      </c>
    </row>
    <row r="11842" spans="1:28" x14ac:dyDescent="0.45">
      <c r="A11842" s="1" t="s">
        <v>32</v>
      </c>
      <c r="B11842" s="1" t="s">
        <v>15463</v>
      </c>
      <c r="C11842" s="1">
        <v>14987301076602</v>
      </c>
      <c r="D11842" s="1">
        <v>500</v>
      </c>
      <c r="F11842" s="1">
        <v>500</v>
      </c>
      <c r="G11842" s="1" t="s">
        <v>34</v>
      </c>
      <c r="H11842" s="1" t="s">
        <v>35</v>
      </c>
      <c r="I11842" s="1" t="s">
        <v>36</v>
      </c>
      <c r="J11842" s="1" t="s">
        <v>15464</v>
      </c>
      <c r="K11842" s="1" t="s">
        <v>48</v>
      </c>
      <c r="L11842" s="1" t="s">
        <v>15465</v>
      </c>
      <c r="M11842" s="1" t="s">
        <v>15464</v>
      </c>
      <c r="N11842" s="1" t="s">
        <v>41</v>
      </c>
      <c r="O11842" s="1">
        <v>20260630</v>
      </c>
      <c r="P11842" s="1" t="s">
        <v>15398</v>
      </c>
      <c r="Q11842" s="1" t="s">
        <v>34</v>
      </c>
      <c r="R11842" s="1" t="s">
        <v>43</v>
      </c>
      <c r="X11842" s="1" t="s">
        <v>44</v>
      </c>
      <c r="Z11842" s="1">
        <v>4987301076551</v>
      </c>
      <c r="AB11842" s="1">
        <v>24987301076609</v>
      </c>
    </row>
    <row r="11843" spans="1:28" x14ac:dyDescent="0.45">
      <c r="A11843" s="1" t="s">
        <v>74134</v>
      </c>
      <c r="B11843" s="1" t="s">
        <v>75088</v>
      </c>
      <c r="C11843" s="1">
        <v>14987301076435</v>
      </c>
      <c r="D11843" s="1">
        <v>84</v>
      </c>
      <c r="E11843" s="1">
        <v>3</v>
      </c>
      <c r="F11843" s="1">
        <v>2</v>
      </c>
      <c r="G11843" s="1" t="s">
        <v>34</v>
      </c>
      <c r="H11843" s="1" t="s">
        <v>35</v>
      </c>
      <c r="I11843" s="1" t="s">
        <v>36</v>
      </c>
      <c r="J11843" s="1" t="s">
        <v>15464</v>
      </c>
      <c r="K11843" s="1" t="s">
        <v>48</v>
      </c>
      <c r="L11843" s="1" t="s">
        <v>15465</v>
      </c>
      <c r="M11843" s="1" t="s">
        <v>15464</v>
      </c>
      <c r="N11843" s="1" t="s">
        <v>41</v>
      </c>
      <c r="O11843" s="1">
        <v>20260630</v>
      </c>
      <c r="P11843" s="1" t="s">
        <v>15398</v>
      </c>
      <c r="Q11843" s="1" t="s">
        <v>34</v>
      </c>
      <c r="R11843" s="1" t="s">
        <v>43</v>
      </c>
      <c r="X11843" s="1" t="s">
        <v>44</v>
      </c>
      <c r="Z11843" s="1">
        <v>4987301076728</v>
      </c>
      <c r="AB11843" s="1">
        <v>24987301076432</v>
      </c>
    </row>
    <row r="11844" spans="1:28" x14ac:dyDescent="0.45">
      <c r="A11844" s="1" t="s">
        <v>74134</v>
      </c>
      <c r="B11844" s="1" t="s">
        <v>75088</v>
      </c>
      <c r="C11844" s="1">
        <v>14987301076596</v>
      </c>
      <c r="D11844" s="1">
        <v>462</v>
      </c>
      <c r="E11844" s="1">
        <v>3</v>
      </c>
      <c r="F11844" s="1">
        <v>2</v>
      </c>
      <c r="G11844" s="1" t="s">
        <v>34</v>
      </c>
      <c r="H11844" s="1" t="s">
        <v>35</v>
      </c>
      <c r="I11844" s="1" t="s">
        <v>36</v>
      </c>
      <c r="J11844" s="1" t="s">
        <v>15464</v>
      </c>
      <c r="K11844" s="1" t="s">
        <v>48</v>
      </c>
      <c r="L11844" s="1" t="s">
        <v>15465</v>
      </c>
      <c r="M11844" s="1" t="s">
        <v>15464</v>
      </c>
      <c r="N11844" s="1" t="s">
        <v>41</v>
      </c>
      <c r="O11844" s="1">
        <v>20260630</v>
      </c>
      <c r="P11844" s="1" t="s">
        <v>15398</v>
      </c>
      <c r="Q11844" s="1" t="s">
        <v>34</v>
      </c>
      <c r="R11844" s="1" t="s">
        <v>43</v>
      </c>
      <c r="X11844" s="1" t="s">
        <v>44</v>
      </c>
      <c r="Z11844" s="1">
        <v>4987301076728</v>
      </c>
      <c r="AB11844" s="1">
        <v>24987301076593</v>
      </c>
    </row>
    <row r="11845" spans="1:28" x14ac:dyDescent="0.45">
      <c r="A11845" s="1" t="s">
        <v>32</v>
      </c>
      <c r="B11845" s="1" t="s">
        <v>15466</v>
      </c>
      <c r="C11845" s="1">
        <v>14987301072604</v>
      </c>
      <c r="D11845" s="1">
        <v>500</v>
      </c>
      <c r="F11845" s="1">
        <v>500</v>
      </c>
      <c r="G11845" s="1" t="s">
        <v>34</v>
      </c>
      <c r="H11845" s="1" t="s">
        <v>35</v>
      </c>
      <c r="I11845" s="1" t="s">
        <v>36</v>
      </c>
      <c r="J11845" s="1" t="s">
        <v>15467</v>
      </c>
      <c r="K11845" s="1" t="s">
        <v>48</v>
      </c>
      <c r="L11845" s="1" t="s">
        <v>15468</v>
      </c>
      <c r="M11845" s="1" t="s">
        <v>15467</v>
      </c>
      <c r="N11845" s="1" t="s">
        <v>41</v>
      </c>
      <c r="O11845" s="1">
        <v>20260630</v>
      </c>
      <c r="P11845" s="1" t="s">
        <v>15398</v>
      </c>
      <c r="Q11845" s="1" t="s">
        <v>34</v>
      </c>
      <c r="R11845" s="1" t="s">
        <v>43</v>
      </c>
      <c r="X11845" s="1" t="s">
        <v>44</v>
      </c>
      <c r="Z11845" s="1">
        <v>4987301072553</v>
      </c>
      <c r="AB11845" s="1">
        <v>24987301072601</v>
      </c>
    </row>
    <row r="11846" spans="1:28" x14ac:dyDescent="0.45">
      <c r="A11846" s="1" t="s">
        <v>74134</v>
      </c>
      <c r="B11846" s="1" t="s">
        <v>75089</v>
      </c>
      <c r="C11846" s="1">
        <v>14987301072437</v>
      </c>
      <c r="D11846" s="1">
        <v>105</v>
      </c>
      <c r="E11846" s="1">
        <v>3</v>
      </c>
      <c r="F11846" s="1">
        <v>2.5</v>
      </c>
      <c r="G11846" s="1" t="s">
        <v>34</v>
      </c>
      <c r="H11846" s="1" t="s">
        <v>35</v>
      </c>
      <c r="I11846" s="1" t="s">
        <v>36</v>
      </c>
      <c r="J11846" s="1" t="s">
        <v>15467</v>
      </c>
      <c r="K11846" s="1" t="s">
        <v>48</v>
      </c>
      <c r="L11846" s="1" t="s">
        <v>15468</v>
      </c>
      <c r="M11846" s="1" t="s">
        <v>15467</v>
      </c>
      <c r="N11846" s="1" t="s">
        <v>41</v>
      </c>
      <c r="O11846" s="1">
        <v>20260630</v>
      </c>
      <c r="P11846" s="1" t="s">
        <v>15398</v>
      </c>
      <c r="Q11846" s="1" t="s">
        <v>34</v>
      </c>
      <c r="R11846" s="1" t="s">
        <v>43</v>
      </c>
      <c r="X11846" s="1" t="s">
        <v>44</v>
      </c>
      <c r="Z11846" s="1">
        <v>4987301072720</v>
      </c>
      <c r="AB11846" s="1">
        <v>24987301072434</v>
      </c>
    </row>
    <row r="11847" spans="1:28" x14ac:dyDescent="0.45">
      <c r="A11847" s="1" t="s">
        <v>74134</v>
      </c>
      <c r="B11847" s="1" t="s">
        <v>75089</v>
      </c>
      <c r="C11847" s="1">
        <v>14987301072598</v>
      </c>
      <c r="D11847" s="1">
        <v>472.5</v>
      </c>
      <c r="E11847" s="1">
        <v>3</v>
      </c>
      <c r="F11847" s="1">
        <v>2.5</v>
      </c>
      <c r="G11847" s="1" t="s">
        <v>34</v>
      </c>
      <c r="H11847" s="1" t="s">
        <v>35</v>
      </c>
      <c r="I11847" s="1" t="s">
        <v>36</v>
      </c>
      <c r="J11847" s="1" t="s">
        <v>15467</v>
      </c>
      <c r="K11847" s="1" t="s">
        <v>48</v>
      </c>
      <c r="L11847" s="1" t="s">
        <v>15468</v>
      </c>
      <c r="M11847" s="1" t="s">
        <v>15467</v>
      </c>
      <c r="N11847" s="1" t="s">
        <v>41</v>
      </c>
      <c r="O11847" s="1">
        <v>20260630</v>
      </c>
      <c r="P11847" s="1" t="s">
        <v>15398</v>
      </c>
      <c r="Q11847" s="1" t="s">
        <v>34</v>
      </c>
      <c r="R11847" s="1" t="s">
        <v>43</v>
      </c>
      <c r="X11847" s="1" t="s">
        <v>44</v>
      </c>
      <c r="Z11847" s="1">
        <v>4987301072720</v>
      </c>
      <c r="AB11847" s="1">
        <v>24987301072595</v>
      </c>
    </row>
    <row r="11848" spans="1:28" x14ac:dyDescent="0.45">
      <c r="A11848" s="1" t="s">
        <v>32</v>
      </c>
      <c r="B11848" s="1" t="s">
        <v>15469</v>
      </c>
      <c r="C11848" s="1">
        <v>14987301068607</v>
      </c>
      <c r="D11848" s="1">
        <v>500</v>
      </c>
      <c r="F11848" s="1">
        <v>500</v>
      </c>
      <c r="G11848" s="1" t="s">
        <v>34</v>
      </c>
      <c r="H11848" s="1" t="s">
        <v>35</v>
      </c>
      <c r="I11848" s="1" t="s">
        <v>36</v>
      </c>
      <c r="J11848" s="1" t="s">
        <v>15470</v>
      </c>
      <c r="K11848" s="1" t="s">
        <v>48</v>
      </c>
      <c r="L11848" s="1" t="s">
        <v>15471</v>
      </c>
      <c r="M11848" s="1" t="s">
        <v>15470</v>
      </c>
      <c r="N11848" s="1" t="s">
        <v>41</v>
      </c>
      <c r="O11848" s="1">
        <v>20260630</v>
      </c>
      <c r="P11848" s="1" t="s">
        <v>15398</v>
      </c>
      <c r="Q11848" s="1" t="s">
        <v>34</v>
      </c>
      <c r="R11848" s="1" t="s">
        <v>43</v>
      </c>
      <c r="X11848" s="1" t="s">
        <v>44</v>
      </c>
      <c r="Z11848" s="1">
        <v>4987301068556</v>
      </c>
      <c r="AB11848" s="1">
        <v>24987301068604</v>
      </c>
    </row>
    <row r="11849" spans="1:28" x14ac:dyDescent="0.45">
      <c r="A11849" s="1" t="s">
        <v>74134</v>
      </c>
      <c r="B11849" s="1" t="s">
        <v>75090</v>
      </c>
      <c r="C11849" s="1">
        <v>14987301068430</v>
      </c>
      <c r="D11849" s="1">
        <v>84</v>
      </c>
      <c r="E11849" s="1">
        <v>3</v>
      </c>
      <c r="F11849" s="1">
        <v>2</v>
      </c>
      <c r="G11849" s="1" t="s">
        <v>34</v>
      </c>
      <c r="H11849" s="1" t="s">
        <v>35</v>
      </c>
      <c r="I11849" s="1" t="s">
        <v>36</v>
      </c>
      <c r="J11849" s="1" t="s">
        <v>15470</v>
      </c>
      <c r="K11849" s="1" t="s">
        <v>48</v>
      </c>
      <c r="L11849" s="1" t="s">
        <v>15471</v>
      </c>
      <c r="M11849" s="1" t="s">
        <v>15470</v>
      </c>
      <c r="N11849" s="1" t="s">
        <v>41</v>
      </c>
      <c r="O11849" s="1">
        <v>20260630</v>
      </c>
      <c r="P11849" s="1" t="s">
        <v>15398</v>
      </c>
      <c r="Q11849" s="1" t="s">
        <v>34</v>
      </c>
      <c r="R11849" s="1" t="s">
        <v>43</v>
      </c>
      <c r="X11849" s="1" t="s">
        <v>44</v>
      </c>
      <c r="Z11849" s="1">
        <v>4987301068723</v>
      </c>
      <c r="AB11849" s="1">
        <v>24987301068437</v>
      </c>
    </row>
    <row r="11850" spans="1:28" x14ac:dyDescent="0.45">
      <c r="A11850" s="1" t="s">
        <v>74134</v>
      </c>
      <c r="B11850" s="1" t="s">
        <v>75090</v>
      </c>
      <c r="C11850" s="1">
        <v>14987301068591</v>
      </c>
      <c r="D11850" s="1">
        <v>462</v>
      </c>
      <c r="E11850" s="1">
        <v>3</v>
      </c>
      <c r="F11850" s="1">
        <v>2</v>
      </c>
      <c r="G11850" s="1" t="s">
        <v>34</v>
      </c>
      <c r="H11850" s="1" t="s">
        <v>35</v>
      </c>
      <c r="I11850" s="1" t="s">
        <v>36</v>
      </c>
      <c r="J11850" s="1" t="s">
        <v>15470</v>
      </c>
      <c r="K11850" s="1" t="s">
        <v>48</v>
      </c>
      <c r="L11850" s="1" t="s">
        <v>15471</v>
      </c>
      <c r="M11850" s="1" t="s">
        <v>15470</v>
      </c>
      <c r="N11850" s="1" t="s">
        <v>41</v>
      </c>
      <c r="O11850" s="1">
        <v>20260630</v>
      </c>
      <c r="P11850" s="1" t="s">
        <v>15398</v>
      </c>
      <c r="Q11850" s="1" t="s">
        <v>34</v>
      </c>
      <c r="R11850" s="1" t="s">
        <v>43</v>
      </c>
      <c r="X11850" s="1" t="s">
        <v>44</v>
      </c>
      <c r="Z11850" s="1">
        <v>4987301068723</v>
      </c>
      <c r="AB11850" s="1">
        <v>24987301068598</v>
      </c>
    </row>
    <row r="11851" spans="1:28" x14ac:dyDescent="0.45">
      <c r="A11851" s="1" t="s">
        <v>193</v>
      </c>
      <c r="B11851" s="1" t="s">
        <v>15472</v>
      </c>
      <c r="C11851" s="1">
        <v>14987301085666</v>
      </c>
      <c r="D11851" s="1">
        <v>300</v>
      </c>
      <c r="F11851" s="1">
        <v>10</v>
      </c>
      <c r="G11851" s="1" t="s">
        <v>352</v>
      </c>
      <c r="H11851" s="1" t="s">
        <v>35</v>
      </c>
      <c r="I11851" s="1" t="s">
        <v>352</v>
      </c>
      <c r="J11851" s="1" t="s">
        <v>15473</v>
      </c>
      <c r="K11851" s="1" t="s">
        <v>1424</v>
      </c>
      <c r="L11851" s="1" t="s">
        <v>15474</v>
      </c>
      <c r="M11851" s="1" t="s">
        <v>15473</v>
      </c>
      <c r="N11851" s="1" t="s">
        <v>41</v>
      </c>
      <c r="O11851" s="1">
        <v>20260630</v>
      </c>
      <c r="P11851" s="1" t="s">
        <v>15398</v>
      </c>
      <c r="Q11851" s="1" t="s">
        <v>352</v>
      </c>
      <c r="R11851" s="1" t="s">
        <v>43</v>
      </c>
      <c r="X11851" s="1" t="s">
        <v>44</v>
      </c>
      <c r="Z11851" s="1">
        <v>4987301085713</v>
      </c>
      <c r="AB11851" s="1">
        <v>24987301085663</v>
      </c>
    </row>
    <row r="11852" spans="1:28" x14ac:dyDescent="0.45">
      <c r="A11852" s="1" t="s">
        <v>193</v>
      </c>
      <c r="B11852" s="1" t="s">
        <v>15472</v>
      </c>
      <c r="C11852" s="1">
        <v>14987301085673</v>
      </c>
      <c r="D11852" s="1">
        <v>600</v>
      </c>
      <c r="F11852" s="1">
        <v>10</v>
      </c>
      <c r="G11852" s="1" t="s">
        <v>352</v>
      </c>
      <c r="H11852" s="1" t="s">
        <v>35</v>
      </c>
      <c r="I11852" s="1" t="s">
        <v>352</v>
      </c>
      <c r="J11852" s="1" t="s">
        <v>15473</v>
      </c>
      <c r="K11852" s="1" t="s">
        <v>1424</v>
      </c>
      <c r="L11852" s="1" t="s">
        <v>15474</v>
      </c>
      <c r="M11852" s="1" t="s">
        <v>15473</v>
      </c>
      <c r="N11852" s="1" t="s">
        <v>41</v>
      </c>
      <c r="O11852" s="1">
        <v>20260630</v>
      </c>
      <c r="P11852" s="1" t="s">
        <v>15398</v>
      </c>
      <c r="Q11852" s="1" t="s">
        <v>352</v>
      </c>
      <c r="R11852" s="1" t="s">
        <v>43</v>
      </c>
      <c r="X11852" s="1" t="s">
        <v>44</v>
      </c>
      <c r="Z11852" s="1">
        <v>4987301085713</v>
      </c>
      <c r="AB11852" s="1">
        <v>24987301085670</v>
      </c>
    </row>
    <row r="11853" spans="1:28" x14ac:dyDescent="0.45">
      <c r="A11853" s="1" t="s">
        <v>193</v>
      </c>
      <c r="B11853" s="1" t="s">
        <v>15472</v>
      </c>
      <c r="C11853" s="1">
        <v>14987197210166</v>
      </c>
      <c r="D11853" s="1">
        <v>500</v>
      </c>
      <c r="F11853" s="1">
        <v>10</v>
      </c>
      <c r="G11853" s="1" t="s">
        <v>352</v>
      </c>
      <c r="H11853" s="1" t="s">
        <v>35</v>
      </c>
      <c r="I11853" s="1" t="s">
        <v>352</v>
      </c>
      <c r="J11853" s="1" t="s">
        <v>15473</v>
      </c>
      <c r="K11853" s="1" t="s">
        <v>1424</v>
      </c>
      <c r="L11853" s="1" t="s">
        <v>15474</v>
      </c>
      <c r="M11853" s="1" t="s">
        <v>15473</v>
      </c>
      <c r="N11853" s="1" t="s">
        <v>41</v>
      </c>
      <c r="O11853" s="1">
        <v>20260630</v>
      </c>
      <c r="P11853" s="1" t="s">
        <v>386</v>
      </c>
      <c r="Q11853" s="1" t="s">
        <v>352</v>
      </c>
      <c r="R11853" s="1" t="s">
        <v>43</v>
      </c>
      <c r="X11853" s="1" t="s">
        <v>44</v>
      </c>
      <c r="Z11853" s="1">
        <v>4987197210022</v>
      </c>
      <c r="AB11853" s="1">
        <v>24987197210163</v>
      </c>
    </row>
    <row r="11854" spans="1:28" x14ac:dyDescent="0.45">
      <c r="A11854" s="1" t="s">
        <v>32</v>
      </c>
      <c r="B11854" s="1" t="s">
        <v>15475</v>
      </c>
      <c r="C11854" s="1">
        <v>14987301085697</v>
      </c>
      <c r="D11854" s="1">
        <v>600</v>
      </c>
      <c r="F11854" s="1">
        <v>600</v>
      </c>
      <c r="G11854" s="1" t="s">
        <v>352</v>
      </c>
      <c r="H11854" s="1" t="s">
        <v>35</v>
      </c>
      <c r="I11854" s="1" t="s">
        <v>352</v>
      </c>
      <c r="J11854" s="1" t="s">
        <v>15473</v>
      </c>
      <c r="K11854" s="1" t="s">
        <v>1424</v>
      </c>
      <c r="L11854" s="1" t="s">
        <v>15474</v>
      </c>
      <c r="M11854" s="1" t="s">
        <v>15473</v>
      </c>
      <c r="N11854" s="1" t="s">
        <v>41</v>
      </c>
      <c r="O11854" s="1">
        <v>20260630</v>
      </c>
      <c r="P11854" s="1" t="s">
        <v>15398</v>
      </c>
      <c r="Q11854" s="1" t="s">
        <v>352</v>
      </c>
      <c r="R11854" s="1" t="s">
        <v>43</v>
      </c>
      <c r="X11854" s="1" t="s">
        <v>44</v>
      </c>
      <c r="Z11854" s="1">
        <v>4987301085171</v>
      </c>
      <c r="AB11854" s="1">
        <v>24987301085694</v>
      </c>
    </row>
    <row r="11855" spans="1:28" x14ac:dyDescent="0.45">
      <c r="A11855" s="1" t="s">
        <v>32</v>
      </c>
      <c r="B11855" s="1" t="s">
        <v>15476</v>
      </c>
      <c r="C11855" s="1">
        <v>14987301085604</v>
      </c>
      <c r="D11855" s="1">
        <v>500</v>
      </c>
      <c r="F11855" s="1">
        <v>500</v>
      </c>
      <c r="G11855" s="1" t="s">
        <v>34</v>
      </c>
      <c r="H11855" s="1" t="s">
        <v>35</v>
      </c>
      <c r="I11855" s="1" t="s">
        <v>36</v>
      </c>
      <c r="J11855" s="1" t="s">
        <v>15477</v>
      </c>
      <c r="K11855" s="1" t="s">
        <v>48</v>
      </c>
      <c r="L11855" s="1" t="s">
        <v>15478</v>
      </c>
      <c r="M11855" s="1" t="s">
        <v>15477</v>
      </c>
      <c r="N11855" s="1" t="s">
        <v>41</v>
      </c>
      <c r="O11855" s="1">
        <v>20260630</v>
      </c>
      <c r="P11855" s="1" t="s">
        <v>15398</v>
      </c>
      <c r="Q11855" s="1" t="s">
        <v>34</v>
      </c>
      <c r="R11855" s="1" t="s">
        <v>43</v>
      </c>
      <c r="X11855" s="1" t="s">
        <v>44</v>
      </c>
      <c r="Z11855" s="1">
        <v>4987301085553</v>
      </c>
      <c r="AB11855" s="1">
        <v>24987301085601</v>
      </c>
    </row>
    <row r="11856" spans="1:28" x14ac:dyDescent="0.45">
      <c r="A11856" s="1" t="s">
        <v>74134</v>
      </c>
      <c r="B11856" s="1" t="s">
        <v>75091</v>
      </c>
      <c r="C11856" s="1">
        <v>14987301085437</v>
      </c>
      <c r="D11856" s="1">
        <v>84</v>
      </c>
      <c r="E11856" s="1">
        <v>3</v>
      </c>
      <c r="F11856" s="1">
        <v>2</v>
      </c>
      <c r="G11856" s="1" t="s">
        <v>34</v>
      </c>
      <c r="H11856" s="1" t="s">
        <v>35</v>
      </c>
      <c r="I11856" s="1" t="s">
        <v>36</v>
      </c>
      <c r="J11856" s="1" t="s">
        <v>15477</v>
      </c>
      <c r="K11856" s="1" t="s">
        <v>48</v>
      </c>
      <c r="L11856" s="1" t="s">
        <v>15478</v>
      </c>
      <c r="M11856" s="1" t="s">
        <v>15477</v>
      </c>
      <c r="N11856" s="1" t="s">
        <v>41</v>
      </c>
      <c r="O11856" s="1">
        <v>20260630</v>
      </c>
      <c r="P11856" s="1" t="s">
        <v>15398</v>
      </c>
      <c r="Q11856" s="1" t="s">
        <v>34</v>
      </c>
      <c r="R11856" s="1" t="s">
        <v>43</v>
      </c>
      <c r="X11856" s="1" t="s">
        <v>44</v>
      </c>
      <c r="Z11856" s="1">
        <v>4987301085720</v>
      </c>
      <c r="AB11856" s="1">
        <v>24987301085434</v>
      </c>
    </row>
    <row r="11857" spans="1:28" x14ac:dyDescent="0.45">
      <c r="A11857" s="1" t="s">
        <v>74134</v>
      </c>
      <c r="B11857" s="1" t="s">
        <v>75091</v>
      </c>
      <c r="C11857" s="1">
        <v>14987301085598</v>
      </c>
      <c r="D11857" s="1">
        <v>462</v>
      </c>
      <c r="E11857" s="1">
        <v>3</v>
      </c>
      <c r="F11857" s="1">
        <v>2</v>
      </c>
      <c r="G11857" s="1" t="s">
        <v>34</v>
      </c>
      <c r="H11857" s="1" t="s">
        <v>35</v>
      </c>
      <c r="I11857" s="1" t="s">
        <v>36</v>
      </c>
      <c r="J11857" s="1" t="s">
        <v>15477</v>
      </c>
      <c r="K11857" s="1" t="s">
        <v>48</v>
      </c>
      <c r="L11857" s="1" t="s">
        <v>15478</v>
      </c>
      <c r="M11857" s="1" t="s">
        <v>15477</v>
      </c>
      <c r="N11857" s="1" t="s">
        <v>41</v>
      </c>
      <c r="O11857" s="1">
        <v>20260630</v>
      </c>
      <c r="P11857" s="1" t="s">
        <v>15398</v>
      </c>
      <c r="Q11857" s="1" t="s">
        <v>34</v>
      </c>
      <c r="R11857" s="1" t="s">
        <v>43</v>
      </c>
      <c r="X11857" s="1" t="s">
        <v>44</v>
      </c>
      <c r="Z11857" s="1">
        <v>4987301085720</v>
      </c>
      <c r="AB11857" s="1">
        <v>24987301085595</v>
      </c>
    </row>
    <row r="11858" spans="1:28" x14ac:dyDescent="0.45">
      <c r="A11858" s="1" t="s">
        <v>32</v>
      </c>
      <c r="B11858" s="1" t="s">
        <v>15479</v>
      </c>
      <c r="C11858" s="1">
        <v>14987301096600</v>
      </c>
      <c r="D11858" s="1">
        <v>500</v>
      </c>
      <c r="F11858" s="1">
        <v>500</v>
      </c>
      <c r="G11858" s="1" t="s">
        <v>34</v>
      </c>
      <c r="H11858" s="1" t="s">
        <v>35</v>
      </c>
      <c r="I11858" s="1" t="s">
        <v>36</v>
      </c>
      <c r="J11858" s="1" t="s">
        <v>15480</v>
      </c>
      <c r="K11858" s="1" t="s">
        <v>48</v>
      </c>
      <c r="L11858" s="1" t="s">
        <v>15481</v>
      </c>
      <c r="M11858" s="1" t="s">
        <v>15480</v>
      </c>
      <c r="N11858" s="1" t="s">
        <v>41</v>
      </c>
      <c r="O11858" s="1">
        <v>20260630</v>
      </c>
      <c r="P11858" s="1" t="s">
        <v>15398</v>
      </c>
      <c r="Q11858" s="1" t="s">
        <v>34</v>
      </c>
      <c r="R11858" s="1" t="s">
        <v>43</v>
      </c>
      <c r="X11858" s="1" t="s">
        <v>44</v>
      </c>
      <c r="Z11858" s="1">
        <v>4987301096559</v>
      </c>
      <c r="AB11858" s="1">
        <v>24987301096607</v>
      </c>
    </row>
    <row r="11859" spans="1:28" x14ac:dyDescent="0.45">
      <c r="A11859" s="1" t="s">
        <v>74134</v>
      </c>
      <c r="B11859" s="1" t="s">
        <v>75092</v>
      </c>
      <c r="C11859" s="1">
        <v>14987301096433</v>
      </c>
      <c r="D11859" s="1">
        <v>84</v>
      </c>
      <c r="E11859" s="1">
        <v>3</v>
      </c>
      <c r="F11859" s="1">
        <v>2</v>
      </c>
      <c r="G11859" s="1" t="s">
        <v>34</v>
      </c>
      <c r="H11859" s="1" t="s">
        <v>35</v>
      </c>
      <c r="I11859" s="1" t="s">
        <v>36</v>
      </c>
      <c r="J11859" s="1" t="s">
        <v>15480</v>
      </c>
      <c r="K11859" s="1" t="s">
        <v>48</v>
      </c>
      <c r="L11859" s="1" t="s">
        <v>15481</v>
      </c>
      <c r="M11859" s="1" t="s">
        <v>15480</v>
      </c>
      <c r="N11859" s="1" t="s">
        <v>41</v>
      </c>
      <c r="O11859" s="1">
        <v>20260630</v>
      </c>
      <c r="P11859" s="1" t="s">
        <v>15398</v>
      </c>
      <c r="Q11859" s="1" t="s">
        <v>34</v>
      </c>
      <c r="R11859" s="1" t="s">
        <v>43</v>
      </c>
      <c r="X11859" s="1" t="s">
        <v>44</v>
      </c>
      <c r="Z11859" s="1">
        <v>4987301096726</v>
      </c>
      <c r="AB11859" s="1">
        <v>24987301096430</v>
      </c>
    </row>
    <row r="11860" spans="1:28" x14ac:dyDescent="0.45">
      <c r="A11860" s="1" t="s">
        <v>74134</v>
      </c>
      <c r="B11860" s="1" t="s">
        <v>75092</v>
      </c>
      <c r="C11860" s="1">
        <v>14987301096594</v>
      </c>
      <c r="D11860" s="1">
        <v>462</v>
      </c>
      <c r="E11860" s="1">
        <v>3</v>
      </c>
      <c r="F11860" s="1">
        <v>2</v>
      </c>
      <c r="G11860" s="1" t="s">
        <v>34</v>
      </c>
      <c r="H11860" s="1" t="s">
        <v>35</v>
      </c>
      <c r="I11860" s="1" t="s">
        <v>36</v>
      </c>
      <c r="J11860" s="1" t="s">
        <v>15480</v>
      </c>
      <c r="K11860" s="1" t="s">
        <v>48</v>
      </c>
      <c r="L11860" s="1" t="s">
        <v>15481</v>
      </c>
      <c r="M11860" s="1" t="s">
        <v>15480</v>
      </c>
      <c r="N11860" s="1" t="s">
        <v>41</v>
      </c>
      <c r="O11860" s="1">
        <v>20260630</v>
      </c>
      <c r="P11860" s="1" t="s">
        <v>15398</v>
      </c>
      <c r="Q11860" s="1" t="s">
        <v>34</v>
      </c>
      <c r="R11860" s="1" t="s">
        <v>43</v>
      </c>
      <c r="X11860" s="1" t="s">
        <v>44</v>
      </c>
      <c r="Z11860" s="1">
        <v>4987301096726</v>
      </c>
      <c r="AB11860" s="1">
        <v>24987301096591</v>
      </c>
    </row>
    <row r="11861" spans="1:28" x14ac:dyDescent="0.45">
      <c r="A11861" s="1" t="s">
        <v>32</v>
      </c>
      <c r="B11861" s="1" t="s">
        <v>15482</v>
      </c>
      <c r="C11861" s="1">
        <v>14987301077609</v>
      </c>
      <c r="D11861" s="1">
        <v>500</v>
      </c>
      <c r="F11861" s="1">
        <v>500</v>
      </c>
      <c r="G11861" s="1" t="s">
        <v>34</v>
      </c>
      <c r="H11861" s="1" t="s">
        <v>35</v>
      </c>
      <c r="I11861" s="1" t="s">
        <v>36</v>
      </c>
      <c r="J11861" s="1" t="s">
        <v>15483</v>
      </c>
      <c r="K11861" s="1" t="s">
        <v>48</v>
      </c>
      <c r="L11861" s="1" t="s">
        <v>15484</v>
      </c>
      <c r="M11861" s="1" t="s">
        <v>15483</v>
      </c>
      <c r="N11861" s="1" t="s">
        <v>41</v>
      </c>
      <c r="O11861" s="1">
        <v>20260630</v>
      </c>
      <c r="P11861" s="1" t="s">
        <v>15398</v>
      </c>
      <c r="Q11861" s="1" t="s">
        <v>34</v>
      </c>
      <c r="R11861" s="1" t="s">
        <v>43</v>
      </c>
      <c r="X11861" s="1" t="s">
        <v>44</v>
      </c>
      <c r="Z11861" s="1">
        <v>4987301077558</v>
      </c>
      <c r="AB11861" s="1">
        <v>24987301077606</v>
      </c>
    </row>
    <row r="11862" spans="1:28" x14ac:dyDescent="0.45">
      <c r="A11862" s="1" t="s">
        <v>74134</v>
      </c>
      <c r="B11862" s="1" t="s">
        <v>75093</v>
      </c>
      <c r="C11862" s="1">
        <v>14987301077432</v>
      </c>
      <c r="D11862" s="1">
        <v>105</v>
      </c>
      <c r="E11862" s="1">
        <v>3</v>
      </c>
      <c r="F11862" s="1">
        <v>2.5</v>
      </c>
      <c r="G11862" s="1" t="s">
        <v>34</v>
      </c>
      <c r="H11862" s="1" t="s">
        <v>35</v>
      </c>
      <c r="I11862" s="1" t="s">
        <v>36</v>
      </c>
      <c r="J11862" s="1" t="s">
        <v>15483</v>
      </c>
      <c r="K11862" s="1" t="s">
        <v>48</v>
      </c>
      <c r="L11862" s="1" t="s">
        <v>15484</v>
      </c>
      <c r="M11862" s="1" t="s">
        <v>15483</v>
      </c>
      <c r="N11862" s="1" t="s">
        <v>41</v>
      </c>
      <c r="O11862" s="1">
        <v>20260630</v>
      </c>
      <c r="P11862" s="1" t="s">
        <v>15398</v>
      </c>
      <c r="Q11862" s="1" t="s">
        <v>34</v>
      </c>
      <c r="R11862" s="1" t="s">
        <v>43</v>
      </c>
      <c r="X11862" s="1" t="s">
        <v>44</v>
      </c>
      <c r="Z11862" s="1">
        <v>4987301077725</v>
      </c>
      <c r="AB11862" s="1">
        <v>24987301077439</v>
      </c>
    </row>
    <row r="11863" spans="1:28" x14ac:dyDescent="0.45">
      <c r="A11863" s="1" t="s">
        <v>74134</v>
      </c>
      <c r="B11863" s="1" t="s">
        <v>75093</v>
      </c>
      <c r="C11863" s="1">
        <v>14987301077593</v>
      </c>
      <c r="D11863" s="1">
        <v>472.5</v>
      </c>
      <c r="E11863" s="1">
        <v>3</v>
      </c>
      <c r="F11863" s="1">
        <v>2.5</v>
      </c>
      <c r="G11863" s="1" t="s">
        <v>34</v>
      </c>
      <c r="H11863" s="1" t="s">
        <v>35</v>
      </c>
      <c r="I11863" s="1" t="s">
        <v>36</v>
      </c>
      <c r="J11863" s="1" t="s">
        <v>15483</v>
      </c>
      <c r="K11863" s="1" t="s">
        <v>48</v>
      </c>
      <c r="L11863" s="1" t="s">
        <v>15484</v>
      </c>
      <c r="M11863" s="1" t="s">
        <v>15483</v>
      </c>
      <c r="N11863" s="1" t="s">
        <v>41</v>
      </c>
      <c r="O11863" s="1">
        <v>20260630</v>
      </c>
      <c r="P11863" s="1" t="s">
        <v>15398</v>
      </c>
      <c r="Q11863" s="1" t="s">
        <v>34</v>
      </c>
      <c r="R11863" s="1" t="s">
        <v>43</v>
      </c>
      <c r="X11863" s="1" t="s">
        <v>44</v>
      </c>
      <c r="Z11863" s="1">
        <v>4987301077725</v>
      </c>
      <c r="AB11863" s="1">
        <v>24987301077590</v>
      </c>
    </row>
    <row r="11864" spans="1:28" x14ac:dyDescent="0.45">
      <c r="A11864" s="1" t="s">
        <v>32</v>
      </c>
      <c r="B11864" s="1" t="s">
        <v>15485</v>
      </c>
      <c r="C11864" s="1">
        <v>14987301078606</v>
      </c>
      <c r="D11864" s="1">
        <v>500</v>
      </c>
      <c r="F11864" s="1">
        <v>500</v>
      </c>
      <c r="G11864" s="1" t="s">
        <v>34</v>
      </c>
      <c r="H11864" s="1" t="s">
        <v>35</v>
      </c>
      <c r="I11864" s="1" t="s">
        <v>36</v>
      </c>
      <c r="J11864" s="1" t="s">
        <v>15486</v>
      </c>
      <c r="K11864" s="1" t="s">
        <v>48</v>
      </c>
      <c r="L11864" s="1" t="s">
        <v>15487</v>
      </c>
      <c r="M11864" s="1" t="s">
        <v>15486</v>
      </c>
      <c r="N11864" s="1" t="s">
        <v>41</v>
      </c>
      <c r="O11864" s="1">
        <v>20260630</v>
      </c>
      <c r="P11864" s="1" t="s">
        <v>15398</v>
      </c>
      <c r="Q11864" s="1" t="s">
        <v>34</v>
      </c>
      <c r="R11864" s="1" t="s">
        <v>43</v>
      </c>
      <c r="X11864" s="1" t="s">
        <v>44</v>
      </c>
      <c r="Z11864" s="1">
        <v>4987301078555</v>
      </c>
      <c r="AB11864" s="1">
        <v>24987301078603</v>
      </c>
    </row>
    <row r="11865" spans="1:28" x14ac:dyDescent="0.45">
      <c r="A11865" s="1" t="s">
        <v>74134</v>
      </c>
      <c r="B11865" s="1" t="s">
        <v>75094</v>
      </c>
      <c r="C11865" s="1">
        <v>14987301078439</v>
      </c>
      <c r="D11865" s="1">
        <v>105</v>
      </c>
      <c r="E11865" s="1">
        <v>3</v>
      </c>
      <c r="F11865" s="1">
        <v>2.5</v>
      </c>
      <c r="G11865" s="1" t="s">
        <v>34</v>
      </c>
      <c r="H11865" s="1" t="s">
        <v>35</v>
      </c>
      <c r="I11865" s="1" t="s">
        <v>36</v>
      </c>
      <c r="J11865" s="1" t="s">
        <v>15486</v>
      </c>
      <c r="K11865" s="1" t="s">
        <v>48</v>
      </c>
      <c r="L11865" s="1" t="s">
        <v>15487</v>
      </c>
      <c r="M11865" s="1" t="s">
        <v>15486</v>
      </c>
      <c r="N11865" s="1" t="s">
        <v>41</v>
      </c>
      <c r="O11865" s="1">
        <v>20260630</v>
      </c>
      <c r="P11865" s="1" t="s">
        <v>15398</v>
      </c>
      <c r="Q11865" s="1" t="s">
        <v>34</v>
      </c>
      <c r="R11865" s="1" t="s">
        <v>43</v>
      </c>
      <c r="X11865" s="1" t="s">
        <v>44</v>
      </c>
      <c r="Z11865" s="1">
        <v>4987301078722</v>
      </c>
      <c r="AB11865" s="1">
        <v>24987301078436</v>
      </c>
    </row>
    <row r="11866" spans="1:28" x14ac:dyDescent="0.45">
      <c r="A11866" s="1" t="s">
        <v>74134</v>
      </c>
      <c r="B11866" s="1" t="s">
        <v>75094</v>
      </c>
      <c r="C11866" s="1">
        <v>14987301078590</v>
      </c>
      <c r="D11866" s="1">
        <v>472.5</v>
      </c>
      <c r="E11866" s="1">
        <v>3</v>
      </c>
      <c r="F11866" s="1">
        <v>2.5</v>
      </c>
      <c r="G11866" s="1" t="s">
        <v>34</v>
      </c>
      <c r="H11866" s="1" t="s">
        <v>35</v>
      </c>
      <c r="I11866" s="1" t="s">
        <v>36</v>
      </c>
      <c r="J11866" s="1" t="s">
        <v>15486</v>
      </c>
      <c r="K11866" s="1" t="s">
        <v>48</v>
      </c>
      <c r="L11866" s="1" t="s">
        <v>15487</v>
      </c>
      <c r="M11866" s="1" t="s">
        <v>15486</v>
      </c>
      <c r="N11866" s="1" t="s">
        <v>41</v>
      </c>
      <c r="O11866" s="1">
        <v>20260630</v>
      </c>
      <c r="P11866" s="1" t="s">
        <v>15398</v>
      </c>
      <c r="Q11866" s="1" t="s">
        <v>34</v>
      </c>
      <c r="R11866" s="1" t="s">
        <v>43</v>
      </c>
      <c r="X11866" s="1" t="s">
        <v>44</v>
      </c>
      <c r="Z11866" s="1">
        <v>4987301078722</v>
      </c>
      <c r="AB11866" s="1">
        <v>24987301078597</v>
      </c>
    </row>
    <row r="11867" spans="1:28" x14ac:dyDescent="0.45">
      <c r="A11867" s="1" t="s">
        <v>32</v>
      </c>
      <c r="B11867" s="1" t="s">
        <v>15488</v>
      </c>
      <c r="C11867" s="1">
        <v>14987301079603</v>
      </c>
      <c r="D11867" s="1">
        <v>500</v>
      </c>
      <c r="F11867" s="1">
        <v>500</v>
      </c>
      <c r="G11867" s="1" t="s">
        <v>34</v>
      </c>
      <c r="H11867" s="1" t="s">
        <v>35</v>
      </c>
      <c r="I11867" s="1" t="s">
        <v>36</v>
      </c>
      <c r="J11867" s="1" t="s">
        <v>15489</v>
      </c>
      <c r="K11867" s="1" t="s">
        <v>48</v>
      </c>
      <c r="L11867" s="1" t="s">
        <v>15490</v>
      </c>
      <c r="M11867" s="1" t="s">
        <v>15489</v>
      </c>
      <c r="N11867" s="1" t="s">
        <v>41</v>
      </c>
      <c r="O11867" s="1">
        <v>20260630</v>
      </c>
      <c r="P11867" s="1" t="s">
        <v>15398</v>
      </c>
      <c r="Q11867" s="1" t="s">
        <v>34</v>
      </c>
      <c r="R11867" s="1" t="s">
        <v>43</v>
      </c>
      <c r="X11867" s="1" t="s">
        <v>44</v>
      </c>
      <c r="Z11867" s="1">
        <v>4987301079552</v>
      </c>
      <c r="AB11867" s="1">
        <v>24987301079600</v>
      </c>
    </row>
    <row r="11868" spans="1:28" x14ac:dyDescent="0.45">
      <c r="A11868" s="1" t="s">
        <v>74134</v>
      </c>
      <c r="B11868" s="1" t="s">
        <v>75095</v>
      </c>
      <c r="C11868" s="1">
        <v>14987301079436</v>
      </c>
      <c r="D11868" s="1">
        <v>84</v>
      </c>
      <c r="E11868" s="1">
        <v>3</v>
      </c>
      <c r="F11868" s="1">
        <v>2</v>
      </c>
      <c r="G11868" s="1" t="s">
        <v>34</v>
      </c>
      <c r="H11868" s="1" t="s">
        <v>35</v>
      </c>
      <c r="I11868" s="1" t="s">
        <v>36</v>
      </c>
      <c r="J11868" s="1" t="s">
        <v>15489</v>
      </c>
      <c r="K11868" s="1" t="s">
        <v>48</v>
      </c>
      <c r="L11868" s="1" t="s">
        <v>15490</v>
      </c>
      <c r="M11868" s="1" t="s">
        <v>15489</v>
      </c>
      <c r="N11868" s="1" t="s">
        <v>41</v>
      </c>
      <c r="O11868" s="1">
        <v>20260630</v>
      </c>
      <c r="P11868" s="1" t="s">
        <v>15398</v>
      </c>
      <c r="Q11868" s="1" t="s">
        <v>34</v>
      </c>
      <c r="R11868" s="1" t="s">
        <v>43</v>
      </c>
      <c r="X11868" s="1" t="s">
        <v>44</v>
      </c>
      <c r="Z11868" s="1">
        <v>4987301079729</v>
      </c>
      <c r="AB11868" s="1">
        <v>24987301079433</v>
      </c>
    </row>
    <row r="11869" spans="1:28" x14ac:dyDescent="0.45">
      <c r="A11869" s="1" t="s">
        <v>74134</v>
      </c>
      <c r="B11869" s="1" t="s">
        <v>75095</v>
      </c>
      <c r="C11869" s="1">
        <v>14987301079597</v>
      </c>
      <c r="D11869" s="1">
        <v>462</v>
      </c>
      <c r="E11869" s="1">
        <v>3</v>
      </c>
      <c r="F11869" s="1">
        <v>2</v>
      </c>
      <c r="G11869" s="1" t="s">
        <v>34</v>
      </c>
      <c r="H11869" s="1" t="s">
        <v>35</v>
      </c>
      <c r="I11869" s="1" t="s">
        <v>36</v>
      </c>
      <c r="J11869" s="1" t="s">
        <v>15489</v>
      </c>
      <c r="K11869" s="1" t="s">
        <v>48</v>
      </c>
      <c r="L11869" s="1" t="s">
        <v>15490</v>
      </c>
      <c r="M11869" s="1" t="s">
        <v>15489</v>
      </c>
      <c r="N11869" s="1" t="s">
        <v>41</v>
      </c>
      <c r="O11869" s="1">
        <v>20260630</v>
      </c>
      <c r="P11869" s="1" t="s">
        <v>15398</v>
      </c>
      <c r="Q11869" s="1" t="s">
        <v>34</v>
      </c>
      <c r="R11869" s="1" t="s">
        <v>43</v>
      </c>
      <c r="X11869" s="1" t="s">
        <v>44</v>
      </c>
      <c r="Z11869" s="1">
        <v>4987301079729</v>
      </c>
      <c r="AB11869" s="1">
        <v>24987301079594</v>
      </c>
    </row>
    <row r="11870" spans="1:28" x14ac:dyDescent="0.45">
      <c r="A11870" s="1" t="s">
        <v>32</v>
      </c>
      <c r="B11870" s="1" t="s">
        <v>15491</v>
      </c>
      <c r="C11870" s="1">
        <v>14987301080609</v>
      </c>
      <c r="D11870" s="1">
        <v>500</v>
      </c>
      <c r="F11870" s="1">
        <v>500</v>
      </c>
      <c r="G11870" s="1" t="s">
        <v>34</v>
      </c>
      <c r="H11870" s="1" t="s">
        <v>35</v>
      </c>
      <c r="I11870" s="1" t="s">
        <v>36</v>
      </c>
      <c r="J11870" s="1" t="s">
        <v>15492</v>
      </c>
      <c r="K11870" s="1" t="s">
        <v>48</v>
      </c>
      <c r="L11870" s="1" t="s">
        <v>15493</v>
      </c>
      <c r="M11870" s="1" t="s">
        <v>15492</v>
      </c>
      <c r="N11870" s="1" t="s">
        <v>41</v>
      </c>
      <c r="O11870" s="1">
        <v>20260630</v>
      </c>
      <c r="P11870" s="1" t="s">
        <v>15398</v>
      </c>
      <c r="Q11870" s="1" t="s">
        <v>34</v>
      </c>
      <c r="R11870" s="1" t="s">
        <v>43</v>
      </c>
      <c r="X11870" s="1" t="s">
        <v>44</v>
      </c>
      <c r="Z11870" s="1">
        <v>4987301080558</v>
      </c>
      <c r="AB11870" s="1">
        <v>24987301080606</v>
      </c>
    </row>
    <row r="11871" spans="1:28" x14ac:dyDescent="0.45">
      <c r="A11871" s="1" t="s">
        <v>74134</v>
      </c>
      <c r="B11871" s="1" t="s">
        <v>75096</v>
      </c>
      <c r="C11871" s="1">
        <v>14987301080432</v>
      </c>
      <c r="D11871" s="1">
        <v>84</v>
      </c>
      <c r="E11871" s="1">
        <v>3</v>
      </c>
      <c r="F11871" s="1">
        <v>2</v>
      </c>
      <c r="G11871" s="1" t="s">
        <v>34</v>
      </c>
      <c r="H11871" s="1" t="s">
        <v>35</v>
      </c>
      <c r="I11871" s="1" t="s">
        <v>36</v>
      </c>
      <c r="J11871" s="1" t="s">
        <v>15492</v>
      </c>
      <c r="K11871" s="1" t="s">
        <v>48</v>
      </c>
      <c r="L11871" s="1" t="s">
        <v>15493</v>
      </c>
      <c r="M11871" s="1" t="s">
        <v>15492</v>
      </c>
      <c r="N11871" s="1" t="s">
        <v>41</v>
      </c>
      <c r="O11871" s="1">
        <v>20260630</v>
      </c>
      <c r="P11871" s="1" t="s">
        <v>15398</v>
      </c>
      <c r="Q11871" s="1" t="s">
        <v>34</v>
      </c>
      <c r="R11871" s="1" t="s">
        <v>43</v>
      </c>
      <c r="X11871" s="1" t="s">
        <v>44</v>
      </c>
      <c r="Z11871" s="1">
        <v>4987301080725</v>
      </c>
      <c r="AB11871" s="1">
        <v>24987301080439</v>
      </c>
    </row>
    <row r="11872" spans="1:28" x14ac:dyDescent="0.45">
      <c r="A11872" s="1" t="s">
        <v>74134</v>
      </c>
      <c r="B11872" s="1" t="s">
        <v>75096</v>
      </c>
      <c r="C11872" s="1">
        <v>14987301080593</v>
      </c>
      <c r="D11872" s="1">
        <v>462</v>
      </c>
      <c r="E11872" s="1">
        <v>3</v>
      </c>
      <c r="F11872" s="1">
        <v>2</v>
      </c>
      <c r="G11872" s="1" t="s">
        <v>34</v>
      </c>
      <c r="H11872" s="1" t="s">
        <v>35</v>
      </c>
      <c r="I11872" s="1" t="s">
        <v>36</v>
      </c>
      <c r="J11872" s="1" t="s">
        <v>15492</v>
      </c>
      <c r="K11872" s="1" t="s">
        <v>48</v>
      </c>
      <c r="L11872" s="1" t="s">
        <v>15493</v>
      </c>
      <c r="M11872" s="1" t="s">
        <v>15492</v>
      </c>
      <c r="N11872" s="1" t="s">
        <v>41</v>
      </c>
      <c r="O11872" s="1">
        <v>20260630</v>
      </c>
      <c r="P11872" s="1" t="s">
        <v>15398</v>
      </c>
      <c r="Q11872" s="1" t="s">
        <v>34</v>
      </c>
      <c r="R11872" s="1" t="s">
        <v>43</v>
      </c>
      <c r="X11872" s="1" t="s">
        <v>44</v>
      </c>
      <c r="Z11872" s="1">
        <v>4987301080725</v>
      </c>
      <c r="AB11872" s="1">
        <v>24987301080590</v>
      </c>
    </row>
    <row r="11873" spans="1:28" x14ac:dyDescent="0.45">
      <c r="A11873" s="1" t="s">
        <v>32</v>
      </c>
      <c r="B11873" s="1" t="s">
        <v>15494</v>
      </c>
      <c r="C11873" s="1">
        <v>14987301081606</v>
      </c>
      <c r="D11873" s="1">
        <v>500</v>
      </c>
      <c r="F11873" s="1">
        <v>500</v>
      </c>
      <c r="G11873" s="1" t="s">
        <v>34</v>
      </c>
      <c r="H11873" s="1" t="s">
        <v>35</v>
      </c>
      <c r="I11873" s="1" t="s">
        <v>36</v>
      </c>
      <c r="J11873" s="1" t="s">
        <v>15495</v>
      </c>
      <c r="K11873" s="1" t="s">
        <v>48</v>
      </c>
      <c r="L11873" s="1" t="s">
        <v>15496</v>
      </c>
      <c r="M11873" s="1" t="s">
        <v>15495</v>
      </c>
      <c r="N11873" s="1" t="s">
        <v>41</v>
      </c>
      <c r="O11873" s="1">
        <v>20260630</v>
      </c>
      <c r="P11873" s="1" t="s">
        <v>15398</v>
      </c>
      <c r="Q11873" s="1" t="s">
        <v>34</v>
      </c>
      <c r="R11873" s="1" t="s">
        <v>43</v>
      </c>
      <c r="X11873" s="1" t="s">
        <v>44</v>
      </c>
      <c r="Z11873" s="1">
        <v>4987301081555</v>
      </c>
      <c r="AB11873" s="1">
        <v>24987301081603</v>
      </c>
    </row>
    <row r="11874" spans="1:28" x14ac:dyDescent="0.45">
      <c r="A11874" s="1" t="s">
        <v>74134</v>
      </c>
      <c r="B11874" s="1" t="s">
        <v>75097</v>
      </c>
      <c r="C11874" s="1">
        <v>14987301081439</v>
      </c>
      <c r="D11874" s="1">
        <v>126</v>
      </c>
      <c r="E11874" s="1">
        <v>3</v>
      </c>
      <c r="F11874" s="1">
        <v>3</v>
      </c>
      <c r="G11874" s="1" t="s">
        <v>34</v>
      </c>
      <c r="H11874" s="1" t="s">
        <v>35</v>
      </c>
      <c r="I11874" s="1" t="s">
        <v>36</v>
      </c>
      <c r="J11874" s="1" t="s">
        <v>15495</v>
      </c>
      <c r="K11874" s="1" t="s">
        <v>48</v>
      </c>
      <c r="L11874" s="1" t="s">
        <v>15496</v>
      </c>
      <c r="M11874" s="1" t="s">
        <v>15495</v>
      </c>
      <c r="N11874" s="1" t="s">
        <v>41</v>
      </c>
      <c r="O11874" s="1">
        <v>20260630</v>
      </c>
      <c r="P11874" s="1" t="s">
        <v>15398</v>
      </c>
      <c r="Q11874" s="1" t="s">
        <v>34</v>
      </c>
      <c r="R11874" s="1" t="s">
        <v>43</v>
      </c>
      <c r="X11874" s="1" t="s">
        <v>44</v>
      </c>
      <c r="Z11874" s="1">
        <v>4987301081722</v>
      </c>
      <c r="AB11874" s="1">
        <v>24987301081436</v>
      </c>
    </row>
    <row r="11875" spans="1:28" x14ac:dyDescent="0.45">
      <c r="A11875" s="1" t="s">
        <v>74134</v>
      </c>
      <c r="B11875" s="1" t="s">
        <v>75097</v>
      </c>
      <c r="C11875" s="1">
        <v>14987301081590</v>
      </c>
      <c r="D11875" s="1">
        <v>504</v>
      </c>
      <c r="E11875" s="1">
        <v>3</v>
      </c>
      <c r="F11875" s="1">
        <v>3</v>
      </c>
      <c r="G11875" s="1" t="s">
        <v>34</v>
      </c>
      <c r="H11875" s="1" t="s">
        <v>35</v>
      </c>
      <c r="I11875" s="1" t="s">
        <v>36</v>
      </c>
      <c r="J11875" s="1" t="s">
        <v>15495</v>
      </c>
      <c r="K11875" s="1" t="s">
        <v>48</v>
      </c>
      <c r="L11875" s="1" t="s">
        <v>15496</v>
      </c>
      <c r="M11875" s="1" t="s">
        <v>15495</v>
      </c>
      <c r="N11875" s="1" t="s">
        <v>41</v>
      </c>
      <c r="O11875" s="1">
        <v>20260630</v>
      </c>
      <c r="P11875" s="1" t="s">
        <v>15398</v>
      </c>
      <c r="Q11875" s="1" t="s">
        <v>34</v>
      </c>
      <c r="R11875" s="1" t="s">
        <v>43</v>
      </c>
      <c r="X11875" s="1" t="s">
        <v>44</v>
      </c>
      <c r="Z11875" s="1">
        <v>4987301081722</v>
      </c>
      <c r="AB11875" s="1">
        <v>24987301081597</v>
      </c>
    </row>
    <row r="11876" spans="1:28" x14ac:dyDescent="0.45">
      <c r="A11876" s="1" t="s">
        <v>32</v>
      </c>
      <c r="B11876" s="1" t="s">
        <v>15497</v>
      </c>
      <c r="C11876" s="1">
        <v>14987301102608</v>
      </c>
      <c r="D11876" s="1">
        <v>500</v>
      </c>
      <c r="F11876" s="1">
        <v>500</v>
      </c>
      <c r="G11876" s="1" t="s">
        <v>34</v>
      </c>
      <c r="H11876" s="1" t="s">
        <v>35</v>
      </c>
      <c r="I11876" s="1" t="s">
        <v>36</v>
      </c>
      <c r="J11876" s="1" t="s">
        <v>15498</v>
      </c>
      <c r="K11876" s="1" t="s">
        <v>48</v>
      </c>
      <c r="L11876" s="1" t="s">
        <v>15499</v>
      </c>
      <c r="M11876" s="1" t="s">
        <v>15498</v>
      </c>
      <c r="N11876" s="1" t="s">
        <v>41</v>
      </c>
      <c r="O11876" s="1">
        <v>20260630</v>
      </c>
      <c r="P11876" s="1" t="s">
        <v>15398</v>
      </c>
      <c r="Q11876" s="1" t="s">
        <v>34</v>
      </c>
      <c r="R11876" s="1" t="s">
        <v>43</v>
      </c>
      <c r="X11876" s="1" t="s">
        <v>44</v>
      </c>
      <c r="Z11876" s="1">
        <v>4987301102557</v>
      </c>
      <c r="AB11876" s="1">
        <v>24987301102605</v>
      </c>
    </row>
    <row r="11877" spans="1:28" x14ac:dyDescent="0.45">
      <c r="A11877" s="1" t="s">
        <v>74134</v>
      </c>
      <c r="B11877" s="1" t="s">
        <v>75098</v>
      </c>
      <c r="C11877" s="1">
        <v>14987301102592</v>
      </c>
      <c r="D11877" s="1">
        <v>472.5</v>
      </c>
      <c r="E11877" s="1">
        <v>3</v>
      </c>
      <c r="F11877" s="1">
        <v>2.5</v>
      </c>
      <c r="G11877" s="1" t="s">
        <v>34</v>
      </c>
      <c r="H11877" s="1" t="s">
        <v>35</v>
      </c>
      <c r="I11877" s="1" t="s">
        <v>36</v>
      </c>
      <c r="J11877" s="1" t="s">
        <v>15498</v>
      </c>
      <c r="K11877" s="1" t="s">
        <v>48</v>
      </c>
      <c r="L11877" s="1" t="s">
        <v>15499</v>
      </c>
      <c r="M11877" s="1" t="s">
        <v>15498</v>
      </c>
      <c r="N11877" s="1" t="s">
        <v>41</v>
      </c>
      <c r="O11877" s="1">
        <v>20260630</v>
      </c>
      <c r="P11877" s="1" t="s">
        <v>15398</v>
      </c>
      <c r="Q11877" s="1" t="s">
        <v>34</v>
      </c>
      <c r="R11877" s="1" t="s">
        <v>43</v>
      </c>
      <c r="X11877" s="1" t="s">
        <v>44</v>
      </c>
      <c r="Z11877" s="1">
        <v>4987301102724</v>
      </c>
      <c r="AB11877" s="1">
        <v>24987301102599</v>
      </c>
    </row>
    <row r="11878" spans="1:28" x14ac:dyDescent="0.45">
      <c r="A11878" s="1" t="s">
        <v>32</v>
      </c>
      <c r="B11878" s="1" t="s">
        <v>15500</v>
      </c>
      <c r="C11878" s="1">
        <v>14987301103605</v>
      </c>
      <c r="D11878" s="1">
        <v>500</v>
      </c>
      <c r="F11878" s="1">
        <v>500</v>
      </c>
      <c r="G11878" s="1" t="s">
        <v>34</v>
      </c>
      <c r="H11878" s="1" t="s">
        <v>35</v>
      </c>
      <c r="I11878" s="1" t="s">
        <v>36</v>
      </c>
      <c r="J11878" s="1" t="s">
        <v>15501</v>
      </c>
      <c r="K11878" s="1" t="s">
        <v>48</v>
      </c>
      <c r="L11878" s="1" t="s">
        <v>15502</v>
      </c>
      <c r="M11878" s="1" t="s">
        <v>15501</v>
      </c>
      <c r="N11878" s="1" t="s">
        <v>41</v>
      </c>
      <c r="O11878" s="1">
        <v>20260630</v>
      </c>
      <c r="P11878" s="1" t="s">
        <v>15398</v>
      </c>
      <c r="Q11878" s="1" t="s">
        <v>34</v>
      </c>
      <c r="R11878" s="1" t="s">
        <v>43</v>
      </c>
      <c r="X11878" s="1" t="s">
        <v>44</v>
      </c>
      <c r="Z11878" s="1">
        <v>4987301103554</v>
      </c>
      <c r="AB11878" s="1">
        <v>24987301103602</v>
      </c>
    </row>
    <row r="11879" spans="1:28" x14ac:dyDescent="0.45">
      <c r="A11879" s="1" t="s">
        <v>74134</v>
      </c>
      <c r="B11879" s="1" t="s">
        <v>75099</v>
      </c>
      <c r="C11879" s="1">
        <v>14987301103438</v>
      </c>
      <c r="D11879" s="1">
        <v>84</v>
      </c>
      <c r="E11879" s="1">
        <v>3</v>
      </c>
      <c r="F11879" s="1">
        <v>2</v>
      </c>
      <c r="G11879" s="1" t="s">
        <v>34</v>
      </c>
      <c r="H11879" s="1" t="s">
        <v>35</v>
      </c>
      <c r="I11879" s="1" t="s">
        <v>36</v>
      </c>
      <c r="J11879" s="1" t="s">
        <v>15501</v>
      </c>
      <c r="K11879" s="1" t="s">
        <v>48</v>
      </c>
      <c r="L11879" s="1" t="s">
        <v>15502</v>
      </c>
      <c r="M11879" s="1" t="s">
        <v>15501</v>
      </c>
      <c r="N11879" s="1" t="s">
        <v>41</v>
      </c>
      <c r="O11879" s="1">
        <v>20260630</v>
      </c>
      <c r="P11879" s="1" t="s">
        <v>15398</v>
      </c>
      <c r="Q11879" s="1" t="s">
        <v>34</v>
      </c>
      <c r="R11879" s="1" t="s">
        <v>43</v>
      </c>
      <c r="X11879" s="1" t="s">
        <v>44</v>
      </c>
      <c r="Z11879" s="1">
        <v>4987301103721</v>
      </c>
      <c r="AB11879" s="1">
        <v>24987301103435</v>
      </c>
    </row>
    <row r="11880" spans="1:28" x14ac:dyDescent="0.45">
      <c r="A11880" s="1" t="s">
        <v>74134</v>
      </c>
      <c r="B11880" s="1" t="s">
        <v>75099</v>
      </c>
      <c r="C11880" s="1">
        <v>14987301103599</v>
      </c>
      <c r="D11880" s="1">
        <v>462</v>
      </c>
      <c r="E11880" s="1">
        <v>3</v>
      </c>
      <c r="F11880" s="1">
        <v>2</v>
      </c>
      <c r="G11880" s="1" t="s">
        <v>34</v>
      </c>
      <c r="H11880" s="1" t="s">
        <v>35</v>
      </c>
      <c r="I11880" s="1" t="s">
        <v>36</v>
      </c>
      <c r="J11880" s="1" t="s">
        <v>15501</v>
      </c>
      <c r="K11880" s="1" t="s">
        <v>48</v>
      </c>
      <c r="L11880" s="1" t="s">
        <v>15502</v>
      </c>
      <c r="M11880" s="1" t="s">
        <v>15501</v>
      </c>
      <c r="N11880" s="1" t="s">
        <v>41</v>
      </c>
      <c r="O11880" s="1">
        <v>20260630</v>
      </c>
      <c r="P11880" s="1" t="s">
        <v>15398</v>
      </c>
      <c r="Q11880" s="1" t="s">
        <v>34</v>
      </c>
      <c r="R11880" s="1" t="s">
        <v>43</v>
      </c>
      <c r="X11880" s="1" t="s">
        <v>44</v>
      </c>
      <c r="Z11880" s="1">
        <v>4987301103721</v>
      </c>
      <c r="AB11880" s="1">
        <v>24987301103596</v>
      </c>
    </row>
    <row r="11881" spans="1:28" x14ac:dyDescent="0.45">
      <c r="A11881" s="1" t="s">
        <v>32</v>
      </c>
      <c r="B11881" s="1" t="s">
        <v>15503</v>
      </c>
      <c r="C11881" s="1">
        <v>14987301107603</v>
      </c>
      <c r="D11881" s="1">
        <v>500</v>
      </c>
      <c r="F11881" s="1">
        <v>500</v>
      </c>
      <c r="G11881" s="1" t="s">
        <v>34</v>
      </c>
      <c r="H11881" s="1" t="s">
        <v>35</v>
      </c>
      <c r="I11881" s="1" t="s">
        <v>36</v>
      </c>
      <c r="J11881" s="1" t="s">
        <v>15504</v>
      </c>
      <c r="K11881" s="1" t="s">
        <v>48</v>
      </c>
      <c r="L11881" s="1" t="s">
        <v>15505</v>
      </c>
      <c r="M11881" s="1" t="s">
        <v>15504</v>
      </c>
      <c r="N11881" s="1" t="s">
        <v>41</v>
      </c>
      <c r="O11881" s="1">
        <v>20260630</v>
      </c>
      <c r="P11881" s="1" t="s">
        <v>15398</v>
      </c>
      <c r="Q11881" s="1" t="s">
        <v>34</v>
      </c>
      <c r="R11881" s="1" t="s">
        <v>43</v>
      </c>
      <c r="X11881" s="1" t="s">
        <v>44</v>
      </c>
      <c r="Z11881" s="1">
        <v>4987301107552</v>
      </c>
      <c r="AB11881" s="1">
        <v>24987301107600</v>
      </c>
    </row>
    <row r="11882" spans="1:28" x14ac:dyDescent="0.45">
      <c r="A11882" s="1" t="s">
        <v>74134</v>
      </c>
      <c r="B11882" s="1" t="s">
        <v>75100</v>
      </c>
      <c r="C11882" s="1">
        <v>14987301107597</v>
      </c>
      <c r="D11882" s="1">
        <v>504</v>
      </c>
      <c r="E11882" s="1">
        <v>3</v>
      </c>
      <c r="F11882" s="1">
        <v>3</v>
      </c>
      <c r="G11882" s="1" t="s">
        <v>34</v>
      </c>
      <c r="H11882" s="1" t="s">
        <v>35</v>
      </c>
      <c r="I11882" s="1" t="s">
        <v>36</v>
      </c>
      <c r="J11882" s="1" t="s">
        <v>15504</v>
      </c>
      <c r="K11882" s="1" t="s">
        <v>48</v>
      </c>
      <c r="L11882" s="1" t="s">
        <v>15505</v>
      </c>
      <c r="M11882" s="1" t="s">
        <v>15504</v>
      </c>
      <c r="N11882" s="1" t="s">
        <v>41</v>
      </c>
      <c r="O11882" s="1">
        <v>20260630</v>
      </c>
      <c r="P11882" s="1" t="s">
        <v>15398</v>
      </c>
      <c r="Q11882" s="1" t="s">
        <v>34</v>
      </c>
      <c r="R11882" s="1" t="s">
        <v>43</v>
      </c>
      <c r="X11882" s="1" t="s">
        <v>44</v>
      </c>
      <c r="Z11882" s="1">
        <v>4987301107729</v>
      </c>
      <c r="AB11882" s="1">
        <v>24987301107594</v>
      </c>
    </row>
    <row r="11883" spans="1:28" x14ac:dyDescent="0.45">
      <c r="A11883" s="1" t="s">
        <v>32</v>
      </c>
      <c r="B11883" s="1" t="s">
        <v>15506</v>
      </c>
      <c r="C11883" s="1">
        <v>14987301109607</v>
      </c>
      <c r="D11883" s="1">
        <v>500</v>
      </c>
      <c r="F11883" s="1">
        <v>500</v>
      </c>
      <c r="G11883" s="1" t="s">
        <v>34</v>
      </c>
      <c r="H11883" s="1" t="s">
        <v>35</v>
      </c>
      <c r="I11883" s="1" t="s">
        <v>36</v>
      </c>
      <c r="J11883" s="1" t="s">
        <v>15507</v>
      </c>
      <c r="K11883" s="1" t="s">
        <v>48</v>
      </c>
      <c r="L11883" s="1" t="s">
        <v>15508</v>
      </c>
      <c r="M11883" s="1" t="s">
        <v>15507</v>
      </c>
      <c r="N11883" s="1" t="s">
        <v>41</v>
      </c>
      <c r="O11883" s="1">
        <v>20260630</v>
      </c>
      <c r="P11883" s="1" t="s">
        <v>15398</v>
      </c>
      <c r="Q11883" s="1" t="s">
        <v>34</v>
      </c>
      <c r="R11883" s="1" t="s">
        <v>43</v>
      </c>
      <c r="X11883" s="1" t="s">
        <v>44</v>
      </c>
      <c r="Z11883" s="1">
        <v>4987301109556</v>
      </c>
      <c r="AB11883" s="1">
        <v>24987301109604</v>
      </c>
    </row>
    <row r="11884" spans="1:28" x14ac:dyDescent="0.45">
      <c r="A11884" s="1" t="s">
        <v>74134</v>
      </c>
      <c r="B11884" s="1" t="s">
        <v>75101</v>
      </c>
      <c r="C11884" s="1">
        <v>14987301109430</v>
      </c>
      <c r="D11884" s="1">
        <v>105</v>
      </c>
      <c r="E11884" s="1">
        <v>3</v>
      </c>
      <c r="F11884" s="1">
        <v>2.5</v>
      </c>
      <c r="G11884" s="1" t="s">
        <v>34</v>
      </c>
      <c r="H11884" s="1" t="s">
        <v>35</v>
      </c>
      <c r="I11884" s="1" t="s">
        <v>36</v>
      </c>
      <c r="J11884" s="1" t="s">
        <v>15507</v>
      </c>
      <c r="K11884" s="1" t="s">
        <v>48</v>
      </c>
      <c r="L11884" s="1" t="s">
        <v>15508</v>
      </c>
      <c r="M11884" s="1" t="s">
        <v>15507</v>
      </c>
      <c r="N11884" s="1" t="s">
        <v>41</v>
      </c>
      <c r="O11884" s="1">
        <v>20260630</v>
      </c>
      <c r="P11884" s="1" t="s">
        <v>15398</v>
      </c>
      <c r="Q11884" s="1" t="s">
        <v>34</v>
      </c>
      <c r="R11884" s="1" t="s">
        <v>43</v>
      </c>
      <c r="X11884" s="1" t="s">
        <v>44</v>
      </c>
      <c r="Z11884" s="1">
        <v>4987301109723</v>
      </c>
      <c r="AB11884" s="1">
        <v>24987301109437</v>
      </c>
    </row>
    <row r="11885" spans="1:28" x14ac:dyDescent="0.45">
      <c r="A11885" s="1" t="s">
        <v>74134</v>
      </c>
      <c r="B11885" s="1" t="s">
        <v>75101</v>
      </c>
      <c r="C11885" s="1">
        <v>14987301109591</v>
      </c>
      <c r="D11885" s="1">
        <v>472.5</v>
      </c>
      <c r="E11885" s="1">
        <v>3</v>
      </c>
      <c r="F11885" s="1">
        <v>2.5</v>
      </c>
      <c r="G11885" s="1" t="s">
        <v>34</v>
      </c>
      <c r="H11885" s="1" t="s">
        <v>35</v>
      </c>
      <c r="I11885" s="1" t="s">
        <v>36</v>
      </c>
      <c r="J11885" s="1" t="s">
        <v>15507</v>
      </c>
      <c r="K11885" s="1" t="s">
        <v>48</v>
      </c>
      <c r="L11885" s="1" t="s">
        <v>15508</v>
      </c>
      <c r="M11885" s="1" t="s">
        <v>15507</v>
      </c>
      <c r="N11885" s="1" t="s">
        <v>41</v>
      </c>
      <c r="O11885" s="1">
        <v>20260630</v>
      </c>
      <c r="P11885" s="1" t="s">
        <v>15398</v>
      </c>
      <c r="Q11885" s="1" t="s">
        <v>34</v>
      </c>
      <c r="R11885" s="1" t="s">
        <v>43</v>
      </c>
      <c r="X11885" s="1" t="s">
        <v>44</v>
      </c>
      <c r="Z11885" s="1">
        <v>4987301109723</v>
      </c>
      <c r="AB11885" s="1">
        <v>24987301109598</v>
      </c>
    </row>
    <row r="11886" spans="1:28" x14ac:dyDescent="0.45">
      <c r="A11886" s="1" t="s">
        <v>32</v>
      </c>
      <c r="B11886" s="1" t="s">
        <v>15509</v>
      </c>
      <c r="C11886" s="1">
        <v>14987301112607</v>
      </c>
      <c r="D11886" s="1">
        <v>500</v>
      </c>
      <c r="F11886" s="1">
        <v>500</v>
      </c>
      <c r="G11886" s="1" t="s">
        <v>34</v>
      </c>
      <c r="H11886" s="1" t="s">
        <v>35</v>
      </c>
      <c r="I11886" s="1" t="s">
        <v>36</v>
      </c>
      <c r="J11886" s="1" t="s">
        <v>15510</v>
      </c>
      <c r="K11886" s="1" t="s">
        <v>48</v>
      </c>
      <c r="L11886" s="1" t="s">
        <v>15511</v>
      </c>
      <c r="M11886" s="1" t="s">
        <v>15510</v>
      </c>
      <c r="N11886" s="1" t="s">
        <v>41</v>
      </c>
      <c r="O11886" s="1">
        <v>20260630</v>
      </c>
      <c r="P11886" s="1" t="s">
        <v>15398</v>
      </c>
      <c r="Q11886" s="1" t="s">
        <v>34</v>
      </c>
      <c r="R11886" s="1" t="s">
        <v>43</v>
      </c>
      <c r="X11886" s="1" t="s">
        <v>44</v>
      </c>
      <c r="Z11886" s="1">
        <v>4987301112556</v>
      </c>
      <c r="AB11886" s="1">
        <v>24987301112604</v>
      </c>
    </row>
    <row r="11887" spans="1:28" x14ac:dyDescent="0.45">
      <c r="A11887" s="1" t="s">
        <v>74134</v>
      </c>
      <c r="B11887" s="1" t="s">
        <v>75102</v>
      </c>
      <c r="C11887" s="1">
        <v>14987301112430</v>
      </c>
      <c r="D11887" s="1">
        <v>105</v>
      </c>
      <c r="E11887" s="1">
        <v>3</v>
      </c>
      <c r="F11887" s="1">
        <v>2.5</v>
      </c>
      <c r="G11887" s="1" t="s">
        <v>34</v>
      </c>
      <c r="H11887" s="1" t="s">
        <v>35</v>
      </c>
      <c r="I11887" s="1" t="s">
        <v>36</v>
      </c>
      <c r="J11887" s="1" t="s">
        <v>15510</v>
      </c>
      <c r="K11887" s="1" t="s">
        <v>48</v>
      </c>
      <c r="L11887" s="1" t="s">
        <v>15511</v>
      </c>
      <c r="M11887" s="1" t="s">
        <v>15510</v>
      </c>
      <c r="N11887" s="1" t="s">
        <v>41</v>
      </c>
      <c r="O11887" s="1">
        <v>20260630</v>
      </c>
      <c r="P11887" s="1" t="s">
        <v>15398</v>
      </c>
      <c r="Q11887" s="1" t="s">
        <v>34</v>
      </c>
      <c r="R11887" s="1" t="s">
        <v>43</v>
      </c>
      <c r="X11887" s="1" t="s">
        <v>44</v>
      </c>
      <c r="Z11887" s="1">
        <v>4987301112723</v>
      </c>
      <c r="AB11887" s="1">
        <v>24987301112437</v>
      </c>
    </row>
    <row r="11888" spans="1:28" x14ac:dyDescent="0.45">
      <c r="A11888" s="1" t="s">
        <v>74134</v>
      </c>
      <c r="B11888" s="1" t="s">
        <v>75102</v>
      </c>
      <c r="C11888" s="1">
        <v>14987301112591</v>
      </c>
      <c r="D11888" s="1">
        <v>472.5</v>
      </c>
      <c r="E11888" s="1">
        <v>3</v>
      </c>
      <c r="F11888" s="1">
        <v>2.5</v>
      </c>
      <c r="G11888" s="1" t="s">
        <v>34</v>
      </c>
      <c r="H11888" s="1" t="s">
        <v>35</v>
      </c>
      <c r="I11888" s="1" t="s">
        <v>36</v>
      </c>
      <c r="J11888" s="1" t="s">
        <v>15510</v>
      </c>
      <c r="K11888" s="1" t="s">
        <v>48</v>
      </c>
      <c r="L11888" s="1" t="s">
        <v>15511</v>
      </c>
      <c r="M11888" s="1" t="s">
        <v>15510</v>
      </c>
      <c r="N11888" s="1" t="s">
        <v>41</v>
      </c>
      <c r="O11888" s="1">
        <v>20260630</v>
      </c>
      <c r="P11888" s="1" t="s">
        <v>15398</v>
      </c>
      <c r="Q11888" s="1" t="s">
        <v>34</v>
      </c>
      <c r="R11888" s="1" t="s">
        <v>43</v>
      </c>
      <c r="X11888" s="1" t="s">
        <v>44</v>
      </c>
      <c r="Z11888" s="1">
        <v>4987301112723</v>
      </c>
      <c r="AB11888" s="1">
        <v>24987301112598</v>
      </c>
    </row>
    <row r="11889" spans="1:28" x14ac:dyDescent="0.45">
      <c r="A11889" s="1" t="s">
        <v>32</v>
      </c>
      <c r="B11889" s="1" t="s">
        <v>15512</v>
      </c>
      <c r="C11889" s="1">
        <v>14987301115608</v>
      </c>
      <c r="D11889" s="1">
        <v>500</v>
      </c>
      <c r="F11889" s="1">
        <v>500</v>
      </c>
      <c r="G11889" s="1" t="s">
        <v>34</v>
      </c>
      <c r="H11889" s="1" t="s">
        <v>35</v>
      </c>
      <c r="I11889" s="1" t="s">
        <v>36</v>
      </c>
      <c r="J11889" s="1" t="s">
        <v>15513</v>
      </c>
      <c r="K11889" s="1" t="s">
        <v>48</v>
      </c>
      <c r="L11889" s="1" t="s">
        <v>15514</v>
      </c>
      <c r="M11889" s="1" t="s">
        <v>15513</v>
      </c>
      <c r="N11889" s="1" t="s">
        <v>41</v>
      </c>
      <c r="O11889" s="1">
        <v>20260630</v>
      </c>
      <c r="P11889" s="1" t="s">
        <v>15398</v>
      </c>
      <c r="Q11889" s="1" t="s">
        <v>34</v>
      </c>
      <c r="R11889" s="1" t="s">
        <v>43</v>
      </c>
      <c r="X11889" s="1" t="s">
        <v>44</v>
      </c>
      <c r="Z11889" s="1">
        <v>4987301115557</v>
      </c>
      <c r="AB11889" s="1">
        <v>24987301115605</v>
      </c>
    </row>
    <row r="11890" spans="1:28" x14ac:dyDescent="0.45">
      <c r="A11890" s="1" t="s">
        <v>74134</v>
      </c>
      <c r="B11890" s="1" t="s">
        <v>75103</v>
      </c>
      <c r="C11890" s="1">
        <v>14987301115431</v>
      </c>
      <c r="D11890" s="1">
        <v>84</v>
      </c>
      <c r="E11890" s="1">
        <v>3</v>
      </c>
      <c r="F11890" s="1">
        <v>2</v>
      </c>
      <c r="G11890" s="1" t="s">
        <v>34</v>
      </c>
      <c r="H11890" s="1" t="s">
        <v>35</v>
      </c>
      <c r="I11890" s="1" t="s">
        <v>36</v>
      </c>
      <c r="J11890" s="1" t="s">
        <v>15513</v>
      </c>
      <c r="K11890" s="1" t="s">
        <v>48</v>
      </c>
      <c r="L11890" s="1" t="s">
        <v>15514</v>
      </c>
      <c r="M11890" s="1" t="s">
        <v>15513</v>
      </c>
      <c r="N11890" s="1" t="s">
        <v>41</v>
      </c>
      <c r="O11890" s="1">
        <v>20260630</v>
      </c>
      <c r="P11890" s="1" t="s">
        <v>15398</v>
      </c>
      <c r="Q11890" s="1" t="s">
        <v>34</v>
      </c>
      <c r="R11890" s="1" t="s">
        <v>43</v>
      </c>
      <c r="X11890" s="1" t="s">
        <v>44</v>
      </c>
      <c r="Z11890" s="1">
        <v>4987301115724</v>
      </c>
      <c r="AB11890" s="1">
        <v>24987301115438</v>
      </c>
    </row>
    <row r="11891" spans="1:28" x14ac:dyDescent="0.45">
      <c r="A11891" s="1" t="s">
        <v>74134</v>
      </c>
      <c r="B11891" s="1" t="s">
        <v>75103</v>
      </c>
      <c r="C11891" s="1">
        <v>14987301115592</v>
      </c>
      <c r="D11891" s="1">
        <v>462</v>
      </c>
      <c r="E11891" s="1">
        <v>3</v>
      </c>
      <c r="F11891" s="1">
        <v>2</v>
      </c>
      <c r="G11891" s="1" t="s">
        <v>34</v>
      </c>
      <c r="H11891" s="1" t="s">
        <v>35</v>
      </c>
      <c r="I11891" s="1" t="s">
        <v>36</v>
      </c>
      <c r="J11891" s="1" t="s">
        <v>15513</v>
      </c>
      <c r="K11891" s="1" t="s">
        <v>48</v>
      </c>
      <c r="L11891" s="1" t="s">
        <v>15514</v>
      </c>
      <c r="M11891" s="1" t="s">
        <v>15513</v>
      </c>
      <c r="N11891" s="1" t="s">
        <v>41</v>
      </c>
      <c r="O11891" s="1">
        <v>20260630</v>
      </c>
      <c r="P11891" s="1" t="s">
        <v>15398</v>
      </c>
      <c r="Q11891" s="1" t="s">
        <v>34</v>
      </c>
      <c r="R11891" s="1" t="s">
        <v>43</v>
      </c>
      <c r="X11891" s="1" t="s">
        <v>44</v>
      </c>
      <c r="Z11891" s="1">
        <v>4987301115724</v>
      </c>
      <c r="AB11891" s="1">
        <v>24987301115599</v>
      </c>
    </row>
    <row r="11892" spans="1:28" x14ac:dyDescent="0.45">
      <c r="A11892" s="1" t="s">
        <v>32</v>
      </c>
      <c r="B11892" s="1" t="s">
        <v>15515</v>
      </c>
      <c r="C11892" s="1">
        <v>14987301118609</v>
      </c>
      <c r="D11892" s="1">
        <v>500</v>
      </c>
      <c r="F11892" s="1">
        <v>500</v>
      </c>
      <c r="G11892" s="1" t="s">
        <v>34</v>
      </c>
      <c r="H11892" s="1" t="s">
        <v>35</v>
      </c>
      <c r="I11892" s="1" t="s">
        <v>36</v>
      </c>
      <c r="J11892" s="1" t="s">
        <v>15516</v>
      </c>
      <c r="K11892" s="1" t="s">
        <v>48</v>
      </c>
      <c r="L11892" s="1" t="s">
        <v>15517</v>
      </c>
      <c r="M11892" s="1" t="s">
        <v>15516</v>
      </c>
      <c r="N11892" s="1" t="s">
        <v>41</v>
      </c>
      <c r="O11892" s="1">
        <v>20260630</v>
      </c>
      <c r="P11892" s="1" t="s">
        <v>15398</v>
      </c>
      <c r="Q11892" s="1" t="s">
        <v>34</v>
      </c>
      <c r="R11892" s="1" t="s">
        <v>43</v>
      </c>
      <c r="X11892" s="1" t="s">
        <v>44</v>
      </c>
      <c r="Z11892" s="1">
        <v>4987301118558</v>
      </c>
      <c r="AB11892" s="1">
        <v>24987301118606</v>
      </c>
    </row>
    <row r="11893" spans="1:28" x14ac:dyDescent="0.45">
      <c r="A11893" s="1" t="s">
        <v>74134</v>
      </c>
      <c r="B11893" s="1" t="s">
        <v>75104</v>
      </c>
      <c r="C11893" s="1">
        <v>14987301118432</v>
      </c>
      <c r="D11893" s="1">
        <v>126</v>
      </c>
      <c r="E11893" s="1">
        <v>3</v>
      </c>
      <c r="F11893" s="1">
        <v>3</v>
      </c>
      <c r="G11893" s="1" t="s">
        <v>34</v>
      </c>
      <c r="H11893" s="1" t="s">
        <v>35</v>
      </c>
      <c r="I11893" s="1" t="s">
        <v>36</v>
      </c>
      <c r="J11893" s="1" t="s">
        <v>15516</v>
      </c>
      <c r="K11893" s="1" t="s">
        <v>48</v>
      </c>
      <c r="L11893" s="1" t="s">
        <v>15517</v>
      </c>
      <c r="M11893" s="1" t="s">
        <v>15516</v>
      </c>
      <c r="N11893" s="1" t="s">
        <v>41</v>
      </c>
      <c r="O11893" s="1">
        <v>20260630</v>
      </c>
      <c r="P11893" s="1" t="s">
        <v>15398</v>
      </c>
      <c r="Q11893" s="1" t="s">
        <v>34</v>
      </c>
      <c r="R11893" s="1" t="s">
        <v>43</v>
      </c>
      <c r="X11893" s="1" t="s">
        <v>44</v>
      </c>
      <c r="Z11893" s="1">
        <v>4987301118725</v>
      </c>
      <c r="AB11893" s="1">
        <v>24987301118439</v>
      </c>
    </row>
    <row r="11894" spans="1:28" x14ac:dyDescent="0.45">
      <c r="A11894" s="1" t="s">
        <v>74134</v>
      </c>
      <c r="B11894" s="1" t="s">
        <v>75104</v>
      </c>
      <c r="C11894" s="1">
        <v>14987301118593</v>
      </c>
      <c r="D11894" s="1">
        <v>504</v>
      </c>
      <c r="E11894" s="1">
        <v>3</v>
      </c>
      <c r="F11894" s="1">
        <v>3</v>
      </c>
      <c r="G11894" s="1" t="s">
        <v>34</v>
      </c>
      <c r="H11894" s="1" t="s">
        <v>35</v>
      </c>
      <c r="I11894" s="1" t="s">
        <v>36</v>
      </c>
      <c r="J11894" s="1" t="s">
        <v>15516</v>
      </c>
      <c r="K11894" s="1" t="s">
        <v>48</v>
      </c>
      <c r="L11894" s="1" t="s">
        <v>15517</v>
      </c>
      <c r="M11894" s="1" t="s">
        <v>15516</v>
      </c>
      <c r="N11894" s="1" t="s">
        <v>41</v>
      </c>
      <c r="O11894" s="1">
        <v>20260630</v>
      </c>
      <c r="P11894" s="1" t="s">
        <v>15398</v>
      </c>
      <c r="Q11894" s="1" t="s">
        <v>34</v>
      </c>
      <c r="R11894" s="1" t="s">
        <v>43</v>
      </c>
      <c r="X11894" s="1" t="s">
        <v>44</v>
      </c>
      <c r="Z11894" s="1">
        <v>4987301118725</v>
      </c>
      <c r="AB11894" s="1">
        <v>24987301118590</v>
      </c>
    </row>
    <row r="11895" spans="1:28" x14ac:dyDescent="0.45">
      <c r="A11895" s="1" t="s">
        <v>32</v>
      </c>
      <c r="B11895" s="1" t="s">
        <v>15518</v>
      </c>
      <c r="C11895" s="1">
        <v>14987301300608</v>
      </c>
      <c r="D11895" s="1">
        <v>500</v>
      </c>
      <c r="F11895" s="1">
        <v>500</v>
      </c>
      <c r="G11895" s="1" t="s">
        <v>34</v>
      </c>
      <c r="H11895" s="1" t="s">
        <v>35</v>
      </c>
      <c r="I11895" s="1" t="s">
        <v>36</v>
      </c>
      <c r="J11895" s="1" t="s">
        <v>15519</v>
      </c>
      <c r="K11895" s="1" t="s">
        <v>48</v>
      </c>
      <c r="L11895" s="1" t="s">
        <v>15520</v>
      </c>
      <c r="M11895" s="1" t="s">
        <v>15519</v>
      </c>
      <c r="N11895" s="1" t="s">
        <v>41</v>
      </c>
      <c r="O11895" s="1">
        <v>20260630</v>
      </c>
      <c r="P11895" s="1" t="s">
        <v>15398</v>
      </c>
      <c r="Q11895" s="1" t="s">
        <v>34</v>
      </c>
      <c r="R11895" s="1" t="s">
        <v>43</v>
      </c>
      <c r="X11895" s="1" t="s">
        <v>44</v>
      </c>
      <c r="Z11895" s="1">
        <v>4987301300557</v>
      </c>
      <c r="AB11895" s="1">
        <v>24987301300605</v>
      </c>
    </row>
    <row r="11896" spans="1:28" x14ac:dyDescent="0.45">
      <c r="A11896" s="1" t="s">
        <v>74134</v>
      </c>
      <c r="B11896" s="1" t="s">
        <v>75105</v>
      </c>
      <c r="C11896" s="1">
        <v>14987301300431</v>
      </c>
      <c r="D11896" s="1">
        <v>84</v>
      </c>
      <c r="E11896" s="1">
        <v>3</v>
      </c>
      <c r="F11896" s="1">
        <v>2</v>
      </c>
      <c r="G11896" s="1" t="s">
        <v>34</v>
      </c>
      <c r="H11896" s="1" t="s">
        <v>35</v>
      </c>
      <c r="I11896" s="1" t="s">
        <v>36</v>
      </c>
      <c r="J11896" s="1" t="s">
        <v>15519</v>
      </c>
      <c r="K11896" s="1" t="s">
        <v>48</v>
      </c>
      <c r="L11896" s="1" t="s">
        <v>15520</v>
      </c>
      <c r="M11896" s="1" t="s">
        <v>15519</v>
      </c>
      <c r="N11896" s="1" t="s">
        <v>41</v>
      </c>
      <c r="O11896" s="1">
        <v>20260630</v>
      </c>
      <c r="P11896" s="1" t="s">
        <v>15398</v>
      </c>
      <c r="Q11896" s="1" t="s">
        <v>34</v>
      </c>
      <c r="R11896" s="1" t="s">
        <v>43</v>
      </c>
      <c r="X11896" s="1" t="s">
        <v>44</v>
      </c>
      <c r="Z11896" s="1">
        <v>4987301300724</v>
      </c>
      <c r="AB11896" s="1">
        <v>24987301300438</v>
      </c>
    </row>
    <row r="11897" spans="1:28" x14ac:dyDescent="0.45">
      <c r="A11897" s="1" t="s">
        <v>74134</v>
      </c>
      <c r="B11897" s="1" t="s">
        <v>75105</v>
      </c>
      <c r="C11897" s="1">
        <v>14987301300592</v>
      </c>
      <c r="D11897" s="1">
        <v>462</v>
      </c>
      <c r="E11897" s="1">
        <v>3</v>
      </c>
      <c r="F11897" s="1">
        <v>2</v>
      </c>
      <c r="G11897" s="1" t="s">
        <v>34</v>
      </c>
      <c r="H11897" s="1" t="s">
        <v>35</v>
      </c>
      <c r="I11897" s="1" t="s">
        <v>36</v>
      </c>
      <c r="J11897" s="1" t="s">
        <v>15519</v>
      </c>
      <c r="K11897" s="1" t="s">
        <v>48</v>
      </c>
      <c r="L11897" s="1" t="s">
        <v>15520</v>
      </c>
      <c r="M11897" s="1" t="s">
        <v>15519</v>
      </c>
      <c r="N11897" s="1" t="s">
        <v>41</v>
      </c>
      <c r="O11897" s="1">
        <v>20260630</v>
      </c>
      <c r="P11897" s="1" t="s">
        <v>15398</v>
      </c>
      <c r="Q11897" s="1" t="s">
        <v>34</v>
      </c>
      <c r="R11897" s="1" t="s">
        <v>43</v>
      </c>
      <c r="X11897" s="1" t="s">
        <v>44</v>
      </c>
      <c r="Z11897" s="1">
        <v>4987301300724</v>
      </c>
      <c r="AB11897" s="1">
        <v>24987301300599</v>
      </c>
    </row>
    <row r="11898" spans="1:28" x14ac:dyDescent="0.45">
      <c r="A11898" s="1" t="s">
        <v>32</v>
      </c>
      <c r="B11898" s="1" t="s">
        <v>15521</v>
      </c>
      <c r="C11898" s="1">
        <v>14987301124600</v>
      </c>
      <c r="D11898" s="1">
        <v>500</v>
      </c>
      <c r="F11898" s="1">
        <v>500</v>
      </c>
      <c r="G11898" s="1" t="s">
        <v>34</v>
      </c>
      <c r="H11898" s="1" t="s">
        <v>35</v>
      </c>
      <c r="I11898" s="1" t="s">
        <v>36</v>
      </c>
      <c r="J11898" s="1" t="s">
        <v>15522</v>
      </c>
      <c r="K11898" s="1" t="s">
        <v>48</v>
      </c>
      <c r="L11898" s="1" t="s">
        <v>15523</v>
      </c>
      <c r="M11898" s="1" t="s">
        <v>15522</v>
      </c>
      <c r="N11898" s="1" t="s">
        <v>41</v>
      </c>
      <c r="O11898" s="1">
        <v>20260630</v>
      </c>
      <c r="P11898" s="1" t="s">
        <v>15398</v>
      </c>
      <c r="Q11898" s="1" t="s">
        <v>34</v>
      </c>
      <c r="R11898" s="1" t="s">
        <v>43</v>
      </c>
      <c r="X11898" s="1" t="s">
        <v>44</v>
      </c>
      <c r="Z11898" s="1">
        <v>4987301124559</v>
      </c>
      <c r="AB11898" s="1">
        <v>24987301124607</v>
      </c>
    </row>
    <row r="11899" spans="1:28" x14ac:dyDescent="0.45">
      <c r="A11899" s="1" t="s">
        <v>74134</v>
      </c>
      <c r="B11899" s="1" t="s">
        <v>75106</v>
      </c>
      <c r="C11899" s="1">
        <v>14987301124433</v>
      </c>
      <c r="D11899" s="1">
        <v>84</v>
      </c>
      <c r="E11899" s="1">
        <v>3</v>
      </c>
      <c r="F11899" s="1">
        <v>2</v>
      </c>
      <c r="G11899" s="1" t="s">
        <v>34</v>
      </c>
      <c r="H11899" s="1" t="s">
        <v>35</v>
      </c>
      <c r="I11899" s="1" t="s">
        <v>36</v>
      </c>
      <c r="J11899" s="1" t="s">
        <v>15522</v>
      </c>
      <c r="K11899" s="1" t="s">
        <v>48</v>
      </c>
      <c r="L11899" s="1" t="s">
        <v>15523</v>
      </c>
      <c r="M11899" s="1" t="s">
        <v>15522</v>
      </c>
      <c r="N11899" s="1" t="s">
        <v>41</v>
      </c>
      <c r="O11899" s="1">
        <v>20260630</v>
      </c>
      <c r="P11899" s="1" t="s">
        <v>15398</v>
      </c>
      <c r="Q11899" s="1" t="s">
        <v>34</v>
      </c>
      <c r="R11899" s="1" t="s">
        <v>43</v>
      </c>
      <c r="X11899" s="1" t="s">
        <v>44</v>
      </c>
      <c r="Z11899" s="1">
        <v>4987301124726</v>
      </c>
      <c r="AB11899" s="1">
        <v>24987301124430</v>
      </c>
    </row>
    <row r="11900" spans="1:28" x14ac:dyDescent="0.45">
      <c r="A11900" s="1" t="s">
        <v>74134</v>
      </c>
      <c r="B11900" s="1" t="s">
        <v>75106</v>
      </c>
      <c r="C11900" s="1">
        <v>14987301124594</v>
      </c>
      <c r="D11900" s="1">
        <v>462</v>
      </c>
      <c r="E11900" s="1">
        <v>3</v>
      </c>
      <c r="F11900" s="1">
        <v>2</v>
      </c>
      <c r="G11900" s="1" t="s">
        <v>34</v>
      </c>
      <c r="H11900" s="1" t="s">
        <v>35</v>
      </c>
      <c r="I11900" s="1" t="s">
        <v>36</v>
      </c>
      <c r="J11900" s="1" t="s">
        <v>15522</v>
      </c>
      <c r="K11900" s="1" t="s">
        <v>48</v>
      </c>
      <c r="L11900" s="1" t="s">
        <v>15523</v>
      </c>
      <c r="M11900" s="1" t="s">
        <v>15522</v>
      </c>
      <c r="N11900" s="1" t="s">
        <v>41</v>
      </c>
      <c r="O11900" s="1">
        <v>20260630</v>
      </c>
      <c r="P11900" s="1" t="s">
        <v>15398</v>
      </c>
      <c r="Q11900" s="1" t="s">
        <v>34</v>
      </c>
      <c r="R11900" s="1" t="s">
        <v>43</v>
      </c>
      <c r="X11900" s="1" t="s">
        <v>44</v>
      </c>
      <c r="Z11900" s="1">
        <v>4987301124726</v>
      </c>
      <c r="AB11900" s="1">
        <v>24987301124591</v>
      </c>
    </row>
    <row r="11901" spans="1:28" x14ac:dyDescent="0.45">
      <c r="A11901" s="1" t="s">
        <v>32</v>
      </c>
      <c r="B11901" s="1" t="s">
        <v>15524</v>
      </c>
      <c r="C11901" s="1">
        <v>14987301120602</v>
      </c>
      <c r="D11901" s="1">
        <v>500</v>
      </c>
      <c r="F11901" s="1">
        <v>500</v>
      </c>
      <c r="G11901" s="1" t="s">
        <v>34</v>
      </c>
      <c r="H11901" s="1" t="s">
        <v>35</v>
      </c>
      <c r="I11901" s="1" t="s">
        <v>36</v>
      </c>
      <c r="J11901" s="1" t="s">
        <v>15525</v>
      </c>
      <c r="K11901" s="1" t="s">
        <v>48</v>
      </c>
      <c r="L11901" s="1" t="s">
        <v>15526</v>
      </c>
      <c r="M11901" s="1" t="s">
        <v>15525</v>
      </c>
      <c r="N11901" s="1" t="s">
        <v>41</v>
      </c>
      <c r="O11901" s="1">
        <v>20260630</v>
      </c>
      <c r="P11901" s="1" t="s">
        <v>15398</v>
      </c>
      <c r="Q11901" s="1" t="s">
        <v>34</v>
      </c>
      <c r="R11901" s="1" t="s">
        <v>43</v>
      </c>
      <c r="X11901" s="1" t="s">
        <v>44</v>
      </c>
      <c r="Z11901" s="1">
        <v>4987301120551</v>
      </c>
      <c r="AB11901" s="1">
        <v>24987301120609</v>
      </c>
    </row>
    <row r="11902" spans="1:28" x14ac:dyDescent="0.45">
      <c r="A11902" s="1" t="s">
        <v>74134</v>
      </c>
      <c r="B11902" s="1" t="s">
        <v>75107</v>
      </c>
      <c r="C11902" s="1">
        <v>14987301120435</v>
      </c>
      <c r="D11902" s="1">
        <v>168</v>
      </c>
      <c r="E11902" s="1">
        <v>3</v>
      </c>
      <c r="F11902" s="1">
        <v>4</v>
      </c>
      <c r="G11902" s="1" t="s">
        <v>34</v>
      </c>
      <c r="H11902" s="1" t="s">
        <v>35</v>
      </c>
      <c r="I11902" s="1" t="s">
        <v>36</v>
      </c>
      <c r="J11902" s="1" t="s">
        <v>15525</v>
      </c>
      <c r="K11902" s="1" t="s">
        <v>48</v>
      </c>
      <c r="L11902" s="1" t="s">
        <v>15526</v>
      </c>
      <c r="M11902" s="1" t="s">
        <v>15525</v>
      </c>
      <c r="N11902" s="1" t="s">
        <v>41</v>
      </c>
      <c r="O11902" s="1">
        <v>20260630</v>
      </c>
      <c r="P11902" s="1" t="s">
        <v>15398</v>
      </c>
      <c r="Q11902" s="1" t="s">
        <v>34</v>
      </c>
      <c r="R11902" s="1" t="s">
        <v>43</v>
      </c>
      <c r="X11902" s="1" t="s">
        <v>44</v>
      </c>
      <c r="Z11902" s="1">
        <v>4987301120728</v>
      </c>
      <c r="AB11902" s="1">
        <v>24987301120432</v>
      </c>
    </row>
    <row r="11903" spans="1:28" x14ac:dyDescent="0.45">
      <c r="A11903" s="1" t="s">
        <v>74134</v>
      </c>
      <c r="B11903" s="1" t="s">
        <v>75107</v>
      </c>
      <c r="C11903" s="1">
        <v>14987301120596</v>
      </c>
      <c r="D11903" s="1">
        <v>588</v>
      </c>
      <c r="E11903" s="1">
        <v>3</v>
      </c>
      <c r="F11903" s="1">
        <v>4</v>
      </c>
      <c r="G11903" s="1" t="s">
        <v>34</v>
      </c>
      <c r="H11903" s="1" t="s">
        <v>35</v>
      </c>
      <c r="I11903" s="1" t="s">
        <v>36</v>
      </c>
      <c r="J11903" s="1" t="s">
        <v>15525</v>
      </c>
      <c r="K11903" s="1" t="s">
        <v>48</v>
      </c>
      <c r="L11903" s="1" t="s">
        <v>15526</v>
      </c>
      <c r="M11903" s="1" t="s">
        <v>15525</v>
      </c>
      <c r="N11903" s="1" t="s">
        <v>41</v>
      </c>
      <c r="O11903" s="1">
        <v>20260630</v>
      </c>
      <c r="P11903" s="1" t="s">
        <v>15398</v>
      </c>
      <c r="Q11903" s="1" t="s">
        <v>34</v>
      </c>
      <c r="R11903" s="1" t="s">
        <v>43</v>
      </c>
      <c r="X11903" s="1" t="s">
        <v>44</v>
      </c>
      <c r="Z11903" s="1">
        <v>4987301120728</v>
      </c>
      <c r="AB11903" s="1">
        <v>24987301120593</v>
      </c>
    </row>
    <row r="11904" spans="1:28" x14ac:dyDescent="0.45">
      <c r="A11904" s="1" t="s">
        <v>32</v>
      </c>
      <c r="B11904" s="1" t="s">
        <v>15527</v>
      </c>
      <c r="C11904" s="1">
        <v>14987301169601</v>
      </c>
      <c r="D11904" s="1">
        <v>500</v>
      </c>
      <c r="F11904" s="1">
        <v>500</v>
      </c>
      <c r="G11904" s="1" t="s">
        <v>34</v>
      </c>
      <c r="H11904" s="1" t="s">
        <v>35</v>
      </c>
      <c r="I11904" s="1" t="s">
        <v>36</v>
      </c>
      <c r="J11904" s="1" t="s">
        <v>15528</v>
      </c>
      <c r="K11904" s="1" t="s">
        <v>48</v>
      </c>
      <c r="L11904" s="1" t="s">
        <v>15529</v>
      </c>
      <c r="M11904" s="1" t="s">
        <v>15528</v>
      </c>
      <c r="N11904" s="1" t="s">
        <v>41</v>
      </c>
      <c r="O11904" s="1">
        <v>20260630</v>
      </c>
      <c r="P11904" s="1" t="s">
        <v>15398</v>
      </c>
      <c r="Q11904" s="1" t="s">
        <v>34</v>
      </c>
      <c r="R11904" s="1" t="s">
        <v>43</v>
      </c>
      <c r="X11904" s="1" t="s">
        <v>44</v>
      </c>
      <c r="Z11904" s="1">
        <v>4987301169550</v>
      </c>
      <c r="AB11904" s="1">
        <v>24987301169608</v>
      </c>
    </row>
    <row r="11905" spans="1:28" x14ac:dyDescent="0.45">
      <c r="A11905" s="1" t="s">
        <v>74134</v>
      </c>
      <c r="B11905" s="1" t="s">
        <v>75108</v>
      </c>
      <c r="C11905" s="1">
        <v>14987301169434</v>
      </c>
      <c r="D11905" s="1">
        <v>84</v>
      </c>
      <c r="E11905" s="1">
        <v>3</v>
      </c>
      <c r="F11905" s="1">
        <v>2</v>
      </c>
      <c r="G11905" s="1" t="s">
        <v>34</v>
      </c>
      <c r="H11905" s="1" t="s">
        <v>35</v>
      </c>
      <c r="I11905" s="1" t="s">
        <v>36</v>
      </c>
      <c r="J11905" s="1" t="s">
        <v>15528</v>
      </c>
      <c r="K11905" s="1" t="s">
        <v>48</v>
      </c>
      <c r="L11905" s="1" t="s">
        <v>15529</v>
      </c>
      <c r="M11905" s="1" t="s">
        <v>15528</v>
      </c>
      <c r="N11905" s="1" t="s">
        <v>41</v>
      </c>
      <c r="O11905" s="1">
        <v>20260630</v>
      </c>
      <c r="P11905" s="1" t="s">
        <v>15398</v>
      </c>
      <c r="Q11905" s="1" t="s">
        <v>34</v>
      </c>
      <c r="R11905" s="1" t="s">
        <v>43</v>
      </c>
      <c r="X11905" s="1" t="s">
        <v>44</v>
      </c>
      <c r="Z11905" s="1">
        <v>4987301169727</v>
      </c>
      <c r="AB11905" s="1">
        <v>24987301169431</v>
      </c>
    </row>
    <row r="11906" spans="1:28" x14ac:dyDescent="0.45">
      <c r="A11906" s="1" t="s">
        <v>74134</v>
      </c>
      <c r="B11906" s="1" t="s">
        <v>75108</v>
      </c>
      <c r="C11906" s="1">
        <v>14987301169595</v>
      </c>
      <c r="D11906" s="1">
        <v>462</v>
      </c>
      <c r="E11906" s="1">
        <v>3</v>
      </c>
      <c r="F11906" s="1">
        <v>2</v>
      </c>
      <c r="G11906" s="1" t="s">
        <v>34</v>
      </c>
      <c r="H11906" s="1" t="s">
        <v>35</v>
      </c>
      <c r="I11906" s="1" t="s">
        <v>36</v>
      </c>
      <c r="J11906" s="1" t="s">
        <v>15528</v>
      </c>
      <c r="K11906" s="1" t="s">
        <v>48</v>
      </c>
      <c r="L11906" s="1" t="s">
        <v>15529</v>
      </c>
      <c r="M11906" s="1" t="s">
        <v>15528</v>
      </c>
      <c r="N11906" s="1" t="s">
        <v>41</v>
      </c>
      <c r="O11906" s="1">
        <v>20260630</v>
      </c>
      <c r="P11906" s="1" t="s">
        <v>15398</v>
      </c>
      <c r="Q11906" s="1" t="s">
        <v>34</v>
      </c>
      <c r="R11906" s="1" t="s">
        <v>43</v>
      </c>
      <c r="X11906" s="1" t="s">
        <v>44</v>
      </c>
      <c r="Z11906" s="1">
        <v>4987301169727</v>
      </c>
      <c r="AB11906" s="1">
        <v>24987301169592</v>
      </c>
    </row>
    <row r="11907" spans="1:28" x14ac:dyDescent="0.45">
      <c r="A11907" s="1" t="s">
        <v>32</v>
      </c>
      <c r="B11907" s="1" t="s">
        <v>15530</v>
      </c>
      <c r="C11907" s="1">
        <v>14987301168604</v>
      </c>
      <c r="D11907" s="1">
        <v>500</v>
      </c>
      <c r="F11907" s="1">
        <v>500</v>
      </c>
      <c r="G11907" s="1" t="s">
        <v>34</v>
      </c>
      <c r="H11907" s="1" t="s">
        <v>35</v>
      </c>
      <c r="I11907" s="1" t="s">
        <v>36</v>
      </c>
      <c r="J11907" s="1" t="s">
        <v>15531</v>
      </c>
      <c r="K11907" s="1" t="s">
        <v>48</v>
      </c>
      <c r="L11907" s="1" t="s">
        <v>15532</v>
      </c>
      <c r="M11907" s="1" t="s">
        <v>15531</v>
      </c>
      <c r="N11907" s="1" t="s">
        <v>41</v>
      </c>
      <c r="O11907" s="1">
        <v>20260630</v>
      </c>
      <c r="P11907" s="1" t="s">
        <v>15398</v>
      </c>
      <c r="Q11907" s="1" t="s">
        <v>34</v>
      </c>
      <c r="R11907" s="1" t="s">
        <v>43</v>
      </c>
      <c r="X11907" s="1" t="s">
        <v>44</v>
      </c>
      <c r="Z11907" s="1">
        <v>4987301168553</v>
      </c>
      <c r="AB11907" s="1">
        <v>24987301168601</v>
      </c>
    </row>
    <row r="11908" spans="1:28" x14ac:dyDescent="0.45">
      <c r="A11908" s="1" t="s">
        <v>74134</v>
      </c>
      <c r="B11908" s="1" t="s">
        <v>75109</v>
      </c>
      <c r="C11908" s="1">
        <v>14987301168598</v>
      </c>
      <c r="D11908" s="1">
        <v>472.5</v>
      </c>
      <c r="E11908" s="1">
        <v>3</v>
      </c>
      <c r="F11908" s="1">
        <v>2.5</v>
      </c>
      <c r="G11908" s="1" t="s">
        <v>34</v>
      </c>
      <c r="H11908" s="1" t="s">
        <v>35</v>
      </c>
      <c r="I11908" s="1" t="s">
        <v>36</v>
      </c>
      <c r="J11908" s="1" t="s">
        <v>15531</v>
      </c>
      <c r="K11908" s="1" t="s">
        <v>48</v>
      </c>
      <c r="L11908" s="1" t="s">
        <v>15532</v>
      </c>
      <c r="M11908" s="1" t="s">
        <v>15531</v>
      </c>
      <c r="N11908" s="1" t="s">
        <v>41</v>
      </c>
      <c r="O11908" s="1">
        <v>20260630</v>
      </c>
      <c r="P11908" s="1" t="s">
        <v>15398</v>
      </c>
      <c r="Q11908" s="1" t="s">
        <v>34</v>
      </c>
      <c r="R11908" s="1" t="s">
        <v>43</v>
      </c>
      <c r="X11908" s="1" t="s">
        <v>44</v>
      </c>
      <c r="Z11908" s="1">
        <v>4987301168720</v>
      </c>
      <c r="AB11908" s="1">
        <v>24987301168595</v>
      </c>
    </row>
    <row r="11909" spans="1:28" x14ac:dyDescent="0.45">
      <c r="A11909" s="1" t="s">
        <v>32</v>
      </c>
      <c r="B11909" s="1" t="s">
        <v>15533</v>
      </c>
      <c r="C11909" s="1">
        <v>14987301140600</v>
      </c>
      <c r="D11909" s="1">
        <v>500</v>
      </c>
      <c r="F11909" s="1">
        <v>500</v>
      </c>
      <c r="G11909" s="1" t="s">
        <v>34</v>
      </c>
      <c r="H11909" s="1" t="s">
        <v>35</v>
      </c>
      <c r="I11909" s="1" t="s">
        <v>36</v>
      </c>
      <c r="J11909" s="1" t="s">
        <v>15534</v>
      </c>
      <c r="K11909" s="1" t="s">
        <v>48</v>
      </c>
      <c r="L11909" s="1" t="s">
        <v>15535</v>
      </c>
      <c r="M11909" s="1" t="s">
        <v>15534</v>
      </c>
      <c r="N11909" s="1" t="s">
        <v>41</v>
      </c>
      <c r="O11909" s="1">
        <v>20260630</v>
      </c>
      <c r="P11909" s="1" t="s">
        <v>15398</v>
      </c>
      <c r="Q11909" s="1" t="s">
        <v>34</v>
      </c>
      <c r="R11909" s="1" t="s">
        <v>43</v>
      </c>
      <c r="X11909" s="1" t="s">
        <v>44</v>
      </c>
      <c r="Z11909" s="1">
        <v>4987301140559</v>
      </c>
      <c r="AB11909" s="1">
        <v>24987301140607</v>
      </c>
    </row>
    <row r="11910" spans="1:28" x14ac:dyDescent="0.45">
      <c r="A11910" s="1" t="s">
        <v>74134</v>
      </c>
      <c r="B11910" s="1" t="s">
        <v>75110</v>
      </c>
      <c r="C11910" s="1">
        <v>14987301140433</v>
      </c>
      <c r="D11910" s="1">
        <v>84</v>
      </c>
      <c r="E11910" s="1">
        <v>3</v>
      </c>
      <c r="F11910" s="1">
        <v>2</v>
      </c>
      <c r="G11910" s="1" t="s">
        <v>34</v>
      </c>
      <c r="H11910" s="1" t="s">
        <v>35</v>
      </c>
      <c r="I11910" s="1" t="s">
        <v>36</v>
      </c>
      <c r="J11910" s="1" t="s">
        <v>15534</v>
      </c>
      <c r="K11910" s="1" t="s">
        <v>48</v>
      </c>
      <c r="L11910" s="1" t="s">
        <v>15535</v>
      </c>
      <c r="M11910" s="1" t="s">
        <v>15534</v>
      </c>
      <c r="N11910" s="1" t="s">
        <v>41</v>
      </c>
      <c r="O11910" s="1">
        <v>20260630</v>
      </c>
      <c r="P11910" s="1" t="s">
        <v>15398</v>
      </c>
      <c r="Q11910" s="1" t="s">
        <v>34</v>
      </c>
      <c r="R11910" s="1" t="s">
        <v>43</v>
      </c>
      <c r="X11910" s="1" t="s">
        <v>44</v>
      </c>
      <c r="Z11910" s="1">
        <v>4987301140726</v>
      </c>
      <c r="AB11910" s="1">
        <v>24987301140430</v>
      </c>
    </row>
    <row r="11911" spans="1:28" x14ac:dyDescent="0.45">
      <c r="A11911" s="1" t="s">
        <v>74134</v>
      </c>
      <c r="B11911" s="1" t="s">
        <v>75110</v>
      </c>
      <c r="C11911" s="1">
        <v>14987301140594</v>
      </c>
      <c r="D11911" s="1">
        <v>462</v>
      </c>
      <c r="E11911" s="1">
        <v>3</v>
      </c>
      <c r="F11911" s="1">
        <v>2</v>
      </c>
      <c r="G11911" s="1" t="s">
        <v>34</v>
      </c>
      <c r="H11911" s="1" t="s">
        <v>35</v>
      </c>
      <c r="I11911" s="1" t="s">
        <v>36</v>
      </c>
      <c r="J11911" s="1" t="s">
        <v>15534</v>
      </c>
      <c r="K11911" s="1" t="s">
        <v>48</v>
      </c>
      <c r="L11911" s="1" t="s">
        <v>15535</v>
      </c>
      <c r="M11911" s="1" t="s">
        <v>15534</v>
      </c>
      <c r="N11911" s="1" t="s">
        <v>41</v>
      </c>
      <c r="O11911" s="1">
        <v>20260630</v>
      </c>
      <c r="P11911" s="1" t="s">
        <v>15398</v>
      </c>
      <c r="Q11911" s="1" t="s">
        <v>34</v>
      </c>
      <c r="R11911" s="1" t="s">
        <v>43</v>
      </c>
      <c r="X11911" s="1" t="s">
        <v>44</v>
      </c>
      <c r="Z11911" s="1">
        <v>4987301140726</v>
      </c>
      <c r="AB11911" s="1">
        <v>24987301140591</v>
      </c>
    </row>
    <row r="11912" spans="1:28" x14ac:dyDescent="0.45">
      <c r="A11912" s="1" t="s">
        <v>32</v>
      </c>
      <c r="B11912" s="1" t="s">
        <v>15536</v>
      </c>
      <c r="C11912" s="1">
        <v>14987301141607</v>
      </c>
      <c r="D11912" s="1">
        <v>500</v>
      </c>
      <c r="F11912" s="1">
        <v>500</v>
      </c>
      <c r="G11912" s="1" t="s">
        <v>34</v>
      </c>
      <c r="H11912" s="1" t="s">
        <v>35</v>
      </c>
      <c r="I11912" s="1" t="s">
        <v>36</v>
      </c>
      <c r="J11912" s="1" t="s">
        <v>15537</v>
      </c>
      <c r="K11912" s="1" t="s">
        <v>48</v>
      </c>
      <c r="L11912" s="1" t="s">
        <v>15538</v>
      </c>
      <c r="M11912" s="1" t="s">
        <v>15537</v>
      </c>
      <c r="N11912" s="1" t="s">
        <v>41</v>
      </c>
      <c r="O11912" s="1">
        <v>20260630</v>
      </c>
      <c r="P11912" s="1" t="s">
        <v>15398</v>
      </c>
      <c r="Q11912" s="1" t="s">
        <v>34</v>
      </c>
      <c r="R11912" s="1" t="s">
        <v>43</v>
      </c>
      <c r="X11912" s="1" t="s">
        <v>44</v>
      </c>
      <c r="Z11912" s="1">
        <v>4987301141556</v>
      </c>
      <c r="AB11912" s="1">
        <v>24987301141604</v>
      </c>
    </row>
    <row r="11913" spans="1:28" x14ac:dyDescent="0.45">
      <c r="A11913" s="1" t="s">
        <v>74134</v>
      </c>
      <c r="B11913" s="1" t="s">
        <v>75111</v>
      </c>
      <c r="C11913" s="1">
        <v>14987301141591</v>
      </c>
      <c r="D11913" s="1">
        <v>504</v>
      </c>
      <c r="E11913" s="1">
        <v>3</v>
      </c>
      <c r="F11913" s="1">
        <v>3</v>
      </c>
      <c r="G11913" s="1" t="s">
        <v>34</v>
      </c>
      <c r="H11913" s="1" t="s">
        <v>35</v>
      </c>
      <c r="I11913" s="1" t="s">
        <v>36</v>
      </c>
      <c r="J11913" s="1" t="s">
        <v>15537</v>
      </c>
      <c r="K11913" s="1" t="s">
        <v>48</v>
      </c>
      <c r="L11913" s="1" t="s">
        <v>15538</v>
      </c>
      <c r="M11913" s="1" t="s">
        <v>15537</v>
      </c>
      <c r="N11913" s="1" t="s">
        <v>41</v>
      </c>
      <c r="O11913" s="1">
        <v>20260630</v>
      </c>
      <c r="P11913" s="1" t="s">
        <v>15398</v>
      </c>
      <c r="Q11913" s="1" t="s">
        <v>34</v>
      </c>
      <c r="R11913" s="1" t="s">
        <v>43</v>
      </c>
      <c r="X11913" s="1" t="s">
        <v>44</v>
      </c>
      <c r="Z11913" s="1">
        <v>4987301141723</v>
      </c>
      <c r="AB11913" s="1">
        <v>24987301141598</v>
      </c>
    </row>
    <row r="11914" spans="1:28" x14ac:dyDescent="0.45">
      <c r="A11914" s="1" t="s">
        <v>32</v>
      </c>
      <c r="B11914" s="1" t="s">
        <v>15539</v>
      </c>
      <c r="C11914" s="1">
        <v>14987301142604</v>
      </c>
      <c r="D11914" s="1">
        <v>500</v>
      </c>
      <c r="F11914" s="1">
        <v>500</v>
      </c>
      <c r="G11914" s="1" t="s">
        <v>34</v>
      </c>
      <c r="H11914" s="1" t="s">
        <v>35</v>
      </c>
      <c r="I11914" s="1" t="s">
        <v>36</v>
      </c>
      <c r="J11914" s="1" t="s">
        <v>15540</v>
      </c>
      <c r="K11914" s="1" t="s">
        <v>48</v>
      </c>
      <c r="L11914" s="1" t="s">
        <v>15541</v>
      </c>
      <c r="M11914" s="1" t="s">
        <v>15540</v>
      </c>
      <c r="N11914" s="1" t="s">
        <v>41</v>
      </c>
      <c r="O11914" s="1">
        <v>20260630</v>
      </c>
      <c r="P11914" s="1" t="s">
        <v>15398</v>
      </c>
      <c r="Q11914" s="1" t="s">
        <v>34</v>
      </c>
      <c r="R11914" s="1" t="s">
        <v>43</v>
      </c>
      <c r="X11914" s="1" t="s">
        <v>44</v>
      </c>
      <c r="Z11914" s="1">
        <v>4987301142553</v>
      </c>
      <c r="AB11914" s="1">
        <v>24987301142601</v>
      </c>
    </row>
    <row r="11915" spans="1:28" x14ac:dyDescent="0.45">
      <c r="A11915" s="1" t="s">
        <v>74134</v>
      </c>
      <c r="B11915" s="1" t="s">
        <v>75112</v>
      </c>
      <c r="C11915" s="1">
        <v>14987301142437</v>
      </c>
      <c r="D11915" s="1">
        <v>126</v>
      </c>
      <c r="E11915" s="1">
        <v>3</v>
      </c>
      <c r="F11915" s="1">
        <v>3</v>
      </c>
      <c r="G11915" s="1" t="s">
        <v>34</v>
      </c>
      <c r="H11915" s="1" t="s">
        <v>35</v>
      </c>
      <c r="I11915" s="1" t="s">
        <v>36</v>
      </c>
      <c r="J11915" s="1" t="s">
        <v>15540</v>
      </c>
      <c r="K11915" s="1" t="s">
        <v>48</v>
      </c>
      <c r="L11915" s="1" t="s">
        <v>15541</v>
      </c>
      <c r="M11915" s="1" t="s">
        <v>15540</v>
      </c>
      <c r="N11915" s="1" t="s">
        <v>41</v>
      </c>
      <c r="O11915" s="1">
        <v>20260630</v>
      </c>
      <c r="P11915" s="1" t="s">
        <v>15398</v>
      </c>
      <c r="Q11915" s="1" t="s">
        <v>34</v>
      </c>
      <c r="R11915" s="1" t="s">
        <v>43</v>
      </c>
      <c r="X11915" s="1" t="s">
        <v>44</v>
      </c>
      <c r="Z11915" s="1">
        <v>4987301142720</v>
      </c>
      <c r="AB11915" s="1">
        <v>24987301142434</v>
      </c>
    </row>
    <row r="11916" spans="1:28" x14ac:dyDescent="0.45">
      <c r="A11916" s="1" t="s">
        <v>74134</v>
      </c>
      <c r="B11916" s="1" t="s">
        <v>75112</v>
      </c>
      <c r="C11916" s="1">
        <v>14987301142598</v>
      </c>
      <c r="D11916" s="1">
        <v>504</v>
      </c>
      <c r="E11916" s="1">
        <v>3</v>
      </c>
      <c r="F11916" s="1">
        <v>3</v>
      </c>
      <c r="G11916" s="1" t="s">
        <v>34</v>
      </c>
      <c r="H11916" s="1" t="s">
        <v>35</v>
      </c>
      <c r="I11916" s="1" t="s">
        <v>36</v>
      </c>
      <c r="J11916" s="1" t="s">
        <v>15540</v>
      </c>
      <c r="K11916" s="1" t="s">
        <v>48</v>
      </c>
      <c r="L11916" s="1" t="s">
        <v>15541</v>
      </c>
      <c r="M11916" s="1" t="s">
        <v>15540</v>
      </c>
      <c r="N11916" s="1" t="s">
        <v>41</v>
      </c>
      <c r="O11916" s="1">
        <v>20260630</v>
      </c>
      <c r="P11916" s="1" t="s">
        <v>15398</v>
      </c>
      <c r="Q11916" s="1" t="s">
        <v>34</v>
      </c>
      <c r="R11916" s="1" t="s">
        <v>43</v>
      </c>
      <c r="X11916" s="1" t="s">
        <v>44</v>
      </c>
      <c r="Z11916" s="1">
        <v>4987301142720</v>
      </c>
      <c r="AB11916" s="1">
        <v>24987301142595</v>
      </c>
    </row>
    <row r="11917" spans="1:28" x14ac:dyDescent="0.45">
      <c r="A11917" s="1" t="s">
        <v>32</v>
      </c>
      <c r="B11917" s="1" t="s">
        <v>15542</v>
      </c>
      <c r="C11917" s="1">
        <v>14987301319600</v>
      </c>
      <c r="D11917" s="1">
        <v>500</v>
      </c>
      <c r="F11917" s="1">
        <v>500</v>
      </c>
      <c r="G11917" s="1" t="s">
        <v>34</v>
      </c>
      <c r="H11917" s="1" t="s">
        <v>35</v>
      </c>
      <c r="I11917" s="1" t="s">
        <v>36</v>
      </c>
      <c r="J11917" s="1" t="s">
        <v>15543</v>
      </c>
      <c r="K11917" s="1" t="s">
        <v>48</v>
      </c>
      <c r="L11917" s="1" t="s">
        <v>15544</v>
      </c>
      <c r="M11917" s="1" t="s">
        <v>15543</v>
      </c>
      <c r="N11917" s="1" t="s">
        <v>41</v>
      </c>
      <c r="O11917" s="1">
        <v>20260630</v>
      </c>
      <c r="P11917" s="1" t="s">
        <v>15398</v>
      </c>
      <c r="Q11917" s="1" t="s">
        <v>34</v>
      </c>
      <c r="R11917" s="1" t="s">
        <v>43</v>
      </c>
      <c r="X11917" s="1" t="s">
        <v>44</v>
      </c>
      <c r="Z11917" s="1">
        <v>4987301319559</v>
      </c>
      <c r="AB11917" s="1">
        <v>24987301319607</v>
      </c>
    </row>
    <row r="11918" spans="1:28" x14ac:dyDescent="0.45">
      <c r="A11918" s="1" t="s">
        <v>74134</v>
      </c>
      <c r="B11918" s="1" t="s">
        <v>75113</v>
      </c>
      <c r="C11918" s="1">
        <v>14987301319433</v>
      </c>
      <c r="D11918" s="1">
        <v>126</v>
      </c>
      <c r="E11918" s="1">
        <v>3</v>
      </c>
      <c r="F11918" s="1">
        <v>3</v>
      </c>
      <c r="G11918" s="1" t="s">
        <v>34</v>
      </c>
      <c r="H11918" s="1" t="s">
        <v>35</v>
      </c>
      <c r="I11918" s="1" t="s">
        <v>36</v>
      </c>
      <c r="J11918" s="1" t="s">
        <v>15543</v>
      </c>
      <c r="K11918" s="1" t="s">
        <v>48</v>
      </c>
      <c r="L11918" s="1" t="s">
        <v>15544</v>
      </c>
      <c r="M11918" s="1" t="s">
        <v>15543</v>
      </c>
      <c r="N11918" s="1" t="s">
        <v>41</v>
      </c>
      <c r="O11918" s="1">
        <v>20260630</v>
      </c>
      <c r="P11918" s="1" t="s">
        <v>15398</v>
      </c>
      <c r="Q11918" s="1" t="s">
        <v>34</v>
      </c>
      <c r="R11918" s="1" t="s">
        <v>43</v>
      </c>
      <c r="X11918" s="1" t="s">
        <v>44</v>
      </c>
      <c r="Z11918" s="1">
        <v>4987301319726</v>
      </c>
      <c r="AB11918" s="1">
        <v>24987301319430</v>
      </c>
    </row>
    <row r="11919" spans="1:28" x14ac:dyDescent="0.45">
      <c r="A11919" s="1" t="s">
        <v>74134</v>
      </c>
      <c r="B11919" s="1" t="s">
        <v>75113</v>
      </c>
      <c r="C11919" s="1">
        <v>14987301319594</v>
      </c>
      <c r="D11919" s="1">
        <v>504</v>
      </c>
      <c r="E11919" s="1">
        <v>3</v>
      </c>
      <c r="F11919" s="1">
        <v>3</v>
      </c>
      <c r="G11919" s="1" t="s">
        <v>34</v>
      </c>
      <c r="H11919" s="1" t="s">
        <v>35</v>
      </c>
      <c r="I11919" s="1" t="s">
        <v>36</v>
      </c>
      <c r="J11919" s="1" t="s">
        <v>15543</v>
      </c>
      <c r="K11919" s="1" t="s">
        <v>48</v>
      </c>
      <c r="L11919" s="1" t="s">
        <v>15544</v>
      </c>
      <c r="M11919" s="1" t="s">
        <v>15543</v>
      </c>
      <c r="N11919" s="1" t="s">
        <v>41</v>
      </c>
      <c r="O11919" s="1">
        <v>20260630</v>
      </c>
      <c r="P11919" s="1" t="s">
        <v>15398</v>
      </c>
      <c r="Q11919" s="1" t="s">
        <v>34</v>
      </c>
      <c r="R11919" s="1" t="s">
        <v>43</v>
      </c>
      <c r="X11919" s="1" t="s">
        <v>44</v>
      </c>
      <c r="Z11919" s="1">
        <v>4987301319726</v>
      </c>
      <c r="AB11919" s="1">
        <v>24987301319591</v>
      </c>
    </row>
    <row r="11920" spans="1:28" x14ac:dyDescent="0.45">
      <c r="A11920" s="1" t="s">
        <v>32</v>
      </c>
      <c r="B11920" s="1" t="s">
        <v>15545</v>
      </c>
      <c r="C11920" s="1">
        <v>14987301317606</v>
      </c>
      <c r="D11920" s="1">
        <v>500</v>
      </c>
      <c r="F11920" s="1">
        <v>500</v>
      </c>
      <c r="G11920" s="1" t="s">
        <v>34</v>
      </c>
      <c r="H11920" s="1" t="s">
        <v>35</v>
      </c>
      <c r="I11920" s="1" t="s">
        <v>36</v>
      </c>
      <c r="J11920" s="1" t="s">
        <v>15546</v>
      </c>
      <c r="K11920" s="1" t="s">
        <v>48</v>
      </c>
      <c r="L11920" s="1" t="s">
        <v>15547</v>
      </c>
      <c r="M11920" s="1" t="s">
        <v>15546</v>
      </c>
      <c r="N11920" s="1" t="s">
        <v>41</v>
      </c>
      <c r="O11920" s="1">
        <v>20260630</v>
      </c>
      <c r="P11920" s="1" t="s">
        <v>15398</v>
      </c>
      <c r="Q11920" s="1" t="s">
        <v>34</v>
      </c>
      <c r="R11920" s="1" t="s">
        <v>43</v>
      </c>
      <c r="X11920" s="1" t="s">
        <v>44</v>
      </c>
      <c r="Z11920" s="1">
        <v>4987301317555</v>
      </c>
      <c r="AB11920" s="1">
        <v>24987301317603</v>
      </c>
    </row>
    <row r="11921" spans="1:28" x14ac:dyDescent="0.45">
      <c r="A11921" s="1" t="s">
        <v>74134</v>
      </c>
      <c r="B11921" s="1" t="s">
        <v>75114</v>
      </c>
      <c r="C11921" s="1">
        <v>14987301317439</v>
      </c>
      <c r="D11921" s="1">
        <v>84</v>
      </c>
      <c r="E11921" s="1">
        <v>3</v>
      </c>
      <c r="F11921" s="1">
        <v>2</v>
      </c>
      <c r="G11921" s="1" t="s">
        <v>34</v>
      </c>
      <c r="H11921" s="1" t="s">
        <v>35</v>
      </c>
      <c r="I11921" s="1" t="s">
        <v>36</v>
      </c>
      <c r="J11921" s="1" t="s">
        <v>15546</v>
      </c>
      <c r="K11921" s="1" t="s">
        <v>48</v>
      </c>
      <c r="L11921" s="1" t="s">
        <v>15547</v>
      </c>
      <c r="M11921" s="1" t="s">
        <v>15546</v>
      </c>
      <c r="N11921" s="1" t="s">
        <v>41</v>
      </c>
      <c r="O11921" s="1">
        <v>20260630</v>
      </c>
      <c r="P11921" s="1" t="s">
        <v>15398</v>
      </c>
      <c r="Q11921" s="1" t="s">
        <v>34</v>
      </c>
      <c r="R11921" s="1" t="s">
        <v>43</v>
      </c>
      <c r="X11921" s="1" t="s">
        <v>44</v>
      </c>
      <c r="Z11921" s="1">
        <v>4987301317722</v>
      </c>
      <c r="AB11921" s="1">
        <v>24987301317436</v>
      </c>
    </row>
    <row r="11922" spans="1:28" x14ac:dyDescent="0.45">
      <c r="A11922" s="1" t="s">
        <v>74134</v>
      </c>
      <c r="B11922" s="1" t="s">
        <v>75114</v>
      </c>
      <c r="C11922" s="1">
        <v>14987301317590</v>
      </c>
      <c r="D11922" s="1">
        <v>462</v>
      </c>
      <c r="E11922" s="1">
        <v>3</v>
      </c>
      <c r="F11922" s="1">
        <v>2</v>
      </c>
      <c r="G11922" s="1" t="s">
        <v>34</v>
      </c>
      <c r="H11922" s="1" t="s">
        <v>35</v>
      </c>
      <c r="I11922" s="1" t="s">
        <v>36</v>
      </c>
      <c r="J11922" s="1" t="s">
        <v>15546</v>
      </c>
      <c r="K11922" s="1" t="s">
        <v>48</v>
      </c>
      <c r="L11922" s="1" t="s">
        <v>15547</v>
      </c>
      <c r="M11922" s="1" t="s">
        <v>15546</v>
      </c>
      <c r="N11922" s="1" t="s">
        <v>41</v>
      </c>
      <c r="O11922" s="1">
        <v>20260630</v>
      </c>
      <c r="P11922" s="1" t="s">
        <v>15398</v>
      </c>
      <c r="Q11922" s="1" t="s">
        <v>34</v>
      </c>
      <c r="R11922" s="1" t="s">
        <v>43</v>
      </c>
      <c r="X11922" s="1" t="s">
        <v>44</v>
      </c>
      <c r="Z11922" s="1">
        <v>4987301317722</v>
      </c>
      <c r="AB11922" s="1">
        <v>24987301317597</v>
      </c>
    </row>
    <row r="11923" spans="1:28" x14ac:dyDescent="0.45">
      <c r="A11923" s="1" t="s">
        <v>32</v>
      </c>
      <c r="B11923" s="1" t="s">
        <v>15548</v>
      </c>
      <c r="C11923" s="1">
        <v>14987301151606</v>
      </c>
      <c r="D11923" s="1">
        <v>500</v>
      </c>
      <c r="F11923" s="1">
        <v>500</v>
      </c>
      <c r="G11923" s="1" t="s">
        <v>34</v>
      </c>
      <c r="H11923" s="1" t="s">
        <v>35</v>
      </c>
      <c r="I11923" s="1" t="s">
        <v>36</v>
      </c>
      <c r="J11923" s="1" t="s">
        <v>15549</v>
      </c>
      <c r="K11923" s="1" t="s">
        <v>48</v>
      </c>
      <c r="L11923" s="1" t="s">
        <v>15550</v>
      </c>
      <c r="M11923" s="1" t="s">
        <v>15549</v>
      </c>
      <c r="N11923" s="1" t="s">
        <v>41</v>
      </c>
      <c r="O11923" s="1">
        <v>20260630</v>
      </c>
      <c r="P11923" s="1" t="s">
        <v>15398</v>
      </c>
      <c r="Q11923" s="1" t="s">
        <v>34</v>
      </c>
      <c r="R11923" s="1" t="s">
        <v>43</v>
      </c>
      <c r="X11923" s="1" t="s">
        <v>44</v>
      </c>
      <c r="Z11923" s="1">
        <v>4987301151555</v>
      </c>
      <c r="AB11923" s="1">
        <v>24987301151603</v>
      </c>
    </row>
    <row r="11924" spans="1:28" x14ac:dyDescent="0.45">
      <c r="A11924" s="1" t="s">
        <v>74134</v>
      </c>
      <c r="B11924" s="1" t="s">
        <v>75115</v>
      </c>
      <c r="C11924" s="1">
        <v>14987301151439</v>
      </c>
      <c r="D11924" s="1">
        <v>84</v>
      </c>
      <c r="E11924" s="1">
        <v>3</v>
      </c>
      <c r="F11924" s="1">
        <v>2</v>
      </c>
      <c r="G11924" s="1" t="s">
        <v>34</v>
      </c>
      <c r="H11924" s="1" t="s">
        <v>35</v>
      </c>
      <c r="I11924" s="1" t="s">
        <v>36</v>
      </c>
      <c r="J11924" s="1" t="s">
        <v>15549</v>
      </c>
      <c r="K11924" s="1" t="s">
        <v>48</v>
      </c>
      <c r="L11924" s="1" t="s">
        <v>15550</v>
      </c>
      <c r="M11924" s="1" t="s">
        <v>15549</v>
      </c>
      <c r="N11924" s="1" t="s">
        <v>41</v>
      </c>
      <c r="O11924" s="1">
        <v>20260630</v>
      </c>
      <c r="P11924" s="1" t="s">
        <v>15398</v>
      </c>
      <c r="Q11924" s="1" t="s">
        <v>34</v>
      </c>
      <c r="R11924" s="1" t="s">
        <v>43</v>
      </c>
      <c r="X11924" s="1" t="s">
        <v>44</v>
      </c>
      <c r="Z11924" s="1">
        <v>4987301151722</v>
      </c>
      <c r="AB11924" s="1">
        <v>24987301151436</v>
      </c>
    </row>
    <row r="11925" spans="1:28" x14ac:dyDescent="0.45">
      <c r="A11925" s="1" t="s">
        <v>74134</v>
      </c>
      <c r="B11925" s="1" t="s">
        <v>75115</v>
      </c>
      <c r="C11925" s="1">
        <v>14987301151590</v>
      </c>
      <c r="D11925" s="1">
        <v>462</v>
      </c>
      <c r="E11925" s="1">
        <v>3</v>
      </c>
      <c r="F11925" s="1">
        <v>2</v>
      </c>
      <c r="G11925" s="1" t="s">
        <v>34</v>
      </c>
      <c r="H11925" s="1" t="s">
        <v>35</v>
      </c>
      <c r="I11925" s="1" t="s">
        <v>36</v>
      </c>
      <c r="J11925" s="1" t="s">
        <v>15549</v>
      </c>
      <c r="K11925" s="1" t="s">
        <v>48</v>
      </c>
      <c r="L11925" s="1" t="s">
        <v>15550</v>
      </c>
      <c r="M11925" s="1" t="s">
        <v>15549</v>
      </c>
      <c r="N11925" s="1" t="s">
        <v>41</v>
      </c>
      <c r="O11925" s="1">
        <v>20260630</v>
      </c>
      <c r="P11925" s="1" t="s">
        <v>15398</v>
      </c>
      <c r="Q11925" s="1" t="s">
        <v>34</v>
      </c>
      <c r="R11925" s="1" t="s">
        <v>43</v>
      </c>
      <c r="X11925" s="1" t="s">
        <v>44</v>
      </c>
      <c r="Z11925" s="1">
        <v>4987301151722</v>
      </c>
      <c r="AB11925" s="1">
        <v>24987301151597</v>
      </c>
    </row>
    <row r="11926" spans="1:28" x14ac:dyDescent="0.45">
      <c r="A11926" s="1" t="s">
        <v>32</v>
      </c>
      <c r="B11926" s="1" t="s">
        <v>15551</v>
      </c>
      <c r="C11926" s="1">
        <v>14987301320606</v>
      </c>
      <c r="D11926" s="1">
        <v>500</v>
      </c>
      <c r="F11926" s="1">
        <v>500</v>
      </c>
      <c r="G11926" s="1" t="s">
        <v>34</v>
      </c>
      <c r="H11926" s="1" t="s">
        <v>35</v>
      </c>
      <c r="I11926" s="1" t="s">
        <v>36</v>
      </c>
      <c r="J11926" s="1" t="s">
        <v>15552</v>
      </c>
      <c r="K11926" s="1" t="s">
        <v>48</v>
      </c>
      <c r="L11926" s="1" t="s">
        <v>15553</v>
      </c>
      <c r="M11926" s="1" t="s">
        <v>15552</v>
      </c>
      <c r="N11926" s="1" t="s">
        <v>41</v>
      </c>
      <c r="O11926" s="1">
        <v>20260630</v>
      </c>
      <c r="P11926" s="1" t="s">
        <v>15398</v>
      </c>
      <c r="Q11926" s="1" t="s">
        <v>34</v>
      </c>
      <c r="R11926" s="1" t="s">
        <v>43</v>
      </c>
      <c r="X11926" s="1" t="s">
        <v>44</v>
      </c>
      <c r="Z11926" s="1">
        <v>4987301320555</v>
      </c>
      <c r="AB11926" s="1">
        <v>24987301320603</v>
      </c>
    </row>
    <row r="11927" spans="1:28" x14ac:dyDescent="0.45">
      <c r="A11927" s="1" t="s">
        <v>74134</v>
      </c>
      <c r="B11927" s="1" t="s">
        <v>75116</v>
      </c>
      <c r="C11927" s="1">
        <v>14987301320439</v>
      </c>
      <c r="D11927" s="1">
        <v>84</v>
      </c>
      <c r="E11927" s="1">
        <v>3</v>
      </c>
      <c r="F11927" s="1">
        <v>2</v>
      </c>
      <c r="G11927" s="1" t="s">
        <v>34</v>
      </c>
      <c r="H11927" s="1" t="s">
        <v>35</v>
      </c>
      <c r="I11927" s="1" t="s">
        <v>36</v>
      </c>
      <c r="J11927" s="1" t="s">
        <v>15552</v>
      </c>
      <c r="K11927" s="1" t="s">
        <v>48</v>
      </c>
      <c r="L11927" s="1" t="s">
        <v>15553</v>
      </c>
      <c r="M11927" s="1" t="s">
        <v>15552</v>
      </c>
      <c r="N11927" s="1" t="s">
        <v>41</v>
      </c>
      <c r="O11927" s="1">
        <v>20260630</v>
      </c>
      <c r="P11927" s="1" t="s">
        <v>15398</v>
      </c>
      <c r="Q11927" s="1" t="s">
        <v>34</v>
      </c>
      <c r="R11927" s="1" t="s">
        <v>43</v>
      </c>
      <c r="X11927" s="1" t="s">
        <v>44</v>
      </c>
      <c r="Z11927" s="1">
        <v>4987301320722</v>
      </c>
      <c r="AB11927" s="1">
        <v>24987301320436</v>
      </c>
    </row>
    <row r="11928" spans="1:28" x14ac:dyDescent="0.45">
      <c r="A11928" s="1" t="s">
        <v>74134</v>
      </c>
      <c r="B11928" s="1" t="s">
        <v>75116</v>
      </c>
      <c r="C11928" s="1">
        <v>14987301320590</v>
      </c>
      <c r="D11928" s="1">
        <v>462</v>
      </c>
      <c r="E11928" s="1">
        <v>3</v>
      </c>
      <c r="F11928" s="1">
        <v>2</v>
      </c>
      <c r="G11928" s="1" t="s">
        <v>34</v>
      </c>
      <c r="H11928" s="1" t="s">
        <v>35</v>
      </c>
      <c r="I11928" s="1" t="s">
        <v>36</v>
      </c>
      <c r="J11928" s="1" t="s">
        <v>15552</v>
      </c>
      <c r="K11928" s="1" t="s">
        <v>48</v>
      </c>
      <c r="L11928" s="1" t="s">
        <v>15553</v>
      </c>
      <c r="M11928" s="1" t="s">
        <v>15552</v>
      </c>
      <c r="N11928" s="1" t="s">
        <v>41</v>
      </c>
      <c r="O11928" s="1">
        <v>20260630</v>
      </c>
      <c r="P11928" s="1" t="s">
        <v>15398</v>
      </c>
      <c r="Q11928" s="1" t="s">
        <v>34</v>
      </c>
      <c r="R11928" s="1" t="s">
        <v>43</v>
      </c>
      <c r="X11928" s="1" t="s">
        <v>44</v>
      </c>
      <c r="Z11928" s="1">
        <v>4987301320722</v>
      </c>
      <c r="AB11928" s="1">
        <v>24987301320597</v>
      </c>
    </row>
    <row r="11929" spans="1:28" x14ac:dyDescent="0.45">
      <c r="A11929" s="1" t="s">
        <v>32</v>
      </c>
      <c r="B11929" s="1" t="s">
        <v>15554</v>
      </c>
      <c r="C11929" s="1">
        <v>14987301153600</v>
      </c>
      <c r="D11929" s="1">
        <v>500</v>
      </c>
      <c r="F11929" s="1">
        <v>500</v>
      </c>
      <c r="G11929" s="1" t="s">
        <v>34</v>
      </c>
      <c r="H11929" s="1" t="s">
        <v>35</v>
      </c>
      <c r="I11929" s="1" t="s">
        <v>36</v>
      </c>
      <c r="J11929" s="1" t="s">
        <v>15555</v>
      </c>
      <c r="K11929" s="1" t="s">
        <v>48</v>
      </c>
      <c r="L11929" s="1" t="s">
        <v>15556</v>
      </c>
      <c r="M11929" s="1" t="s">
        <v>15555</v>
      </c>
      <c r="N11929" s="1" t="s">
        <v>41</v>
      </c>
      <c r="O11929" s="1">
        <v>20260630</v>
      </c>
      <c r="P11929" s="1" t="s">
        <v>15398</v>
      </c>
      <c r="Q11929" s="1" t="s">
        <v>34</v>
      </c>
      <c r="R11929" s="1" t="s">
        <v>43</v>
      </c>
      <c r="X11929" s="1" t="s">
        <v>44</v>
      </c>
      <c r="Z11929" s="1">
        <v>4987301153559</v>
      </c>
      <c r="AB11929" s="1">
        <v>24987301153607</v>
      </c>
    </row>
    <row r="11930" spans="1:28" x14ac:dyDescent="0.45">
      <c r="A11930" s="1" t="s">
        <v>74134</v>
      </c>
      <c r="B11930" s="1" t="s">
        <v>75117</v>
      </c>
      <c r="C11930" s="1">
        <v>14987301153433</v>
      </c>
      <c r="D11930" s="1">
        <v>168</v>
      </c>
      <c r="E11930" s="1">
        <v>3</v>
      </c>
      <c r="F11930" s="1">
        <v>4</v>
      </c>
      <c r="G11930" s="1" t="s">
        <v>34</v>
      </c>
      <c r="H11930" s="1" t="s">
        <v>35</v>
      </c>
      <c r="I11930" s="1" t="s">
        <v>36</v>
      </c>
      <c r="J11930" s="1" t="s">
        <v>15555</v>
      </c>
      <c r="K11930" s="1" t="s">
        <v>48</v>
      </c>
      <c r="L11930" s="1" t="s">
        <v>15556</v>
      </c>
      <c r="M11930" s="1" t="s">
        <v>15555</v>
      </c>
      <c r="N11930" s="1" t="s">
        <v>41</v>
      </c>
      <c r="O11930" s="1">
        <v>20260630</v>
      </c>
      <c r="P11930" s="1" t="s">
        <v>15398</v>
      </c>
      <c r="Q11930" s="1" t="s">
        <v>34</v>
      </c>
      <c r="R11930" s="1" t="s">
        <v>43</v>
      </c>
      <c r="X11930" s="1" t="s">
        <v>44</v>
      </c>
      <c r="Z11930" s="1">
        <v>4987301153726</v>
      </c>
      <c r="AB11930" s="1">
        <v>24987301153430</v>
      </c>
    </row>
    <row r="11931" spans="1:28" x14ac:dyDescent="0.45">
      <c r="A11931" s="1" t="s">
        <v>74134</v>
      </c>
      <c r="B11931" s="1" t="s">
        <v>75117</v>
      </c>
      <c r="C11931" s="1">
        <v>14987301153594</v>
      </c>
      <c r="D11931" s="1">
        <v>588</v>
      </c>
      <c r="E11931" s="1">
        <v>3</v>
      </c>
      <c r="F11931" s="1">
        <v>4</v>
      </c>
      <c r="G11931" s="1" t="s">
        <v>34</v>
      </c>
      <c r="H11931" s="1" t="s">
        <v>35</v>
      </c>
      <c r="I11931" s="1" t="s">
        <v>36</v>
      </c>
      <c r="J11931" s="1" t="s">
        <v>15555</v>
      </c>
      <c r="K11931" s="1" t="s">
        <v>48</v>
      </c>
      <c r="L11931" s="1" t="s">
        <v>15556</v>
      </c>
      <c r="M11931" s="1" t="s">
        <v>15555</v>
      </c>
      <c r="N11931" s="1" t="s">
        <v>41</v>
      </c>
      <c r="O11931" s="1">
        <v>20260630</v>
      </c>
      <c r="P11931" s="1" t="s">
        <v>15398</v>
      </c>
      <c r="Q11931" s="1" t="s">
        <v>34</v>
      </c>
      <c r="R11931" s="1" t="s">
        <v>43</v>
      </c>
      <c r="X11931" s="1" t="s">
        <v>44</v>
      </c>
      <c r="Z11931" s="1">
        <v>4987301153726</v>
      </c>
      <c r="AB11931" s="1">
        <v>24987301153591</v>
      </c>
    </row>
    <row r="11932" spans="1:28" x14ac:dyDescent="0.45">
      <c r="A11932" s="1" t="s">
        <v>32</v>
      </c>
      <c r="B11932" s="1" t="s">
        <v>15557</v>
      </c>
      <c r="C11932" s="1">
        <v>14987301154607</v>
      </c>
      <c r="D11932" s="1">
        <v>500</v>
      </c>
      <c r="F11932" s="1">
        <v>500</v>
      </c>
      <c r="G11932" s="1" t="s">
        <v>34</v>
      </c>
      <c r="H11932" s="1" t="s">
        <v>35</v>
      </c>
      <c r="I11932" s="1" t="s">
        <v>36</v>
      </c>
      <c r="J11932" s="1" t="s">
        <v>15558</v>
      </c>
      <c r="K11932" s="1" t="s">
        <v>48</v>
      </c>
      <c r="L11932" s="1" t="s">
        <v>15559</v>
      </c>
      <c r="M11932" s="1" t="s">
        <v>15558</v>
      </c>
      <c r="N11932" s="1" t="s">
        <v>41</v>
      </c>
      <c r="O11932" s="1">
        <v>20260630</v>
      </c>
      <c r="P11932" s="1" t="s">
        <v>15398</v>
      </c>
      <c r="Q11932" s="1" t="s">
        <v>34</v>
      </c>
      <c r="R11932" s="1" t="s">
        <v>43</v>
      </c>
      <c r="X11932" s="1" t="s">
        <v>44</v>
      </c>
      <c r="Z11932" s="1">
        <v>4987301154556</v>
      </c>
      <c r="AB11932" s="1">
        <v>24987301154604</v>
      </c>
    </row>
    <row r="11933" spans="1:28" x14ac:dyDescent="0.45">
      <c r="A11933" s="1" t="s">
        <v>74134</v>
      </c>
      <c r="B11933" s="1" t="s">
        <v>75118</v>
      </c>
      <c r="C11933" s="1">
        <v>14987301154430</v>
      </c>
      <c r="D11933" s="1">
        <v>84</v>
      </c>
      <c r="E11933" s="1">
        <v>3</v>
      </c>
      <c r="F11933" s="1">
        <v>2</v>
      </c>
      <c r="G11933" s="1" t="s">
        <v>34</v>
      </c>
      <c r="H11933" s="1" t="s">
        <v>35</v>
      </c>
      <c r="I11933" s="1" t="s">
        <v>36</v>
      </c>
      <c r="J11933" s="1" t="s">
        <v>15558</v>
      </c>
      <c r="K11933" s="1" t="s">
        <v>48</v>
      </c>
      <c r="L11933" s="1" t="s">
        <v>15559</v>
      </c>
      <c r="M11933" s="1" t="s">
        <v>15558</v>
      </c>
      <c r="N11933" s="1" t="s">
        <v>41</v>
      </c>
      <c r="O11933" s="1">
        <v>20260630</v>
      </c>
      <c r="P11933" s="1" t="s">
        <v>15398</v>
      </c>
      <c r="Q11933" s="1" t="s">
        <v>34</v>
      </c>
      <c r="R11933" s="1" t="s">
        <v>43</v>
      </c>
      <c r="X11933" s="1" t="s">
        <v>44</v>
      </c>
      <c r="Z11933" s="1">
        <v>4987301154723</v>
      </c>
      <c r="AB11933" s="1">
        <v>24987301154437</v>
      </c>
    </row>
    <row r="11934" spans="1:28" x14ac:dyDescent="0.45">
      <c r="A11934" s="1" t="s">
        <v>74134</v>
      </c>
      <c r="B11934" s="1" t="s">
        <v>75118</v>
      </c>
      <c r="C11934" s="1">
        <v>14987301154591</v>
      </c>
      <c r="D11934" s="1">
        <v>462</v>
      </c>
      <c r="E11934" s="1">
        <v>3</v>
      </c>
      <c r="F11934" s="1">
        <v>2</v>
      </c>
      <c r="G11934" s="1" t="s">
        <v>34</v>
      </c>
      <c r="H11934" s="1" t="s">
        <v>35</v>
      </c>
      <c r="I11934" s="1" t="s">
        <v>36</v>
      </c>
      <c r="J11934" s="1" t="s">
        <v>15558</v>
      </c>
      <c r="K11934" s="1" t="s">
        <v>48</v>
      </c>
      <c r="L11934" s="1" t="s">
        <v>15559</v>
      </c>
      <c r="M11934" s="1" t="s">
        <v>15558</v>
      </c>
      <c r="N11934" s="1" t="s">
        <v>41</v>
      </c>
      <c r="O11934" s="1">
        <v>20260630</v>
      </c>
      <c r="P11934" s="1" t="s">
        <v>15398</v>
      </c>
      <c r="Q11934" s="1" t="s">
        <v>34</v>
      </c>
      <c r="R11934" s="1" t="s">
        <v>43</v>
      </c>
      <c r="X11934" s="1" t="s">
        <v>44</v>
      </c>
      <c r="Z11934" s="1">
        <v>4987301154723</v>
      </c>
      <c r="AB11934" s="1">
        <v>24987301154598</v>
      </c>
    </row>
    <row r="11935" spans="1:28" x14ac:dyDescent="0.45">
      <c r="A11935" s="1" t="s">
        <v>32</v>
      </c>
      <c r="B11935" s="1" t="s">
        <v>15560</v>
      </c>
      <c r="C11935" s="1">
        <v>14987301159602</v>
      </c>
      <c r="D11935" s="1">
        <v>500</v>
      </c>
      <c r="F11935" s="1">
        <v>500</v>
      </c>
      <c r="G11935" s="1" t="s">
        <v>34</v>
      </c>
      <c r="H11935" s="1" t="s">
        <v>35</v>
      </c>
      <c r="I11935" s="1" t="s">
        <v>36</v>
      </c>
      <c r="J11935" s="1" t="s">
        <v>15561</v>
      </c>
      <c r="K11935" s="1" t="s">
        <v>48</v>
      </c>
      <c r="L11935" s="1" t="s">
        <v>15562</v>
      </c>
      <c r="M11935" s="1" t="s">
        <v>15561</v>
      </c>
      <c r="N11935" s="1" t="s">
        <v>41</v>
      </c>
      <c r="O11935" s="1">
        <v>20260630</v>
      </c>
      <c r="P11935" s="1" t="s">
        <v>15398</v>
      </c>
      <c r="Q11935" s="1" t="s">
        <v>34</v>
      </c>
      <c r="R11935" s="1" t="s">
        <v>43</v>
      </c>
      <c r="X11935" s="1" t="s">
        <v>44</v>
      </c>
      <c r="Z11935" s="1">
        <v>4987301159551</v>
      </c>
      <c r="AB11935" s="1">
        <v>24987301159609</v>
      </c>
    </row>
    <row r="11936" spans="1:28" x14ac:dyDescent="0.45">
      <c r="A11936" s="1" t="s">
        <v>74134</v>
      </c>
      <c r="B11936" s="1" t="s">
        <v>75119</v>
      </c>
      <c r="C11936" s="1">
        <v>14987301159435</v>
      </c>
      <c r="D11936" s="1">
        <v>126</v>
      </c>
      <c r="E11936" s="1">
        <v>3</v>
      </c>
      <c r="F11936" s="1">
        <v>3</v>
      </c>
      <c r="G11936" s="1" t="s">
        <v>34</v>
      </c>
      <c r="H11936" s="1" t="s">
        <v>35</v>
      </c>
      <c r="I11936" s="1" t="s">
        <v>36</v>
      </c>
      <c r="J11936" s="1" t="s">
        <v>15561</v>
      </c>
      <c r="K11936" s="1" t="s">
        <v>48</v>
      </c>
      <c r="L11936" s="1" t="s">
        <v>15562</v>
      </c>
      <c r="M11936" s="1" t="s">
        <v>15561</v>
      </c>
      <c r="N11936" s="1" t="s">
        <v>41</v>
      </c>
      <c r="O11936" s="1">
        <v>20260630</v>
      </c>
      <c r="P11936" s="1" t="s">
        <v>15398</v>
      </c>
      <c r="Q11936" s="1" t="s">
        <v>34</v>
      </c>
      <c r="R11936" s="1" t="s">
        <v>43</v>
      </c>
      <c r="X11936" s="1" t="s">
        <v>44</v>
      </c>
      <c r="Z11936" s="1">
        <v>4987301159728</v>
      </c>
      <c r="AB11936" s="1">
        <v>24987301159432</v>
      </c>
    </row>
    <row r="11937" spans="1:28" x14ac:dyDescent="0.45">
      <c r="A11937" s="1" t="s">
        <v>74134</v>
      </c>
      <c r="B11937" s="1" t="s">
        <v>75119</v>
      </c>
      <c r="C11937" s="1">
        <v>14987301159596</v>
      </c>
      <c r="D11937" s="1">
        <v>504</v>
      </c>
      <c r="E11937" s="1">
        <v>3</v>
      </c>
      <c r="F11937" s="1">
        <v>3</v>
      </c>
      <c r="G11937" s="1" t="s">
        <v>34</v>
      </c>
      <c r="H11937" s="1" t="s">
        <v>35</v>
      </c>
      <c r="I11937" s="1" t="s">
        <v>36</v>
      </c>
      <c r="J11937" s="1" t="s">
        <v>15561</v>
      </c>
      <c r="K11937" s="1" t="s">
        <v>48</v>
      </c>
      <c r="L11937" s="1" t="s">
        <v>15562</v>
      </c>
      <c r="M11937" s="1" t="s">
        <v>15561</v>
      </c>
      <c r="N11937" s="1" t="s">
        <v>41</v>
      </c>
      <c r="O11937" s="1">
        <v>20260630</v>
      </c>
      <c r="P11937" s="1" t="s">
        <v>15398</v>
      </c>
      <c r="Q11937" s="1" t="s">
        <v>34</v>
      </c>
      <c r="R11937" s="1" t="s">
        <v>43</v>
      </c>
      <c r="X11937" s="1" t="s">
        <v>44</v>
      </c>
      <c r="Z11937" s="1">
        <v>4987301159728</v>
      </c>
      <c r="AB11937" s="1">
        <v>24987301159593</v>
      </c>
    </row>
    <row r="11938" spans="1:28" x14ac:dyDescent="0.45">
      <c r="A11938" s="1" t="s">
        <v>32</v>
      </c>
      <c r="B11938" s="1" t="s">
        <v>15563</v>
      </c>
      <c r="C11938" s="1">
        <v>14987301160608</v>
      </c>
      <c r="D11938" s="1">
        <v>500</v>
      </c>
      <c r="F11938" s="1">
        <v>500</v>
      </c>
      <c r="G11938" s="1" t="s">
        <v>34</v>
      </c>
      <c r="H11938" s="1" t="s">
        <v>35</v>
      </c>
      <c r="I11938" s="1" t="s">
        <v>36</v>
      </c>
      <c r="J11938" s="1" t="s">
        <v>15564</v>
      </c>
      <c r="K11938" s="1" t="s">
        <v>48</v>
      </c>
      <c r="L11938" s="1" t="s">
        <v>15565</v>
      </c>
      <c r="M11938" s="1" t="s">
        <v>15564</v>
      </c>
      <c r="N11938" s="1" t="s">
        <v>41</v>
      </c>
      <c r="O11938" s="1">
        <v>20260630</v>
      </c>
      <c r="P11938" s="1" t="s">
        <v>15398</v>
      </c>
      <c r="Q11938" s="1" t="s">
        <v>34</v>
      </c>
      <c r="R11938" s="1" t="s">
        <v>43</v>
      </c>
      <c r="X11938" s="1" t="s">
        <v>44</v>
      </c>
      <c r="Z11938" s="1">
        <v>4987301160557</v>
      </c>
      <c r="AB11938" s="1">
        <v>24987301160605</v>
      </c>
    </row>
    <row r="11939" spans="1:28" x14ac:dyDescent="0.45">
      <c r="A11939" s="1" t="s">
        <v>74134</v>
      </c>
      <c r="B11939" s="1" t="s">
        <v>75120</v>
      </c>
      <c r="C11939" s="1">
        <v>14987301160431</v>
      </c>
      <c r="D11939" s="1">
        <v>126</v>
      </c>
      <c r="E11939" s="1">
        <v>3</v>
      </c>
      <c r="F11939" s="1">
        <v>3</v>
      </c>
      <c r="G11939" s="1" t="s">
        <v>34</v>
      </c>
      <c r="H11939" s="1" t="s">
        <v>35</v>
      </c>
      <c r="I11939" s="1" t="s">
        <v>36</v>
      </c>
      <c r="J11939" s="1" t="s">
        <v>15564</v>
      </c>
      <c r="K11939" s="1" t="s">
        <v>48</v>
      </c>
      <c r="L11939" s="1" t="s">
        <v>15565</v>
      </c>
      <c r="M11939" s="1" t="s">
        <v>15564</v>
      </c>
      <c r="N11939" s="1" t="s">
        <v>41</v>
      </c>
      <c r="O11939" s="1">
        <v>20260630</v>
      </c>
      <c r="P11939" s="1" t="s">
        <v>15398</v>
      </c>
      <c r="Q11939" s="1" t="s">
        <v>34</v>
      </c>
      <c r="R11939" s="1" t="s">
        <v>43</v>
      </c>
      <c r="X11939" s="1" t="s">
        <v>44</v>
      </c>
      <c r="Z11939" s="1">
        <v>4987301160724</v>
      </c>
      <c r="AB11939" s="1">
        <v>24987301160438</v>
      </c>
    </row>
    <row r="11940" spans="1:28" x14ac:dyDescent="0.45">
      <c r="A11940" s="1" t="s">
        <v>74134</v>
      </c>
      <c r="B11940" s="1" t="s">
        <v>75120</v>
      </c>
      <c r="C11940" s="1">
        <v>14987301160592</v>
      </c>
      <c r="D11940" s="1">
        <v>504</v>
      </c>
      <c r="E11940" s="1">
        <v>3</v>
      </c>
      <c r="F11940" s="1">
        <v>3</v>
      </c>
      <c r="G11940" s="1" t="s">
        <v>34</v>
      </c>
      <c r="H11940" s="1" t="s">
        <v>35</v>
      </c>
      <c r="I11940" s="1" t="s">
        <v>36</v>
      </c>
      <c r="J11940" s="1" t="s">
        <v>15564</v>
      </c>
      <c r="K11940" s="1" t="s">
        <v>48</v>
      </c>
      <c r="L11940" s="1" t="s">
        <v>15565</v>
      </c>
      <c r="M11940" s="1" t="s">
        <v>15564</v>
      </c>
      <c r="N11940" s="1" t="s">
        <v>41</v>
      </c>
      <c r="O11940" s="1">
        <v>20260630</v>
      </c>
      <c r="P11940" s="1" t="s">
        <v>15398</v>
      </c>
      <c r="Q11940" s="1" t="s">
        <v>34</v>
      </c>
      <c r="R11940" s="1" t="s">
        <v>43</v>
      </c>
      <c r="X11940" s="1" t="s">
        <v>44</v>
      </c>
      <c r="Z11940" s="1">
        <v>4987301160724</v>
      </c>
      <c r="AB11940" s="1">
        <v>24987301160599</v>
      </c>
    </row>
    <row r="11941" spans="1:28" x14ac:dyDescent="0.45">
      <c r="A11941" s="1" t="s">
        <v>32</v>
      </c>
      <c r="B11941" s="1" t="s">
        <v>15566</v>
      </c>
      <c r="C11941" s="1">
        <v>14987301321603</v>
      </c>
      <c r="D11941" s="1">
        <v>500</v>
      </c>
      <c r="F11941" s="1">
        <v>500</v>
      </c>
      <c r="G11941" s="1" t="s">
        <v>34</v>
      </c>
      <c r="H11941" s="1" t="s">
        <v>35</v>
      </c>
      <c r="I11941" s="1" t="s">
        <v>36</v>
      </c>
      <c r="J11941" s="1" t="s">
        <v>15567</v>
      </c>
      <c r="K11941" s="1" t="s">
        <v>48</v>
      </c>
      <c r="L11941" s="1" t="s">
        <v>15568</v>
      </c>
      <c r="M11941" s="1" t="s">
        <v>15567</v>
      </c>
      <c r="N11941" s="1" t="s">
        <v>41</v>
      </c>
      <c r="O11941" s="1">
        <v>20260630</v>
      </c>
      <c r="P11941" s="1" t="s">
        <v>15398</v>
      </c>
      <c r="Q11941" s="1" t="s">
        <v>34</v>
      </c>
      <c r="R11941" s="1" t="s">
        <v>43</v>
      </c>
      <c r="X11941" s="1" t="s">
        <v>44</v>
      </c>
      <c r="Z11941" s="1">
        <v>4987301321552</v>
      </c>
      <c r="AB11941" s="1">
        <v>24987301321600</v>
      </c>
    </row>
    <row r="11942" spans="1:28" x14ac:dyDescent="0.45">
      <c r="A11942" s="1" t="s">
        <v>74134</v>
      </c>
      <c r="B11942" s="1" t="s">
        <v>75121</v>
      </c>
      <c r="C11942" s="1">
        <v>14987301321436</v>
      </c>
      <c r="D11942" s="1">
        <v>105</v>
      </c>
      <c r="E11942" s="1">
        <v>3</v>
      </c>
      <c r="F11942" s="1">
        <v>2.5</v>
      </c>
      <c r="G11942" s="1" t="s">
        <v>34</v>
      </c>
      <c r="H11942" s="1" t="s">
        <v>35</v>
      </c>
      <c r="I11942" s="1" t="s">
        <v>36</v>
      </c>
      <c r="J11942" s="1" t="s">
        <v>15567</v>
      </c>
      <c r="K11942" s="1" t="s">
        <v>48</v>
      </c>
      <c r="L11942" s="1" t="s">
        <v>15568</v>
      </c>
      <c r="M11942" s="1" t="s">
        <v>15567</v>
      </c>
      <c r="N11942" s="1" t="s">
        <v>41</v>
      </c>
      <c r="O11942" s="1">
        <v>20260630</v>
      </c>
      <c r="P11942" s="1" t="s">
        <v>15398</v>
      </c>
      <c r="Q11942" s="1" t="s">
        <v>34</v>
      </c>
      <c r="R11942" s="1" t="s">
        <v>43</v>
      </c>
      <c r="X11942" s="1" t="s">
        <v>44</v>
      </c>
      <c r="Z11942" s="1">
        <v>4987301321729</v>
      </c>
      <c r="AB11942" s="1">
        <v>24987301321433</v>
      </c>
    </row>
    <row r="11943" spans="1:28" x14ac:dyDescent="0.45">
      <c r="A11943" s="1" t="s">
        <v>74134</v>
      </c>
      <c r="B11943" s="1" t="s">
        <v>75121</v>
      </c>
      <c r="C11943" s="1">
        <v>14987301321597</v>
      </c>
      <c r="D11943" s="1">
        <v>472.5</v>
      </c>
      <c r="E11943" s="1">
        <v>3</v>
      </c>
      <c r="F11943" s="1">
        <v>2.5</v>
      </c>
      <c r="G11943" s="1" t="s">
        <v>34</v>
      </c>
      <c r="H11943" s="1" t="s">
        <v>35</v>
      </c>
      <c r="I11943" s="1" t="s">
        <v>36</v>
      </c>
      <c r="J11943" s="1" t="s">
        <v>15567</v>
      </c>
      <c r="K11943" s="1" t="s">
        <v>48</v>
      </c>
      <c r="L11943" s="1" t="s">
        <v>15568</v>
      </c>
      <c r="M11943" s="1" t="s">
        <v>15567</v>
      </c>
      <c r="N11943" s="1" t="s">
        <v>41</v>
      </c>
      <c r="O11943" s="1">
        <v>20260630</v>
      </c>
      <c r="P11943" s="1" t="s">
        <v>15398</v>
      </c>
      <c r="Q11943" s="1" t="s">
        <v>34</v>
      </c>
      <c r="R11943" s="1" t="s">
        <v>43</v>
      </c>
      <c r="X11943" s="1" t="s">
        <v>44</v>
      </c>
      <c r="Z11943" s="1">
        <v>4987301321729</v>
      </c>
      <c r="AB11943" s="1">
        <v>24987301321594</v>
      </c>
    </row>
    <row r="11944" spans="1:28" x14ac:dyDescent="0.45">
      <c r="A11944" s="1" t="s">
        <v>32</v>
      </c>
      <c r="B11944" s="1" t="s">
        <v>15569</v>
      </c>
      <c r="C11944" s="1">
        <v>14987301180606</v>
      </c>
      <c r="D11944" s="1">
        <v>500</v>
      </c>
      <c r="F11944" s="1">
        <v>500</v>
      </c>
      <c r="G11944" s="1" t="s">
        <v>34</v>
      </c>
      <c r="H11944" s="1" t="s">
        <v>35</v>
      </c>
      <c r="I11944" s="1" t="s">
        <v>36</v>
      </c>
      <c r="J11944" s="1" t="s">
        <v>15570</v>
      </c>
      <c r="K11944" s="1" t="s">
        <v>48</v>
      </c>
      <c r="L11944" s="1" t="s">
        <v>15571</v>
      </c>
      <c r="M11944" s="1" t="s">
        <v>15570</v>
      </c>
      <c r="N11944" s="1" t="s">
        <v>41</v>
      </c>
      <c r="O11944" s="1">
        <v>20260630</v>
      </c>
      <c r="P11944" s="1" t="s">
        <v>15398</v>
      </c>
      <c r="Q11944" s="1" t="s">
        <v>34</v>
      </c>
      <c r="R11944" s="1" t="s">
        <v>43</v>
      </c>
      <c r="X11944" s="1" t="s">
        <v>44</v>
      </c>
      <c r="Z11944" s="1">
        <v>4987301180555</v>
      </c>
      <c r="AB11944" s="1">
        <v>24987301180603</v>
      </c>
    </row>
    <row r="11945" spans="1:28" x14ac:dyDescent="0.45">
      <c r="A11945" s="1" t="s">
        <v>74134</v>
      </c>
      <c r="B11945" s="1" t="s">
        <v>75122</v>
      </c>
      <c r="C11945" s="1">
        <v>14987301180439</v>
      </c>
      <c r="D11945" s="1">
        <v>168</v>
      </c>
      <c r="E11945" s="1">
        <v>3</v>
      </c>
      <c r="F11945" s="1">
        <v>4</v>
      </c>
      <c r="G11945" s="1" t="s">
        <v>34</v>
      </c>
      <c r="H11945" s="1" t="s">
        <v>35</v>
      </c>
      <c r="I11945" s="1" t="s">
        <v>36</v>
      </c>
      <c r="J11945" s="1" t="s">
        <v>15570</v>
      </c>
      <c r="K11945" s="1" t="s">
        <v>48</v>
      </c>
      <c r="L11945" s="1" t="s">
        <v>15571</v>
      </c>
      <c r="M11945" s="1" t="s">
        <v>15570</v>
      </c>
      <c r="N11945" s="1" t="s">
        <v>41</v>
      </c>
      <c r="O11945" s="1">
        <v>20260630</v>
      </c>
      <c r="P11945" s="1" t="s">
        <v>15398</v>
      </c>
      <c r="Q11945" s="1" t="s">
        <v>34</v>
      </c>
      <c r="R11945" s="1" t="s">
        <v>43</v>
      </c>
      <c r="X11945" s="1" t="s">
        <v>44</v>
      </c>
      <c r="Z11945" s="1">
        <v>4987301180722</v>
      </c>
      <c r="AB11945" s="1">
        <v>24987301180436</v>
      </c>
    </row>
    <row r="11946" spans="1:28" x14ac:dyDescent="0.45">
      <c r="A11946" s="1" t="s">
        <v>74134</v>
      </c>
      <c r="B11946" s="1" t="s">
        <v>75122</v>
      </c>
      <c r="C11946" s="1">
        <v>14987301180590</v>
      </c>
      <c r="D11946" s="1">
        <v>588</v>
      </c>
      <c r="E11946" s="1">
        <v>3</v>
      </c>
      <c r="F11946" s="1">
        <v>4</v>
      </c>
      <c r="G11946" s="1" t="s">
        <v>34</v>
      </c>
      <c r="H11946" s="1" t="s">
        <v>35</v>
      </c>
      <c r="I11946" s="1" t="s">
        <v>36</v>
      </c>
      <c r="J11946" s="1" t="s">
        <v>15570</v>
      </c>
      <c r="K11946" s="1" t="s">
        <v>48</v>
      </c>
      <c r="L11946" s="1" t="s">
        <v>15571</v>
      </c>
      <c r="M11946" s="1" t="s">
        <v>15570</v>
      </c>
      <c r="N11946" s="1" t="s">
        <v>41</v>
      </c>
      <c r="O11946" s="1">
        <v>20260630</v>
      </c>
      <c r="P11946" s="1" t="s">
        <v>15398</v>
      </c>
      <c r="Q11946" s="1" t="s">
        <v>34</v>
      </c>
      <c r="R11946" s="1" t="s">
        <v>43</v>
      </c>
      <c r="X11946" s="1" t="s">
        <v>44</v>
      </c>
      <c r="Z11946" s="1">
        <v>4987301180722</v>
      </c>
      <c r="AB11946" s="1">
        <v>24987301180597</v>
      </c>
    </row>
    <row r="11947" spans="1:28" x14ac:dyDescent="0.45">
      <c r="A11947" s="1" t="s">
        <v>32</v>
      </c>
      <c r="B11947" s="1" t="s">
        <v>15572</v>
      </c>
      <c r="C11947" s="1">
        <v>14987301172601</v>
      </c>
      <c r="D11947" s="1">
        <v>500</v>
      </c>
      <c r="F11947" s="1">
        <v>500</v>
      </c>
      <c r="G11947" s="1" t="s">
        <v>34</v>
      </c>
      <c r="H11947" s="1" t="s">
        <v>35</v>
      </c>
      <c r="I11947" s="1" t="s">
        <v>36</v>
      </c>
      <c r="J11947" s="1" t="s">
        <v>15573</v>
      </c>
      <c r="K11947" s="1" t="s">
        <v>48</v>
      </c>
      <c r="L11947" s="1" t="s">
        <v>15574</v>
      </c>
      <c r="M11947" s="1" t="s">
        <v>15573</v>
      </c>
      <c r="N11947" s="1" t="s">
        <v>41</v>
      </c>
      <c r="O11947" s="1">
        <v>20260630</v>
      </c>
      <c r="P11947" s="1" t="s">
        <v>15398</v>
      </c>
      <c r="Q11947" s="1" t="s">
        <v>34</v>
      </c>
      <c r="R11947" s="1" t="s">
        <v>43</v>
      </c>
      <c r="X11947" s="1" t="s">
        <v>44</v>
      </c>
      <c r="Z11947" s="1">
        <v>4987301172550</v>
      </c>
      <c r="AB11947" s="1">
        <v>24987301172608</v>
      </c>
    </row>
    <row r="11948" spans="1:28" x14ac:dyDescent="0.45">
      <c r="A11948" s="1" t="s">
        <v>74134</v>
      </c>
      <c r="B11948" s="1" t="s">
        <v>75123</v>
      </c>
      <c r="C11948" s="1">
        <v>14987301172595</v>
      </c>
      <c r="D11948" s="1">
        <v>472.5</v>
      </c>
      <c r="E11948" s="1">
        <v>3</v>
      </c>
      <c r="F11948" s="1">
        <v>2.5</v>
      </c>
      <c r="G11948" s="1" t="s">
        <v>34</v>
      </c>
      <c r="H11948" s="1" t="s">
        <v>35</v>
      </c>
      <c r="I11948" s="1" t="s">
        <v>36</v>
      </c>
      <c r="J11948" s="1" t="s">
        <v>15573</v>
      </c>
      <c r="K11948" s="1" t="s">
        <v>48</v>
      </c>
      <c r="L11948" s="1" t="s">
        <v>15574</v>
      </c>
      <c r="M11948" s="1" t="s">
        <v>15573</v>
      </c>
      <c r="N11948" s="1" t="s">
        <v>41</v>
      </c>
      <c r="O11948" s="1">
        <v>20260630</v>
      </c>
      <c r="P11948" s="1" t="s">
        <v>15398</v>
      </c>
      <c r="Q11948" s="1" t="s">
        <v>34</v>
      </c>
      <c r="R11948" s="1" t="s">
        <v>43</v>
      </c>
      <c r="X11948" s="1" t="s">
        <v>44</v>
      </c>
      <c r="Z11948" s="1">
        <v>4987301172727</v>
      </c>
      <c r="AB11948" s="1">
        <v>24987301172592</v>
      </c>
    </row>
    <row r="11949" spans="1:28" x14ac:dyDescent="0.45">
      <c r="A11949" s="1" t="s">
        <v>32</v>
      </c>
      <c r="B11949" s="1" t="s">
        <v>15575</v>
      </c>
      <c r="C11949" s="1">
        <v>14987301173608</v>
      </c>
      <c r="D11949" s="1">
        <v>500</v>
      </c>
      <c r="F11949" s="1">
        <v>500</v>
      </c>
      <c r="G11949" s="1" t="s">
        <v>34</v>
      </c>
      <c r="H11949" s="1" t="s">
        <v>35</v>
      </c>
      <c r="I11949" s="1" t="s">
        <v>36</v>
      </c>
      <c r="J11949" s="1" t="s">
        <v>15576</v>
      </c>
      <c r="K11949" s="1" t="s">
        <v>48</v>
      </c>
      <c r="L11949" s="1" t="s">
        <v>15577</v>
      </c>
      <c r="M11949" s="1" t="s">
        <v>15576</v>
      </c>
      <c r="N11949" s="1" t="s">
        <v>41</v>
      </c>
      <c r="O11949" s="1">
        <v>20260630</v>
      </c>
      <c r="P11949" s="1" t="s">
        <v>15398</v>
      </c>
      <c r="Q11949" s="1" t="s">
        <v>34</v>
      </c>
      <c r="R11949" s="1" t="s">
        <v>43</v>
      </c>
      <c r="X11949" s="1" t="s">
        <v>44</v>
      </c>
      <c r="Z11949" s="1">
        <v>4987301173557</v>
      </c>
      <c r="AB11949" s="1">
        <v>24987301173605</v>
      </c>
    </row>
    <row r="11950" spans="1:28" x14ac:dyDescent="0.45">
      <c r="A11950" s="1" t="s">
        <v>74134</v>
      </c>
      <c r="B11950" s="1" t="s">
        <v>75124</v>
      </c>
      <c r="C11950" s="1">
        <v>14987301173431</v>
      </c>
      <c r="D11950" s="1">
        <v>126</v>
      </c>
      <c r="E11950" s="1">
        <v>3</v>
      </c>
      <c r="F11950" s="1">
        <v>3</v>
      </c>
      <c r="G11950" s="1" t="s">
        <v>34</v>
      </c>
      <c r="H11950" s="1" t="s">
        <v>35</v>
      </c>
      <c r="I11950" s="1" t="s">
        <v>36</v>
      </c>
      <c r="J11950" s="1" t="s">
        <v>15576</v>
      </c>
      <c r="K11950" s="1" t="s">
        <v>48</v>
      </c>
      <c r="L11950" s="1" t="s">
        <v>15577</v>
      </c>
      <c r="M11950" s="1" t="s">
        <v>15576</v>
      </c>
      <c r="N11950" s="1" t="s">
        <v>41</v>
      </c>
      <c r="O11950" s="1">
        <v>20260630</v>
      </c>
      <c r="P11950" s="1" t="s">
        <v>15398</v>
      </c>
      <c r="Q11950" s="1" t="s">
        <v>34</v>
      </c>
      <c r="R11950" s="1" t="s">
        <v>43</v>
      </c>
      <c r="X11950" s="1" t="s">
        <v>44</v>
      </c>
      <c r="Z11950" s="1">
        <v>4987301173724</v>
      </c>
      <c r="AB11950" s="1">
        <v>24987301173438</v>
      </c>
    </row>
    <row r="11951" spans="1:28" x14ac:dyDescent="0.45">
      <c r="A11951" s="1" t="s">
        <v>74134</v>
      </c>
      <c r="B11951" s="1" t="s">
        <v>75124</v>
      </c>
      <c r="C11951" s="1">
        <v>14987301173592</v>
      </c>
      <c r="D11951" s="1">
        <v>504</v>
      </c>
      <c r="E11951" s="1">
        <v>3</v>
      </c>
      <c r="F11951" s="1">
        <v>3</v>
      </c>
      <c r="G11951" s="1" t="s">
        <v>34</v>
      </c>
      <c r="H11951" s="1" t="s">
        <v>35</v>
      </c>
      <c r="I11951" s="1" t="s">
        <v>36</v>
      </c>
      <c r="J11951" s="1" t="s">
        <v>15576</v>
      </c>
      <c r="K11951" s="1" t="s">
        <v>48</v>
      </c>
      <c r="L11951" s="1" t="s">
        <v>15577</v>
      </c>
      <c r="M11951" s="1" t="s">
        <v>15576</v>
      </c>
      <c r="N11951" s="1" t="s">
        <v>41</v>
      </c>
      <c r="O11951" s="1">
        <v>20260630</v>
      </c>
      <c r="P11951" s="1" t="s">
        <v>15398</v>
      </c>
      <c r="Q11951" s="1" t="s">
        <v>34</v>
      </c>
      <c r="R11951" s="1" t="s">
        <v>43</v>
      </c>
      <c r="X11951" s="1" t="s">
        <v>44</v>
      </c>
      <c r="Z11951" s="1">
        <v>4987301173724</v>
      </c>
      <c r="AB11951" s="1">
        <v>24987301173599</v>
      </c>
    </row>
    <row r="11952" spans="1:28" x14ac:dyDescent="0.45">
      <c r="A11952" s="1" t="s">
        <v>32</v>
      </c>
      <c r="B11952" s="1" t="s">
        <v>15578</v>
      </c>
      <c r="C11952" s="1">
        <v>14987301175602</v>
      </c>
      <c r="D11952" s="1">
        <v>500</v>
      </c>
      <c r="F11952" s="1">
        <v>500</v>
      </c>
      <c r="G11952" s="1" t="s">
        <v>34</v>
      </c>
      <c r="H11952" s="1" t="s">
        <v>35</v>
      </c>
      <c r="I11952" s="1" t="s">
        <v>36</v>
      </c>
      <c r="J11952" s="1" t="s">
        <v>15579</v>
      </c>
      <c r="K11952" s="1" t="s">
        <v>48</v>
      </c>
      <c r="L11952" s="1" t="s">
        <v>15580</v>
      </c>
      <c r="M11952" s="1" t="s">
        <v>15579</v>
      </c>
      <c r="N11952" s="1" t="s">
        <v>41</v>
      </c>
      <c r="O11952" s="1">
        <v>20260630</v>
      </c>
      <c r="P11952" s="1" t="s">
        <v>15398</v>
      </c>
      <c r="Q11952" s="1" t="s">
        <v>34</v>
      </c>
      <c r="R11952" s="1" t="s">
        <v>43</v>
      </c>
      <c r="X11952" s="1" t="s">
        <v>44</v>
      </c>
      <c r="Z11952" s="1">
        <v>4987301175551</v>
      </c>
      <c r="AB11952" s="1">
        <v>24987301175609</v>
      </c>
    </row>
    <row r="11953" spans="1:28" x14ac:dyDescent="0.45">
      <c r="A11953" s="1" t="s">
        <v>74134</v>
      </c>
      <c r="B11953" s="1" t="s">
        <v>75125</v>
      </c>
      <c r="C11953" s="1">
        <v>14987301175435</v>
      </c>
      <c r="D11953" s="1">
        <v>84</v>
      </c>
      <c r="E11953" s="1">
        <v>3</v>
      </c>
      <c r="F11953" s="1">
        <v>2</v>
      </c>
      <c r="G11953" s="1" t="s">
        <v>34</v>
      </c>
      <c r="H11953" s="1" t="s">
        <v>35</v>
      </c>
      <c r="I11953" s="1" t="s">
        <v>36</v>
      </c>
      <c r="J11953" s="1" t="s">
        <v>15579</v>
      </c>
      <c r="K11953" s="1" t="s">
        <v>48</v>
      </c>
      <c r="L11953" s="1" t="s">
        <v>15580</v>
      </c>
      <c r="M11953" s="1" t="s">
        <v>15579</v>
      </c>
      <c r="N11953" s="1" t="s">
        <v>41</v>
      </c>
      <c r="O11953" s="1">
        <v>20260630</v>
      </c>
      <c r="P11953" s="1" t="s">
        <v>15398</v>
      </c>
      <c r="Q11953" s="1" t="s">
        <v>34</v>
      </c>
      <c r="R11953" s="1" t="s">
        <v>43</v>
      </c>
      <c r="X11953" s="1" t="s">
        <v>44</v>
      </c>
      <c r="Z11953" s="1">
        <v>4987301175728</v>
      </c>
      <c r="AB11953" s="1">
        <v>24987301175432</v>
      </c>
    </row>
    <row r="11954" spans="1:28" x14ac:dyDescent="0.45">
      <c r="A11954" s="1" t="s">
        <v>74134</v>
      </c>
      <c r="B11954" s="1" t="s">
        <v>75125</v>
      </c>
      <c r="C11954" s="1">
        <v>14987301175596</v>
      </c>
      <c r="D11954" s="1">
        <v>462</v>
      </c>
      <c r="E11954" s="1">
        <v>3</v>
      </c>
      <c r="F11954" s="1">
        <v>2</v>
      </c>
      <c r="G11954" s="1" t="s">
        <v>34</v>
      </c>
      <c r="H11954" s="1" t="s">
        <v>35</v>
      </c>
      <c r="I11954" s="1" t="s">
        <v>36</v>
      </c>
      <c r="J11954" s="1" t="s">
        <v>15579</v>
      </c>
      <c r="K11954" s="1" t="s">
        <v>48</v>
      </c>
      <c r="L11954" s="1" t="s">
        <v>15580</v>
      </c>
      <c r="M11954" s="1" t="s">
        <v>15579</v>
      </c>
      <c r="N11954" s="1" t="s">
        <v>41</v>
      </c>
      <c r="O11954" s="1">
        <v>20260630</v>
      </c>
      <c r="P11954" s="1" t="s">
        <v>15398</v>
      </c>
      <c r="Q11954" s="1" t="s">
        <v>34</v>
      </c>
      <c r="R11954" s="1" t="s">
        <v>43</v>
      </c>
      <c r="X11954" s="1" t="s">
        <v>44</v>
      </c>
      <c r="Z11954" s="1">
        <v>4987301175728</v>
      </c>
      <c r="AB11954" s="1">
        <v>24987301175593</v>
      </c>
    </row>
    <row r="11955" spans="1:28" x14ac:dyDescent="0.45">
      <c r="A11955" s="1" t="s">
        <v>32</v>
      </c>
      <c r="B11955" s="1" t="s">
        <v>15581</v>
      </c>
      <c r="C11955" s="1">
        <v>14987301177606</v>
      </c>
      <c r="D11955" s="1">
        <v>500</v>
      </c>
      <c r="F11955" s="1">
        <v>500</v>
      </c>
      <c r="G11955" s="1" t="s">
        <v>34</v>
      </c>
      <c r="H11955" s="1" t="s">
        <v>35</v>
      </c>
      <c r="I11955" s="1" t="s">
        <v>36</v>
      </c>
      <c r="J11955" s="1" t="s">
        <v>15582</v>
      </c>
      <c r="K11955" s="1" t="s">
        <v>48</v>
      </c>
      <c r="L11955" s="1" t="s">
        <v>15583</v>
      </c>
      <c r="M11955" s="1" t="s">
        <v>15582</v>
      </c>
      <c r="N11955" s="1" t="s">
        <v>41</v>
      </c>
      <c r="O11955" s="1">
        <v>20260630</v>
      </c>
      <c r="P11955" s="1" t="s">
        <v>15398</v>
      </c>
      <c r="Q11955" s="1" t="s">
        <v>34</v>
      </c>
      <c r="R11955" s="1" t="s">
        <v>43</v>
      </c>
      <c r="X11955" s="1" t="s">
        <v>44</v>
      </c>
      <c r="Z11955" s="1">
        <v>4987301177555</v>
      </c>
      <c r="AB11955" s="1">
        <v>24987301177603</v>
      </c>
    </row>
    <row r="11956" spans="1:28" x14ac:dyDescent="0.45">
      <c r="A11956" s="1" t="s">
        <v>74134</v>
      </c>
      <c r="B11956" s="1" t="s">
        <v>75126</v>
      </c>
      <c r="C11956" s="1">
        <v>14987301177439</v>
      </c>
      <c r="D11956" s="1">
        <v>126</v>
      </c>
      <c r="E11956" s="1">
        <v>3</v>
      </c>
      <c r="F11956" s="1">
        <v>3</v>
      </c>
      <c r="G11956" s="1" t="s">
        <v>34</v>
      </c>
      <c r="H11956" s="1" t="s">
        <v>35</v>
      </c>
      <c r="I11956" s="1" t="s">
        <v>36</v>
      </c>
      <c r="J11956" s="1" t="s">
        <v>15582</v>
      </c>
      <c r="K11956" s="1" t="s">
        <v>48</v>
      </c>
      <c r="L11956" s="1" t="s">
        <v>15583</v>
      </c>
      <c r="M11956" s="1" t="s">
        <v>15582</v>
      </c>
      <c r="N11956" s="1" t="s">
        <v>41</v>
      </c>
      <c r="O11956" s="1">
        <v>20260630</v>
      </c>
      <c r="P11956" s="1" t="s">
        <v>15398</v>
      </c>
      <c r="Q11956" s="1" t="s">
        <v>34</v>
      </c>
      <c r="R11956" s="1" t="s">
        <v>43</v>
      </c>
      <c r="X11956" s="1" t="s">
        <v>44</v>
      </c>
      <c r="Z11956" s="1">
        <v>4987301177722</v>
      </c>
      <c r="AB11956" s="1">
        <v>24987301177436</v>
      </c>
    </row>
    <row r="11957" spans="1:28" x14ac:dyDescent="0.45">
      <c r="A11957" s="1" t="s">
        <v>74134</v>
      </c>
      <c r="B11957" s="1" t="s">
        <v>75126</v>
      </c>
      <c r="C11957" s="1">
        <v>14987301177590</v>
      </c>
      <c r="D11957" s="1">
        <v>504</v>
      </c>
      <c r="E11957" s="1">
        <v>3</v>
      </c>
      <c r="F11957" s="1">
        <v>3</v>
      </c>
      <c r="G11957" s="1" t="s">
        <v>34</v>
      </c>
      <c r="H11957" s="1" t="s">
        <v>35</v>
      </c>
      <c r="I11957" s="1" t="s">
        <v>36</v>
      </c>
      <c r="J11957" s="1" t="s">
        <v>15582</v>
      </c>
      <c r="K11957" s="1" t="s">
        <v>48</v>
      </c>
      <c r="L11957" s="1" t="s">
        <v>15583</v>
      </c>
      <c r="M11957" s="1" t="s">
        <v>15582</v>
      </c>
      <c r="N11957" s="1" t="s">
        <v>41</v>
      </c>
      <c r="O11957" s="1">
        <v>20260630</v>
      </c>
      <c r="P11957" s="1" t="s">
        <v>15398</v>
      </c>
      <c r="Q11957" s="1" t="s">
        <v>34</v>
      </c>
      <c r="R11957" s="1" t="s">
        <v>43</v>
      </c>
      <c r="X11957" s="1" t="s">
        <v>44</v>
      </c>
      <c r="Z11957" s="1">
        <v>4987301177722</v>
      </c>
      <c r="AB11957" s="1">
        <v>24987301177597</v>
      </c>
    </row>
    <row r="11958" spans="1:28" x14ac:dyDescent="0.45">
      <c r="A11958" s="1" t="s">
        <v>32</v>
      </c>
      <c r="B11958" s="1" t="s">
        <v>15584</v>
      </c>
      <c r="C11958" s="1">
        <v>14987301176609</v>
      </c>
      <c r="D11958" s="1">
        <v>500</v>
      </c>
      <c r="F11958" s="1">
        <v>500</v>
      </c>
      <c r="G11958" s="1" t="s">
        <v>34</v>
      </c>
      <c r="H11958" s="1" t="s">
        <v>35</v>
      </c>
      <c r="I11958" s="1" t="s">
        <v>36</v>
      </c>
      <c r="J11958" s="1" t="s">
        <v>15585</v>
      </c>
      <c r="K11958" s="1" t="s">
        <v>48</v>
      </c>
      <c r="L11958" s="1" t="s">
        <v>15586</v>
      </c>
      <c r="M11958" s="1" t="s">
        <v>15585</v>
      </c>
      <c r="N11958" s="1" t="s">
        <v>41</v>
      </c>
      <c r="O11958" s="1">
        <v>20260630</v>
      </c>
      <c r="P11958" s="1" t="s">
        <v>15398</v>
      </c>
      <c r="Q11958" s="1" t="s">
        <v>34</v>
      </c>
      <c r="R11958" s="1" t="s">
        <v>43</v>
      </c>
      <c r="X11958" s="1" t="s">
        <v>44</v>
      </c>
      <c r="Z11958" s="1">
        <v>4987301176558</v>
      </c>
      <c r="AB11958" s="1">
        <v>24987301176606</v>
      </c>
    </row>
    <row r="11959" spans="1:28" x14ac:dyDescent="0.45">
      <c r="A11959" s="1" t="s">
        <v>74134</v>
      </c>
      <c r="B11959" s="1" t="s">
        <v>75127</v>
      </c>
      <c r="C11959" s="1">
        <v>14987301176432</v>
      </c>
      <c r="D11959" s="1">
        <v>105</v>
      </c>
      <c r="E11959" s="1">
        <v>3</v>
      </c>
      <c r="F11959" s="1">
        <v>2.5</v>
      </c>
      <c r="G11959" s="1" t="s">
        <v>34</v>
      </c>
      <c r="H11959" s="1" t="s">
        <v>35</v>
      </c>
      <c r="I11959" s="1" t="s">
        <v>36</v>
      </c>
      <c r="J11959" s="1" t="s">
        <v>15585</v>
      </c>
      <c r="K11959" s="1" t="s">
        <v>48</v>
      </c>
      <c r="L11959" s="1" t="s">
        <v>15586</v>
      </c>
      <c r="M11959" s="1" t="s">
        <v>15585</v>
      </c>
      <c r="N11959" s="1" t="s">
        <v>41</v>
      </c>
      <c r="O11959" s="1">
        <v>20260630</v>
      </c>
      <c r="P11959" s="1" t="s">
        <v>15398</v>
      </c>
      <c r="Q11959" s="1" t="s">
        <v>34</v>
      </c>
      <c r="R11959" s="1" t="s">
        <v>43</v>
      </c>
      <c r="X11959" s="1" t="s">
        <v>44</v>
      </c>
      <c r="Z11959" s="1">
        <v>4987301176725</v>
      </c>
      <c r="AB11959" s="1">
        <v>24987301176439</v>
      </c>
    </row>
    <row r="11960" spans="1:28" x14ac:dyDescent="0.45">
      <c r="A11960" s="1" t="s">
        <v>74134</v>
      </c>
      <c r="B11960" s="1" t="s">
        <v>75127</v>
      </c>
      <c r="C11960" s="1">
        <v>14987301176593</v>
      </c>
      <c r="D11960" s="1">
        <v>472.5</v>
      </c>
      <c r="E11960" s="1">
        <v>3</v>
      </c>
      <c r="F11960" s="1">
        <v>2.5</v>
      </c>
      <c r="G11960" s="1" t="s">
        <v>34</v>
      </c>
      <c r="H11960" s="1" t="s">
        <v>35</v>
      </c>
      <c r="I11960" s="1" t="s">
        <v>36</v>
      </c>
      <c r="J11960" s="1" t="s">
        <v>15585</v>
      </c>
      <c r="K11960" s="1" t="s">
        <v>48</v>
      </c>
      <c r="L11960" s="1" t="s">
        <v>15586</v>
      </c>
      <c r="M11960" s="1" t="s">
        <v>15585</v>
      </c>
      <c r="N11960" s="1" t="s">
        <v>41</v>
      </c>
      <c r="O11960" s="1">
        <v>20260630</v>
      </c>
      <c r="P11960" s="1" t="s">
        <v>15398</v>
      </c>
      <c r="Q11960" s="1" t="s">
        <v>34</v>
      </c>
      <c r="R11960" s="1" t="s">
        <v>43</v>
      </c>
      <c r="X11960" s="1" t="s">
        <v>44</v>
      </c>
      <c r="Z11960" s="1">
        <v>4987301176725</v>
      </c>
      <c r="AB11960" s="1">
        <v>24987301176590</v>
      </c>
    </row>
    <row r="11961" spans="1:28" x14ac:dyDescent="0.45">
      <c r="A11961" s="1" t="s">
        <v>32</v>
      </c>
      <c r="B11961" s="1" t="s">
        <v>15587</v>
      </c>
      <c r="C11961" s="1">
        <v>14987301189609</v>
      </c>
      <c r="D11961" s="1">
        <v>500</v>
      </c>
      <c r="F11961" s="1">
        <v>500</v>
      </c>
      <c r="G11961" s="1" t="s">
        <v>34</v>
      </c>
      <c r="H11961" s="1" t="s">
        <v>35</v>
      </c>
      <c r="I11961" s="1" t="s">
        <v>36</v>
      </c>
      <c r="J11961" s="1" t="s">
        <v>15588</v>
      </c>
      <c r="K11961" s="1" t="s">
        <v>48</v>
      </c>
      <c r="L11961" s="1" t="s">
        <v>15589</v>
      </c>
      <c r="M11961" s="1" t="s">
        <v>15588</v>
      </c>
      <c r="N11961" s="1" t="s">
        <v>41</v>
      </c>
      <c r="O11961" s="1">
        <v>20260630</v>
      </c>
      <c r="P11961" s="1" t="s">
        <v>15398</v>
      </c>
      <c r="Q11961" s="1" t="s">
        <v>34</v>
      </c>
      <c r="R11961" s="1" t="s">
        <v>43</v>
      </c>
      <c r="X11961" s="1" t="s">
        <v>44</v>
      </c>
      <c r="Z11961" s="1">
        <v>4987301189558</v>
      </c>
      <c r="AB11961" s="1">
        <v>24987301189606</v>
      </c>
    </row>
    <row r="11962" spans="1:28" x14ac:dyDescent="0.45">
      <c r="A11962" s="1" t="s">
        <v>74134</v>
      </c>
      <c r="B11962" s="1" t="s">
        <v>75128</v>
      </c>
      <c r="C11962" s="1">
        <v>14987301189432</v>
      </c>
      <c r="D11962" s="1">
        <v>84</v>
      </c>
      <c r="E11962" s="1">
        <v>3</v>
      </c>
      <c r="F11962" s="1">
        <v>2</v>
      </c>
      <c r="G11962" s="1" t="s">
        <v>34</v>
      </c>
      <c r="H11962" s="1" t="s">
        <v>35</v>
      </c>
      <c r="I11962" s="1" t="s">
        <v>36</v>
      </c>
      <c r="J11962" s="1" t="s">
        <v>15588</v>
      </c>
      <c r="K11962" s="1" t="s">
        <v>48</v>
      </c>
      <c r="L11962" s="1" t="s">
        <v>15589</v>
      </c>
      <c r="M11962" s="1" t="s">
        <v>15588</v>
      </c>
      <c r="N11962" s="1" t="s">
        <v>41</v>
      </c>
      <c r="O11962" s="1">
        <v>20260630</v>
      </c>
      <c r="P11962" s="1" t="s">
        <v>15398</v>
      </c>
      <c r="Q11962" s="1" t="s">
        <v>34</v>
      </c>
      <c r="R11962" s="1" t="s">
        <v>43</v>
      </c>
      <c r="X11962" s="1" t="s">
        <v>44</v>
      </c>
      <c r="Z11962" s="1">
        <v>4987301189725</v>
      </c>
      <c r="AB11962" s="1">
        <v>24987301189439</v>
      </c>
    </row>
    <row r="11963" spans="1:28" x14ac:dyDescent="0.45">
      <c r="A11963" s="1" t="s">
        <v>74134</v>
      </c>
      <c r="B11963" s="1" t="s">
        <v>75128</v>
      </c>
      <c r="C11963" s="1">
        <v>14987301189593</v>
      </c>
      <c r="D11963" s="1">
        <v>462</v>
      </c>
      <c r="E11963" s="1">
        <v>3</v>
      </c>
      <c r="F11963" s="1">
        <v>2</v>
      </c>
      <c r="G11963" s="1" t="s">
        <v>34</v>
      </c>
      <c r="H11963" s="1" t="s">
        <v>35</v>
      </c>
      <c r="I11963" s="1" t="s">
        <v>36</v>
      </c>
      <c r="J11963" s="1" t="s">
        <v>15588</v>
      </c>
      <c r="K11963" s="1" t="s">
        <v>48</v>
      </c>
      <c r="L11963" s="1" t="s">
        <v>15589</v>
      </c>
      <c r="M11963" s="1" t="s">
        <v>15588</v>
      </c>
      <c r="N11963" s="1" t="s">
        <v>41</v>
      </c>
      <c r="O11963" s="1">
        <v>20260630</v>
      </c>
      <c r="P11963" s="1" t="s">
        <v>15398</v>
      </c>
      <c r="Q11963" s="1" t="s">
        <v>34</v>
      </c>
      <c r="R11963" s="1" t="s">
        <v>43</v>
      </c>
      <c r="X11963" s="1" t="s">
        <v>44</v>
      </c>
      <c r="Z11963" s="1">
        <v>4987301189725</v>
      </c>
      <c r="AB11963" s="1">
        <v>24987301189590</v>
      </c>
    </row>
    <row r="11964" spans="1:28" x14ac:dyDescent="0.45">
      <c r="A11964" s="1" t="s">
        <v>32</v>
      </c>
      <c r="B11964" s="1" t="s">
        <v>15590</v>
      </c>
      <c r="C11964" s="1">
        <v>14987301194603</v>
      </c>
      <c r="D11964" s="1">
        <v>500</v>
      </c>
      <c r="F11964" s="1">
        <v>500</v>
      </c>
      <c r="G11964" s="1" t="s">
        <v>34</v>
      </c>
      <c r="H11964" s="1" t="s">
        <v>35</v>
      </c>
      <c r="I11964" s="1" t="s">
        <v>36</v>
      </c>
      <c r="J11964" s="1" t="s">
        <v>15591</v>
      </c>
      <c r="K11964" s="1" t="s">
        <v>48</v>
      </c>
      <c r="L11964" s="1" t="s">
        <v>15592</v>
      </c>
      <c r="M11964" s="1" t="s">
        <v>15591</v>
      </c>
      <c r="N11964" s="1" t="s">
        <v>41</v>
      </c>
      <c r="O11964" s="1">
        <v>20260630</v>
      </c>
      <c r="P11964" s="1" t="s">
        <v>15398</v>
      </c>
      <c r="Q11964" s="1" t="s">
        <v>34</v>
      </c>
      <c r="R11964" s="1" t="s">
        <v>43</v>
      </c>
      <c r="X11964" s="1" t="s">
        <v>44</v>
      </c>
      <c r="Z11964" s="1">
        <v>4987301194552</v>
      </c>
      <c r="AB11964" s="1">
        <v>24987301194600</v>
      </c>
    </row>
    <row r="11965" spans="1:28" x14ac:dyDescent="0.45">
      <c r="A11965" s="1" t="s">
        <v>74134</v>
      </c>
      <c r="B11965" s="1" t="s">
        <v>75129</v>
      </c>
      <c r="C11965" s="1">
        <v>14987301194436</v>
      </c>
      <c r="D11965" s="1">
        <v>168</v>
      </c>
      <c r="E11965" s="1">
        <v>3</v>
      </c>
      <c r="F11965" s="1">
        <v>4</v>
      </c>
      <c r="G11965" s="1" t="s">
        <v>34</v>
      </c>
      <c r="H11965" s="1" t="s">
        <v>35</v>
      </c>
      <c r="I11965" s="1" t="s">
        <v>36</v>
      </c>
      <c r="J11965" s="1" t="s">
        <v>15591</v>
      </c>
      <c r="K11965" s="1" t="s">
        <v>48</v>
      </c>
      <c r="L11965" s="1" t="s">
        <v>15592</v>
      </c>
      <c r="M11965" s="1" t="s">
        <v>15591</v>
      </c>
      <c r="N11965" s="1" t="s">
        <v>41</v>
      </c>
      <c r="O11965" s="1">
        <v>20260630</v>
      </c>
      <c r="P11965" s="1" t="s">
        <v>15398</v>
      </c>
      <c r="Q11965" s="1" t="s">
        <v>34</v>
      </c>
      <c r="R11965" s="1" t="s">
        <v>43</v>
      </c>
      <c r="X11965" s="1" t="s">
        <v>44</v>
      </c>
      <c r="Z11965" s="1">
        <v>4987301194729</v>
      </c>
      <c r="AB11965" s="1">
        <v>24987301194433</v>
      </c>
    </row>
    <row r="11966" spans="1:28" x14ac:dyDescent="0.45">
      <c r="A11966" s="1" t="s">
        <v>74134</v>
      </c>
      <c r="B11966" s="1" t="s">
        <v>75129</v>
      </c>
      <c r="C11966" s="1">
        <v>14987301194597</v>
      </c>
      <c r="D11966" s="1">
        <v>588</v>
      </c>
      <c r="E11966" s="1">
        <v>3</v>
      </c>
      <c r="F11966" s="1">
        <v>4</v>
      </c>
      <c r="G11966" s="1" t="s">
        <v>34</v>
      </c>
      <c r="H11966" s="1" t="s">
        <v>35</v>
      </c>
      <c r="I11966" s="1" t="s">
        <v>36</v>
      </c>
      <c r="J11966" s="1" t="s">
        <v>15591</v>
      </c>
      <c r="K11966" s="1" t="s">
        <v>48</v>
      </c>
      <c r="L11966" s="1" t="s">
        <v>15592</v>
      </c>
      <c r="M11966" s="1" t="s">
        <v>15591</v>
      </c>
      <c r="N11966" s="1" t="s">
        <v>41</v>
      </c>
      <c r="O11966" s="1">
        <v>20260630</v>
      </c>
      <c r="P11966" s="1" t="s">
        <v>15398</v>
      </c>
      <c r="Q11966" s="1" t="s">
        <v>34</v>
      </c>
      <c r="R11966" s="1" t="s">
        <v>43</v>
      </c>
      <c r="X11966" s="1" t="s">
        <v>44</v>
      </c>
      <c r="Z11966" s="1">
        <v>4987301194729</v>
      </c>
      <c r="AB11966" s="1">
        <v>24987301194594</v>
      </c>
    </row>
    <row r="11967" spans="1:28" x14ac:dyDescent="0.45">
      <c r="A11967" s="1" t="s">
        <v>32</v>
      </c>
      <c r="B11967" s="1" t="s">
        <v>15593</v>
      </c>
      <c r="C11967" s="1">
        <v>14987301192609</v>
      </c>
      <c r="D11967" s="1">
        <v>500</v>
      </c>
      <c r="F11967" s="1">
        <v>500</v>
      </c>
      <c r="G11967" s="1" t="s">
        <v>34</v>
      </c>
      <c r="H11967" s="1" t="s">
        <v>35</v>
      </c>
      <c r="I11967" s="1" t="s">
        <v>36</v>
      </c>
      <c r="J11967" s="1" t="s">
        <v>15594</v>
      </c>
      <c r="K11967" s="1" t="s">
        <v>48</v>
      </c>
      <c r="L11967" s="1" t="s">
        <v>15595</v>
      </c>
      <c r="M11967" s="1" t="s">
        <v>15594</v>
      </c>
      <c r="N11967" s="1" t="s">
        <v>41</v>
      </c>
      <c r="O11967" s="1">
        <v>20260630</v>
      </c>
      <c r="P11967" s="1" t="s">
        <v>15398</v>
      </c>
      <c r="Q11967" s="1" t="s">
        <v>34</v>
      </c>
      <c r="R11967" s="1" t="s">
        <v>43</v>
      </c>
      <c r="X11967" s="1" t="s">
        <v>44</v>
      </c>
      <c r="Z11967" s="1">
        <v>4987301192558</v>
      </c>
      <c r="AB11967" s="1">
        <v>24987301192606</v>
      </c>
    </row>
    <row r="11968" spans="1:28" x14ac:dyDescent="0.45">
      <c r="A11968" s="1" t="s">
        <v>74134</v>
      </c>
      <c r="B11968" s="1" t="s">
        <v>75130</v>
      </c>
      <c r="C11968" s="1">
        <v>14987301192432</v>
      </c>
      <c r="D11968" s="1">
        <v>126</v>
      </c>
      <c r="E11968" s="1">
        <v>3</v>
      </c>
      <c r="F11968" s="1">
        <v>3</v>
      </c>
      <c r="G11968" s="1" t="s">
        <v>34</v>
      </c>
      <c r="H11968" s="1" t="s">
        <v>35</v>
      </c>
      <c r="I11968" s="1" t="s">
        <v>36</v>
      </c>
      <c r="J11968" s="1" t="s">
        <v>15594</v>
      </c>
      <c r="K11968" s="1" t="s">
        <v>48</v>
      </c>
      <c r="L11968" s="1" t="s">
        <v>15595</v>
      </c>
      <c r="M11968" s="1" t="s">
        <v>15594</v>
      </c>
      <c r="N11968" s="1" t="s">
        <v>41</v>
      </c>
      <c r="O11968" s="1">
        <v>20260630</v>
      </c>
      <c r="P11968" s="1" t="s">
        <v>15398</v>
      </c>
      <c r="Q11968" s="1" t="s">
        <v>34</v>
      </c>
      <c r="R11968" s="1" t="s">
        <v>43</v>
      </c>
      <c r="X11968" s="1" t="s">
        <v>44</v>
      </c>
      <c r="Z11968" s="1">
        <v>4987301192725</v>
      </c>
      <c r="AB11968" s="1">
        <v>24987301192439</v>
      </c>
    </row>
    <row r="11969" spans="1:28" x14ac:dyDescent="0.45">
      <c r="A11969" s="1" t="s">
        <v>74134</v>
      </c>
      <c r="B11969" s="1" t="s">
        <v>75130</v>
      </c>
      <c r="C11969" s="1">
        <v>14987301192593</v>
      </c>
      <c r="D11969" s="1">
        <v>504</v>
      </c>
      <c r="E11969" s="1">
        <v>3</v>
      </c>
      <c r="F11969" s="1">
        <v>3</v>
      </c>
      <c r="G11969" s="1" t="s">
        <v>34</v>
      </c>
      <c r="H11969" s="1" t="s">
        <v>35</v>
      </c>
      <c r="I11969" s="1" t="s">
        <v>36</v>
      </c>
      <c r="J11969" s="1" t="s">
        <v>15594</v>
      </c>
      <c r="K11969" s="1" t="s">
        <v>48</v>
      </c>
      <c r="L11969" s="1" t="s">
        <v>15595</v>
      </c>
      <c r="M11969" s="1" t="s">
        <v>15594</v>
      </c>
      <c r="N11969" s="1" t="s">
        <v>41</v>
      </c>
      <c r="O11969" s="1">
        <v>20260630</v>
      </c>
      <c r="P11969" s="1" t="s">
        <v>15398</v>
      </c>
      <c r="Q11969" s="1" t="s">
        <v>34</v>
      </c>
      <c r="R11969" s="1" t="s">
        <v>43</v>
      </c>
      <c r="X11969" s="1" t="s">
        <v>44</v>
      </c>
      <c r="Z11969" s="1">
        <v>4987301192725</v>
      </c>
      <c r="AB11969" s="1">
        <v>24987301192590</v>
      </c>
    </row>
    <row r="11970" spans="1:28" x14ac:dyDescent="0.45">
      <c r="A11970" s="1" t="s">
        <v>32</v>
      </c>
      <c r="B11970" s="1" t="s">
        <v>15596</v>
      </c>
      <c r="C11970" s="1">
        <v>14987301190605</v>
      </c>
      <c r="D11970" s="1">
        <v>500</v>
      </c>
      <c r="F11970" s="1">
        <v>500</v>
      </c>
      <c r="G11970" s="1" t="s">
        <v>34</v>
      </c>
      <c r="H11970" s="1" t="s">
        <v>35</v>
      </c>
      <c r="I11970" s="1" t="s">
        <v>36</v>
      </c>
      <c r="J11970" s="1" t="s">
        <v>15597</v>
      </c>
      <c r="K11970" s="1" t="s">
        <v>48</v>
      </c>
      <c r="L11970" s="1" t="s">
        <v>15598</v>
      </c>
      <c r="M11970" s="1" t="s">
        <v>15597</v>
      </c>
      <c r="N11970" s="1" t="s">
        <v>41</v>
      </c>
      <c r="O11970" s="1">
        <v>20260630</v>
      </c>
      <c r="P11970" s="1" t="s">
        <v>15398</v>
      </c>
      <c r="Q11970" s="1" t="s">
        <v>34</v>
      </c>
      <c r="R11970" s="1" t="s">
        <v>43</v>
      </c>
      <c r="X11970" s="1" t="s">
        <v>44</v>
      </c>
      <c r="Z11970" s="1">
        <v>4987301190554</v>
      </c>
      <c r="AB11970" s="1">
        <v>24987301190602</v>
      </c>
    </row>
    <row r="11971" spans="1:28" x14ac:dyDescent="0.45">
      <c r="A11971" s="1" t="s">
        <v>74134</v>
      </c>
      <c r="B11971" s="1" t="s">
        <v>75131</v>
      </c>
      <c r="C11971" s="1">
        <v>14987301190438</v>
      </c>
      <c r="D11971" s="1">
        <v>105</v>
      </c>
      <c r="E11971" s="1">
        <v>3</v>
      </c>
      <c r="F11971" s="1">
        <v>2.5</v>
      </c>
      <c r="G11971" s="1" t="s">
        <v>34</v>
      </c>
      <c r="H11971" s="1" t="s">
        <v>35</v>
      </c>
      <c r="I11971" s="1" t="s">
        <v>36</v>
      </c>
      <c r="J11971" s="1" t="s">
        <v>15597</v>
      </c>
      <c r="K11971" s="1" t="s">
        <v>48</v>
      </c>
      <c r="L11971" s="1" t="s">
        <v>15598</v>
      </c>
      <c r="M11971" s="1" t="s">
        <v>15597</v>
      </c>
      <c r="N11971" s="1" t="s">
        <v>41</v>
      </c>
      <c r="O11971" s="1">
        <v>20260630</v>
      </c>
      <c r="P11971" s="1" t="s">
        <v>15398</v>
      </c>
      <c r="Q11971" s="1" t="s">
        <v>34</v>
      </c>
      <c r="R11971" s="1" t="s">
        <v>43</v>
      </c>
      <c r="X11971" s="1" t="s">
        <v>44</v>
      </c>
      <c r="Z11971" s="1">
        <v>4987301190721</v>
      </c>
      <c r="AB11971" s="1">
        <v>24987301190435</v>
      </c>
    </row>
    <row r="11972" spans="1:28" x14ac:dyDescent="0.45">
      <c r="A11972" s="1" t="s">
        <v>74134</v>
      </c>
      <c r="B11972" s="1" t="s">
        <v>75131</v>
      </c>
      <c r="C11972" s="1">
        <v>14987301190599</v>
      </c>
      <c r="D11972" s="1">
        <v>472.5</v>
      </c>
      <c r="E11972" s="1">
        <v>3</v>
      </c>
      <c r="F11972" s="1">
        <v>2.5</v>
      </c>
      <c r="G11972" s="1" t="s">
        <v>34</v>
      </c>
      <c r="H11972" s="1" t="s">
        <v>35</v>
      </c>
      <c r="I11972" s="1" t="s">
        <v>36</v>
      </c>
      <c r="J11972" s="1" t="s">
        <v>15597</v>
      </c>
      <c r="K11972" s="1" t="s">
        <v>48</v>
      </c>
      <c r="L11972" s="1" t="s">
        <v>15598</v>
      </c>
      <c r="M11972" s="1" t="s">
        <v>15597</v>
      </c>
      <c r="N11972" s="1" t="s">
        <v>41</v>
      </c>
      <c r="O11972" s="1">
        <v>20260630</v>
      </c>
      <c r="P11972" s="1" t="s">
        <v>15398</v>
      </c>
      <c r="Q11972" s="1" t="s">
        <v>34</v>
      </c>
      <c r="R11972" s="1" t="s">
        <v>43</v>
      </c>
      <c r="X11972" s="1" t="s">
        <v>44</v>
      </c>
      <c r="Z11972" s="1">
        <v>4987301190721</v>
      </c>
      <c r="AB11972" s="1">
        <v>24987301190596</v>
      </c>
    </row>
    <row r="11973" spans="1:28" x14ac:dyDescent="0.45">
      <c r="A11973" s="1" t="s">
        <v>32</v>
      </c>
      <c r="B11973" s="1" t="s">
        <v>15599</v>
      </c>
      <c r="C11973" s="1">
        <v>14987301198601</v>
      </c>
      <c r="D11973" s="1">
        <v>500</v>
      </c>
      <c r="F11973" s="1">
        <v>500</v>
      </c>
      <c r="G11973" s="1" t="s">
        <v>34</v>
      </c>
      <c r="H11973" s="1" t="s">
        <v>35</v>
      </c>
      <c r="I11973" s="1" t="s">
        <v>36</v>
      </c>
      <c r="J11973" s="1" t="s">
        <v>15600</v>
      </c>
      <c r="K11973" s="1" t="s">
        <v>48</v>
      </c>
      <c r="L11973" s="1" t="s">
        <v>15601</v>
      </c>
      <c r="M11973" s="1" t="s">
        <v>15600</v>
      </c>
      <c r="N11973" s="1" t="s">
        <v>41</v>
      </c>
      <c r="O11973" s="1">
        <v>20260630</v>
      </c>
      <c r="P11973" s="1" t="s">
        <v>15398</v>
      </c>
      <c r="Q11973" s="1" t="s">
        <v>34</v>
      </c>
      <c r="R11973" s="1" t="s">
        <v>43</v>
      </c>
      <c r="X11973" s="1" t="s">
        <v>44</v>
      </c>
      <c r="Z11973" s="1">
        <v>4987301198550</v>
      </c>
      <c r="AB11973" s="1">
        <v>24987301198608</v>
      </c>
    </row>
    <row r="11974" spans="1:28" x14ac:dyDescent="0.45">
      <c r="A11974" s="1" t="s">
        <v>74134</v>
      </c>
      <c r="B11974" s="1" t="s">
        <v>75132</v>
      </c>
      <c r="C11974" s="1">
        <v>14987301198434</v>
      </c>
      <c r="D11974" s="1">
        <v>84</v>
      </c>
      <c r="E11974" s="1">
        <v>3</v>
      </c>
      <c r="F11974" s="1">
        <v>2</v>
      </c>
      <c r="G11974" s="1" t="s">
        <v>34</v>
      </c>
      <c r="H11974" s="1" t="s">
        <v>35</v>
      </c>
      <c r="I11974" s="1" t="s">
        <v>36</v>
      </c>
      <c r="J11974" s="1" t="s">
        <v>15600</v>
      </c>
      <c r="K11974" s="1" t="s">
        <v>48</v>
      </c>
      <c r="L11974" s="1" t="s">
        <v>15601</v>
      </c>
      <c r="M11974" s="1" t="s">
        <v>15600</v>
      </c>
      <c r="N11974" s="1" t="s">
        <v>41</v>
      </c>
      <c r="O11974" s="1">
        <v>20260630</v>
      </c>
      <c r="P11974" s="1" t="s">
        <v>15398</v>
      </c>
      <c r="Q11974" s="1" t="s">
        <v>34</v>
      </c>
      <c r="R11974" s="1" t="s">
        <v>43</v>
      </c>
      <c r="X11974" s="1" t="s">
        <v>44</v>
      </c>
      <c r="Z11974" s="1">
        <v>4987301198727</v>
      </c>
      <c r="AB11974" s="1">
        <v>24987301198431</v>
      </c>
    </row>
    <row r="11975" spans="1:28" x14ac:dyDescent="0.45">
      <c r="A11975" s="1" t="s">
        <v>74134</v>
      </c>
      <c r="B11975" s="1" t="s">
        <v>75132</v>
      </c>
      <c r="C11975" s="1">
        <v>14987301198595</v>
      </c>
      <c r="D11975" s="1">
        <v>462</v>
      </c>
      <c r="E11975" s="1">
        <v>3</v>
      </c>
      <c r="F11975" s="1">
        <v>2</v>
      </c>
      <c r="G11975" s="1" t="s">
        <v>34</v>
      </c>
      <c r="H11975" s="1" t="s">
        <v>35</v>
      </c>
      <c r="I11975" s="1" t="s">
        <v>36</v>
      </c>
      <c r="J11975" s="1" t="s">
        <v>15600</v>
      </c>
      <c r="K11975" s="1" t="s">
        <v>48</v>
      </c>
      <c r="L11975" s="1" t="s">
        <v>15601</v>
      </c>
      <c r="M11975" s="1" t="s">
        <v>15600</v>
      </c>
      <c r="N11975" s="1" t="s">
        <v>41</v>
      </c>
      <c r="O11975" s="1">
        <v>20260630</v>
      </c>
      <c r="P11975" s="1" t="s">
        <v>15398</v>
      </c>
      <c r="Q11975" s="1" t="s">
        <v>34</v>
      </c>
      <c r="R11975" s="1" t="s">
        <v>43</v>
      </c>
      <c r="X11975" s="1" t="s">
        <v>44</v>
      </c>
      <c r="Z11975" s="1">
        <v>4987301198727</v>
      </c>
      <c r="AB11975" s="1">
        <v>24987301198592</v>
      </c>
    </row>
    <row r="11976" spans="1:28" x14ac:dyDescent="0.45">
      <c r="A11976" s="1" t="s">
        <v>32</v>
      </c>
      <c r="B11976" s="1" t="s">
        <v>15602</v>
      </c>
      <c r="C11976" s="1">
        <v>14987301197604</v>
      </c>
      <c r="D11976" s="1">
        <v>500</v>
      </c>
      <c r="F11976" s="1">
        <v>500</v>
      </c>
      <c r="G11976" s="1" t="s">
        <v>34</v>
      </c>
      <c r="H11976" s="1" t="s">
        <v>35</v>
      </c>
      <c r="I11976" s="1" t="s">
        <v>36</v>
      </c>
      <c r="J11976" s="1" t="s">
        <v>15603</v>
      </c>
      <c r="K11976" s="1" t="s">
        <v>48</v>
      </c>
      <c r="L11976" s="1" t="s">
        <v>15604</v>
      </c>
      <c r="M11976" s="1" t="s">
        <v>15603</v>
      </c>
      <c r="N11976" s="1" t="s">
        <v>41</v>
      </c>
      <c r="O11976" s="1">
        <v>20260630</v>
      </c>
      <c r="P11976" s="1" t="s">
        <v>15398</v>
      </c>
      <c r="Q11976" s="1" t="s">
        <v>34</v>
      </c>
      <c r="R11976" s="1" t="s">
        <v>43</v>
      </c>
      <c r="X11976" s="1" t="s">
        <v>44</v>
      </c>
      <c r="Z11976" s="1">
        <v>4987301197553</v>
      </c>
      <c r="AB11976" s="1">
        <v>24987301197601</v>
      </c>
    </row>
    <row r="11977" spans="1:28" x14ac:dyDescent="0.45">
      <c r="A11977" s="1" t="s">
        <v>74134</v>
      </c>
      <c r="B11977" s="1" t="s">
        <v>75133</v>
      </c>
      <c r="C11977" s="1">
        <v>14987301197437</v>
      </c>
      <c r="D11977" s="1">
        <v>84</v>
      </c>
      <c r="E11977" s="1">
        <v>3</v>
      </c>
      <c r="F11977" s="1">
        <v>2</v>
      </c>
      <c r="G11977" s="1" t="s">
        <v>34</v>
      </c>
      <c r="H11977" s="1" t="s">
        <v>35</v>
      </c>
      <c r="I11977" s="1" t="s">
        <v>36</v>
      </c>
      <c r="J11977" s="1" t="s">
        <v>15603</v>
      </c>
      <c r="K11977" s="1" t="s">
        <v>48</v>
      </c>
      <c r="L11977" s="1" t="s">
        <v>15604</v>
      </c>
      <c r="M11977" s="1" t="s">
        <v>15603</v>
      </c>
      <c r="N11977" s="1" t="s">
        <v>41</v>
      </c>
      <c r="O11977" s="1">
        <v>20260630</v>
      </c>
      <c r="P11977" s="1" t="s">
        <v>15398</v>
      </c>
      <c r="Q11977" s="1" t="s">
        <v>34</v>
      </c>
      <c r="R11977" s="1" t="s">
        <v>43</v>
      </c>
      <c r="X11977" s="1" t="s">
        <v>44</v>
      </c>
      <c r="Z11977" s="1">
        <v>4987301197720</v>
      </c>
      <c r="AB11977" s="1">
        <v>24987301197434</v>
      </c>
    </row>
    <row r="11978" spans="1:28" x14ac:dyDescent="0.45">
      <c r="A11978" s="1" t="s">
        <v>74134</v>
      </c>
      <c r="B11978" s="1" t="s">
        <v>75133</v>
      </c>
      <c r="C11978" s="1">
        <v>14987301197598</v>
      </c>
      <c r="D11978" s="1">
        <v>462</v>
      </c>
      <c r="E11978" s="1">
        <v>3</v>
      </c>
      <c r="F11978" s="1">
        <v>2</v>
      </c>
      <c r="G11978" s="1" t="s">
        <v>34</v>
      </c>
      <c r="H11978" s="1" t="s">
        <v>35</v>
      </c>
      <c r="I11978" s="1" t="s">
        <v>36</v>
      </c>
      <c r="J11978" s="1" t="s">
        <v>15603</v>
      </c>
      <c r="K11978" s="1" t="s">
        <v>48</v>
      </c>
      <c r="L11978" s="1" t="s">
        <v>15604</v>
      </c>
      <c r="M11978" s="1" t="s">
        <v>15603</v>
      </c>
      <c r="N11978" s="1" t="s">
        <v>41</v>
      </c>
      <c r="O11978" s="1">
        <v>20260630</v>
      </c>
      <c r="P11978" s="1" t="s">
        <v>15398</v>
      </c>
      <c r="Q11978" s="1" t="s">
        <v>34</v>
      </c>
      <c r="R11978" s="1" t="s">
        <v>43</v>
      </c>
      <c r="X11978" s="1" t="s">
        <v>44</v>
      </c>
      <c r="Z11978" s="1">
        <v>4987301197720</v>
      </c>
      <c r="AB11978" s="1">
        <v>24987301197595</v>
      </c>
    </row>
    <row r="11979" spans="1:28" x14ac:dyDescent="0.45">
      <c r="A11979" s="1" t="s">
        <v>32</v>
      </c>
      <c r="B11979" s="1" t="s">
        <v>15605</v>
      </c>
      <c r="C11979" s="1">
        <v>14987301196607</v>
      </c>
      <c r="D11979" s="1">
        <v>500</v>
      </c>
      <c r="F11979" s="1">
        <v>500</v>
      </c>
      <c r="G11979" s="1" t="s">
        <v>34</v>
      </c>
      <c r="H11979" s="1" t="s">
        <v>35</v>
      </c>
      <c r="I11979" s="1" t="s">
        <v>36</v>
      </c>
      <c r="J11979" s="1" t="s">
        <v>15606</v>
      </c>
      <c r="K11979" s="1" t="s">
        <v>48</v>
      </c>
      <c r="L11979" s="1" t="s">
        <v>15607</v>
      </c>
      <c r="M11979" s="1" t="s">
        <v>15606</v>
      </c>
      <c r="N11979" s="1" t="s">
        <v>41</v>
      </c>
      <c r="O11979" s="1">
        <v>20260630</v>
      </c>
      <c r="P11979" s="1" t="s">
        <v>15398</v>
      </c>
      <c r="Q11979" s="1" t="s">
        <v>34</v>
      </c>
      <c r="R11979" s="1" t="s">
        <v>43</v>
      </c>
      <c r="X11979" s="1" t="s">
        <v>44</v>
      </c>
      <c r="Z11979" s="1">
        <v>4987301196556</v>
      </c>
      <c r="AB11979" s="1">
        <v>24987301196604</v>
      </c>
    </row>
    <row r="11980" spans="1:28" x14ac:dyDescent="0.45">
      <c r="A11980" s="1" t="s">
        <v>74134</v>
      </c>
      <c r="B11980" s="1" t="s">
        <v>75134</v>
      </c>
      <c r="C11980" s="1">
        <v>14987301196430</v>
      </c>
      <c r="D11980" s="1">
        <v>84</v>
      </c>
      <c r="E11980" s="1">
        <v>3</v>
      </c>
      <c r="F11980" s="1">
        <v>2</v>
      </c>
      <c r="G11980" s="1" t="s">
        <v>34</v>
      </c>
      <c r="H11980" s="1" t="s">
        <v>35</v>
      </c>
      <c r="I11980" s="1" t="s">
        <v>36</v>
      </c>
      <c r="J11980" s="1" t="s">
        <v>15606</v>
      </c>
      <c r="K11980" s="1" t="s">
        <v>48</v>
      </c>
      <c r="L11980" s="1" t="s">
        <v>15607</v>
      </c>
      <c r="M11980" s="1" t="s">
        <v>15606</v>
      </c>
      <c r="N11980" s="1" t="s">
        <v>41</v>
      </c>
      <c r="O11980" s="1">
        <v>20260630</v>
      </c>
      <c r="P11980" s="1" t="s">
        <v>15398</v>
      </c>
      <c r="Q11980" s="1" t="s">
        <v>34</v>
      </c>
      <c r="R11980" s="1" t="s">
        <v>43</v>
      </c>
      <c r="X11980" s="1" t="s">
        <v>44</v>
      </c>
      <c r="Z11980" s="1">
        <v>4987301196723</v>
      </c>
      <c r="AB11980" s="1">
        <v>24987301196437</v>
      </c>
    </row>
    <row r="11981" spans="1:28" x14ac:dyDescent="0.45">
      <c r="A11981" s="1" t="s">
        <v>74134</v>
      </c>
      <c r="B11981" s="1" t="s">
        <v>75134</v>
      </c>
      <c r="C11981" s="1">
        <v>14987301196591</v>
      </c>
      <c r="D11981" s="1">
        <v>462</v>
      </c>
      <c r="E11981" s="1">
        <v>3</v>
      </c>
      <c r="F11981" s="1">
        <v>2</v>
      </c>
      <c r="G11981" s="1" t="s">
        <v>34</v>
      </c>
      <c r="H11981" s="1" t="s">
        <v>35</v>
      </c>
      <c r="I11981" s="1" t="s">
        <v>36</v>
      </c>
      <c r="J11981" s="1" t="s">
        <v>15606</v>
      </c>
      <c r="K11981" s="1" t="s">
        <v>48</v>
      </c>
      <c r="L11981" s="1" t="s">
        <v>15607</v>
      </c>
      <c r="M11981" s="1" t="s">
        <v>15606</v>
      </c>
      <c r="N11981" s="1" t="s">
        <v>41</v>
      </c>
      <c r="O11981" s="1">
        <v>20260630</v>
      </c>
      <c r="P11981" s="1" t="s">
        <v>15398</v>
      </c>
      <c r="Q11981" s="1" t="s">
        <v>34</v>
      </c>
      <c r="R11981" s="1" t="s">
        <v>43</v>
      </c>
      <c r="X11981" s="1" t="s">
        <v>44</v>
      </c>
      <c r="Z11981" s="1">
        <v>4987301196723</v>
      </c>
      <c r="AB11981" s="1">
        <v>24987301196598</v>
      </c>
    </row>
    <row r="11982" spans="1:28" x14ac:dyDescent="0.45">
      <c r="A11982" s="1" t="s">
        <v>193</v>
      </c>
      <c r="B11982" s="1" t="s">
        <v>15608</v>
      </c>
      <c r="C11982" s="1">
        <v>14987301302190</v>
      </c>
      <c r="D11982" s="1">
        <v>100</v>
      </c>
      <c r="F11982" s="1">
        <v>10</v>
      </c>
      <c r="G11982" s="1" t="s">
        <v>352</v>
      </c>
      <c r="H11982" s="1" t="s">
        <v>35</v>
      </c>
      <c r="I11982" s="1" t="s">
        <v>352</v>
      </c>
      <c r="J11982" s="1" t="s">
        <v>15609</v>
      </c>
      <c r="K11982" s="1" t="s">
        <v>1424</v>
      </c>
      <c r="L11982" s="1" t="s">
        <v>15610</v>
      </c>
      <c r="M11982" s="1" t="s">
        <v>15609</v>
      </c>
      <c r="N11982" s="1" t="s">
        <v>41</v>
      </c>
      <c r="O11982" s="1">
        <v>20260630</v>
      </c>
      <c r="P11982" s="1" t="s">
        <v>15398</v>
      </c>
      <c r="Q11982" s="1" t="s">
        <v>352</v>
      </c>
      <c r="R11982" s="1" t="s">
        <v>43</v>
      </c>
      <c r="X11982" s="1" t="s">
        <v>44</v>
      </c>
      <c r="Z11982" s="1">
        <v>4987301302711</v>
      </c>
      <c r="AB11982" s="1">
        <v>24987301302197</v>
      </c>
    </row>
    <row r="11983" spans="1:28" x14ac:dyDescent="0.45">
      <c r="A11983" s="1" t="s">
        <v>193</v>
      </c>
      <c r="B11983" s="1" t="s">
        <v>15608</v>
      </c>
      <c r="C11983" s="1">
        <v>14987301302664</v>
      </c>
      <c r="D11983" s="1">
        <v>300</v>
      </c>
      <c r="F11983" s="1">
        <v>10</v>
      </c>
      <c r="G11983" s="1" t="s">
        <v>352</v>
      </c>
      <c r="H11983" s="1" t="s">
        <v>35</v>
      </c>
      <c r="I11983" s="1" t="s">
        <v>352</v>
      </c>
      <c r="J11983" s="1" t="s">
        <v>15609</v>
      </c>
      <c r="K11983" s="1" t="s">
        <v>1424</v>
      </c>
      <c r="L11983" s="1" t="s">
        <v>15610</v>
      </c>
      <c r="M11983" s="1" t="s">
        <v>15609</v>
      </c>
      <c r="N11983" s="1" t="s">
        <v>41</v>
      </c>
      <c r="O11983" s="1">
        <v>20260630</v>
      </c>
      <c r="P11983" s="1" t="s">
        <v>15398</v>
      </c>
      <c r="Q11983" s="1" t="s">
        <v>352</v>
      </c>
      <c r="R11983" s="1" t="s">
        <v>43</v>
      </c>
      <c r="X11983" s="1" t="s">
        <v>44</v>
      </c>
      <c r="Z11983" s="1">
        <v>4987301302711</v>
      </c>
      <c r="AB11983" s="1">
        <v>24987301302661</v>
      </c>
    </row>
    <row r="11984" spans="1:28" x14ac:dyDescent="0.45">
      <c r="A11984" s="1" t="s">
        <v>193</v>
      </c>
      <c r="B11984" s="1" t="s">
        <v>15608</v>
      </c>
      <c r="C11984" s="1">
        <v>14987301302671</v>
      </c>
      <c r="D11984" s="1">
        <v>600</v>
      </c>
      <c r="F11984" s="1">
        <v>10</v>
      </c>
      <c r="G11984" s="1" t="s">
        <v>352</v>
      </c>
      <c r="H11984" s="1" t="s">
        <v>35</v>
      </c>
      <c r="I11984" s="1" t="s">
        <v>352</v>
      </c>
      <c r="J11984" s="1" t="s">
        <v>15609</v>
      </c>
      <c r="K11984" s="1" t="s">
        <v>1424</v>
      </c>
      <c r="L11984" s="1" t="s">
        <v>15610</v>
      </c>
      <c r="M11984" s="1" t="s">
        <v>15609</v>
      </c>
      <c r="N11984" s="1" t="s">
        <v>41</v>
      </c>
      <c r="O11984" s="1">
        <v>20260630</v>
      </c>
      <c r="P11984" s="1" t="s">
        <v>15398</v>
      </c>
      <c r="Q11984" s="1" t="s">
        <v>352</v>
      </c>
      <c r="R11984" s="1" t="s">
        <v>43</v>
      </c>
      <c r="X11984" s="1" t="s">
        <v>44</v>
      </c>
      <c r="Z11984" s="1">
        <v>4987301302711</v>
      </c>
      <c r="AB11984" s="1">
        <v>24987301302678</v>
      </c>
    </row>
    <row r="11985" spans="1:28" x14ac:dyDescent="0.45">
      <c r="A11985" s="1" t="s">
        <v>193</v>
      </c>
      <c r="B11985" s="1" t="s">
        <v>15608</v>
      </c>
      <c r="C11985" s="1">
        <v>14987197210180</v>
      </c>
      <c r="D11985" s="1">
        <v>500</v>
      </c>
      <c r="F11985" s="1">
        <v>10</v>
      </c>
      <c r="G11985" s="1" t="s">
        <v>352</v>
      </c>
      <c r="H11985" s="1" t="s">
        <v>35</v>
      </c>
      <c r="I11985" s="1" t="s">
        <v>352</v>
      </c>
      <c r="J11985" s="1" t="s">
        <v>15609</v>
      </c>
      <c r="K11985" s="1" t="s">
        <v>1424</v>
      </c>
      <c r="L11985" s="1" t="s">
        <v>15610</v>
      </c>
      <c r="M11985" s="1" t="s">
        <v>15609</v>
      </c>
      <c r="N11985" s="1" t="s">
        <v>41</v>
      </c>
      <c r="O11985" s="1">
        <v>20260630</v>
      </c>
      <c r="P11985" s="1" t="s">
        <v>386</v>
      </c>
      <c r="Q11985" s="1" t="s">
        <v>352</v>
      </c>
      <c r="R11985" s="1" t="s">
        <v>43</v>
      </c>
      <c r="X11985" s="1" t="s">
        <v>44</v>
      </c>
      <c r="Z11985" s="1">
        <v>4987197210039</v>
      </c>
      <c r="AB11985" s="1">
        <v>24987197210187</v>
      </c>
    </row>
    <row r="11986" spans="1:28" x14ac:dyDescent="0.45">
      <c r="A11986" s="1" t="s">
        <v>193</v>
      </c>
      <c r="B11986" s="1" t="s">
        <v>15608</v>
      </c>
      <c r="C11986" s="1">
        <v>14987197210197</v>
      </c>
      <c r="D11986" s="1">
        <v>100</v>
      </c>
      <c r="F11986" s="1">
        <v>10</v>
      </c>
      <c r="G11986" s="1" t="s">
        <v>352</v>
      </c>
      <c r="H11986" s="1" t="s">
        <v>35</v>
      </c>
      <c r="I11986" s="1" t="s">
        <v>352</v>
      </c>
      <c r="J11986" s="1" t="s">
        <v>15609</v>
      </c>
      <c r="K11986" s="1" t="s">
        <v>1424</v>
      </c>
      <c r="L11986" s="1" t="s">
        <v>15610</v>
      </c>
      <c r="M11986" s="1" t="s">
        <v>15609</v>
      </c>
      <c r="N11986" s="1" t="s">
        <v>41</v>
      </c>
      <c r="O11986" s="1">
        <v>20260630</v>
      </c>
      <c r="P11986" s="1" t="s">
        <v>386</v>
      </c>
      <c r="Q11986" s="1" t="s">
        <v>352</v>
      </c>
      <c r="R11986" s="1" t="s">
        <v>43</v>
      </c>
      <c r="X11986" s="1" t="s">
        <v>44</v>
      </c>
      <c r="Z11986" s="1">
        <v>4987197210039</v>
      </c>
      <c r="AB11986" s="1">
        <v>24987197210194</v>
      </c>
    </row>
    <row r="11987" spans="1:28" x14ac:dyDescent="0.45">
      <c r="A11987" s="1" t="s">
        <v>32</v>
      </c>
      <c r="B11987" s="1" t="s">
        <v>15611</v>
      </c>
      <c r="C11987" s="1">
        <v>14987301199608</v>
      </c>
      <c r="D11987" s="1">
        <v>500</v>
      </c>
      <c r="F11987" s="1">
        <v>500</v>
      </c>
      <c r="G11987" s="1" t="s">
        <v>34</v>
      </c>
      <c r="H11987" s="1" t="s">
        <v>35</v>
      </c>
      <c r="I11987" s="1" t="s">
        <v>36</v>
      </c>
      <c r="J11987" s="1" t="s">
        <v>15612</v>
      </c>
      <c r="K11987" s="1" t="s">
        <v>48</v>
      </c>
      <c r="L11987" s="1" t="s">
        <v>15613</v>
      </c>
      <c r="M11987" s="1" t="s">
        <v>15612</v>
      </c>
      <c r="N11987" s="1" t="s">
        <v>41</v>
      </c>
      <c r="O11987" s="1">
        <v>20260630</v>
      </c>
      <c r="P11987" s="1" t="s">
        <v>15398</v>
      </c>
      <c r="Q11987" s="1" t="s">
        <v>34</v>
      </c>
      <c r="R11987" s="1" t="s">
        <v>43</v>
      </c>
      <c r="X11987" s="1" t="s">
        <v>44</v>
      </c>
      <c r="Z11987" s="1">
        <v>4987301199557</v>
      </c>
      <c r="AB11987" s="1">
        <v>24987301199605</v>
      </c>
    </row>
    <row r="11988" spans="1:28" x14ac:dyDescent="0.45">
      <c r="A11988" s="1" t="s">
        <v>74134</v>
      </c>
      <c r="B11988" s="1" t="s">
        <v>75135</v>
      </c>
      <c r="C11988" s="1">
        <v>14987301199431</v>
      </c>
      <c r="D11988" s="1">
        <v>84</v>
      </c>
      <c r="E11988" s="1">
        <v>3</v>
      </c>
      <c r="F11988" s="1">
        <v>2</v>
      </c>
      <c r="G11988" s="1" t="s">
        <v>34</v>
      </c>
      <c r="H11988" s="1" t="s">
        <v>35</v>
      </c>
      <c r="I11988" s="1" t="s">
        <v>36</v>
      </c>
      <c r="J11988" s="1" t="s">
        <v>15612</v>
      </c>
      <c r="K11988" s="1" t="s">
        <v>48</v>
      </c>
      <c r="L11988" s="1" t="s">
        <v>15613</v>
      </c>
      <c r="M11988" s="1" t="s">
        <v>15612</v>
      </c>
      <c r="N11988" s="1" t="s">
        <v>41</v>
      </c>
      <c r="O11988" s="1">
        <v>20260630</v>
      </c>
      <c r="P11988" s="1" t="s">
        <v>15398</v>
      </c>
      <c r="Q11988" s="1" t="s">
        <v>34</v>
      </c>
      <c r="R11988" s="1" t="s">
        <v>43</v>
      </c>
      <c r="X11988" s="1" t="s">
        <v>44</v>
      </c>
      <c r="Z11988" s="1">
        <v>4987301199724</v>
      </c>
      <c r="AB11988" s="1">
        <v>24987301199438</v>
      </c>
    </row>
    <row r="11989" spans="1:28" x14ac:dyDescent="0.45">
      <c r="A11989" s="1" t="s">
        <v>74134</v>
      </c>
      <c r="B11989" s="1" t="s">
        <v>75135</v>
      </c>
      <c r="C11989" s="1">
        <v>14987301199592</v>
      </c>
      <c r="D11989" s="1">
        <v>462</v>
      </c>
      <c r="E11989" s="1">
        <v>3</v>
      </c>
      <c r="F11989" s="1">
        <v>2</v>
      </c>
      <c r="G11989" s="1" t="s">
        <v>34</v>
      </c>
      <c r="H11989" s="1" t="s">
        <v>35</v>
      </c>
      <c r="I11989" s="1" t="s">
        <v>36</v>
      </c>
      <c r="J11989" s="1" t="s">
        <v>15612</v>
      </c>
      <c r="K11989" s="1" t="s">
        <v>48</v>
      </c>
      <c r="L11989" s="1" t="s">
        <v>15613</v>
      </c>
      <c r="M11989" s="1" t="s">
        <v>15612</v>
      </c>
      <c r="N11989" s="1" t="s">
        <v>41</v>
      </c>
      <c r="O11989" s="1">
        <v>20260630</v>
      </c>
      <c r="P11989" s="1" t="s">
        <v>15398</v>
      </c>
      <c r="Q11989" s="1" t="s">
        <v>34</v>
      </c>
      <c r="R11989" s="1" t="s">
        <v>43</v>
      </c>
      <c r="X11989" s="1" t="s">
        <v>44</v>
      </c>
      <c r="Z11989" s="1">
        <v>4987301199724</v>
      </c>
      <c r="AB11989" s="1">
        <v>24987301199599</v>
      </c>
    </row>
    <row r="11990" spans="1:28" x14ac:dyDescent="0.45">
      <c r="A11990" s="1" t="s">
        <v>32</v>
      </c>
      <c r="B11990" s="1" t="s">
        <v>15614</v>
      </c>
      <c r="C11990" s="1">
        <v>14987301322600</v>
      </c>
      <c r="D11990" s="1">
        <v>500</v>
      </c>
      <c r="F11990" s="1">
        <v>500</v>
      </c>
      <c r="G11990" s="1" t="s">
        <v>34</v>
      </c>
      <c r="H11990" s="1" t="s">
        <v>35</v>
      </c>
      <c r="I11990" s="1" t="s">
        <v>36</v>
      </c>
      <c r="J11990" s="1" t="s">
        <v>15615</v>
      </c>
      <c r="K11990" s="1" t="s">
        <v>48</v>
      </c>
      <c r="L11990" s="1" t="s">
        <v>15616</v>
      </c>
      <c r="M11990" s="1" t="s">
        <v>15615</v>
      </c>
      <c r="N11990" s="1" t="s">
        <v>41</v>
      </c>
      <c r="O11990" s="1">
        <v>20260630</v>
      </c>
      <c r="P11990" s="1" t="s">
        <v>15398</v>
      </c>
      <c r="Q11990" s="1" t="s">
        <v>34</v>
      </c>
      <c r="R11990" s="1" t="s">
        <v>43</v>
      </c>
      <c r="X11990" s="1" t="s">
        <v>44</v>
      </c>
      <c r="Z11990" s="1">
        <v>4987301322559</v>
      </c>
      <c r="AB11990" s="1">
        <v>24987301322607</v>
      </c>
    </row>
    <row r="11991" spans="1:28" x14ac:dyDescent="0.45">
      <c r="A11991" s="1" t="s">
        <v>74134</v>
      </c>
      <c r="B11991" s="1" t="s">
        <v>75136</v>
      </c>
      <c r="C11991" s="1">
        <v>14987301322433</v>
      </c>
      <c r="D11991" s="1">
        <v>84</v>
      </c>
      <c r="E11991" s="1">
        <v>3</v>
      </c>
      <c r="F11991" s="1">
        <v>2</v>
      </c>
      <c r="G11991" s="1" t="s">
        <v>34</v>
      </c>
      <c r="H11991" s="1" t="s">
        <v>35</v>
      </c>
      <c r="I11991" s="1" t="s">
        <v>36</v>
      </c>
      <c r="J11991" s="1" t="s">
        <v>15615</v>
      </c>
      <c r="K11991" s="1" t="s">
        <v>48</v>
      </c>
      <c r="L11991" s="1" t="s">
        <v>15616</v>
      </c>
      <c r="M11991" s="1" t="s">
        <v>15615</v>
      </c>
      <c r="N11991" s="1" t="s">
        <v>41</v>
      </c>
      <c r="O11991" s="1">
        <v>20260630</v>
      </c>
      <c r="P11991" s="1" t="s">
        <v>15398</v>
      </c>
      <c r="Q11991" s="1" t="s">
        <v>34</v>
      </c>
      <c r="R11991" s="1" t="s">
        <v>43</v>
      </c>
      <c r="X11991" s="1" t="s">
        <v>44</v>
      </c>
      <c r="Z11991" s="1">
        <v>4987301322726</v>
      </c>
      <c r="AB11991" s="1">
        <v>24987301322430</v>
      </c>
    </row>
    <row r="11992" spans="1:28" x14ac:dyDescent="0.45">
      <c r="A11992" s="1" t="s">
        <v>74134</v>
      </c>
      <c r="B11992" s="1" t="s">
        <v>75136</v>
      </c>
      <c r="C11992" s="1">
        <v>14987301322594</v>
      </c>
      <c r="D11992" s="1">
        <v>462</v>
      </c>
      <c r="E11992" s="1">
        <v>3</v>
      </c>
      <c r="F11992" s="1">
        <v>2</v>
      </c>
      <c r="G11992" s="1" t="s">
        <v>34</v>
      </c>
      <c r="H11992" s="1" t="s">
        <v>35</v>
      </c>
      <c r="I11992" s="1" t="s">
        <v>36</v>
      </c>
      <c r="J11992" s="1" t="s">
        <v>15615</v>
      </c>
      <c r="K11992" s="1" t="s">
        <v>48</v>
      </c>
      <c r="L11992" s="1" t="s">
        <v>15616</v>
      </c>
      <c r="M11992" s="1" t="s">
        <v>15615</v>
      </c>
      <c r="N11992" s="1" t="s">
        <v>41</v>
      </c>
      <c r="O11992" s="1">
        <v>20260630</v>
      </c>
      <c r="P11992" s="1" t="s">
        <v>15398</v>
      </c>
      <c r="Q11992" s="1" t="s">
        <v>34</v>
      </c>
      <c r="R11992" s="1" t="s">
        <v>43</v>
      </c>
      <c r="X11992" s="1" t="s">
        <v>44</v>
      </c>
      <c r="Z11992" s="1">
        <v>4987301322726</v>
      </c>
      <c r="AB11992" s="1">
        <v>24987301322591</v>
      </c>
    </row>
    <row r="11993" spans="1:28" x14ac:dyDescent="0.45">
      <c r="A11993" s="1" t="s">
        <v>32</v>
      </c>
      <c r="B11993" s="1" t="s">
        <v>15617</v>
      </c>
      <c r="C11993" s="1">
        <v>14987301203602</v>
      </c>
      <c r="D11993" s="1">
        <v>500</v>
      </c>
      <c r="F11993" s="1">
        <v>500</v>
      </c>
      <c r="G11993" s="1" t="s">
        <v>34</v>
      </c>
      <c r="H11993" s="1" t="s">
        <v>35</v>
      </c>
      <c r="I11993" s="1" t="s">
        <v>36</v>
      </c>
      <c r="J11993" s="1" t="s">
        <v>15618</v>
      </c>
      <c r="K11993" s="1" t="s">
        <v>48</v>
      </c>
      <c r="L11993" s="1" t="s">
        <v>15619</v>
      </c>
      <c r="M11993" s="1" t="s">
        <v>15618</v>
      </c>
      <c r="N11993" s="1" t="s">
        <v>41</v>
      </c>
      <c r="O11993" s="1">
        <v>20260630</v>
      </c>
      <c r="P11993" s="1" t="s">
        <v>15398</v>
      </c>
      <c r="Q11993" s="1" t="s">
        <v>34</v>
      </c>
      <c r="R11993" s="1" t="s">
        <v>43</v>
      </c>
      <c r="X11993" s="1" t="s">
        <v>44</v>
      </c>
      <c r="Z11993" s="1">
        <v>4987301203551</v>
      </c>
      <c r="AB11993" s="1">
        <v>24987301203609</v>
      </c>
    </row>
    <row r="11994" spans="1:28" x14ac:dyDescent="0.45">
      <c r="A11994" s="1" t="s">
        <v>74134</v>
      </c>
      <c r="B11994" s="1" t="s">
        <v>75137</v>
      </c>
      <c r="C11994" s="1">
        <v>14987301203435</v>
      </c>
      <c r="D11994" s="1">
        <v>126</v>
      </c>
      <c r="E11994" s="1">
        <v>3</v>
      </c>
      <c r="F11994" s="1">
        <v>3</v>
      </c>
      <c r="G11994" s="1" t="s">
        <v>34</v>
      </c>
      <c r="H11994" s="1" t="s">
        <v>35</v>
      </c>
      <c r="I11994" s="1" t="s">
        <v>36</v>
      </c>
      <c r="J11994" s="1" t="s">
        <v>15618</v>
      </c>
      <c r="K11994" s="1" t="s">
        <v>48</v>
      </c>
      <c r="L11994" s="1" t="s">
        <v>15619</v>
      </c>
      <c r="M11994" s="1" t="s">
        <v>15618</v>
      </c>
      <c r="N11994" s="1" t="s">
        <v>41</v>
      </c>
      <c r="O11994" s="1">
        <v>20260630</v>
      </c>
      <c r="P11994" s="1" t="s">
        <v>15398</v>
      </c>
      <c r="Q11994" s="1" t="s">
        <v>34</v>
      </c>
      <c r="R11994" s="1" t="s">
        <v>43</v>
      </c>
      <c r="X11994" s="1" t="s">
        <v>44</v>
      </c>
      <c r="Z11994" s="1">
        <v>4987301203728</v>
      </c>
      <c r="AB11994" s="1">
        <v>24987301203432</v>
      </c>
    </row>
    <row r="11995" spans="1:28" x14ac:dyDescent="0.45">
      <c r="A11995" s="1" t="s">
        <v>74134</v>
      </c>
      <c r="B11995" s="1" t="s">
        <v>75137</v>
      </c>
      <c r="C11995" s="1">
        <v>14987301203596</v>
      </c>
      <c r="D11995" s="1">
        <v>504</v>
      </c>
      <c r="E11995" s="1">
        <v>3</v>
      </c>
      <c r="F11995" s="1">
        <v>3</v>
      </c>
      <c r="G11995" s="1" t="s">
        <v>34</v>
      </c>
      <c r="H11995" s="1" t="s">
        <v>35</v>
      </c>
      <c r="I11995" s="1" t="s">
        <v>36</v>
      </c>
      <c r="J11995" s="1" t="s">
        <v>15618</v>
      </c>
      <c r="K11995" s="1" t="s">
        <v>48</v>
      </c>
      <c r="L11995" s="1" t="s">
        <v>15619</v>
      </c>
      <c r="M11995" s="1" t="s">
        <v>15618</v>
      </c>
      <c r="N11995" s="1" t="s">
        <v>41</v>
      </c>
      <c r="O11995" s="1">
        <v>20260630</v>
      </c>
      <c r="P11995" s="1" t="s">
        <v>15398</v>
      </c>
      <c r="Q11995" s="1" t="s">
        <v>34</v>
      </c>
      <c r="R11995" s="1" t="s">
        <v>43</v>
      </c>
      <c r="X11995" s="1" t="s">
        <v>44</v>
      </c>
      <c r="Z11995" s="1">
        <v>4987301203728</v>
      </c>
      <c r="AB11995" s="1">
        <v>24987301203593</v>
      </c>
    </row>
    <row r="11996" spans="1:28" x14ac:dyDescent="0.45">
      <c r="A11996" s="1" t="s">
        <v>32</v>
      </c>
      <c r="B11996" s="1" t="s">
        <v>15620</v>
      </c>
      <c r="C11996" s="1">
        <v>14987301206603</v>
      </c>
      <c r="D11996" s="1">
        <v>500</v>
      </c>
      <c r="F11996" s="1">
        <v>500</v>
      </c>
      <c r="G11996" s="1" t="s">
        <v>34</v>
      </c>
      <c r="H11996" s="1" t="s">
        <v>35</v>
      </c>
      <c r="I11996" s="1" t="s">
        <v>36</v>
      </c>
      <c r="J11996" s="1" t="s">
        <v>15621</v>
      </c>
      <c r="K11996" s="1" t="s">
        <v>48</v>
      </c>
      <c r="L11996" s="1" t="s">
        <v>15622</v>
      </c>
      <c r="M11996" s="1" t="s">
        <v>15621</v>
      </c>
      <c r="N11996" s="1" t="s">
        <v>41</v>
      </c>
      <c r="O11996" s="1">
        <v>20260630</v>
      </c>
      <c r="P11996" s="1" t="s">
        <v>15398</v>
      </c>
      <c r="Q11996" s="1" t="s">
        <v>34</v>
      </c>
      <c r="R11996" s="1" t="s">
        <v>43</v>
      </c>
      <c r="X11996" s="1" t="s">
        <v>44</v>
      </c>
      <c r="Z11996" s="1">
        <v>4987301206552</v>
      </c>
      <c r="AB11996" s="1">
        <v>24987301206600</v>
      </c>
    </row>
    <row r="11997" spans="1:28" x14ac:dyDescent="0.45">
      <c r="A11997" s="1" t="s">
        <v>74134</v>
      </c>
      <c r="B11997" s="1" t="s">
        <v>75138</v>
      </c>
      <c r="C11997" s="1">
        <v>14987301206436</v>
      </c>
      <c r="D11997" s="1">
        <v>126</v>
      </c>
      <c r="E11997" s="1">
        <v>3</v>
      </c>
      <c r="F11997" s="1">
        <v>3</v>
      </c>
      <c r="G11997" s="1" t="s">
        <v>34</v>
      </c>
      <c r="H11997" s="1" t="s">
        <v>35</v>
      </c>
      <c r="I11997" s="1" t="s">
        <v>36</v>
      </c>
      <c r="J11997" s="1" t="s">
        <v>15621</v>
      </c>
      <c r="K11997" s="1" t="s">
        <v>48</v>
      </c>
      <c r="L11997" s="1" t="s">
        <v>15622</v>
      </c>
      <c r="M11997" s="1" t="s">
        <v>15621</v>
      </c>
      <c r="N11997" s="1" t="s">
        <v>41</v>
      </c>
      <c r="O11997" s="1">
        <v>20260630</v>
      </c>
      <c r="P11997" s="1" t="s">
        <v>15398</v>
      </c>
      <c r="Q11997" s="1" t="s">
        <v>34</v>
      </c>
      <c r="R11997" s="1" t="s">
        <v>43</v>
      </c>
      <c r="X11997" s="1" t="s">
        <v>44</v>
      </c>
      <c r="Z11997" s="1">
        <v>4987301206729</v>
      </c>
      <c r="AB11997" s="1">
        <v>24987301206433</v>
      </c>
    </row>
    <row r="11998" spans="1:28" x14ac:dyDescent="0.45">
      <c r="A11998" s="1" t="s">
        <v>74134</v>
      </c>
      <c r="B11998" s="1" t="s">
        <v>75138</v>
      </c>
      <c r="C11998" s="1">
        <v>14987301206597</v>
      </c>
      <c r="D11998" s="1">
        <v>504</v>
      </c>
      <c r="E11998" s="1">
        <v>3</v>
      </c>
      <c r="F11998" s="1">
        <v>3</v>
      </c>
      <c r="G11998" s="1" t="s">
        <v>34</v>
      </c>
      <c r="H11998" s="1" t="s">
        <v>35</v>
      </c>
      <c r="I11998" s="1" t="s">
        <v>36</v>
      </c>
      <c r="J11998" s="1" t="s">
        <v>15621</v>
      </c>
      <c r="K11998" s="1" t="s">
        <v>48</v>
      </c>
      <c r="L11998" s="1" t="s">
        <v>15622</v>
      </c>
      <c r="M11998" s="1" t="s">
        <v>15621</v>
      </c>
      <c r="N11998" s="1" t="s">
        <v>41</v>
      </c>
      <c r="O11998" s="1">
        <v>20260630</v>
      </c>
      <c r="P11998" s="1" t="s">
        <v>15398</v>
      </c>
      <c r="Q11998" s="1" t="s">
        <v>34</v>
      </c>
      <c r="R11998" s="1" t="s">
        <v>43</v>
      </c>
      <c r="X11998" s="1" t="s">
        <v>44</v>
      </c>
      <c r="Z11998" s="1">
        <v>4987301206729</v>
      </c>
      <c r="AB11998" s="1">
        <v>24987301206594</v>
      </c>
    </row>
    <row r="11999" spans="1:28" x14ac:dyDescent="0.45">
      <c r="A11999" s="1" t="s">
        <v>32</v>
      </c>
      <c r="B11999" s="1" t="s">
        <v>15623</v>
      </c>
      <c r="C11999" s="1">
        <v>14987301323607</v>
      </c>
      <c r="D11999" s="1">
        <v>500</v>
      </c>
      <c r="F11999" s="1">
        <v>500</v>
      </c>
      <c r="G11999" s="1" t="s">
        <v>34</v>
      </c>
      <c r="H11999" s="1" t="s">
        <v>35</v>
      </c>
      <c r="I11999" s="1" t="s">
        <v>36</v>
      </c>
      <c r="J11999" s="1" t="s">
        <v>15624</v>
      </c>
      <c r="K11999" s="1" t="s">
        <v>48</v>
      </c>
      <c r="L11999" s="1" t="s">
        <v>15625</v>
      </c>
      <c r="M11999" s="1" t="s">
        <v>15624</v>
      </c>
      <c r="N11999" s="1" t="s">
        <v>41</v>
      </c>
      <c r="O11999" s="1">
        <v>20260630</v>
      </c>
      <c r="P11999" s="1" t="s">
        <v>15398</v>
      </c>
      <c r="Q11999" s="1" t="s">
        <v>34</v>
      </c>
      <c r="R11999" s="1" t="s">
        <v>43</v>
      </c>
      <c r="X11999" s="1" t="s">
        <v>44</v>
      </c>
      <c r="Z11999" s="1">
        <v>4987301323556</v>
      </c>
      <c r="AB11999" s="1">
        <v>24987301323604</v>
      </c>
    </row>
    <row r="12000" spans="1:28" x14ac:dyDescent="0.45">
      <c r="A12000" s="1" t="s">
        <v>74134</v>
      </c>
      <c r="B12000" s="1" t="s">
        <v>75139</v>
      </c>
      <c r="C12000" s="1">
        <v>14987301323430</v>
      </c>
      <c r="D12000" s="1">
        <v>105</v>
      </c>
      <c r="E12000" s="1">
        <v>3</v>
      </c>
      <c r="F12000" s="1">
        <v>2.5</v>
      </c>
      <c r="G12000" s="1" t="s">
        <v>34</v>
      </c>
      <c r="H12000" s="1" t="s">
        <v>35</v>
      </c>
      <c r="I12000" s="1" t="s">
        <v>36</v>
      </c>
      <c r="J12000" s="1" t="s">
        <v>15624</v>
      </c>
      <c r="K12000" s="1" t="s">
        <v>48</v>
      </c>
      <c r="L12000" s="1" t="s">
        <v>15625</v>
      </c>
      <c r="M12000" s="1" t="s">
        <v>15624</v>
      </c>
      <c r="N12000" s="1" t="s">
        <v>41</v>
      </c>
      <c r="O12000" s="1">
        <v>20260630</v>
      </c>
      <c r="P12000" s="1" t="s">
        <v>15398</v>
      </c>
      <c r="Q12000" s="1" t="s">
        <v>34</v>
      </c>
      <c r="R12000" s="1" t="s">
        <v>43</v>
      </c>
      <c r="X12000" s="1" t="s">
        <v>44</v>
      </c>
      <c r="Z12000" s="1">
        <v>4987301323723</v>
      </c>
      <c r="AB12000" s="1">
        <v>24987301323437</v>
      </c>
    </row>
    <row r="12001" spans="1:28" x14ac:dyDescent="0.45">
      <c r="A12001" s="1" t="s">
        <v>74134</v>
      </c>
      <c r="B12001" s="1" t="s">
        <v>75139</v>
      </c>
      <c r="C12001" s="1">
        <v>14987301323591</v>
      </c>
      <c r="D12001" s="1">
        <v>472.5</v>
      </c>
      <c r="E12001" s="1">
        <v>3</v>
      </c>
      <c r="F12001" s="1">
        <v>2.5</v>
      </c>
      <c r="G12001" s="1" t="s">
        <v>34</v>
      </c>
      <c r="H12001" s="1" t="s">
        <v>35</v>
      </c>
      <c r="I12001" s="1" t="s">
        <v>36</v>
      </c>
      <c r="J12001" s="1" t="s">
        <v>15624</v>
      </c>
      <c r="K12001" s="1" t="s">
        <v>48</v>
      </c>
      <c r="L12001" s="1" t="s">
        <v>15625</v>
      </c>
      <c r="M12001" s="1" t="s">
        <v>15624</v>
      </c>
      <c r="N12001" s="1" t="s">
        <v>41</v>
      </c>
      <c r="O12001" s="1">
        <v>20260630</v>
      </c>
      <c r="P12001" s="1" t="s">
        <v>15398</v>
      </c>
      <c r="Q12001" s="1" t="s">
        <v>34</v>
      </c>
      <c r="R12001" s="1" t="s">
        <v>43</v>
      </c>
      <c r="X12001" s="1" t="s">
        <v>44</v>
      </c>
      <c r="Z12001" s="1">
        <v>4987301323723</v>
      </c>
      <c r="AB12001" s="1">
        <v>24987301323598</v>
      </c>
    </row>
    <row r="12002" spans="1:28" x14ac:dyDescent="0.45">
      <c r="A12002" s="1" t="s">
        <v>32</v>
      </c>
      <c r="B12002" s="1" t="s">
        <v>15626</v>
      </c>
      <c r="C12002" s="1">
        <v>14987301209604</v>
      </c>
      <c r="D12002" s="1">
        <v>500</v>
      </c>
      <c r="F12002" s="1">
        <v>500</v>
      </c>
      <c r="G12002" s="1" t="s">
        <v>34</v>
      </c>
      <c r="H12002" s="1" t="s">
        <v>35</v>
      </c>
      <c r="I12002" s="1" t="s">
        <v>36</v>
      </c>
      <c r="J12002" s="1" t="s">
        <v>15627</v>
      </c>
      <c r="K12002" s="1" t="s">
        <v>48</v>
      </c>
      <c r="L12002" s="1" t="s">
        <v>15628</v>
      </c>
      <c r="M12002" s="1" t="s">
        <v>15627</v>
      </c>
      <c r="N12002" s="1" t="s">
        <v>41</v>
      </c>
      <c r="O12002" s="1">
        <v>20260630</v>
      </c>
      <c r="P12002" s="1" t="s">
        <v>15398</v>
      </c>
      <c r="Q12002" s="1" t="s">
        <v>34</v>
      </c>
      <c r="R12002" s="1" t="s">
        <v>43</v>
      </c>
      <c r="X12002" s="1" t="s">
        <v>44</v>
      </c>
      <c r="Z12002" s="1">
        <v>4987301209553</v>
      </c>
      <c r="AB12002" s="1">
        <v>24987301209601</v>
      </c>
    </row>
    <row r="12003" spans="1:28" x14ac:dyDescent="0.45">
      <c r="A12003" s="1" t="s">
        <v>74134</v>
      </c>
      <c r="B12003" s="1" t="s">
        <v>75140</v>
      </c>
      <c r="C12003" s="1">
        <v>14987301209437</v>
      </c>
      <c r="D12003" s="1">
        <v>84</v>
      </c>
      <c r="E12003" s="1">
        <v>3</v>
      </c>
      <c r="F12003" s="1">
        <v>2</v>
      </c>
      <c r="G12003" s="1" t="s">
        <v>34</v>
      </c>
      <c r="H12003" s="1" t="s">
        <v>35</v>
      </c>
      <c r="I12003" s="1" t="s">
        <v>36</v>
      </c>
      <c r="J12003" s="1" t="s">
        <v>15627</v>
      </c>
      <c r="K12003" s="1" t="s">
        <v>48</v>
      </c>
      <c r="L12003" s="1" t="s">
        <v>15628</v>
      </c>
      <c r="M12003" s="1" t="s">
        <v>15627</v>
      </c>
      <c r="N12003" s="1" t="s">
        <v>41</v>
      </c>
      <c r="O12003" s="1">
        <v>20260630</v>
      </c>
      <c r="P12003" s="1" t="s">
        <v>15398</v>
      </c>
      <c r="Q12003" s="1" t="s">
        <v>34</v>
      </c>
      <c r="R12003" s="1" t="s">
        <v>43</v>
      </c>
      <c r="X12003" s="1" t="s">
        <v>44</v>
      </c>
      <c r="Z12003" s="1">
        <v>4987301209720</v>
      </c>
      <c r="AB12003" s="1">
        <v>24987301209434</v>
      </c>
    </row>
    <row r="12004" spans="1:28" x14ac:dyDescent="0.45">
      <c r="A12004" s="1" t="s">
        <v>74134</v>
      </c>
      <c r="B12004" s="1" t="s">
        <v>75140</v>
      </c>
      <c r="C12004" s="1">
        <v>14987301209598</v>
      </c>
      <c r="D12004" s="1">
        <v>462</v>
      </c>
      <c r="E12004" s="1">
        <v>3</v>
      </c>
      <c r="F12004" s="1">
        <v>2</v>
      </c>
      <c r="G12004" s="1" t="s">
        <v>34</v>
      </c>
      <c r="H12004" s="1" t="s">
        <v>35</v>
      </c>
      <c r="I12004" s="1" t="s">
        <v>36</v>
      </c>
      <c r="J12004" s="1" t="s">
        <v>15627</v>
      </c>
      <c r="K12004" s="1" t="s">
        <v>48</v>
      </c>
      <c r="L12004" s="1" t="s">
        <v>15628</v>
      </c>
      <c r="M12004" s="1" t="s">
        <v>15627</v>
      </c>
      <c r="N12004" s="1" t="s">
        <v>41</v>
      </c>
      <c r="O12004" s="1">
        <v>20260630</v>
      </c>
      <c r="P12004" s="1" t="s">
        <v>15398</v>
      </c>
      <c r="Q12004" s="1" t="s">
        <v>34</v>
      </c>
      <c r="R12004" s="1" t="s">
        <v>43</v>
      </c>
      <c r="X12004" s="1" t="s">
        <v>44</v>
      </c>
      <c r="Z12004" s="1">
        <v>4987301209720</v>
      </c>
      <c r="AB12004" s="1">
        <v>24987301209595</v>
      </c>
    </row>
    <row r="12005" spans="1:28" x14ac:dyDescent="0.45">
      <c r="A12005" s="1" t="s">
        <v>32</v>
      </c>
      <c r="B12005" s="1" t="s">
        <v>15629</v>
      </c>
      <c r="C12005" s="1">
        <v>14987301207600</v>
      </c>
      <c r="D12005" s="1">
        <v>500</v>
      </c>
      <c r="F12005" s="1">
        <v>500</v>
      </c>
      <c r="G12005" s="1" t="s">
        <v>34</v>
      </c>
      <c r="H12005" s="1" t="s">
        <v>35</v>
      </c>
      <c r="I12005" s="1" t="s">
        <v>36</v>
      </c>
      <c r="J12005" s="1" t="s">
        <v>15630</v>
      </c>
      <c r="K12005" s="1" t="s">
        <v>48</v>
      </c>
      <c r="L12005" s="1" t="s">
        <v>15631</v>
      </c>
      <c r="M12005" s="1" t="s">
        <v>15630</v>
      </c>
      <c r="N12005" s="1" t="s">
        <v>41</v>
      </c>
      <c r="O12005" s="1">
        <v>20260630</v>
      </c>
      <c r="P12005" s="1" t="s">
        <v>15398</v>
      </c>
      <c r="Q12005" s="1" t="s">
        <v>34</v>
      </c>
      <c r="R12005" s="1" t="s">
        <v>43</v>
      </c>
      <c r="X12005" s="1" t="s">
        <v>44</v>
      </c>
      <c r="Z12005" s="1">
        <v>4987301207559</v>
      </c>
      <c r="AB12005" s="1">
        <v>24987301207607</v>
      </c>
    </row>
    <row r="12006" spans="1:28" x14ac:dyDescent="0.45">
      <c r="A12006" s="1" t="s">
        <v>74134</v>
      </c>
      <c r="B12006" s="1" t="s">
        <v>75141</v>
      </c>
      <c r="C12006" s="1">
        <v>14987301207433</v>
      </c>
      <c r="D12006" s="1">
        <v>84</v>
      </c>
      <c r="E12006" s="1">
        <v>3</v>
      </c>
      <c r="F12006" s="1">
        <v>2</v>
      </c>
      <c r="G12006" s="1" t="s">
        <v>34</v>
      </c>
      <c r="H12006" s="1" t="s">
        <v>35</v>
      </c>
      <c r="I12006" s="1" t="s">
        <v>36</v>
      </c>
      <c r="J12006" s="1" t="s">
        <v>15630</v>
      </c>
      <c r="K12006" s="1" t="s">
        <v>48</v>
      </c>
      <c r="L12006" s="1" t="s">
        <v>15631</v>
      </c>
      <c r="M12006" s="1" t="s">
        <v>15630</v>
      </c>
      <c r="N12006" s="1" t="s">
        <v>41</v>
      </c>
      <c r="O12006" s="1">
        <v>20260630</v>
      </c>
      <c r="P12006" s="1" t="s">
        <v>15398</v>
      </c>
      <c r="Q12006" s="1" t="s">
        <v>34</v>
      </c>
      <c r="R12006" s="1" t="s">
        <v>43</v>
      </c>
      <c r="X12006" s="1" t="s">
        <v>44</v>
      </c>
      <c r="Z12006" s="1">
        <v>4987301207726</v>
      </c>
      <c r="AB12006" s="1">
        <v>24987301207430</v>
      </c>
    </row>
    <row r="12007" spans="1:28" x14ac:dyDescent="0.45">
      <c r="A12007" s="1" t="s">
        <v>74134</v>
      </c>
      <c r="B12007" s="1" t="s">
        <v>75141</v>
      </c>
      <c r="C12007" s="1">
        <v>14987301207594</v>
      </c>
      <c r="D12007" s="1">
        <v>462</v>
      </c>
      <c r="E12007" s="1">
        <v>3</v>
      </c>
      <c r="F12007" s="1">
        <v>2</v>
      </c>
      <c r="G12007" s="1" t="s">
        <v>34</v>
      </c>
      <c r="H12007" s="1" t="s">
        <v>35</v>
      </c>
      <c r="I12007" s="1" t="s">
        <v>36</v>
      </c>
      <c r="J12007" s="1" t="s">
        <v>15630</v>
      </c>
      <c r="K12007" s="1" t="s">
        <v>48</v>
      </c>
      <c r="L12007" s="1" t="s">
        <v>15631</v>
      </c>
      <c r="M12007" s="1" t="s">
        <v>15630</v>
      </c>
      <c r="N12007" s="1" t="s">
        <v>41</v>
      </c>
      <c r="O12007" s="1">
        <v>20260630</v>
      </c>
      <c r="P12007" s="1" t="s">
        <v>15398</v>
      </c>
      <c r="Q12007" s="1" t="s">
        <v>34</v>
      </c>
      <c r="R12007" s="1" t="s">
        <v>43</v>
      </c>
      <c r="X12007" s="1" t="s">
        <v>44</v>
      </c>
      <c r="Z12007" s="1">
        <v>4987301207726</v>
      </c>
      <c r="AB12007" s="1">
        <v>24987301207591</v>
      </c>
    </row>
    <row r="12008" spans="1:28" x14ac:dyDescent="0.45">
      <c r="A12008" s="1" t="s">
        <v>32</v>
      </c>
      <c r="B12008" s="1" t="s">
        <v>15632</v>
      </c>
      <c r="C12008" s="1">
        <v>14987301205606</v>
      </c>
      <c r="D12008" s="1">
        <v>500</v>
      </c>
      <c r="F12008" s="1">
        <v>500</v>
      </c>
      <c r="G12008" s="1" t="s">
        <v>34</v>
      </c>
      <c r="H12008" s="1" t="s">
        <v>35</v>
      </c>
      <c r="I12008" s="1" t="s">
        <v>36</v>
      </c>
      <c r="J12008" s="1" t="s">
        <v>15633</v>
      </c>
      <c r="K12008" s="1" t="s">
        <v>48</v>
      </c>
      <c r="L12008" s="1" t="s">
        <v>15634</v>
      </c>
      <c r="M12008" s="1" t="s">
        <v>15633</v>
      </c>
      <c r="N12008" s="1" t="s">
        <v>41</v>
      </c>
      <c r="O12008" s="1">
        <v>20260630</v>
      </c>
      <c r="P12008" s="1" t="s">
        <v>15398</v>
      </c>
      <c r="Q12008" s="1" t="s">
        <v>34</v>
      </c>
      <c r="R12008" s="1" t="s">
        <v>43</v>
      </c>
      <c r="X12008" s="1" t="s">
        <v>44</v>
      </c>
      <c r="Z12008" s="1">
        <v>4987301205555</v>
      </c>
      <c r="AB12008" s="1">
        <v>24987301205603</v>
      </c>
    </row>
    <row r="12009" spans="1:28" x14ac:dyDescent="0.45">
      <c r="A12009" s="1" t="s">
        <v>74134</v>
      </c>
      <c r="B12009" s="1" t="s">
        <v>75142</v>
      </c>
      <c r="C12009" s="1">
        <v>14987301205439</v>
      </c>
      <c r="D12009" s="1">
        <v>126</v>
      </c>
      <c r="E12009" s="1">
        <v>3</v>
      </c>
      <c r="F12009" s="1">
        <v>3</v>
      </c>
      <c r="G12009" s="1" t="s">
        <v>34</v>
      </c>
      <c r="H12009" s="1" t="s">
        <v>35</v>
      </c>
      <c r="I12009" s="1" t="s">
        <v>36</v>
      </c>
      <c r="J12009" s="1" t="s">
        <v>15633</v>
      </c>
      <c r="K12009" s="1" t="s">
        <v>48</v>
      </c>
      <c r="L12009" s="1" t="s">
        <v>15634</v>
      </c>
      <c r="M12009" s="1" t="s">
        <v>15633</v>
      </c>
      <c r="N12009" s="1" t="s">
        <v>41</v>
      </c>
      <c r="O12009" s="1">
        <v>20260630</v>
      </c>
      <c r="P12009" s="1" t="s">
        <v>15398</v>
      </c>
      <c r="Q12009" s="1" t="s">
        <v>34</v>
      </c>
      <c r="R12009" s="1" t="s">
        <v>43</v>
      </c>
      <c r="X12009" s="1" t="s">
        <v>44</v>
      </c>
      <c r="Z12009" s="1">
        <v>4987301205722</v>
      </c>
      <c r="AB12009" s="1">
        <v>24987301205436</v>
      </c>
    </row>
    <row r="12010" spans="1:28" x14ac:dyDescent="0.45">
      <c r="A12010" s="1" t="s">
        <v>74134</v>
      </c>
      <c r="B12010" s="1" t="s">
        <v>75142</v>
      </c>
      <c r="C12010" s="1">
        <v>14987301205590</v>
      </c>
      <c r="D12010" s="1">
        <v>504</v>
      </c>
      <c r="E12010" s="1">
        <v>3</v>
      </c>
      <c r="F12010" s="1">
        <v>3</v>
      </c>
      <c r="G12010" s="1" t="s">
        <v>34</v>
      </c>
      <c r="H12010" s="1" t="s">
        <v>35</v>
      </c>
      <c r="I12010" s="1" t="s">
        <v>36</v>
      </c>
      <c r="J12010" s="1" t="s">
        <v>15633</v>
      </c>
      <c r="K12010" s="1" t="s">
        <v>48</v>
      </c>
      <c r="L12010" s="1" t="s">
        <v>15634</v>
      </c>
      <c r="M12010" s="1" t="s">
        <v>15633</v>
      </c>
      <c r="N12010" s="1" t="s">
        <v>41</v>
      </c>
      <c r="O12010" s="1">
        <v>20260630</v>
      </c>
      <c r="P12010" s="1" t="s">
        <v>15398</v>
      </c>
      <c r="Q12010" s="1" t="s">
        <v>34</v>
      </c>
      <c r="R12010" s="1" t="s">
        <v>43</v>
      </c>
      <c r="X12010" s="1" t="s">
        <v>44</v>
      </c>
      <c r="Z12010" s="1">
        <v>4987301205722</v>
      </c>
      <c r="AB12010" s="1">
        <v>24987301205597</v>
      </c>
    </row>
    <row r="12011" spans="1:28" x14ac:dyDescent="0.45">
      <c r="A12011" s="1" t="s">
        <v>32</v>
      </c>
      <c r="B12011" s="1" t="s">
        <v>15635</v>
      </c>
      <c r="C12011" s="1">
        <v>14987301314605</v>
      </c>
      <c r="D12011" s="1">
        <v>500</v>
      </c>
      <c r="F12011" s="1">
        <v>500</v>
      </c>
      <c r="G12011" s="1" t="s">
        <v>34</v>
      </c>
      <c r="H12011" s="1" t="s">
        <v>35</v>
      </c>
      <c r="I12011" s="1" t="s">
        <v>36</v>
      </c>
      <c r="J12011" s="1" t="s">
        <v>15636</v>
      </c>
      <c r="K12011" s="1" t="s">
        <v>48</v>
      </c>
      <c r="L12011" s="1" t="s">
        <v>15637</v>
      </c>
      <c r="M12011" s="1" t="s">
        <v>15636</v>
      </c>
      <c r="N12011" s="1" t="s">
        <v>41</v>
      </c>
      <c r="O12011" s="1">
        <v>20260630</v>
      </c>
      <c r="P12011" s="1" t="s">
        <v>15398</v>
      </c>
      <c r="Q12011" s="1" t="s">
        <v>34</v>
      </c>
      <c r="R12011" s="1" t="s">
        <v>43</v>
      </c>
      <c r="X12011" s="1" t="s">
        <v>44</v>
      </c>
      <c r="Z12011" s="1">
        <v>4987301314554</v>
      </c>
      <c r="AB12011" s="1">
        <v>24987301314602</v>
      </c>
    </row>
    <row r="12012" spans="1:28" x14ac:dyDescent="0.45">
      <c r="A12012" s="1" t="s">
        <v>74134</v>
      </c>
      <c r="B12012" s="1" t="s">
        <v>75143</v>
      </c>
      <c r="C12012" s="1">
        <v>14987301314438</v>
      </c>
      <c r="D12012" s="1">
        <v>84</v>
      </c>
      <c r="E12012" s="1">
        <v>3</v>
      </c>
      <c r="F12012" s="1">
        <v>2</v>
      </c>
      <c r="G12012" s="1" t="s">
        <v>34</v>
      </c>
      <c r="H12012" s="1" t="s">
        <v>35</v>
      </c>
      <c r="I12012" s="1" t="s">
        <v>36</v>
      </c>
      <c r="J12012" s="1" t="s">
        <v>15636</v>
      </c>
      <c r="K12012" s="1" t="s">
        <v>48</v>
      </c>
      <c r="L12012" s="1" t="s">
        <v>15637</v>
      </c>
      <c r="M12012" s="1" t="s">
        <v>15636</v>
      </c>
      <c r="N12012" s="1" t="s">
        <v>41</v>
      </c>
      <c r="O12012" s="1">
        <v>20260630</v>
      </c>
      <c r="P12012" s="1" t="s">
        <v>15398</v>
      </c>
      <c r="Q12012" s="1" t="s">
        <v>34</v>
      </c>
      <c r="R12012" s="1" t="s">
        <v>43</v>
      </c>
      <c r="X12012" s="1" t="s">
        <v>44</v>
      </c>
      <c r="Z12012" s="1">
        <v>4987301314721</v>
      </c>
      <c r="AB12012" s="1">
        <v>24987301314435</v>
      </c>
    </row>
    <row r="12013" spans="1:28" x14ac:dyDescent="0.45">
      <c r="A12013" s="1" t="s">
        <v>74134</v>
      </c>
      <c r="B12013" s="1" t="s">
        <v>75143</v>
      </c>
      <c r="C12013" s="1">
        <v>14987301314599</v>
      </c>
      <c r="D12013" s="1">
        <v>462</v>
      </c>
      <c r="E12013" s="1">
        <v>3</v>
      </c>
      <c r="F12013" s="1">
        <v>2</v>
      </c>
      <c r="G12013" s="1" t="s">
        <v>34</v>
      </c>
      <c r="H12013" s="1" t="s">
        <v>35</v>
      </c>
      <c r="I12013" s="1" t="s">
        <v>36</v>
      </c>
      <c r="J12013" s="1" t="s">
        <v>15636</v>
      </c>
      <c r="K12013" s="1" t="s">
        <v>48</v>
      </c>
      <c r="L12013" s="1" t="s">
        <v>15637</v>
      </c>
      <c r="M12013" s="1" t="s">
        <v>15636</v>
      </c>
      <c r="N12013" s="1" t="s">
        <v>41</v>
      </c>
      <c r="O12013" s="1">
        <v>20260630</v>
      </c>
      <c r="P12013" s="1" t="s">
        <v>15398</v>
      </c>
      <c r="Q12013" s="1" t="s">
        <v>34</v>
      </c>
      <c r="R12013" s="1" t="s">
        <v>43</v>
      </c>
      <c r="X12013" s="1" t="s">
        <v>44</v>
      </c>
      <c r="Z12013" s="1">
        <v>4987301314721</v>
      </c>
      <c r="AB12013" s="1">
        <v>24987301314596</v>
      </c>
    </row>
    <row r="12014" spans="1:28" x14ac:dyDescent="0.45">
      <c r="A12014" s="1" t="s">
        <v>32</v>
      </c>
      <c r="B12014" s="1" t="s">
        <v>15638</v>
      </c>
      <c r="C12014" s="1">
        <v>14987301098604</v>
      </c>
      <c r="D12014" s="1">
        <v>500</v>
      </c>
      <c r="F12014" s="1">
        <v>500</v>
      </c>
      <c r="G12014" s="1" t="s">
        <v>34</v>
      </c>
      <c r="H12014" s="1" t="s">
        <v>35</v>
      </c>
      <c r="I12014" s="1" t="s">
        <v>36</v>
      </c>
      <c r="J12014" s="1" t="s">
        <v>15639</v>
      </c>
      <c r="K12014" s="1" t="s">
        <v>48</v>
      </c>
      <c r="L12014" s="1" t="s">
        <v>15640</v>
      </c>
      <c r="M12014" s="1" t="s">
        <v>15639</v>
      </c>
      <c r="N12014" s="1" t="s">
        <v>41</v>
      </c>
      <c r="O12014" s="1">
        <v>20260630</v>
      </c>
      <c r="P12014" s="1" t="s">
        <v>15398</v>
      </c>
      <c r="Q12014" s="1" t="s">
        <v>34</v>
      </c>
      <c r="R12014" s="1" t="s">
        <v>43</v>
      </c>
      <c r="X12014" s="1" t="s">
        <v>44</v>
      </c>
      <c r="Z12014" s="1">
        <v>4987301098553</v>
      </c>
      <c r="AB12014" s="1">
        <v>24987301098601</v>
      </c>
    </row>
    <row r="12015" spans="1:28" x14ac:dyDescent="0.45">
      <c r="A12015" s="1" t="s">
        <v>74134</v>
      </c>
      <c r="B12015" s="1" t="s">
        <v>75144</v>
      </c>
      <c r="C12015" s="1">
        <v>14987301098598</v>
      </c>
      <c r="D12015" s="1">
        <v>472.5</v>
      </c>
      <c r="E12015" s="1">
        <v>3</v>
      </c>
      <c r="F12015" s="1">
        <v>2.5</v>
      </c>
      <c r="G12015" s="1" t="s">
        <v>34</v>
      </c>
      <c r="H12015" s="1" t="s">
        <v>35</v>
      </c>
      <c r="I12015" s="1" t="s">
        <v>36</v>
      </c>
      <c r="J12015" s="1" t="s">
        <v>15639</v>
      </c>
      <c r="K12015" s="1" t="s">
        <v>48</v>
      </c>
      <c r="L12015" s="1" t="s">
        <v>15640</v>
      </c>
      <c r="M12015" s="1" t="s">
        <v>15639</v>
      </c>
      <c r="N12015" s="1" t="s">
        <v>41</v>
      </c>
      <c r="O12015" s="1">
        <v>20260630</v>
      </c>
      <c r="P12015" s="1" t="s">
        <v>15398</v>
      </c>
      <c r="Q12015" s="1" t="s">
        <v>34</v>
      </c>
      <c r="R12015" s="1" t="s">
        <v>43</v>
      </c>
      <c r="X12015" s="1" t="s">
        <v>44</v>
      </c>
      <c r="Z12015" s="1">
        <v>4987301098720</v>
      </c>
      <c r="AB12015" s="1">
        <v>24987301098595</v>
      </c>
    </row>
    <row r="12016" spans="1:28" x14ac:dyDescent="0.45">
      <c r="A12016" s="1" t="s">
        <v>32</v>
      </c>
      <c r="B12016" s="1" t="s">
        <v>15641</v>
      </c>
      <c r="C12016" s="1">
        <v>14987301100604</v>
      </c>
      <c r="D12016" s="1">
        <v>500</v>
      </c>
      <c r="F12016" s="1">
        <v>500</v>
      </c>
      <c r="G12016" s="1" t="s">
        <v>34</v>
      </c>
      <c r="H12016" s="1" t="s">
        <v>35</v>
      </c>
      <c r="I12016" s="1" t="s">
        <v>36</v>
      </c>
      <c r="J12016" s="1" t="s">
        <v>15642</v>
      </c>
      <c r="K12016" s="1" t="s">
        <v>48</v>
      </c>
      <c r="L12016" s="1" t="s">
        <v>15643</v>
      </c>
      <c r="M12016" s="1" t="s">
        <v>15642</v>
      </c>
      <c r="N12016" s="1" t="s">
        <v>41</v>
      </c>
      <c r="O12016" s="1">
        <v>20260630</v>
      </c>
      <c r="P12016" s="1" t="s">
        <v>15398</v>
      </c>
      <c r="Q12016" s="1" t="s">
        <v>34</v>
      </c>
      <c r="R12016" s="1" t="s">
        <v>43</v>
      </c>
      <c r="X12016" s="1" t="s">
        <v>44</v>
      </c>
      <c r="Z12016" s="1">
        <v>4987301100553</v>
      </c>
      <c r="AB12016" s="1">
        <v>24987301100601</v>
      </c>
    </row>
    <row r="12017" spans="1:28" x14ac:dyDescent="0.45">
      <c r="A12017" s="1" t="s">
        <v>74134</v>
      </c>
      <c r="B12017" s="1" t="s">
        <v>75145</v>
      </c>
      <c r="C12017" s="1">
        <v>14987301100437</v>
      </c>
      <c r="D12017" s="1">
        <v>84</v>
      </c>
      <c r="E12017" s="1">
        <v>3</v>
      </c>
      <c r="F12017" s="1">
        <v>2</v>
      </c>
      <c r="G12017" s="1" t="s">
        <v>34</v>
      </c>
      <c r="H12017" s="1" t="s">
        <v>35</v>
      </c>
      <c r="I12017" s="1" t="s">
        <v>36</v>
      </c>
      <c r="J12017" s="1" t="s">
        <v>15642</v>
      </c>
      <c r="K12017" s="1" t="s">
        <v>48</v>
      </c>
      <c r="L12017" s="1" t="s">
        <v>15643</v>
      </c>
      <c r="M12017" s="1" t="s">
        <v>15642</v>
      </c>
      <c r="N12017" s="1" t="s">
        <v>41</v>
      </c>
      <c r="O12017" s="1">
        <v>20260630</v>
      </c>
      <c r="P12017" s="1" t="s">
        <v>15398</v>
      </c>
      <c r="Q12017" s="1" t="s">
        <v>34</v>
      </c>
      <c r="R12017" s="1" t="s">
        <v>43</v>
      </c>
      <c r="X12017" s="1" t="s">
        <v>44</v>
      </c>
      <c r="Z12017" s="1">
        <v>4987301100720</v>
      </c>
      <c r="AB12017" s="1">
        <v>24987301100434</v>
      </c>
    </row>
    <row r="12018" spans="1:28" x14ac:dyDescent="0.45">
      <c r="A12018" s="1" t="s">
        <v>74134</v>
      </c>
      <c r="B12018" s="1" t="s">
        <v>75145</v>
      </c>
      <c r="C12018" s="1">
        <v>14987301100598</v>
      </c>
      <c r="D12018" s="1">
        <v>462</v>
      </c>
      <c r="E12018" s="1">
        <v>3</v>
      </c>
      <c r="F12018" s="1">
        <v>2</v>
      </c>
      <c r="G12018" s="1" t="s">
        <v>34</v>
      </c>
      <c r="H12018" s="1" t="s">
        <v>35</v>
      </c>
      <c r="I12018" s="1" t="s">
        <v>36</v>
      </c>
      <c r="J12018" s="1" t="s">
        <v>15642</v>
      </c>
      <c r="K12018" s="1" t="s">
        <v>48</v>
      </c>
      <c r="L12018" s="1" t="s">
        <v>15643</v>
      </c>
      <c r="M12018" s="1" t="s">
        <v>15642</v>
      </c>
      <c r="N12018" s="1" t="s">
        <v>41</v>
      </c>
      <c r="O12018" s="1">
        <v>20260630</v>
      </c>
      <c r="P12018" s="1" t="s">
        <v>15398</v>
      </c>
      <c r="Q12018" s="1" t="s">
        <v>34</v>
      </c>
      <c r="R12018" s="1" t="s">
        <v>43</v>
      </c>
      <c r="X12018" s="1" t="s">
        <v>44</v>
      </c>
      <c r="Z12018" s="1">
        <v>4987301100720</v>
      </c>
      <c r="AB12018" s="1">
        <v>24987301100595</v>
      </c>
    </row>
    <row r="12019" spans="1:28" x14ac:dyDescent="0.45">
      <c r="A12019" s="1" t="s">
        <v>193</v>
      </c>
      <c r="B12019" s="1" t="s">
        <v>15644</v>
      </c>
      <c r="C12019" s="1">
        <v>14987301004667</v>
      </c>
      <c r="D12019" s="1">
        <v>300</v>
      </c>
      <c r="F12019" s="1">
        <v>10</v>
      </c>
      <c r="G12019" s="1" t="s">
        <v>352</v>
      </c>
      <c r="H12019" s="1" t="s">
        <v>35</v>
      </c>
      <c r="I12019" s="1" t="s">
        <v>352</v>
      </c>
      <c r="J12019" s="1" t="s">
        <v>15645</v>
      </c>
      <c r="K12019" s="1" t="s">
        <v>1424</v>
      </c>
      <c r="L12019" s="1" t="s">
        <v>15646</v>
      </c>
      <c r="M12019" s="1" t="s">
        <v>15645</v>
      </c>
      <c r="N12019" s="1" t="s">
        <v>41</v>
      </c>
      <c r="O12019" s="1">
        <v>20260630</v>
      </c>
      <c r="P12019" s="1" t="s">
        <v>15398</v>
      </c>
      <c r="Q12019" s="1" t="s">
        <v>352</v>
      </c>
      <c r="R12019" s="1" t="s">
        <v>43</v>
      </c>
      <c r="X12019" s="1" t="s">
        <v>44</v>
      </c>
      <c r="Z12019" s="1">
        <v>4987301004714</v>
      </c>
      <c r="AB12019" s="1">
        <v>24987301004664</v>
      </c>
    </row>
    <row r="12020" spans="1:28" x14ac:dyDescent="0.45">
      <c r="A12020" s="1" t="s">
        <v>193</v>
      </c>
      <c r="B12020" s="1" t="s">
        <v>15644</v>
      </c>
      <c r="C12020" s="1">
        <v>14987301004674</v>
      </c>
      <c r="D12020" s="1">
        <v>600</v>
      </c>
      <c r="F12020" s="1">
        <v>10</v>
      </c>
      <c r="G12020" s="1" t="s">
        <v>352</v>
      </c>
      <c r="H12020" s="1" t="s">
        <v>35</v>
      </c>
      <c r="I12020" s="1" t="s">
        <v>352</v>
      </c>
      <c r="J12020" s="1" t="s">
        <v>15645</v>
      </c>
      <c r="K12020" s="1" t="s">
        <v>1424</v>
      </c>
      <c r="L12020" s="1" t="s">
        <v>15646</v>
      </c>
      <c r="M12020" s="1" t="s">
        <v>15645</v>
      </c>
      <c r="N12020" s="1" t="s">
        <v>41</v>
      </c>
      <c r="O12020" s="1">
        <v>20260630</v>
      </c>
      <c r="P12020" s="1" t="s">
        <v>15398</v>
      </c>
      <c r="Q12020" s="1" t="s">
        <v>352</v>
      </c>
      <c r="R12020" s="1" t="s">
        <v>43</v>
      </c>
      <c r="X12020" s="1" t="s">
        <v>44</v>
      </c>
      <c r="Z12020" s="1">
        <v>4987301004714</v>
      </c>
      <c r="AB12020" s="1">
        <v>24987301004671</v>
      </c>
    </row>
    <row r="12021" spans="1:28" x14ac:dyDescent="0.45">
      <c r="A12021" s="1" t="s">
        <v>32</v>
      </c>
      <c r="B12021" s="1" t="s">
        <v>15647</v>
      </c>
      <c r="C12021" s="1">
        <v>14987301004605</v>
      </c>
      <c r="D12021" s="1">
        <v>500</v>
      </c>
      <c r="F12021" s="1">
        <v>500</v>
      </c>
      <c r="G12021" s="1" t="s">
        <v>34</v>
      </c>
      <c r="H12021" s="1" t="s">
        <v>35</v>
      </c>
      <c r="I12021" s="1" t="s">
        <v>36</v>
      </c>
      <c r="J12021" s="1" t="s">
        <v>15648</v>
      </c>
      <c r="K12021" s="1" t="s">
        <v>48</v>
      </c>
      <c r="L12021" s="1" t="s">
        <v>15649</v>
      </c>
      <c r="M12021" s="1" t="s">
        <v>15648</v>
      </c>
      <c r="N12021" s="1" t="s">
        <v>41</v>
      </c>
      <c r="O12021" s="1">
        <v>20260630</v>
      </c>
      <c r="P12021" s="1" t="s">
        <v>15398</v>
      </c>
      <c r="Q12021" s="1" t="s">
        <v>34</v>
      </c>
      <c r="R12021" s="1" t="s">
        <v>43</v>
      </c>
      <c r="X12021" s="1" t="s">
        <v>44</v>
      </c>
      <c r="Z12021" s="1">
        <v>4987301004554</v>
      </c>
      <c r="AB12021" s="1">
        <v>24987301004602</v>
      </c>
    </row>
    <row r="12022" spans="1:28" x14ac:dyDescent="0.45">
      <c r="A12022" s="1" t="s">
        <v>74134</v>
      </c>
      <c r="B12022" s="1" t="s">
        <v>75146</v>
      </c>
      <c r="C12022" s="1">
        <v>14987301004438</v>
      </c>
      <c r="D12022" s="1">
        <v>84</v>
      </c>
      <c r="E12022" s="1">
        <v>3</v>
      </c>
      <c r="F12022" s="1">
        <v>2</v>
      </c>
      <c r="G12022" s="1" t="s">
        <v>34</v>
      </c>
      <c r="H12022" s="1" t="s">
        <v>35</v>
      </c>
      <c r="I12022" s="1" t="s">
        <v>36</v>
      </c>
      <c r="J12022" s="1" t="s">
        <v>15648</v>
      </c>
      <c r="K12022" s="1" t="s">
        <v>48</v>
      </c>
      <c r="L12022" s="1" t="s">
        <v>15649</v>
      </c>
      <c r="M12022" s="1" t="s">
        <v>15648</v>
      </c>
      <c r="N12022" s="1" t="s">
        <v>41</v>
      </c>
      <c r="O12022" s="1">
        <v>20260630</v>
      </c>
      <c r="P12022" s="1" t="s">
        <v>15398</v>
      </c>
      <c r="Q12022" s="1" t="s">
        <v>34</v>
      </c>
      <c r="R12022" s="1" t="s">
        <v>43</v>
      </c>
      <c r="X12022" s="1" t="s">
        <v>44</v>
      </c>
      <c r="Z12022" s="1">
        <v>4987301004721</v>
      </c>
      <c r="AB12022" s="1">
        <v>24987301004435</v>
      </c>
    </row>
    <row r="12023" spans="1:28" x14ac:dyDescent="0.45">
      <c r="A12023" s="1" t="s">
        <v>74134</v>
      </c>
      <c r="B12023" s="1" t="s">
        <v>75146</v>
      </c>
      <c r="C12023" s="1">
        <v>14987301004599</v>
      </c>
      <c r="D12023" s="1">
        <v>462</v>
      </c>
      <c r="E12023" s="1">
        <v>3</v>
      </c>
      <c r="F12023" s="1">
        <v>2</v>
      </c>
      <c r="G12023" s="1" t="s">
        <v>34</v>
      </c>
      <c r="H12023" s="1" t="s">
        <v>35</v>
      </c>
      <c r="I12023" s="1" t="s">
        <v>36</v>
      </c>
      <c r="J12023" s="1" t="s">
        <v>15648</v>
      </c>
      <c r="K12023" s="1" t="s">
        <v>48</v>
      </c>
      <c r="L12023" s="1" t="s">
        <v>15649</v>
      </c>
      <c r="M12023" s="1" t="s">
        <v>15648</v>
      </c>
      <c r="N12023" s="1" t="s">
        <v>41</v>
      </c>
      <c r="O12023" s="1">
        <v>20260630</v>
      </c>
      <c r="P12023" s="1" t="s">
        <v>15398</v>
      </c>
      <c r="Q12023" s="1" t="s">
        <v>34</v>
      </c>
      <c r="R12023" s="1" t="s">
        <v>43</v>
      </c>
      <c r="X12023" s="1" t="s">
        <v>44</v>
      </c>
      <c r="Z12023" s="1">
        <v>4987301004721</v>
      </c>
      <c r="AB12023" s="1">
        <v>24987301004596</v>
      </c>
    </row>
    <row r="12024" spans="1:28" x14ac:dyDescent="0.45">
      <c r="A12024" s="1" t="s">
        <v>32</v>
      </c>
      <c r="B12024" s="1" t="s">
        <v>15650</v>
      </c>
      <c r="C12024" s="1">
        <v>14987301182600</v>
      </c>
      <c r="D12024" s="1">
        <v>500</v>
      </c>
      <c r="F12024" s="1">
        <v>500</v>
      </c>
      <c r="G12024" s="1" t="s">
        <v>34</v>
      </c>
      <c r="H12024" s="1" t="s">
        <v>35</v>
      </c>
      <c r="I12024" s="1" t="s">
        <v>36</v>
      </c>
      <c r="J12024" s="1" t="s">
        <v>15651</v>
      </c>
      <c r="K12024" s="1" t="s">
        <v>48</v>
      </c>
      <c r="L12024" s="1" t="s">
        <v>15652</v>
      </c>
      <c r="M12024" s="1" t="s">
        <v>15651</v>
      </c>
      <c r="N12024" s="1" t="s">
        <v>41</v>
      </c>
      <c r="O12024" s="1">
        <v>20260630</v>
      </c>
      <c r="P12024" s="1" t="s">
        <v>15398</v>
      </c>
      <c r="Q12024" s="1" t="s">
        <v>34</v>
      </c>
      <c r="R12024" s="1" t="s">
        <v>43</v>
      </c>
      <c r="X12024" s="1" t="s">
        <v>44</v>
      </c>
      <c r="Z12024" s="1">
        <v>4987301182559</v>
      </c>
      <c r="AB12024" s="1">
        <v>24987301182607</v>
      </c>
    </row>
    <row r="12025" spans="1:28" x14ac:dyDescent="0.45">
      <c r="A12025" s="1" t="s">
        <v>74134</v>
      </c>
      <c r="B12025" s="1" t="s">
        <v>75147</v>
      </c>
      <c r="C12025" s="1">
        <v>14987301182433</v>
      </c>
      <c r="D12025" s="1">
        <v>84</v>
      </c>
      <c r="E12025" s="1">
        <v>3</v>
      </c>
      <c r="F12025" s="1">
        <v>2</v>
      </c>
      <c r="G12025" s="1" t="s">
        <v>34</v>
      </c>
      <c r="H12025" s="1" t="s">
        <v>35</v>
      </c>
      <c r="I12025" s="1" t="s">
        <v>36</v>
      </c>
      <c r="J12025" s="1" t="s">
        <v>15651</v>
      </c>
      <c r="K12025" s="1" t="s">
        <v>48</v>
      </c>
      <c r="L12025" s="1" t="s">
        <v>15652</v>
      </c>
      <c r="M12025" s="1" t="s">
        <v>15651</v>
      </c>
      <c r="N12025" s="1" t="s">
        <v>41</v>
      </c>
      <c r="O12025" s="1">
        <v>20260630</v>
      </c>
      <c r="P12025" s="1" t="s">
        <v>15398</v>
      </c>
      <c r="Q12025" s="1" t="s">
        <v>34</v>
      </c>
      <c r="R12025" s="1" t="s">
        <v>43</v>
      </c>
      <c r="X12025" s="1" t="s">
        <v>44</v>
      </c>
      <c r="Z12025" s="1">
        <v>4987301182726</v>
      </c>
      <c r="AB12025" s="1">
        <v>24987301182430</v>
      </c>
    </row>
    <row r="12026" spans="1:28" x14ac:dyDescent="0.45">
      <c r="A12026" s="1" t="s">
        <v>74134</v>
      </c>
      <c r="B12026" s="1" t="s">
        <v>75147</v>
      </c>
      <c r="C12026" s="1">
        <v>14987301182594</v>
      </c>
      <c r="D12026" s="1">
        <v>462</v>
      </c>
      <c r="E12026" s="1">
        <v>3</v>
      </c>
      <c r="F12026" s="1">
        <v>2</v>
      </c>
      <c r="G12026" s="1" t="s">
        <v>34</v>
      </c>
      <c r="H12026" s="1" t="s">
        <v>35</v>
      </c>
      <c r="I12026" s="1" t="s">
        <v>36</v>
      </c>
      <c r="J12026" s="1" t="s">
        <v>15651</v>
      </c>
      <c r="K12026" s="1" t="s">
        <v>48</v>
      </c>
      <c r="L12026" s="1" t="s">
        <v>15652</v>
      </c>
      <c r="M12026" s="1" t="s">
        <v>15651</v>
      </c>
      <c r="N12026" s="1" t="s">
        <v>41</v>
      </c>
      <c r="O12026" s="1">
        <v>20260630</v>
      </c>
      <c r="P12026" s="1" t="s">
        <v>15398</v>
      </c>
      <c r="Q12026" s="1" t="s">
        <v>34</v>
      </c>
      <c r="R12026" s="1" t="s">
        <v>43</v>
      </c>
      <c r="X12026" s="1" t="s">
        <v>44</v>
      </c>
      <c r="Z12026" s="1">
        <v>4987301182726</v>
      </c>
      <c r="AB12026" s="1">
        <v>24987301182591</v>
      </c>
    </row>
    <row r="12027" spans="1:28" x14ac:dyDescent="0.45">
      <c r="A12027" s="1" t="s">
        <v>193</v>
      </c>
      <c r="B12027" s="1" t="s">
        <v>15653</v>
      </c>
      <c r="C12027" s="1">
        <v>14987443330044</v>
      </c>
      <c r="D12027" s="1">
        <v>500</v>
      </c>
      <c r="F12027" s="1">
        <v>10</v>
      </c>
      <c r="G12027" s="1" t="s">
        <v>195</v>
      </c>
      <c r="H12027" s="1" t="s">
        <v>35</v>
      </c>
      <c r="I12027" s="1" t="s">
        <v>196</v>
      </c>
      <c r="J12027" s="1" t="s">
        <v>15654</v>
      </c>
      <c r="K12027" s="1" t="s">
        <v>725</v>
      </c>
      <c r="L12027" s="1" t="s">
        <v>15655</v>
      </c>
      <c r="M12027" s="1" t="s">
        <v>15656</v>
      </c>
      <c r="N12027" s="1" t="s">
        <v>41</v>
      </c>
      <c r="O12027" s="1">
        <v>20260630</v>
      </c>
      <c r="P12027" s="1" t="s">
        <v>192</v>
      </c>
      <c r="Q12027" s="1" t="s">
        <v>195</v>
      </c>
      <c r="R12027" s="1" t="s">
        <v>43</v>
      </c>
      <c r="S12027" s="1">
        <v>20090313</v>
      </c>
      <c r="X12027" s="1" t="s">
        <v>44</v>
      </c>
      <c r="Z12027" s="1">
        <v>4987443352780</v>
      </c>
      <c r="AB12027" s="1">
        <v>24987443330041</v>
      </c>
    </row>
    <row r="12028" spans="1:28" x14ac:dyDescent="0.45">
      <c r="A12028" s="1" t="s">
        <v>193</v>
      </c>
      <c r="B12028" s="1" t="s">
        <v>15657</v>
      </c>
      <c r="C12028" s="1">
        <v>14987443330037</v>
      </c>
      <c r="D12028" s="1">
        <v>140</v>
      </c>
      <c r="F12028" s="1">
        <v>14</v>
      </c>
      <c r="G12028" s="1" t="s">
        <v>195</v>
      </c>
      <c r="H12028" s="1" t="s">
        <v>35</v>
      </c>
      <c r="I12028" s="1" t="s">
        <v>196</v>
      </c>
      <c r="J12028" s="1" t="s">
        <v>15654</v>
      </c>
      <c r="K12028" s="1" t="s">
        <v>725</v>
      </c>
      <c r="L12028" s="1" t="s">
        <v>15655</v>
      </c>
      <c r="M12028" s="1" t="s">
        <v>15656</v>
      </c>
      <c r="N12028" s="1" t="s">
        <v>41</v>
      </c>
      <c r="O12028" s="1">
        <v>20260630</v>
      </c>
      <c r="P12028" s="1" t="s">
        <v>192</v>
      </c>
      <c r="Q12028" s="1" t="s">
        <v>195</v>
      </c>
      <c r="R12028" s="1" t="s">
        <v>43</v>
      </c>
      <c r="S12028" s="1">
        <v>20090313</v>
      </c>
      <c r="X12028" s="1" t="s">
        <v>44</v>
      </c>
      <c r="Z12028" s="1">
        <v>4987443352773</v>
      </c>
      <c r="AB12028" s="1">
        <v>24987443330034</v>
      </c>
    </row>
    <row r="12029" spans="1:28" x14ac:dyDescent="0.45">
      <c r="A12029" s="1" t="s">
        <v>193</v>
      </c>
      <c r="B12029" s="1" t="s">
        <v>15657</v>
      </c>
      <c r="C12029" s="1">
        <v>14987443330068</v>
      </c>
      <c r="D12029" s="1">
        <v>700</v>
      </c>
      <c r="F12029" s="1">
        <v>14</v>
      </c>
      <c r="G12029" s="1" t="s">
        <v>195</v>
      </c>
      <c r="H12029" s="1" t="s">
        <v>35</v>
      </c>
      <c r="I12029" s="1" t="s">
        <v>196</v>
      </c>
      <c r="J12029" s="1" t="s">
        <v>15654</v>
      </c>
      <c r="K12029" s="1" t="s">
        <v>725</v>
      </c>
      <c r="L12029" s="1" t="s">
        <v>15655</v>
      </c>
      <c r="M12029" s="1" t="s">
        <v>15656</v>
      </c>
      <c r="N12029" s="1" t="s">
        <v>41</v>
      </c>
      <c r="O12029" s="1">
        <v>20260630</v>
      </c>
      <c r="P12029" s="1" t="s">
        <v>192</v>
      </c>
      <c r="Q12029" s="1" t="s">
        <v>195</v>
      </c>
      <c r="R12029" s="1" t="s">
        <v>43</v>
      </c>
      <c r="S12029" s="1">
        <v>20090313</v>
      </c>
      <c r="X12029" s="1" t="s">
        <v>44</v>
      </c>
      <c r="Z12029" s="1">
        <v>4987443352773</v>
      </c>
      <c r="AB12029" s="1">
        <v>24987443330065</v>
      </c>
    </row>
    <row r="12030" spans="1:28" x14ac:dyDescent="0.45">
      <c r="A12030" s="1" t="s">
        <v>32</v>
      </c>
      <c r="B12030" s="1" t="s">
        <v>15658</v>
      </c>
      <c r="C12030" s="1">
        <v>14987443330051</v>
      </c>
      <c r="D12030" s="1">
        <v>500</v>
      </c>
      <c r="F12030" s="1">
        <v>500</v>
      </c>
      <c r="G12030" s="1" t="s">
        <v>195</v>
      </c>
      <c r="H12030" s="1" t="s">
        <v>35</v>
      </c>
      <c r="I12030" s="1" t="s">
        <v>196</v>
      </c>
      <c r="J12030" s="1" t="s">
        <v>15654</v>
      </c>
      <c r="K12030" s="1" t="s">
        <v>725</v>
      </c>
      <c r="L12030" s="1" t="s">
        <v>15655</v>
      </c>
      <c r="M12030" s="1" t="s">
        <v>15656</v>
      </c>
      <c r="N12030" s="1" t="s">
        <v>41</v>
      </c>
      <c r="O12030" s="1">
        <v>20260630</v>
      </c>
      <c r="P12030" s="1" t="s">
        <v>192</v>
      </c>
      <c r="Q12030" s="1" t="s">
        <v>195</v>
      </c>
      <c r="R12030" s="1" t="s">
        <v>43</v>
      </c>
      <c r="S12030" s="1">
        <v>20090313</v>
      </c>
      <c r="X12030" s="1" t="s">
        <v>44</v>
      </c>
      <c r="Z12030" s="1">
        <v>4987443353565</v>
      </c>
      <c r="AB12030" s="1">
        <v>24987443330058</v>
      </c>
    </row>
    <row r="12031" spans="1:28" x14ac:dyDescent="0.45">
      <c r="A12031" s="1" t="s">
        <v>193</v>
      </c>
      <c r="B12031" s="1" t="s">
        <v>15659</v>
      </c>
      <c r="C12031" s="1">
        <v>14987443330006</v>
      </c>
      <c r="D12031" s="1">
        <v>500</v>
      </c>
      <c r="F12031" s="1">
        <v>10</v>
      </c>
      <c r="G12031" s="1" t="s">
        <v>195</v>
      </c>
      <c r="H12031" s="1" t="s">
        <v>35</v>
      </c>
      <c r="I12031" s="1" t="s">
        <v>196</v>
      </c>
      <c r="J12031" s="1" t="s">
        <v>15660</v>
      </c>
      <c r="K12031" s="1" t="s">
        <v>725</v>
      </c>
      <c r="L12031" s="1" t="s">
        <v>15661</v>
      </c>
      <c r="M12031" s="1" t="s">
        <v>15662</v>
      </c>
      <c r="N12031" s="1" t="s">
        <v>41</v>
      </c>
      <c r="O12031" s="1">
        <v>20260630</v>
      </c>
      <c r="P12031" s="1" t="s">
        <v>192</v>
      </c>
      <c r="Q12031" s="1" t="s">
        <v>195</v>
      </c>
      <c r="R12031" s="1" t="s">
        <v>43</v>
      </c>
      <c r="S12031" s="1">
        <v>20090313</v>
      </c>
      <c r="X12031" s="1" t="s">
        <v>44</v>
      </c>
      <c r="Z12031" s="1">
        <v>4987443352766</v>
      </c>
      <c r="AB12031" s="1">
        <v>24987443330003</v>
      </c>
    </row>
    <row r="12032" spans="1:28" x14ac:dyDescent="0.45">
      <c r="A12032" s="1" t="s">
        <v>193</v>
      </c>
      <c r="B12032" s="1" t="s">
        <v>15663</v>
      </c>
      <c r="C12032" s="1">
        <v>14987443329994</v>
      </c>
      <c r="D12032" s="1">
        <v>140</v>
      </c>
      <c r="F12032" s="1">
        <v>14</v>
      </c>
      <c r="G12032" s="1" t="s">
        <v>195</v>
      </c>
      <c r="H12032" s="1" t="s">
        <v>35</v>
      </c>
      <c r="I12032" s="1" t="s">
        <v>196</v>
      </c>
      <c r="J12032" s="1" t="s">
        <v>15660</v>
      </c>
      <c r="K12032" s="1" t="s">
        <v>725</v>
      </c>
      <c r="L12032" s="1" t="s">
        <v>15661</v>
      </c>
      <c r="M12032" s="1" t="s">
        <v>15662</v>
      </c>
      <c r="N12032" s="1" t="s">
        <v>41</v>
      </c>
      <c r="O12032" s="1">
        <v>20260630</v>
      </c>
      <c r="P12032" s="1" t="s">
        <v>192</v>
      </c>
      <c r="Q12032" s="1" t="s">
        <v>195</v>
      </c>
      <c r="R12032" s="1" t="s">
        <v>43</v>
      </c>
      <c r="S12032" s="1">
        <v>20090313</v>
      </c>
      <c r="X12032" s="1" t="s">
        <v>44</v>
      </c>
      <c r="Z12032" s="1">
        <v>4987443352759</v>
      </c>
      <c r="AB12032" s="1">
        <v>24987443329991</v>
      </c>
    </row>
    <row r="12033" spans="1:28" x14ac:dyDescent="0.45">
      <c r="A12033" s="1" t="s">
        <v>193</v>
      </c>
      <c r="B12033" s="1" t="s">
        <v>15663</v>
      </c>
      <c r="C12033" s="1">
        <v>14987443330020</v>
      </c>
      <c r="D12033" s="1">
        <v>700</v>
      </c>
      <c r="F12033" s="1">
        <v>14</v>
      </c>
      <c r="G12033" s="1" t="s">
        <v>195</v>
      </c>
      <c r="H12033" s="1" t="s">
        <v>35</v>
      </c>
      <c r="I12033" s="1" t="s">
        <v>196</v>
      </c>
      <c r="J12033" s="1" t="s">
        <v>15660</v>
      </c>
      <c r="K12033" s="1" t="s">
        <v>725</v>
      </c>
      <c r="L12033" s="1" t="s">
        <v>15661</v>
      </c>
      <c r="M12033" s="1" t="s">
        <v>15662</v>
      </c>
      <c r="N12033" s="1" t="s">
        <v>41</v>
      </c>
      <c r="O12033" s="1">
        <v>20260630</v>
      </c>
      <c r="P12033" s="1" t="s">
        <v>192</v>
      </c>
      <c r="Q12033" s="1" t="s">
        <v>195</v>
      </c>
      <c r="R12033" s="1" t="s">
        <v>43</v>
      </c>
      <c r="S12033" s="1">
        <v>20090313</v>
      </c>
      <c r="X12033" s="1" t="s">
        <v>44</v>
      </c>
      <c r="Z12033" s="1">
        <v>4987443352759</v>
      </c>
      <c r="AB12033" s="1">
        <v>24987443330027</v>
      </c>
    </row>
    <row r="12034" spans="1:28" x14ac:dyDescent="0.45">
      <c r="A12034" s="1" t="s">
        <v>32</v>
      </c>
      <c r="B12034" s="1" t="s">
        <v>15664</v>
      </c>
      <c r="C12034" s="1">
        <v>14987443330013</v>
      </c>
      <c r="D12034" s="1">
        <v>500</v>
      </c>
      <c r="F12034" s="1">
        <v>500</v>
      </c>
      <c r="G12034" s="1" t="s">
        <v>195</v>
      </c>
      <c r="H12034" s="1" t="s">
        <v>35</v>
      </c>
      <c r="I12034" s="1" t="s">
        <v>196</v>
      </c>
      <c r="J12034" s="1" t="s">
        <v>15660</v>
      </c>
      <c r="K12034" s="1" t="s">
        <v>725</v>
      </c>
      <c r="L12034" s="1" t="s">
        <v>15661</v>
      </c>
      <c r="M12034" s="1" t="s">
        <v>15662</v>
      </c>
      <c r="N12034" s="1" t="s">
        <v>41</v>
      </c>
      <c r="O12034" s="1">
        <v>20260630</v>
      </c>
      <c r="P12034" s="1" t="s">
        <v>192</v>
      </c>
      <c r="Q12034" s="1" t="s">
        <v>195</v>
      </c>
      <c r="R12034" s="1" t="s">
        <v>43</v>
      </c>
      <c r="S12034" s="1">
        <v>20090313</v>
      </c>
      <c r="X12034" s="1" t="s">
        <v>44</v>
      </c>
      <c r="Z12034" s="1">
        <v>4987443353558</v>
      </c>
      <c r="AB12034" s="1">
        <v>24987443330010</v>
      </c>
    </row>
    <row r="12035" spans="1:28" x14ac:dyDescent="0.45">
      <c r="A12035" s="1" t="s">
        <v>32</v>
      </c>
      <c r="B12035" s="1" t="s">
        <v>15665</v>
      </c>
      <c r="C12035" s="1">
        <v>14987211164567</v>
      </c>
      <c r="D12035" s="1">
        <v>500</v>
      </c>
      <c r="F12035" s="1">
        <v>500</v>
      </c>
      <c r="G12035" s="1" t="s">
        <v>34</v>
      </c>
      <c r="H12035" s="1" t="s">
        <v>35</v>
      </c>
      <c r="I12035" s="1" t="s">
        <v>36</v>
      </c>
      <c r="J12035" s="1" t="s">
        <v>15666</v>
      </c>
      <c r="K12035" s="1" t="s">
        <v>666</v>
      </c>
      <c r="L12035" s="1" t="s">
        <v>15667</v>
      </c>
      <c r="M12035" s="1" t="s">
        <v>15668</v>
      </c>
      <c r="N12035" s="1" t="s">
        <v>41</v>
      </c>
      <c r="O12035" s="1">
        <v>20260630</v>
      </c>
      <c r="P12035" s="1" t="s">
        <v>306</v>
      </c>
      <c r="Q12035" s="1" t="s">
        <v>34</v>
      </c>
      <c r="R12035" s="1" t="s">
        <v>43</v>
      </c>
      <c r="S12035" s="1">
        <v>20240401</v>
      </c>
      <c r="X12035" s="1" t="s">
        <v>44</v>
      </c>
      <c r="Z12035" s="1">
        <v>4987211264567</v>
      </c>
      <c r="AB12035" s="1">
        <v>24987211164564</v>
      </c>
    </row>
    <row r="12036" spans="1:28" x14ac:dyDescent="0.45">
      <c r="A12036" s="1" t="s">
        <v>32</v>
      </c>
      <c r="B12036" s="1" t="s">
        <v>15665</v>
      </c>
      <c r="C12036" s="1">
        <v>14987286116683</v>
      </c>
      <c r="D12036" s="1">
        <v>500</v>
      </c>
      <c r="F12036" s="1">
        <v>500</v>
      </c>
      <c r="G12036" s="1" t="s">
        <v>34</v>
      </c>
      <c r="H12036" s="1" t="s">
        <v>35</v>
      </c>
      <c r="I12036" s="1" t="s">
        <v>36</v>
      </c>
      <c r="J12036" s="1" t="s">
        <v>15666</v>
      </c>
      <c r="K12036" s="1" t="s">
        <v>666</v>
      </c>
      <c r="L12036" s="1" t="s">
        <v>15667</v>
      </c>
      <c r="M12036" s="1" t="s">
        <v>15668</v>
      </c>
      <c r="N12036" s="1" t="s">
        <v>41</v>
      </c>
      <c r="O12036" s="1">
        <v>20260630</v>
      </c>
      <c r="P12036" s="1" t="s">
        <v>522</v>
      </c>
      <c r="Q12036" s="1" t="s">
        <v>34</v>
      </c>
      <c r="R12036" s="1" t="s">
        <v>43</v>
      </c>
      <c r="S12036" s="1">
        <v>20240401</v>
      </c>
      <c r="X12036" s="1" t="s">
        <v>44</v>
      </c>
      <c r="Z12036" s="1">
        <v>4987286816685</v>
      </c>
      <c r="AB12036" s="1">
        <v>24987286116680</v>
      </c>
    </row>
    <row r="12037" spans="1:28" x14ac:dyDescent="0.45">
      <c r="A12037" s="1" t="s">
        <v>32</v>
      </c>
      <c r="B12037" s="1" t="s">
        <v>15665</v>
      </c>
      <c r="C12037" s="1">
        <v>14987039481198</v>
      </c>
      <c r="D12037" s="1">
        <v>500</v>
      </c>
      <c r="F12037" s="1">
        <v>500</v>
      </c>
      <c r="G12037" s="1" t="s">
        <v>34</v>
      </c>
      <c r="H12037" s="1" t="s">
        <v>35</v>
      </c>
      <c r="I12037" s="1" t="s">
        <v>36</v>
      </c>
      <c r="J12037" s="1" t="s">
        <v>15666</v>
      </c>
      <c r="K12037" s="1" t="s">
        <v>666</v>
      </c>
      <c r="L12037" s="1" t="s">
        <v>15667</v>
      </c>
      <c r="M12037" s="1" t="s">
        <v>15668</v>
      </c>
      <c r="N12037" s="1" t="s">
        <v>41</v>
      </c>
      <c r="O12037" s="1">
        <v>20260630</v>
      </c>
      <c r="P12037" s="1" t="s">
        <v>525</v>
      </c>
      <c r="Q12037" s="1" t="s">
        <v>34</v>
      </c>
      <c r="R12037" s="1" t="s">
        <v>43</v>
      </c>
      <c r="S12037" s="1">
        <v>20240401</v>
      </c>
      <c r="X12037" s="1" t="s">
        <v>44</v>
      </c>
      <c r="Z12037" s="1">
        <v>4987039481276</v>
      </c>
      <c r="AB12037" s="1">
        <v>24987039481195</v>
      </c>
    </row>
    <row r="12038" spans="1:28" x14ac:dyDescent="0.45">
      <c r="A12038" s="1" t="s">
        <v>32</v>
      </c>
      <c r="B12038" s="1" t="s">
        <v>15669</v>
      </c>
      <c r="C12038" s="1">
        <v>14987173084361</v>
      </c>
      <c r="D12038" s="1">
        <v>500</v>
      </c>
      <c r="F12038" s="1">
        <v>500</v>
      </c>
      <c r="G12038" s="1" t="s">
        <v>34</v>
      </c>
      <c r="H12038" s="1" t="s">
        <v>35</v>
      </c>
      <c r="I12038" s="1" t="s">
        <v>36</v>
      </c>
      <c r="J12038" s="1" t="s">
        <v>15670</v>
      </c>
      <c r="K12038" s="1" t="s">
        <v>666</v>
      </c>
      <c r="L12038" s="1" t="s">
        <v>15671</v>
      </c>
      <c r="M12038" s="1" t="s">
        <v>15672</v>
      </c>
      <c r="N12038" s="1" t="s">
        <v>41</v>
      </c>
      <c r="O12038" s="1">
        <v>20260630</v>
      </c>
      <c r="P12038" s="1" t="s">
        <v>680</v>
      </c>
      <c r="Q12038" s="1" t="s">
        <v>34</v>
      </c>
      <c r="R12038" s="1" t="s">
        <v>43</v>
      </c>
      <c r="S12038" s="1">
        <v>20080305</v>
      </c>
      <c r="X12038" s="1" t="s">
        <v>44</v>
      </c>
      <c r="Z12038" s="1">
        <v>4987173514342</v>
      </c>
    </row>
    <row r="12039" spans="1:28" x14ac:dyDescent="0.45">
      <c r="A12039" s="1" t="s">
        <v>32</v>
      </c>
      <c r="B12039" s="1" t="s">
        <v>15673</v>
      </c>
      <c r="C12039" s="1">
        <v>14987123148556</v>
      </c>
      <c r="D12039" s="1">
        <v>100</v>
      </c>
      <c r="F12039" s="1">
        <v>100</v>
      </c>
      <c r="G12039" s="1" t="s">
        <v>34</v>
      </c>
      <c r="H12039" s="1" t="s">
        <v>35</v>
      </c>
      <c r="I12039" s="1" t="s">
        <v>36</v>
      </c>
      <c r="J12039" s="1" t="s">
        <v>15674</v>
      </c>
      <c r="K12039" s="1" t="s">
        <v>666</v>
      </c>
      <c r="L12039" s="1" t="s">
        <v>15675</v>
      </c>
      <c r="M12039" s="1" t="s">
        <v>15676</v>
      </c>
      <c r="N12039" s="1" t="s">
        <v>41</v>
      </c>
      <c r="O12039" s="1">
        <v>20260630</v>
      </c>
      <c r="P12039" s="1" t="s">
        <v>201</v>
      </c>
      <c r="Q12039" s="1" t="s">
        <v>34</v>
      </c>
      <c r="R12039" s="1" t="s">
        <v>43</v>
      </c>
      <c r="S12039" s="1">
        <v>20230401</v>
      </c>
      <c r="T12039" s="1">
        <v>20250331</v>
      </c>
      <c r="X12039" s="1" t="s">
        <v>44</v>
      </c>
      <c r="Z12039" s="1">
        <v>4987123502337</v>
      </c>
    </row>
    <row r="12040" spans="1:28" x14ac:dyDescent="0.45">
      <c r="A12040" s="1" t="s">
        <v>32</v>
      </c>
      <c r="B12040" s="1" t="s">
        <v>15677</v>
      </c>
      <c r="C12040" s="1">
        <v>14987123148563</v>
      </c>
      <c r="D12040" s="1">
        <v>500</v>
      </c>
      <c r="F12040" s="1">
        <v>500</v>
      </c>
      <c r="G12040" s="1" t="s">
        <v>34</v>
      </c>
      <c r="H12040" s="1" t="s">
        <v>35</v>
      </c>
      <c r="I12040" s="1" t="s">
        <v>36</v>
      </c>
      <c r="J12040" s="1" t="s">
        <v>15674</v>
      </c>
      <c r="K12040" s="1" t="s">
        <v>666</v>
      </c>
      <c r="L12040" s="1" t="s">
        <v>15675</v>
      </c>
      <c r="M12040" s="1" t="s">
        <v>15676</v>
      </c>
      <c r="N12040" s="1" t="s">
        <v>41</v>
      </c>
      <c r="O12040" s="1">
        <v>20260630</v>
      </c>
      <c r="P12040" s="1" t="s">
        <v>201</v>
      </c>
      <c r="Q12040" s="1" t="s">
        <v>34</v>
      </c>
      <c r="R12040" s="1" t="s">
        <v>43</v>
      </c>
      <c r="S12040" s="1">
        <v>20230401</v>
      </c>
      <c r="T12040" s="1">
        <v>20250331</v>
      </c>
      <c r="X12040" s="1" t="s">
        <v>44</v>
      </c>
      <c r="Z12040" s="1">
        <v>4987123502344</v>
      </c>
    </row>
    <row r="12041" spans="1:28" x14ac:dyDescent="0.45">
      <c r="A12041" s="1" t="s">
        <v>32</v>
      </c>
      <c r="B12041" s="1" t="s">
        <v>15678</v>
      </c>
      <c r="C12041" s="1">
        <v>14987197927149</v>
      </c>
      <c r="D12041" s="1">
        <v>100</v>
      </c>
      <c r="F12041" s="1">
        <v>100</v>
      </c>
      <c r="G12041" s="1" t="s">
        <v>34</v>
      </c>
      <c r="H12041" s="1" t="s">
        <v>35</v>
      </c>
      <c r="I12041" s="1" t="s">
        <v>36</v>
      </c>
      <c r="J12041" s="1" t="s">
        <v>15679</v>
      </c>
      <c r="K12041" s="1" t="s">
        <v>666</v>
      </c>
      <c r="L12041" s="1" t="s">
        <v>15680</v>
      </c>
      <c r="M12041" s="1" t="s">
        <v>15681</v>
      </c>
      <c r="N12041" s="1" t="s">
        <v>41</v>
      </c>
      <c r="O12041" s="1">
        <v>20260630</v>
      </c>
      <c r="P12041" s="1" t="s">
        <v>386</v>
      </c>
      <c r="Q12041" s="1" t="s">
        <v>34</v>
      </c>
      <c r="R12041" s="1" t="s">
        <v>43</v>
      </c>
      <c r="S12041" s="1">
        <v>20210305</v>
      </c>
      <c r="X12041" s="1" t="s">
        <v>44</v>
      </c>
      <c r="Z12041" s="1">
        <v>4987197927050</v>
      </c>
      <c r="AB12041" s="1">
        <v>24987197927146</v>
      </c>
    </row>
    <row r="12042" spans="1:28" x14ac:dyDescent="0.45">
      <c r="A12042" s="1" t="s">
        <v>32</v>
      </c>
      <c r="B12042" s="1" t="s">
        <v>15682</v>
      </c>
      <c r="C12042" s="1">
        <v>14987197927156</v>
      </c>
      <c r="D12042" s="1">
        <v>500</v>
      </c>
      <c r="F12042" s="1">
        <v>500</v>
      </c>
      <c r="G12042" s="1" t="s">
        <v>34</v>
      </c>
      <c r="H12042" s="1" t="s">
        <v>35</v>
      </c>
      <c r="I12042" s="1" t="s">
        <v>36</v>
      </c>
      <c r="J12042" s="1" t="s">
        <v>15679</v>
      </c>
      <c r="K12042" s="1" t="s">
        <v>666</v>
      </c>
      <c r="L12042" s="1" t="s">
        <v>15680</v>
      </c>
      <c r="M12042" s="1" t="s">
        <v>15681</v>
      </c>
      <c r="N12042" s="1" t="s">
        <v>41</v>
      </c>
      <c r="O12042" s="1">
        <v>20260630</v>
      </c>
      <c r="P12042" s="1" t="s">
        <v>386</v>
      </c>
      <c r="Q12042" s="1" t="s">
        <v>34</v>
      </c>
      <c r="R12042" s="1" t="s">
        <v>43</v>
      </c>
      <c r="S12042" s="1">
        <v>20210305</v>
      </c>
      <c r="X12042" s="1" t="s">
        <v>44</v>
      </c>
      <c r="Z12042" s="1">
        <v>4987197927067</v>
      </c>
      <c r="AB12042" s="1">
        <v>24987197927153</v>
      </c>
    </row>
    <row r="12043" spans="1:28" x14ac:dyDescent="0.45">
      <c r="A12043" s="1" t="s">
        <v>32</v>
      </c>
      <c r="B12043" s="1" t="s">
        <v>15683</v>
      </c>
      <c r="C12043" s="1">
        <v>14987901131909</v>
      </c>
      <c r="D12043" s="1">
        <v>500</v>
      </c>
      <c r="F12043" s="1">
        <v>500</v>
      </c>
      <c r="G12043" s="1" t="s">
        <v>34</v>
      </c>
      <c r="H12043" s="1" t="s">
        <v>35</v>
      </c>
      <c r="I12043" s="1" t="s">
        <v>36</v>
      </c>
      <c r="J12043" s="1" t="s">
        <v>15684</v>
      </c>
      <c r="K12043" s="1" t="s">
        <v>666</v>
      </c>
      <c r="L12043" s="1" t="s">
        <v>15685</v>
      </c>
      <c r="M12043" s="1" t="s">
        <v>15686</v>
      </c>
      <c r="N12043" s="1" t="s">
        <v>41</v>
      </c>
      <c r="O12043" s="1">
        <v>20260630</v>
      </c>
      <c r="P12043" s="1" t="s">
        <v>540</v>
      </c>
      <c r="Q12043" s="1" t="s">
        <v>34</v>
      </c>
      <c r="R12043" s="1" t="s">
        <v>43</v>
      </c>
      <c r="S12043" s="1">
        <v>20240613</v>
      </c>
      <c r="X12043" s="1" t="s">
        <v>44</v>
      </c>
      <c r="Z12043" s="1">
        <v>4987901131995</v>
      </c>
      <c r="AB12043" s="1">
        <v>24987901131906</v>
      </c>
    </row>
    <row r="12044" spans="1:28" x14ac:dyDescent="0.45">
      <c r="A12044" s="1" t="s">
        <v>32</v>
      </c>
      <c r="B12044" s="1" t="s">
        <v>15687</v>
      </c>
      <c r="C12044" s="1">
        <v>14987190749342</v>
      </c>
      <c r="D12044" s="1">
        <v>500</v>
      </c>
      <c r="F12044" s="1">
        <v>500</v>
      </c>
      <c r="G12044" s="1" t="s">
        <v>34</v>
      </c>
      <c r="H12044" s="1" t="s">
        <v>35</v>
      </c>
      <c r="I12044" s="1" t="s">
        <v>36</v>
      </c>
      <c r="J12044" s="1" t="s">
        <v>15688</v>
      </c>
      <c r="K12044" s="1" t="s">
        <v>666</v>
      </c>
      <c r="L12044" s="1" t="s">
        <v>15689</v>
      </c>
      <c r="M12044" s="1" t="s">
        <v>15690</v>
      </c>
      <c r="N12044" s="1" t="s">
        <v>41</v>
      </c>
      <c r="O12044" s="1">
        <v>20260630</v>
      </c>
      <c r="P12044" s="1" t="s">
        <v>267</v>
      </c>
      <c r="Q12044" s="1" t="s">
        <v>34</v>
      </c>
      <c r="R12044" s="1" t="s">
        <v>43</v>
      </c>
      <c r="S12044" s="1">
        <v>20081107</v>
      </c>
      <c r="T12044" s="1">
        <v>20200331</v>
      </c>
      <c r="X12044" s="1" t="s">
        <v>44</v>
      </c>
      <c r="Z12044" s="1">
        <v>4987190676801</v>
      </c>
      <c r="AB12044" s="1">
        <v>24987190749349</v>
      </c>
    </row>
    <row r="12045" spans="1:28" x14ac:dyDescent="0.45">
      <c r="A12045" s="1" t="s">
        <v>32</v>
      </c>
      <c r="B12045" s="1" t="s">
        <v>15687</v>
      </c>
      <c r="C12045" s="1">
        <v>14987211164529</v>
      </c>
      <c r="D12045" s="1">
        <v>500</v>
      </c>
      <c r="F12045" s="1">
        <v>500</v>
      </c>
      <c r="G12045" s="1" t="s">
        <v>34</v>
      </c>
      <c r="H12045" s="1" t="s">
        <v>35</v>
      </c>
      <c r="I12045" s="1" t="s">
        <v>36</v>
      </c>
      <c r="J12045" s="1" t="s">
        <v>15688</v>
      </c>
      <c r="K12045" s="1" t="s">
        <v>666</v>
      </c>
      <c r="L12045" s="1" t="s">
        <v>15689</v>
      </c>
      <c r="M12045" s="1" t="s">
        <v>15690</v>
      </c>
      <c r="N12045" s="1" t="s">
        <v>41</v>
      </c>
      <c r="O12045" s="1">
        <v>20260630</v>
      </c>
      <c r="P12045" s="1" t="s">
        <v>306</v>
      </c>
      <c r="Q12045" s="1" t="s">
        <v>34</v>
      </c>
      <c r="R12045" s="1" t="s">
        <v>43</v>
      </c>
      <c r="S12045" s="1">
        <v>20081107</v>
      </c>
      <c r="T12045" s="1">
        <v>20200331</v>
      </c>
      <c r="X12045" s="1" t="s">
        <v>44</v>
      </c>
      <c r="Z12045" s="1">
        <v>4987211264529</v>
      </c>
      <c r="AB12045" s="1">
        <v>24987211164526</v>
      </c>
    </row>
    <row r="12046" spans="1:28" x14ac:dyDescent="0.45">
      <c r="A12046" s="1" t="s">
        <v>32</v>
      </c>
      <c r="B12046" s="1" t="s">
        <v>15691</v>
      </c>
      <c r="C12046" s="1">
        <v>14987288961083</v>
      </c>
      <c r="D12046" s="1">
        <v>500</v>
      </c>
      <c r="F12046" s="1">
        <v>500</v>
      </c>
      <c r="G12046" s="1" t="s">
        <v>34</v>
      </c>
      <c r="H12046" s="1" t="s">
        <v>35</v>
      </c>
      <c r="I12046" s="1" t="s">
        <v>36</v>
      </c>
      <c r="J12046" s="1" t="s">
        <v>15692</v>
      </c>
      <c r="K12046" s="1" t="s">
        <v>666</v>
      </c>
      <c r="L12046" s="1" t="s">
        <v>15693</v>
      </c>
      <c r="M12046" s="1" t="s">
        <v>15694</v>
      </c>
      <c r="N12046" s="1" t="s">
        <v>41</v>
      </c>
      <c r="O12046" s="1">
        <v>20260630</v>
      </c>
      <c r="P12046" s="1" t="s">
        <v>311</v>
      </c>
      <c r="Q12046" s="1" t="s">
        <v>34</v>
      </c>
      <c r="R12046" s="1" t="s">
        <v>43</v>
      </c>
      <c r="S12046" s="1">
        <v>20201210</v>
      </c>
      <c r="X12046" s="1" t="s">
        <v>44</v>
      </c>
      <c r="Z12046" s="1">
        <v>4987288961093</v>
      </c>
      <c r="AB12046" s="1">
        <v>24987288961080</v>
      </c>
    </row>
    <row r="12047" spans="1:28" x14ac:dyDescent="0.45">
      <c r="A12047" s="1" t="s">
        <v>32</v>
      </c>
      <c r="B12047" s="1" t="s">
        <v>15691</v>
      </c>
      <c r="C12047" s="1">
        <v>14987333022417</v>
      </c>
      <c r="D12047" s="1">
        <v>500</v>
      </c>
      <c r="F12047" s="1">
        <v>500</v>
      </c>
      <c r="G12047" s="1" t="s">
        <v>34</v>
      </c>
      <c r="H12047" s="1" t="s">
        <v>35</v>
      </c>
      <c r="I12047" s="1" t="s">
        <v>36</v>
      </c>
      <c r="J12047" s="1" t="s">
        <v>15692</v>
      </c>
      <c r="K12047" s="1" t="s">
        <v>666</v>
      </c>
      <c r="L12047" s="1" t="s">
        <v>15693</v>
      </c>
      <c r="M12047" s="1" t="s">
        <v>15694</v>
      </c>
      <c r="N12047" s="1" t="s">
        <v>41</v>
      </c>
      <c r="O12047" s="1">
        <v>20260630</v>
      </c>
      <c r="P12047" s="1" t="s">
        <v>312</v>
      </c>
      <c r="Q12047" s="1" t="s">
        <v>34</v>
      </c>
      <c r="R12047" s="1" t="s">
        <v>43</v>
      </c>
      <c r="S12047" s="1">
        <v>20201210</v>
      </c>
      <c r="X12047" s="1" t="s">
        <v>44</v>
      </c>
      <c r="Z12047" s="1">
        <v>4987333022403</v>
      </c>
      <c r="AB12047" s="1">
        <v>24987333022414</v>
      </c>
    </row>
    <row r="12048" spans="1:28" x14ac:dyDescent="0.45">
      <c r="A12048" s="1" t="s">
        <v>32</v>
      </c>
      <c r="B12048" s="1" t="s">
        <v>15691</v>
      </c>
      <c r="C12048" s="1">
        <v>14987290977874</v>
      </c>
      <c r="D12048" s="1">
        <v>500</v>
      </c>
      <c r="F12048" s="1">
        <v>500</v>
      </c>
      <c r="G12048" s="1" t="s">
        <v>34</v>
      </c>
      <c r="H12048" s="1" t="s">
        <v>35</v>
      </c>
      <c r="I12048" s="1" t="s">
        <v>36</v>
      </c>
      <c r="J12048" s="1" t="s">
        <v>15692</v>
      </c>
      <c r="K12048" s="1" t="s">
        <v>666</v>
      </c>
      <c r="L12048" s="1" t="s">
        <v>15693</v>
      </c>
      <c r="M12048" s="1" t="s">
        <v>15694</v>
      </c>
      <c r="N12048" s="1" t="s">
        <v>41</v>
      </c>
      <c r="O12048" s="1">
        <v>20260630</v>
      </c>
      <c r="P12048" s="1" t="s">
        <v>42</v>
      </c>
      <c r="Q12048" s="1" t="s">
        <v>34</v>
      </c>
      <c r="R12048" s="1" t="s">
        <v>43</v>
      </c>
      <c r="S12048" s="1">
        <v>20201210</v>
      </c>
      <c r="X12048" s="1" t="s">
        <v>44</v>
      </c>
      <c r="Z12048" s="1">
        <v>4987290877870</v>
      </c>
    </row>
    <row r="12049" spans="1:28" x14ac:dyDescent="0.45">
      <c r="A12049" s="1" t="s">
        <v>74134</v>
      </c>
      <c r="B12049" s="1" t="s">
        <v>75148</v>
      </c>
      <c r="C12049" s="1">
        <v>14987288961045</v>
      </c>
      <c r="D12049" s="1">
        <v>1050</v>
      </c>
      <c r="E12049" s="1">
        <v>3</v>
      </c>
      <c r="F12049" s="1">
        <v>1</v>
      </c>
      <c r="G12049" s="1" t="s">
        <v>34</v>
      </c>
      <c r="H12049" s="1" t="s">
        <v>35</v>
      </c>
      <c r="I12049" s="1" t="s">
        <v>36</v>
      </c>
      <c r="J12049" s="1" t="s">
        <v>15692</v>
      </c>
      <c r="K12049" s="1" t="s">
        <v>666</v>
      </c>
      <c r="L12049" s="1" t="s">
        <v>15693</v>
      </c>
      <c r="M12049" s="1" t="s">
        <v>15694</v>
      </c>
      <c r="N12049" s="1" t="s">
        <v>41</v>
      </c>
      <c r="O12049" s="1">
        <v>20260630</v>
      </c>
      <c r="P12049" s="1" t="s">
        <v>311</v>
      </c>
      <c r="Q12049" s="1" t="s">
        <v>34</v>
      </c>
      <c r="R12049" s="1" t="s">
        <v>43</v>
      </c>
      <c r="S12049" s="1">
        <v>20201210</v>
      </c>
      <c r="X12049" s="1" t="s">
        <v>44</v>
      </c>
      <c r="Z12049" s="1">
        <v>4987288961055</v>
      </c>
      <c r="AB12049" s="1">
        <v>24987288961042</v>
      </c>
    </row>
    <row r="12050" spans="1:28" x14ac:dyDescent="0.45">
      <c r="A12050" s="1" t="s">
        <v>74134</v>
      </c>
      <c r="B12050" s="1" t="s">
        <v>75149</v>
      </c>
      <c r="C12050" s="1">
        <v>14987288961069</v>
      </c>
      <c r="D12050" s="1">
        <v>1050</v>
      </c>
      <c r="E12050" s="1">
        <v>3</v>
      </c>
      <c r="F12050" s="1">
        <v>2</v>
      </c>
      <c r="G12050" s="1" t="s">
        <v>34</v>
      </c>
      <c r="H12050" s="1" t="s">
        <v>35</v>
      </c>
      <c r="I12050" s="1" t="s">
        <v>36</v>
      </c>
      <c r="J12050" s="1" t="s">
        <v>15692</v>
      </c>
      <c r="K12050" s="1" t="s">
        <v>666</v>
      </c>
      <c r="L12050" s="1" t="s">
        <v>15693</v>
      </c>
      <c r="M12050" s="1" t="s">
        <v>15694</v>
      </c>
      <c r="N12050" s="1" t="s">
        <v>41</v>
      </c>
      <c r="O12050" s="1">
        <v>20260630</v>
      </c>
      <c r="P12050" s="1" t="s">
        <v>311</v>
      </c>
      <c r="Q12050" s="1" t="s">
        <v>34</v>
      </c>
      <c r="R12050" s="1" t="s">
        <v>43</v>
      </c>
      <c r="S12050" s="1">
        <v>20201210</v>
      </c>
      <c r="X12050" s="1" t="s">
        <v>44</v>
      </c>
      <c r="Z12050" s="1">
        <v>4987288961079</v>
      </c>
      <c r="AB12050" s="1">
        <v>24987288961066</v>
      </c>
    </row>
    <row r="12051" spans="1:28" x14ac:dyDescent="0.45">
      <c r="A12051" s="1" t="s">
        <v>32</v>
      </c>
      <c r="B12051" s="1" t="s">
        <v>15695</v>
      </c>
      <c r="C12051" s="1">
        <v>14987081154286</v>
      </c>
      <c r="D12051" s="1">
        <v>500</v>
      </c>
      <c r="F12051" s="1">
        <v>500</v>
      </c>
      <c r="G12051" s="1" t="s">
        <v>34</v>
      </c>
      <c r="H12051" s="1" t="s">
        <v>35</v>
      </c>
      <c r="I12051" s="1" t="s">
        <v>36</v>
      </c>
      <c r="J12051" s="1" t="s">
        <v>15696</v>
      </c>
      <c r="K12051" s="1" t="s">
        <v>666</v>
      </c>
      <c r="L12051" s="1" t="s">
        <v>15680</v>
      </c>
      <c r="M12051" s="1" t="s">
        <v>15681</v>
      </c>
      <c r="N12051" s="1" t="s">
        <v>41</v>
      </c>
      <c r="O12051" s="1">
        <v>20260630</v>
      </c>
      <c r="P12051" s="1" t="s">
        <v>641</v>
      </c>
      <c r="Q12051" s="1" t="s">
        <v>34</v>
      </c>
      <c r="R12051" s="1" t="s">
        <v>43</v>
      </c>
      <c r="S12051" s="1">
        <v>20200305</v>
      </c>
      <c r="X12051" s="1" t="s">
        <v>44</v>
      </c>
      <c r="Z12051" s="1">
        <v>4987081751853</v>
      </c>
      <c r="AB12051" s="1">
        <v>24987081154283</v>
      </c>
    </row>
    <row r="12052" spans="1:28" x14ac:dyDescent="0.45">
      <c r="A12052" s="1" t="s">
        <v>32</v>
      </c>
      <c r="B12052" s="1" t="s">
        <v>15697</v>
      </c>
      <c r="C12052" s="1">
        <v>14987081508140</v>
      </c>
      <c r="D12052" s="1">
        <v>100</v>
      </c>
      <c r="F12052" s="1">
        <v>100</v>
      </c>
      <c r="G12052" s="1" t="s">
        <v>34</v>
      </c>
      <c r="H12052" s="1" t="s">
        <v>35</v>
      </c>
      <c r="I12052" s="1" t="s">
        <v>36</v>
      </c>
      <c r="J12052" s="1" t="s">
        <v>15698</v>
      </c>
      <c r="K12052" s="1" t="s">
        <v>183</v>
      </c>
      <c r="L12052" s="1" t="s">
        <v>15699</v>
      </c>
      <c r="M12052" s="1" t="s">
        <v>15700</v>
      </c>
      <c r="N12052" s="1" t="s">
        <v>41</v>
      </c>
      <c r="O12052" s="1">
        <v>20260630</v>
      </c>
      <c r="P12052" s="1" t="s">
        <v>641</v>
      </c>
      <c r="Q12052" s="1" t="s">
        <v>34</v>
      </c>
      <c r="R12052" s="1" t="s">
        <v>43</v>
      </c>
      <c r="S12052" s="1">
        <v>20111111</v>
      </c>
      <c r="X12052" s="1" t="s">
        <v>44</v>
      </c>
      <c r="Z12052" s="1">
        <v>4987799796559</v>
      </c>
      <c r="AB12052" s="1">
        <v>24987081508147</v>
      </c>
    </row>
    <row r="12053" spans="1:28" x14ac:dyDescent="0.45">
      <c r="A12053" s="1" t="s">
        <v>32</v>
      </c>
      <c r="B12053" s="1" t="s">
        <v>15701</v>
      </c>
      <c r="C12053" s="1">
        <v>14987081508140</v>
      </c>
      <c r="D12053" s="1">
        <v>100</v>
      </c>
      <c r="F12053" s="1">
        <v>100</v>
      </c>
      <c r="G12053" s="1" t="s">
        <v>34</v>
      </c>
      <c r="H12053" s="1" t="s">
        <v>35</v>
      </c>
      <c r="I12053" s="1" t="s">
        <v>36</v>
      </c>
      <c r="J12053" s="1" t="s">
        <v>15698</v>
      </c>
      <c r="K12053" s="1" t="s">
        <v>183</v>
      </c>
      <c r="L12053" s="1" t="s">
        <v>15699</v>
      </c>
      <c r="M12053" s="1" t="s">
        <v>15700</v>
      </c>
      <c r="N12053" s="1" t="s">
        <v>41</v>
      </c>
      <c r="O12053" s="1">
        <v>20260630</v>
      </c>
      <c r="P12053" s="1" t="s">
        <v>641</v>
      </c>
      <c r="Q12053" s="1" t="s">
        <v>34</v>
      </c>
      <c r="R12053" s="1" t="s">
        <v>43</v>
      </c>
      <c r="S12053" s="1">
        <v>20111111</v>
      </c>
      <c r="X12053" s="1" t="s">
        <v>44</v>
      </c>
      <c r="Z12053" s="1">
        <v>4987081796557</v>
      </c>
      <c r="AA12053" s="1" t="s">
        <v>2683</v>
      </c>
      <c r="AB12053" s="1">
        <v>24987081508147</v>
      </c>
    </row>
    <row r="12054" spans="1:28" x14ac:dyDescent="0.45">
      <c r="A12054" s="1" t="s">
        <v>32</v>
      </c>
      <c r="B12054" s="1" t="s">
        <v>15702</v>
      </c>
      <c r="C12054" s="1">
        <v>14987081508133</v>
      </c>
      <c r="D12054" s="1">
        <v>50</v>
      </c>
      <c r="F12054" s="1">
        <v>50</v>
      </c>
      <c r="G12054" s="1" t="s">
        <v>34</v>
      </c>
      <c r="H12054" s="1" t="s">
        <v>35</v>
      </c>
      <c r="I12054" s="1" t="s">
        <v>36</v>
      </c>
      <c r="J12054" s="1" t="s">
        <v>15698</v>
      </c>
      <c r="K12054" s="1" t="s">
        <v>183</v>
      </c>
      <c r="L12054" s="1" t="s">
        <v>15699</v>
      </c>
      <c r="M12054" s="1" t="s">
        <v>15700</v>
      </c>
      <c r="N12054" s="1" t="s">
        <v>41</v>
      </c>
      <c r="O12054" s="1">
        <v>20260630</v>
      </c>
      <c r="P12054" s="1" t="s">
        <v>641</v>
      </c>
      <c r="Q12054" s="1" t="s">
        <v>34</v>
      </c>
      <c r="R12054" s="1" t="s">
        <v>43</v>
      </c>
      <c r="S12054" s="1">
        <v>20111111</v>
      </c>
      <c r="X12054" s="1" t="s">
        <v>44</v>
      </c>
      <c r="Z12054" s="1">
        <v>4987799796108</v>
      </c>
      <c r="AB12054" s="1">
        <v>24987081508130</v>
      </c>
    </row>
    <row r="12055" spans="1:28" x14ac:dyDescent="0.45">
      <c r="A12055" s="1" t="s">
        <v>32</v>
      </c>
      <c r="B12055" s="1" t="s">
        <v>15703</v>
      </c>
      <c r="C12055" s="1">
        <v>14987081508133</v>
      </c>
      <c r="D12055" s="1">
        <v>50</v>
      </c>
      <c r="F12055" s="1">
        <v>50</v>
      </c>
      <c r="G12055" s="1" t="s">
        <v>34</v>
      </c>
      <c r="H12055" s="1" t="s">
        <v>35</v>
      </c>
      <c r="I12055" s="1" t="s">
        <v>36</v>
      </c>
      <c r="J12055" s="1" t="s">
        <v>15698</v>
      </c>
      <c r="K12055" s="1" t="s">
        <v>183</v>
      </c>
      <c r="L12055" s="1" t="s">
        <v>15699</v>
      </c>
      <c r="M12055" s="1" t="s">
        <v>15700</v>
      </c>
      <c r="N12055" s="1" t="s">
        <v>41</v>
      </c>
      <c r="O12055" s="1">
        <v>20260630</v>
      </c>
      <c r="P12055" s="1" t="s">
        <v>641</v>
      </c>
      <c r="Q12055" s="1" t="s">
        <v>34</v>
      </c>
      <c r="R12055" s="1" t="s">
        <v>43</v>
      </c>
      <c r="S12055" s="1">
        <v>20111111</v>
      </c>
      <c r="X12055" s="1" t="s">
        <v>44</v>
      </c>
      <c r="Z12055" s="1">
        <v>4987081796106</v>
      </c>
      <c r="AA12055" s="1" t="s">
        <v>2683</v>
      </c>
      <c r="AB12055" s="1">
        <v>24987081508130</v>
      </c>
    </row>
    <row r="12056" spans="1:28" x14ac:dyDescent="0.45">
      <c r="A12056" s="1" t="s">
        <v>193</v>
      </c>
      <c r="B12056" s="1" t="s">
        <v>15704</v>
      </c>
      <c r="C12056" s="1">
        <v>14987081516800</v>
      </c>
      <c r="D12056" s="1">
        <v>50</v>
      </c>
      <c r="F12056" s="1">
        <v>10</v>
      </c>
      <c r="G12056" s="1" t="s">
        <v>195</v>
      </c>
      <c r="H12056" s="1" t="s">
        <v>35</v>
      </c>
      <c r="I12056" s="1" t="s">
        <v>196</v>
      </c>
      <c r="J12056" s="1" t="s">
        <v>15705</v>
      </c>
      <c r="K12056" s="1" t="s">
        <v>260</v>
      </c>
      <c r="L12056" s="1" t="s">
        <v>15706</v>
      </c>
      <c r="M12056" s="1" t="s">
        <v>15707</v>
      </c>
      <c r="N12056" s="1" t="s">
        <v>41</v>
      </c>
      <c r="O12056" s="1">
        <v>20260630</v>
      </c>
      <c r="P12056" s="1" t="s">
        <v>641</v>
      </c>
      <c r="Q12056" s="1" t="s">
        <v>195</v>
      </c>
      <c r="R12056" s="1" t="s">
        <v>43</v>
      </c>
      <c r="S12056" s="1">
        <v>20111111</v>
      </c>
      <c r="X12056" s="1" t="s">
        <v>44</v>
      </c>
      <c r="Z12056" s="1">
        <v>4987799796955</v>
      </c>
      <c r="AB12056" s="1">
        <v>24987081516807</v>
      </c>
    </row>
    <row r="12057" spans="1:28" x14ac:dyDescent="0.45">
      <c r="A12057" s="1" t="s">
        <v>193</v>
      </c>
      <c r="B12057" s="1" t="s">
        <v>15704</v>
      </c>
      <c r="C12057" s="1">
        <v>14987081516831</v>
      </c>
      <c r="D12057" s="1">
        <v>100</v>
      </c>
      <c r="F12057" s="1">
        <v>10</v>
      </c>
      <c r="G12057" s="1" t="s">
        <v>195</v>
      </c>
      <c r="H12057" s="1" t="s">
        <v>35</v>
      </c>
      <c r="I12057" s="1" t="s">
        <v>196</v>
      </c>
      <c r="J12057" s="1" t="s">
        <v>15705</v>
      </c>
      <c r="K12057" s="1" t="s">
        <v>260</v>
      </c>
      <c r="L12057" s="1" t="s">
        <v>15706</v>
      </c>
      <c r="M12057" s="1" t="s">
        <v>15707</v>
      </c>
      <c r="N12057" s="1" t="s">
        <v>41</v>
      </c>
      <c r="O12057" s="1">
        <v>20260630</v>
      </c>
      <c r="P12057" s="1" t="s">
        <v>641</v>
      </c>
      <c r="Q12057" s="1" t="s">
        <v>195</v>
      </c>
      <c r="R12057" s="1" t="s">
        <v>43</v>
      </c>
      <c r="S12057" s="1">
        <v>20111111</v>
      </c>
      <c r="X12057" s="1" t="s">
        <v>44</v>
      </c>
      <c r="Z12057" s="1">
        <v>4987799796955</v>
      </c>
      <c r="AB12057" s="1">
        <v>24987081516838</v>
      </c>
    </row>
    <row r="12058" spans="1:28" x14ac:dyDescent="0.45">
      <c r="A12058" s="1" t="s">
        <v>193</v>
      </c>
      <c r="B12058" s="1" t="s">
        <v>15708</v>
      </c>
      <c r="C12058" s="1">
        <v>14987081516800</v>
      </c>
      <c r="D12058" s="1">
        <v>50</v>
      </c>
      <c r="F12058" s="1">
        <v>10</v>
      </c>
      <c r="G12058" s="1" t="s">
        <v>195</v>
      </c>
      <c r="H12058" s="1" t="s">
        <v>35</v>
      </c>
      <c r="I12058" s="1" t="s">
        <v>196</v>
      </c>
      <c r="J12058" s="1" t="s">
        <v>15705</v>
      </c>
      <c r="K12058" s="1" t="s">
        <v>260</v>
      </c>
      <c r="L12058" s="1" t="s">
        <v>15706</v>
      </c>
      <c r="M12058" s="1" t="s">
        <v>15707</v>
      </c>
      <c r="N12058" s="1" t="s">
        <v>41</v>
      </c>
      <c r="O12058" s="1">
        <v>20260630</v>
      </c>
      <c r="P12058" s="1" t="s">
        <v>641</v>
      </c>
      <c r="Q12058" s="1" t="s">
        <v>195</v>
      </c>
      <c r="R12058" s="1" t="s">
        <v>43</v>
      </c>
      <c r="S12058" s="1">
        <v>20111111</v>
      </c>
      <c r="X12058" s="1" t="s">
        <v>44</v>
      </c>
      <c r="Z12058" s="1">
        <v>4987081796953</v>
      </c>
      <c r="AA12058" s="1" t="s">
        <v>2683</v>
      </c>
      <c r="AB12058" s="1">
        <v>24987081516807</v>
      </c>
    </row>
    <row r="12059" spans="1:28" x14ac:dyDescent="0.45">
      <c r="A12059" s="1" t="s">
        <v>193</v>
      </c>
      <c r="B12059" s="1" t="s">
        <v>15708</v>
      </c>
      <c r="C12059" s="1">
        <v>14987081516831</v>
      </c>
      <c r="D12059" s="1">
        <v>100</v>
      </c>
      <c r="F12059" s="1">
        <v>10</v>
      </c>
      <c r="G12059" s="1" t="s">
        <v>195</v>
      </c>
      <c r="H12059" s="1" t="s">
        <v>35</v>
      </c>
      <c r="I12059" s="1" t="s">
        <v>196</v>
      </c>
      <c r="J12059" s="1" t="s">
        <v>15705</v>
      </c>
      <c r="K12059" s="1" t="s">
        <v>260</v>
      </c>
      <c r="L12059" s="1" t="s">
        <v>15706</v>
      </c>
      <c r="M12059" s="1" t="s">
        <v>15707</v>
      </c>
      <c r="N12059" s="1" t="s">
        <v>41</v>
      </c>
      <c r="O12059" s="1">
        <v>20260630</v>
      </c>
      <c r="P12059" s="1" t="s">
        <v>641</v>
      </c>
      <c r="Q12059" s="1" t="s">
        <v>195</v>
      </c>
      <c r="R12059" s="1" t="s">
        <v>43</v>
      </c>
      <c r="S12059" s="1">
        <v>20111111</v>
      </c>
      <c r="X12059" s="1" t="s">
        <v>44</v>
      </c>
      <c r="Z12059" s="1">
        <v>4987081796953</v>
      </c>
      <c r="AA12059" s="1" t="s">
        <v>2683</v>
      </c>
      <c r="AB12059" s="1">
        <v>24987081516838</v>
      </c>
    </row>
    <row r="12060" spans="1:28" x14ac:dyDescent="0.45">
      <c r="A12060" s="1" t="s">
        <v>32</v>
      </c>
      <c r="B12060" s="1" t="s">
        <v>15709</v>
      </c>
      <c r="C12060" s="1">
        <v>14987081516701</v>
      </c>
      <c r="D12060" s="1">
        <v>100</v>
      </c>
      <c r="F12060" s="1">
        <v>100</v>
      </c>
      <c r="G12060" s="1" t="s">
        <v>195</v>
      </c>
      <c r="H12060" s="1" t="s">
        <v>35</v>
      </c>
      <c r="I12060" s="1" t="s">
        <v>196</v>
      </c>
      <c r="J12060" s="1" t="s">
        <v>15705</v>
      </c>
      <c r="K12060" s="1" t="s">
        <v>260</v>
      </c>
      <c r="L12060" s="1" t="s">
        <v>15706</v>
      </c>
      <c r="M12060" s="1" t="s">
        <v>15707</v>
      </c>
      <c r="N12060" s="1" t="s">
        <v>41</v>
      </c>
      <c r="O12060" s="1">
        <v>20260630</v>
      </c>
      <c r="P12060" s="1" t="s">
        <v>641</v>
      </c>
      <c r="Q12060" s="1" t="s">
        <v>195</v>
      </c>
      <c r="R12060" s="1" t="s">
        <v>43</v>
      </c>
      <c r="S12060" s="1">
        <v>20111111</v>
      </c>
      <c r="X12060" s="1" t="s">
        <v>44</v>
      </c>
      <c r="Z12060" s="1">
        <v>4987799797150</v>
      </c>
      <c r="AB12060" s="1">
        <v>24987081516708</v>
      </c>
    </row>
    <row r="12061" spans="1:28" x14ac:dyDescent="0.45">
      <c r="A12061" s="1" t="s">
        <v>32</v>
      </c>
      <c r="B12061" s="1" t="s">
        <v>15710</v>
      </c>
      <c r="C12061" s="1">
        <v>14987081516701</v>
      </c>
      <c r="D12061" s="1">
        <v>100</v>
      </c>
      <c r="F12061" s="1">
        <v>100</v>
      </c>
      <c r="G12061" s="1" t="s">
        <v>195</v>
      </c>
      <c r="H12061" s="1" t="s">
        <v>35</v>
      </c>
      <c r="I12061" s="1" t="s">
        <v>196</v>
      </c>
      <c r="J12061" s="1" t="s">
        <v>15705</v>
      </c>
      <c r="K12061" s="1" t="s">
        <v>260</v>
      </c>
      <c r="L12061" s="1" t="s">
        <v>15706</v>
      </c>
      <c r="M12061" s="1" t="s">
        <v>15707</v>
      </c>
      <c r="N12061" s="1" t="s">
        <v>41</v>
      </c>
      <c r="O12061" s="1">
        <v>20260630</v>
      </c>
      <c r="P12061" s="1" t="s">
        <v>641</v>
      </c>
      <c r="Q12061" s="1" t="s">
        <v>195</v>
      </c>
      <c r="R12061" s="1" t="s">
        <v>43</v>
      </c>
      <c r="S12061" s="1">
        <v>20111111</v>
      </c>
      <c r="X12061" s="1" t="s">
        <v>44</v>
      </c>
      <c r="Z12061" s="1">
        <v>4987081797158</v>
      </c>
      <c r="AA12061" s="1" t="s">
        <v>2683</v>
      </c>
      <c r="AB12061" s="1">
        <v>24987081516708</v>
      </c>
    </row>
    <row r="12062" spans="1:28" x14ac:dyDescent="0.45">
      <c r="A12062" s="1" t="s">
        <v>32</v>
      </c>
      <c r="B12062" s="1" t="s">
        <v>15711</v>
      </c>
      <c r="C12062" s="1">
        <v>14987081516695</v>
      </c>
      <c r="D12062" s="1">
        <v>50</v>
      </c>
      <c r="F12062" s="1">
        <v>50</v>
      </c>
      <c r="G12062" s="1" t="s">
        <v>195</v>
      </c>
      <c r="H12062" s="1" t="s">
        <v>35</v>
      </c>
      <c r="I12062" s="1" t="s">
        <v>196</v>
      </c>
      <c r="J12062" s="1" t="s">
        <v>15705</v>
      </c>
      <c r="K12062" s="1" t="s">
        <v>260</v>
      </c>
      <c r="L12062" s="1" t="s">
        <v>15706</v>
      </c>
      <c r="M12062" s="1" t="s">
        <v>15707</v>
      </c>
      <c r="N12062" s="1" t="s">
        <v>41</v>
      </c>
      <c r="O12062" s="1">
        <v>20260630</v>
      </c>
      <c r="P12062" s="1" t="s">
        <v>641</v>
      </c>
      <c r="Q12062" s="1" t="s">
        <v>195</v>
      </c>
      <c r="R12062" s="1" t="s">
        <v>43</v>
      </c>
      <c r="S12062" s="1">
        <v>20111111</v>
      </c>
      <c r="X12062" s="1" t="s">
        <v>44</v>
      </c>
      <c r="Z12062" s="1">
        <v>4987799797006</v>
      </c>
      <c r="AB12062" s="1">
        <v>24987081516692</v>
      </c>
    </row>
    <row r="12063" spans="1:28" x14ac:dyDescent="0.45">
      <c r="A12063" s="1" t="s">
        <v>32</v>
      </c>
      <c r="B12063" s="1" t="s">
        <v>15712</v>
      </c>
      <c r="C12063" s="1">
        <v>14987081516695</v>
      </c>
      <c r="D12063" s="1">
        <v>50</v>
      </c>
      <c r="F12063" s="1">
        <v>50</v>
      </c>
      <c r="G12063" s="1" t="s">
        <v>195</v>
      </c>
      <c r="H12063" s="1" t="s">
        <v>35</v>
      </c>
      <c r="I12063" s="1" t="s">
        <v>196</v>
      </c>
      <c r="J12063" s="1" t="s">
        <v>15705</v>
      </c>
      <c r="K12063" s="1" t="s">
        <v>260</v>
      </c>
      <c r="L12063" s="1" t="s">
        <v>15706</v>
      </c>
      <c r="M12063" s="1" t="s">
        <v>15707</v>
      </c>
      <c r="N12063" s="1" t="s">
        <v>41</v>
      </c>
      <c r="O12063" s="1">
        <v>20260630</v>
      </c>
      <c r="P12063" s="1" t="s">
        <v>641</v>
      </c>
      <c r="Q12063" s="1" t="s">
        <v>195</v>
      </c>
      <c r="R12063" s="1" t="s">
        <v>43</v>
      </c>
      <c r="S12063" s="1">
        <v>20111111</v>
      </c>
      <c r="X12063" s="1" t="s">
        <v>44</v>
      </c>
      <c r="Z12063" s="1">
        <v>4987081797004</v>
      </c>
      <c r="AA12063" s="1" t="s">
        <v>2683</v>
      </c>
      <c r="AB12063" s="1">
        <v>24987081516692</v>
      </c>
    </row>
    <row r="12064" spans="1:28" x14ac:dyDescent="0.45">
      <c r="A12064" s="1" t="s">
        <v>193</v>
      </c>
      <c r="B12064" s="1" t="s">
        <v>15713</v>
      </c>
      <c r="C12064" s="1">
        <v>14987901132005</v>
      </c>
      <c r="D12064" s="1">
        <v>100</v>
      </c>
      <c r="F12064" s="1">
        <v>10</v>
      </c>
      <c r="G12064" s="1" t="s">
        <v>195</v>
      </c>
      <c r="H12064" s="1" t="s">
        <v>35</v>
      </c>
      <c r="I12064" s="1" t="s">
        <v>196</v>
      </c>
      <c r="J12064" s="1" t="s">
        <v>15714</v>
      </c>
      <c r="K12064" s="1" t="s">
        <v>246</v>
      </c>
      <c r="L12064" s="1" t="s">
        <v>15715</v>
      </c>
      <c r="M12064" s="1" t="s">
        <v>15716</v>
      </c>
      <c r="N12064" s="1" t="s">
        <v>41</v>
      </c>
      <c r="O12064" s="1">
        <v>20260630</v>
      </c>
      <c r="P12064" s="1" t="s">
        <v>540</v>
      </c>
      <c r="Q12064" s="1" t="s">
        <v>195</v>
      </c>
      <c r="R12064" s="1" t="s">
        <v>43</v>
      </c>
      <c r="S12064" s="1">
        <v>20240613</v>
      </c>
      <c r="X12064" s="1" t="s">
        <v>44</v>
      </c>
      <c r="Z12064" s="1">
        <v>4987901132091</v>
      </c>
      <c r="AB12064" s="1">
        <v>24987901132002</v>
      </c>
    </row>
    <row r="12065" spans="1:32" x14ac:dyDescent="0.45">
      <c r="A12065" s="1" t="s">
        <v>193</v>
      </c>
      <c r="B12065" s="1" t="s">
        <v>15713</v>
      </c>
      <c r="C12065" s="1">
        <v>14987901132104</v>
      </c>
      <c r="D12065" s="1">
        <v>500</v>
      </c>
      <c r="F12065" s="1">
        <v>10</v>
      </c>
      <c r="G12065" s="1" t="s">
        <v>195</v>
      </c>
      <c r="H12065" s="1" t="s">
        <v>35</v>
      </c>
      <c r="I12065" s="1" t="s">
        <v>196</v>
      </c>
      <c r="J12065" s="1" t="s">
        <v>15714</v>
      </c>
      <c r="K12065" s="1" t="s">
        <v>246</v>
      </c>
      <c r="L12065" s="1" t="s">
        <v>15715</v>
      </c>
      <c r="M12065" s="1" t="s">
        <v>15716</v>
      </c>
      <c r="N12065" s="1" t="s">
        <v>41</v>
      </c>
      <c r="O12065" s="1">
        <v>20260630</v>
      </c>
      <c r="P12065" s="1" t="s">
        <v>540</v>
      </c>
      <c r="Q12065" s="1" t="s">
        <v>195</v>
      </c>
      <c r="R12065" s="1" t="s">
        <v>43</v>
      </c>
      <c r="S12065" s="1">
        <v>20240613</v>
      </c>
      <c r="X12065" s="1" t="s">
        <v>44</v>
      </c>
      <c r="Z12065" s="1">
        <v>4987901132091</v>
      </c>
      <c r="AB12065" s="1">
        <v>24987901132101</v>
      </c>
    </row>
    <row r="12066" spans="1:32" x14ac:dyDescent="0.45">
      <c r="A12066" s="1" t="s">
        <v>193</v>
      </c>
      <c r="B12066" s="1" t="s">
        <v>15717</v>
      </c>
      <c r="C12066" s="1">
        <v>14987173084392</v>
      </c>
      <c r="D12066" s="1">
        <v>100</v>
      </c>
      <c r="F12066" s="1">
        <v>10</v>
      </c>
      <c r="G12066" s="1" t="s">
        <v>195</v>
      </c>
      <c r="H12066" s="1" t="s">
        <v>35</v>
      </c>
      <c r="I12066" s="1" t="s">
        <v>196</v>
      </c>
      <c r="J12066" s="1" t="s">
        <v>15718</v>
      </c>
      <c r="K12066" s="1" t="s">
        <v>246</v>
      </c>
      <c r="L12066" s="1" t="s">
        <v>15719</v>
      </c>
      <c r="M12066" s="1" t="s">
        <v>15720</v>
      </c>
      <c r="N12066" s="1" t="s">
        <v>41</v>
      </c>
      <c r="O12066" s="1">
        <v>20260630</v>
      </c>
      <c r="P12066" s="1" t="s">
        <v>680</v>
      </c>
      <c r="Q12066" s="1" t="s">
        <v>195</v>
      </c>
      <c r="R12066" s="1" t="s">
        <v>43</v>
      </c>
      <c r="S12066" s="1">
        <v>20111111</v>
      </c>
      <c r="X12066" s="1" t="s">
        <v>44</v>
      </c>
      <c r="Z12066" s="1">
        <v>4987173515011</v>
      </c>
    </row>
    <row r="12067" spans="1:32" x14ac:dyDescent="0.45">
      <c r="A12067" s="1" t="s">
        <v>193</v>
      </c>
      <c r="B12067" s="1" t="s">
        <v>15717</v>
      </c>
      <c r="C12067" s="1">
        <v>14987173084408</v>
      </c>
      <c r="D12067" s="1">
        <v>500</v>
      </c>
      <c r="F12067" s="1">
        <v>10</v>
      </c>
      <c r="G12067" s="1" t="s">
        <v>195</v>
      </c>
      <c r="H12067" s="1" t="s">
        <v>35</v>
      </c>
      <c r="I12067" s="1" t="s">
        <v>196</v>
      </c>
      <c r="J12067" s="1" t="s">
        <v>15718</v>
      </c>
      <c r="K12067" s="1" t="s">
        <v>246</v>
      </c>
      <c r="L12067" s="1" t="s">
        <v>15719</v>
      </c>
      <c r="M12067" s="1" t="s">
        <v>15720</v>
      </c>
      <c r="N12067" s="1" t="s">
        <v>41</v>
      </c>
      <c r="O12067" s="1">
        <v>20260630</v>
      </c>
      <c r="P12067" s="1" t="s">
        <v>680</v>
      </c>
      <c r="Q12067" s="1" t="s">
        <v>195</v>
      </c>
      <c r="R12067" s="1" t="s">
        <v>43</v>
      </c>
      <c r="S12067" s="1">
        <v>20111111</v>
      </c>
      <c r="X12067" s="1" t="s">
        <v>44</v>
      </c>
      <c r="Z12067" s="1">
        <v>4987173515011</v>
      </c>
    </row>
    <row r="12068" spans="1:32" x14ac:dyDescent="0.45">
      <c r="A12068" s="1" t="s">
        <v>32</v>
      </c>
      <c r="B12068" s="1" t="s">
        <v>15721</v>
      </c>
      <c r="C12068" s="1">
        <v>14987081516220</v>
      </c>
      <c r="D12068" s="1">
        <v>25</v>
      </c>
      <c r="F12068" s="1">
        <v>25</v>
      </c>
      <c r="G12068" s="1" t="s">
        <v>34</v>
      </c>
      <c r="H12068" s="1" t="s">
        <v>35</v>
      </c>
      <c r="I12068" s="1" t="s">
        <v>338</v>
      </c>
      <c r="J12068" s="1" t="s">
        <v>15722</v>
      </c>
      <c r="K12068" s="1" t="s">
        <v>48</v>
      </c>
      <c r="L12068" s="1" t="s">
        <v>15723</v>
      </c>
      <c r="M12068" s="1" t="s">
        <v>15724</v>
      </c>
      <c r="N12068" s="1" t="s">
        <v>41</v>
      </c>
      <c r="O12068" s="1">
        <v>20260630</v>
      </c>
      <c r="P12068" s="1" t="s">
        <v>641</v>
      </c>
      <c r="Q12068" s="1" t="s">
        <v>34</v>
      </c>
      <c r="R12068" s="1" t="s">
        <v>43</v>
      </c>
      <c r="S12068" s="1">
        <v>20111111</v>
      </c>
      <c r="X12068" s="1" t="s">
        <v>44</v>
      </c>
      <c r="Z12068" s="1">
        <v>4987799795804</v>
      </c>
      <c r="AB12068" s="1">
        <v>24987081516227</v>
      </c>
    </row>
    <row r="12069" spans="1:32" x14ac:dyDescent="0.45">
      <c r="A12069" s="1" t="s">
        <v>32</v>
      </c>
      <c r="B12069" s="1" t="s">
        <v>15725</v>
      </c>
      <c r="C12069" s="1">
        <v>14987081516220</v>
      </c>
      <c r="D12069" s="1">
        <v>25</v>
      </c>
      <c r="F12069" s="1">
        <v>25</v>
      </c>
      <c r="G12069" s="1" t="s">
        <v>34</v>
      </c>
      <c r="H12069" s="1" t="s">
        <v>35</v>
      </c>
      <c r="I12069" s="1" t="s">
        <v>338</v>
      </c>
      <c r="J12069" s="1" t="s">
        <v>15722</v>
      </c>
      <c r="K12069" s="1" t="s">
        <v>48</v>
      </c>
      <c r="L12069" s="1" t="s">
        <v>15723</v>
      </c>
      <c r="M12069" s="1" t="s">
        <v>15724</v>
      </c>
      <c r="N12069" s="1" t="s">
        <v>41</v>
      </c>
      <c r="O12069" s="1">
        <v>20260630</v>
      </c>
      <c r="P12069" s="1" t="s">
        <v>641</v>
      </c>
      <c r="Q12069" s="1" t="s">
        <v>34</v>
      </c>
      <c r="R12069" s="1" t="s">
        <v>43</v>
      </c>
      <c r="S12069" s="1">
        <v>20111111</v>
      </c>
      <c r="X12069" s="1" t="s">
        <v>44</v>
      </c>
      <c r="Z12069" s="1">
        <v>4987081795802</v>
      </c>
      <c r="AA12069" s="1" t="s">
        <v>2683</v>
      </c>
      <c r="AB12069" s="1">
        <v>24987081516227</v>
      </c>
    </row>
    <row r="12070" spans="1:32" x14ac:dyDescent="0.45">
      <c r="A12070" s="1" t="s">
        <v>32</v>
      </c>
      <c r="B12070" s="1" t="s">
        <v>15726</v>
      </c>
      <c r="C12070" s="1">
        <v>14987081516213</v>
      </c>
      <c r="D12070" s="1">
        <v>5</v>
      </c>
      <c r="F12070" s="1">
        <v>5</v>
      </c>
      <c r="G12070" s="1" t="s">
        <v>34</v>
      </c>
      <c r="H12070" s="1" t="s">
        <v>35</v>
      </c>
      <c r="I12070" s="1" t="s">
        <v>338</v>
      </c>
      <c r="J12070" s="1" t="s">
        <v>15722</v>
      </c>
      <c r="K12070" s="1" t="s">
        <v>48</v>
      </c>
      <c r="L12070" s="1" t="s">
        <v>15723</v>
      </c>
      <c r="M12070" s="1" t="s">
        <v>15724</v>
      </c>
      <c r="N12070" s="1" t="s">
        <v>41</v>
      </c>
      <c r="O12070" s="1">
        <v>20260630</v>
      </c>
      <c r="P12070" s="1" t="s">
        <v>641</v>
      </c>
      <c r="Q12070" s="1" t="s">
        <v>34</v>
      </c>
      <c r="R12070" s="1" t="s">
        <v>43</v>
      </c>
      <c r="S12070" s="1">
        <v>20111111</v>
      </c>
      <c r="X12070" s="1" t="s">
        <v>44</v>
      </c>
      <c r="Z12070" s="1">
        <v>4987799795453</v>
      </c>
      <c r="AB12070" s="1">
        <v>24987081516210</v>
      </c>
    </row>
    <row r="12071" spans="1:32" x14ac:dyDescent="0.45">
      <c r="A12071" s="1" t="s">
        <v>32</v>
      </c>
      <c r="B12071" s="1" t="s">
        <v>15727</v>
      </c>
      <c r="C12071" s="1">
        <v>14987081516213</v>
      </c>
      <c r="D12071" s="1">
        <v>5</v>
      </c>
      <c r="F12071" s="1">
        <v>5</v>
      </c>
      <c r="G12071" s="1" t="s">
        <v>34</v>
      </c>
      <c r="H12071" s="1" t="s">
        <v>35</v>
      </c>
      <c r="I12071" s="1" t="s">
        <v>338</v>
      </c>
      <c r="J12071" s="1" t="s">
        <v>15722</v>
      </c>
      <c r="K12071" s="1" t="s">
        <v>48</v>
      </c>
      <c r="L12071" s="1" t="s">
        <v>15723</v>
      </c>
      <c r="M12071" s="1" t="s">
        <v>15724</v>
      </c>
      <c r="N12071" s="1" t="s">
        <v>41</v>
      </c>
      <c r="O12071" s="1">
        <v>20260630</v>
      </c>
      <c r="P12071" s="1" t="s">
        <v>641</v>
      </c>
      <c r="Q12071" s="1" t="s">
        <v>34</v>
      </c>
      <c r="R12071" s="1" t="s">
        <v>43</v>
      </c>
      <c r="S12071" s="1">
        <v>20111111</v>
      </c>
      <c r="X12071" s="1" t="s">
        <v>44</v>
      </c>
      <c r="Z12071" s="1">
        <v>4987081795451</v>
      </c>
      <c r="AA12071" s="1" t="s">
        <v>2683</v>
      </c>
      <c r="AB12071" s="1">
        <v>24987081516210</v>
      </c>
    </row>
    <row r="12072" spans="1:32" x14ac:dyDescent="0.45">
      <c r="A12072" s="1" t="s">
        <v>193</v>
      </c>
      <c r="B12072" s="1" t="s">
        <v>15728</v>
      </c>
      <c r="C12072" s="1">
        <v>14987071079018</v>
      </c>
      <c r="D12072" s="1">
        <v>100</v>
      </c>
      <c r="F12072" s="1">
        <v>10</v>
      </c>
      <c r="G12072" s="1" t="s">
        <v>195</v>
      </c>
      <c r="H12072" s="1" t="s">
        <v>35</v>
      </c>
      <c r="I12072" s="1" t="s">
        <v>196</v>
      </c>
      <c r="J12072" s="1" t="s">
        <v>15729</v>
      </c>
      <c r="K12072" s="1" t="s">
        <v>359</v>
      </c>
      <c r="L12072" s="1" t="s">
        <v>15730</v>
      </c>
      <c r="M12072" s="1" t="s">
        <v>15729</v>
      </c>
      <c r="N12072" s="1" t="s">
        <v>41</v>
      </c>
      <c r="O12072" s="1">
        <v>20260630</v>
      </c>
      <c r="P12072" s="1" t="s">
        <v>1607</v>
      </c>
      <c r="Q12072" s="1" t="s">
        <v>195</v>
      </c>
      <c r="R12072" s="1" t="s">
        <v>43</v>
      </c>
      <c r="S12072" s="1">
        <v>20180305</v>
      </c>
      <c r="T12072" s="1">
        <v>20200331</v>
      </c>
      <c r="X12072" s="1" t="s">
        <v>44</v>
      </c>
      <c r="Z12072" s="1">
        <v>4987071079042</v>
      </c>
    </row>
    <row r="12073" spans="1:32" x14ac:dyDescent="0.45">
      <c r="A12073" s="1" t="s">
        <v>193</v>
      </c>
      <c r="B12073" s="1" t="s">
        <v>15728</v>
      </c>
      <c r="C12073" s="1">
        <v>14987071079025</v>
      </c>
      <c r="D12073" s="1">
        <v>1000</v>
      </c>
      <c r="F12073" s="1">
        <v>10</v>
      </c>
      <c r="G12073" s="1" t="s">
        <v>195</v>
      </c>
      <c r="H12073" s="1" t="s">
        <v>35</v>
      </c>
      <c r="I12073" s="1" t="s">
        <v>196</v>
      </c>
      <c r="J12073" s="1" t="s">
        <v>15729</v>
      </c>
      <c r="K12073" s="1" t="s">
        <v>359</v>
      </c>
      <c r="L12073" s="1" t="s">
        <v>15730</v>
      </c>
      <c r="M12073" s="1" t="s">
        <v>15729</v>
      </c>
      <c r="N12073" s="1" t="s">
        <v>41</v>
      </c>
      <c r="O12073" s="1">
        <v>20260630</v>
      </c>
      <c r="P12073" s="1" t="s">
        <v>1607</v>
      </c>
      <c r="Q12073" s="1" t="s">
        <v>195</v>
      </c>
      <c r="R12073" s="1" t="s">
        <v>43</v>
      </c>
      <c r="S12073" s="1">
        <v>20180305</v>
      </c>
      <c r="T12073" s="1">
        <v>20200331</v>
      </c>
      <c r="X12073" s="1" t="s">
        <v>44</v>
      </c>
      <c r="Z12073" s="1">
        <v>4987071079042</v>
      </c>
      <c r="AF12073" s="1">
        <v>20120100</v>
      </c>
    </row>
    <row r="12074" spans="1:32" x14ac:dyDescent="0.45">
      <c r="A12074" s="1" t="s">
        <v>193</v>
      </c>
      <c r="B12074" s="1" t="s">
        <v>15728</v>
      </c>
      <c r="C12074" s="1">
        <v>14987071079032</v>
      </c>
      <c r="D12074" s="1">
        <v>3000</v>
      </c>
      <c r="F12074" s="1">
        <v>10</v>
      </c>
      <c r="G12074" s="1" t="s">
        <v>195</v>
      </c>
      <c r="H12074" s="1" t="s">
        <v>35</v>
      </c>
      <c r="I12074" s="1" t="s">
        <v>196</v>
      </c>
      <c r="J12074" s="1" t="s">
        <v>15729</v>
      </c>
      <c r="K12074" s="1" t="s">
        <v>359</v>
      </c>
      <c r="L12074" s="1" t="s">
        <v>15730</v>
      </c>
      <c r="M12074" s="1" t="s">
        <v>15729</v>
      </c>
      <c r="N12074" s="1" t="s">
        <v>41</v>
      </c>
      <c r="O12074" s="1">
        <v>20260630</v>
      </c>
      <c r="P12074" s="1" t="s">
        <v>1607</v>
      </c>
      <c r="Q12074" s="1" t="s">
        <v>195</v>
      </c>
      <c r="R12074" s="1" t="s">
        <v>43</v>
      </c>
      <c r="S12074" s="1">
        <v>20180305</v>
      </c>
      <c r="T12074" s="1">
        <v>20200331</v>
      </c>
      <c r="X12074" s="1" t="s">
        <v>44</v>
      </c>
      <c r="Z12074" s="1">
        <v>4987071079042</v>
      </c>
      <c r="AF12074" s="1">
        <v>20100400</v>
      </c>
    </row>
    <row r="12075" spans="1:32" x14ac:dyDescent="0.45">
      <c r="A12075" s="1" t="s">
        <v>193</v>
      </c>
      <c r="B12075" s="1" t="s">
        <v>15731</v>
      </c>
      <c r="C12075" s="1">
        <v>14987057251056</v>
      </c>
      <c r="D12075" s="1">
        <v>100</v>
      </c>
      <c r="F12075" s="1">
        <v>10</v>
      </c>
      <c r="G12075" s="1" t="s">
        <v>195</v>
      </c>
      <c r="H12075" s="1" t="s">
        <v>35</v>
      </c>
      <c r="I12075" s="1" t="s">
        <v>196</v>
      </c>
      <c r="J12075" s="1" t="s">
        <v>15732</v>
      </c>
      <c r="K12075" s="1" t="s">
        <v>221</v>
      </c>
      <c r="L12075" s="1" t="s">
        <v>15733</v>
      </c>
      <c r="M12075" s="1" t="s">
        <v>15734</v>
      </c>
      <c r="N12075" s="1" t="s">
        <v>41</v>
      </c>
      <c r="O12075" s="1">
        <v>20260630</v>
      </c>
      <c r="P12075" s="1" t="s">
        <v>235</v>
      </c>
      <c r="Q12075" s="1" t="s">
        <v>195</v>
      </c>
      <c r="R12075" s="1" t="s">
        <v>43</v>
      </c>
      <c r="S12075" s="1">
        <v>19911129</v>
      </c>
      <c r="X12075" s="1" t="s">
        <v>44</v>
      </c>
      <c r="Z12075" s="1">
        <v>4987057596761</v>
      </c>
      <c r="AB12075" s="1">
        <v>24987057251053</v>
      </c>
    </row>
    <row r="12076" spans="1:32" x14ac:dyDescent="0.45">
      <c r="A12076" s="1" t="s">
        <v>193</v>
      </c>
      <c r="B12076" s="1" t="s">
        <v>15731</v>
      </c>
      <c r="C12076" s="1">
        <v>14987057251063</v>
      </c>
      <c r="D12076" s="1">
        <v>500</v>
      </c>
      <c r="F12076" s="1">
        <v>10</v>
      </c>
      <c r="G12076" s="1" t="s">
        <v>195</v>
      </c>
      <c r="H12076" s="1" t="s">
        <v>35</v>
      </c>
      <c r="I12076" s="1" t="s">
        <v>196</v>
      </c>
      <c r="J12076" s="1" t="s">
        <v>15732</v>
      </c>
      <c r="K12076" s="1" t="s">
        <v>221</v>
      </c>
      <c r="L12076" s="1" t="s">
        <v>15733</v>
      </c>
      <c r="M12076" s="1" t="s">
        <v>15734</v>
      </c>
      <c r="N12076" s="1" t="s">
        <v>41</v>
      </c>
      <c r="O12076" s="1">
        <v>20260630</v>
      </c>
      <c r="P12076" s="1" t="s">
        <v>235</v>
      </c>
      <c r="Q12076" s="1" t="s">
        <v>195</v>
      </c>
      <c r="R12076" s="1" t="s">
        <v>43</v>
      </c>
      <c r="S12076" s="1">
        <v>19911129</v>
      </c>
      <c r="X12076" s="1" t="s">
        <v>44</v>
      </c>
      <c r="Z12076" s="1">
        <v>4987057596761</v>
      </c>
      <c r="AB12076" s="1">
        <v>24987057251060</v>
      </c>
    </row>
    <row r="12077" spans="1:32" x14ac:dyDescent="0.45">
      <c r="A12077" s="1" t="s">
        <v>193</v>
      </c>
      <c r="B12077" s="1" t="s">
        <v>15731</v>
      </c>
      <c r="C12077" s="1">
        <v>14987057320219</v>
      </c>
      <c r="D12077" s="1">
        <v>1000</v>
      </c>
      <c r="F12077" s="1">
        <v>10</v>
      </c>
      <c r="G12077" s="1" t="s">
        <v>195</v>
      </c>
      <c r="H12077" s="1" t="s">
        <v>35</v>
      </c>
      <c r="I12077" s="1" t="s">
        <v>196</v>
      </c>
      <c r="J12077" s="1" t="s">
        <v>15732</v>
      </c>
      <c r="K12077" s="1" t="s">
        <v>221</v>
      </c>
      <c r="L12077" s="1" t="s">
        <v>15733</v>
      </c>
      <c r="M12077" s="1" t="s">
        <v>15734</v>
      </c>
      <c r="N12077" s="1" t="s">
        <v>41</v>
      </c>
      <c r="O12077" s="1">
        <v>20260630</v>
      </c>
      <c r="P12077" s="1" t="s">
        <v>235</v>
      </c>
      <c r="Q12077" s="1" t="s">
        <v>195</v>
      </c>
      <c r="R12077" s="1" t="s">
        <v>43</v>
      </c>
      <c r="S12077" s="1">
        <v>19911129</v>
      </c>
      <c r="X12077" s="1" t="s">
        <v>44</v>
      </c>
      <c r="Z12077" s="1">
        <v>4987057596761</v>
      </c>
      <c r="AB12077" s="1">
        <v>24987057320216</v>
      </c>
      <c r="AF12077" s="1">
        <v>20190228</v>
      </c>
    </row>
    <row r="12078" spans="1:32" x14ac:dyDescent="0.45">
      <c r="A12078" s="1" t="s">
        <v>193</v>
      </c>
      <c r="B12078" s="1" t="s">
        <v>15735</v>
      </c>
      <c r="C12078" s="1">
        <v>14987057353033</v>
      </c>
      <c r="D12078" s="1">
        <v>700</v>
      </c>
      <c r="F12078" s="1">
        <v>14</v>
      </c>
      <c r="G12078" s="1" t="s">
        <v>195</v>
      </c>
      <c r="H12078" s="1" t="s">
        <v>35</v>
      </c>
      <c r="I12078" s="1" t="s">
        <v>196</v>
      </c>
      <c r="J12078" s="1" t="s">
        <v>15732</v>
      </c>
      <c r="K12078" s="1" t="s">
        <v>221</v>
      </c>
      <c r="L12078" s="1" t="s">
        <v>15733</v>
      </c>
      <c r="M12078" s="1" t="s">
        <v>15734</v>
      </c>
      <c r="N12078" s="1" t="s">
        <v>41</v>
      </c>
      <c r="O12078" s="1">
        <v>20260630</v>
      </c>
      <c r="P12078" s="1" t="s">
        <v>235</v>
      </c>
      <c r="Q12078" s="1" t="s">
        <v>195</v>
      </c>
      <c r="R12078" s="1" t="s">
        <v>43</v>
      </c>
      <c r="S12078" s="1">
        <v>19911129</v>
      </c>
      <c r="X12078" s="1" t="s">
        <v>44</v>
      </c>
      <c r="Z12078" s="1">
        <v>4987057596495</v>
      </c>
      <c r="AB12078" s="1">
        <v>24987057353030</v>
      </c>
    </row>
    <row r="12079" spans="1:32" x14ac:dyDescent="0.45">
      <c r="A12079" s="1" t="s">
        <v>32</v>
      </c>
      <c r="B12079" s="1" t="s">
        <v>15736</v>
      </c>
      <c r="C12079" s="1">
        <v>14987057251070</v>
      </c>
      <c r="D12079" s="1">
        <v>500</v>
      </c>
      <c r="F12079" s="1">
        <v>500</v>
      </c>
      <c r="G12079" s="1" t="s">
        <v>195</v>
      </c>
      <c r="H12079" s="1" t="s">
        <v>35</v>
      </c>
      <c r="I12079" s="1" t="s">
        <v>196</v>
      </c>
      <c r="J12079" s="1" t="s">
        <v>15732</v>
      </c>
      <c r="K12079" s="1" t="s">
        <v>221</v>
      </c>
      <c r="L12079" s="1" t="s">
        <v>15733</v>
      </c>
      <c r="M12079" s="1" t="s">
        <v>15734</v>
      </c>
      <c r="N12079" s="1" t="s">
        <v>41</v>
      </c>
      <c r="O12079" s="1">
        <v>20260630</v>
      </c>
      <c r="P12079" s="1" t="s">
        <v>235</v>
      </c>
      <c r="Q12079" s="1" t="s">
        <v>195</v>
      </c>
      <c r="R12079" s="1" t="s">
        <v>43</v>
      </c>
      <c r="S12079" s="1">
        <v>19911129</v>
      </c>
      <c r="X12079" s="1" t="s">
        <v>44</v>
      </c>
      <c r="Z12079" s="1">
        <v>4987057596488</v>
      </c>
      <c r="AB12079" s="1">
        <v>24987057251077</v>
      </c>
    </row>
    <row r="12080" spans="1:32" x14ac:dyDescent="0.45">
      <c r="A12080" s="1" t="s">
        <v>193</v>
      </c>
      <c r="B12080" s="1" t="s">
        <v>15737</v>
      </c>
      <c r="C12080" s="1">
        <v>14987057251094</v>
      </c>
      <c r="D12080" s="1">
        <v>100</v>
      </c>
      <c r="F12080" s="1">
        <v>10</v>
      </c>
      <c r="G12080" s="1" t="s">
        <v>195</v>
      </c>
      <c r="H12080" s="1" t="s">
        <v>35</v>
      </c>
      <c r="I12080" s="1" t="s">
        <v>196</v>
      </c>
      <c r="J12080" s="1" t="s">
        <v>15738</v>
      </c>
      <c r="K12080" s="1" t="s">
        <v>6100</v>
      </c>
      <c r="L12080" s="1" t="s">
        <v>15739</v>
      </c>
      <c r="M12080" s="1" t="s">
        <v>15740</v>
      </c>
      <c r="N12080" s="1" t="s">
        <v>41</v>
      </c>
      <c r="O12080" s="1">
        <v>20260630</v>
      </c>
      <c r="P12080" s="1" t="s">
        <v>235</v>
      </c>
      <c r="Q12080" s="1" t="s">
        <v>195</v>
      </c>
      <c r="R12080" s="1" t="s">
        <v>43</v>
      </c>
      <c r="S12080" s="1">
        <v>19911129</v>
      </c>
      <c r="X12080" s="1" t="s">
        <v>44</v>
      </c>
      <c r="Z12080" s="1">
        <v>4987057596471</v>
      </c>
      <c r="AB12080" s="1">
        <v>24987057251091</v>
      </c>
    </row>
    <row r="12081" spans="1:32" x14ac:dyDescent="0.45">
      <c r="A12081" s="1" t="s">
        <v>193</v>
      </c>
      <c r="B12081" s="1" t="s">
        <v>15737</v>
      </c>
      <c r="C12081" s="1">
        <v>14987057251100</v>
      </c>
      <c r="D12081" s="1">
        <v>500</v>
      </c>
      <c r="F12081" s="1">
        <v>10</v>
      </c>
      <c r="G12081" s="1" t="s">
        <v>195</v>
      </c>
      <c r="H12081" s="1" t="s">
        <v>35</v>
      </c>
      <c r="I12081" s="1" t="s">
        <v>196</v>
      </c>
      <c r="J12081" s="1" t="s">
        <v>15738</v>
      </c>
      <c r="K12081" s="1" t="s">
        <v>6100</v>
      </c>
      <c r="L12081" s="1" t="s">
        <v>15739</v>
      </c>
      <c r="M12081" s="1" t="s">
        <v>15740</v>
      </c>
      <c r="N12081" s="1" t="s">
        <v>41</v>
      </c>
      <c r="O12081" s="1">
        <v>20260630</v>
      </c>
      <c r="P12081" s="1" t="s">
        <v>235</v>
      </c>
      <c r="Q12081" s="1" t="s">
        <v>195</v>
      </c>
      <c r="R12081" s="1" t="s">
        <v>43</v>
      </c>
      <c r="S12081" s="1">
        <v>19911129</v>
      </c>
      <c r="X12081" s="1" t="s">
        <v>44</v>
      </c>
      <c r="Z12081" s="1">
        <v>4987057596471</v>
      </c>
      <c r="AB12081" s="1">
        <v>24987057251107</v>
      </c>
    </row>
    <row r="12082" spans="1:32" x14ac:dyDescent="0.45">
      <c r="A12082" s="1" t="s">
        <v>193</v>
      </c>
      <c r="B12082" s="1" t="s">
        <v>15737</v>
      </c>
      <c r="C12082" s="1">
        <v>14987057252589</v>
      </c>
      <c r="D12082" s="1">
        <v>1000</v>
      </c>
      <c r="F12082" s="1">
        <v>10</v>
      </c>
      <c r="G12082" s="1" t="s">
        <v>195</v>
      </c>
      <c r="H12082" s="1" t="s">
        <v>35</v>
      </c>
      <c r="I12082" s="1" t="s">
        <v>196</v>
      </c>
      <c r="J12082" s="1" t="s">
        <v>15738</v>
      </c>
      <c r="K12082" s="1" t="s">
        <v>6100</v>
      </c>
      <c r="L12082" s="1" t="s">
        <v>15739</v>
      </c>
      <c r="M12082" s="1" t="s">
        <v>15740</v>
      </c>
      <c r="N12082" s="1" t="s">
        <v>41</v>
      </c>
      <c r="O12082" s="1">
        <v>20260630</v>
      </c>
      <c r="P12082" s="1" t="s">
        <v>235</v>
      </c>
      <c r="Q12082" s="1" t="s">
        <v>195</v>
      </c>
      <c r="R12082" s="1" t="s">
        <v>43</v>
      </c>
      <c r="S12082" s="1">
        <v>19911129</v>
      </c>
      <c r="X12082" s="1" t="s">
        <v>44</v>
      </c>
      <c r="Z12082" s="1">
        <v>4987057596471</v>
      </c>
      <c r="AB12082" s="1">
        <v>24987057252586</v>
      </c>
    </row>
    <row r="12083" spans="1:32" x14ac:dyDescent="0.45">
      <c r="A12083" s="1" t="s">
        <v>193</v>
      </c>
      <c r="B12083" s="1" t="s">
        <v>15741</v>
      </c>
      <c r="C12083" s="1">
        <v>14987057251124</v>
      </c>
      <c r="D12083" s="1">
        <v>700</v>
      </c>
      <c r="F12083" s="1">
        <v>14</v>
      </c>
      <c r="G12083" s="1" t="s">
        <v>195</v>
      </c>
      <c r="H12083" s="1" t="s">
        <v>35</v>
      </c>
      <c r="I12083" s="1" t="s">
        <v>196</v>
      </c>
      <c r="J12083" s="1" t="s">
        <v>15738</v>
      </c>
      <c r="K12083" s="1" t="s">
        <v>6100</v>
      </c>
      <c r="L12083" s="1" t="s">
        <v>15739</v>
      </c>
      <c r="M12083" s="1" t="s">
        <v>15740</v>
      </c>
      <c r="N12083" s="1" t="s">
        <v>41</v>
      </c>
      <c r="O12083" s="1">
        <v>20260630</v>
      </c>
      <c r="P12083" s="1" t="s">
        <v>235</v>
      </c>
      <c r="Q12083" s="1" t="s">
        <v>195</v>
      </c>
      <c r="R12083" s="1" t="s">
        <v>43</v>
      </c>
      <c r="S12083" s="1">
        <v>19911129</v>
      </c>
      <c r="X12083" s="1" t="s">
        <v>44</v>
      </c>
      <c r="Z12083" s="1">
        <v>4987057596464</v>
      </c>
      <c r="AB12083" s="1">
        <v>24987057251121</v>
      </c>
    </row>
    <row r="12084" spans="1:32" x14ac:dyDescent="0.45">
      <c r="A12084" s="1" t="s">
        <v>32</v>
      </c>
      <c r="B12084" s="1" t="s">
        <v>15742</v>
      </c>
      <c r="C12084" s="1">
        <v>14987057299959</v>
      </c>
      <c r="D12084" s="1">
        <v>1000</v>
      </c>
      <c r="F12084" s="1">
        <v>1000</v>
      </c>
      <c r="G12084" s="1" t="s">
        <v>195</v>
      </c>
      <c r="H12084" s="1" t="s">
        <v>35</v>
      </c>
      <c r="I12084" s="1" t="s">
        <v>196</v>
      </c>
      <c r="J12084" s="1" t="s">
        <v>15738</v>
      </c>
      <c r="K12084" s="1" t="s">
        <v>6100</v>
      </c>
      <c r="L12084" s="1" t="s">
        <v>15739</v>
      </c>
      <c r="M12084" s="1" t="s">
        <v>15740</v>
      </c>
      <c r="N12084" s="1" t="s">
        <v>41</v>
      </c>
      <c r="O12084" s="1">
        <v>20260630</v>
      </c>
      <c r="P12084" s="1" t="s">
        <v>235</v>
      </c>
      <c r="Q12084" s="1" t="s">
        <v>195</v>
      </c>
      <c r="R12084" s="1" t="s">
        <v>43</v>
      </c>
      <c r="S12084" s="1">
        <v>19911129</v>
      </c>
      <c r="X12084" s="1" t="s">
        <v>44</v>
      </c>
      <c r="Z12084" s="1">
        <v>4987057596440</v>
      </c>
      <c r="AB12084" s="1">
        <v>24987057299956</v>
      </c>
      <c r="AF12084" s="1">
        <v>20190228</v>
      </c>
    </row>
    <row r="12085" spans="1:32" x14ac:dyDescent="0.45">
      <c r="A12085" s="1" t="s">
        <v>32</v>
      </c>
      <c r="B12085" s="1" t="s">
        <v>15743</v>
      </c>
      <c r="C12085" s="1">
        <v>14987057251117</v>
      </c>
      <c r="D12085" s="1">
        <v>500</v>
      </c>
      <c r="F12085" s="1">
        <v>500</v>
      </c>
      <c r="G12085" s="1" t="s">
        <v>195</v>
      </c>
      <c r="H12085" s="1" t="s">
        <v>35</v>
      </c>
      <c r="I12085" s="1" t="s">
        <v>196</v>
      </c>
      <c r="J12085" s="1" t="s">
        <v>15738</v>
      </c>
      <c r="K12085" s="1" t="s">
        <v>6100</v>
      </c>
      <c r="L12085" s="1" t="s">
        <v>15739</v>
      </c>
      <c r="M12085" s="1" t="s">
        <v>15740</v>
      </c>
      <c r="N12085" s="1" t="s">
        <v>41</v>
      </c>
      <c r="O12085" s="1">
        <v>20260630</v>
      </c>
      <c r="P12085" s="1" t="s">
        <v>235</v>
      </c>
      <c r="Q12085" s="1" t="s">
        <v>195</v>
      </c>
      <c r="R12085" s="1" t="s">
        <v>43</v>
      </c>
      <c r="S12085" s="1">
        <v>19911129</v>
      </c>
      <c r="X12085" s="1" t="s">
        <v>44</v>
      </c>
      <c r="Z12085" s="1">
        <v>4987057596457</v>
      </c>
      <c r="AB12085" s="1">
        <v>24987057251114</v>
      </c>
    </row>
    <row r="12086" spans="1:32" x14ac:dyDescent="0.45">
      <c r="A12086" s="1" t="s">
        <v>193</v>
      </c>
      <c r="B12086" s="1" t="s">
        <v>15744</v>
      </c>
      <c r="C12086" s="1">
        <v>14987057251131</v>
      </c>
      <c r="D12086" s="1">
        <v>100</v>
      </c>
      <c r="F12086" s="1">
        <v>10</v>
      </c>
      <c r="G12086" s="1" t="s">
        <v>195</v>
      </c>
      <c r="H12086" s="1" t="s">
        <v>35</v>
      </c>
      <c r="I12086" s="1" t="s">
        <v>196</v>
      </c>
      <c r="J12086" s="1" t="s">
        <v>15745</v>
      </c>
      <c r="K12086" s="1" t="s">
        <v>1815</v>
      </c>
      <c r="L12086" s="1" t="s">
        <v>15746</v>
      </c>
      <c r="M12086" s="1" t="s">
        <v>15747</v>
      </c>
      <c r="N12086" s="1" t="s">
        <v>41</v>
      </c>
      <c r="O12086" s="1">
        <v>20260630</v>
      </c>
      <c r="P12086" s="1" t="s">
        <v>235</v>
      </c>
      <c r="Q12086" s="1" t="s">
        <v>195</v>
      </c>
      <c r="R12086" s="1" t="s">
        <v>43</v>
      </c>
      <c r="S12086" s="1">
        <v>19911129</v>
      </c>
      <c r="X12086" s="1" t="s">
        <v>44</v>
      </c>
      <c r="Z12086" s="1">
        <v>4987057596433</v>
      </c>
      <c r="AB12086" s="1">
        <v>24987057251138</v>
      </c>
    </row>
    <row r="12087" spans="1:32" x14ac:dyDescent="0.45">
      <c r="A12087" s="1" t="s">
        <v>193</v>
      </c>
      <c r="B12087" s="1" t="s">
        <v>15744</v>
      </c>
      <c r="C12087" s="1">
        <v>14987057251148</v>
      </c>
      <c r="D12087" s="1">
        <v>500</v>
      </c>
      <c r="F12087" s="1">
        <v>10</v>
      </c>
      <c r="G12087" s="1" t="s">
        <v>195</v>
      </c>
      <c r="H12087" s="1" t="s">
        <v>35</v>
      </c>
      <c r="I12087" s="1" t="s">
        <v>196</v>
      </c>
      <c r="J12087" s="1" t="s">
        <v>15745</v>
      </c>
      <c r="K12087" s="1" t="s">
        <v>1815</v>
      </c>
      <c r="L12087" s="1" t="s">
        <v>15746</v>
      </c>
      <c r="M12087" s="1" t="s">
        <v>15747</v>
      </c>
      <c r="N12087" s="1" t="s">
        <v>41</v>
      </c>
      <c r="O12087" s="1">
        <v>20260630</v>
      </c>
      <c r="P12087" s="1" t="s">
        <v>235</v>
      </c>
      <c r="Q12087" s="1" t="s">
        <v>195</v>
      </c>
      <c r="R12087" s="1" t="s">
        <v>43</v>
      </c>
      <c r="S12087" s="1">
        <v>19911129</v>
      </c>
      <c r="X12087" s="1" t="s">
        <v>44</v>
      </c>
      <c r="Z12087" s="1">
        <v>4987057596433</v>
      </c>
      <c r="AB12087" s="1">
        <v>24987057251145</v>
      </c>
    </row>
    <row r="12088" spans="1:32" x14ac:dyDescent="0.45">
      <c r="A12088" s="1" t="s">
        <v>32</v>
      </c>
      <c r="B12088" s="1" t="s">
        <v>15748</v>
      </c>
      <c r="C12088" s="1">
        <v>14987057251155</v>
      </c>
      <c r="D12088" s="1">
        <v>500</v>
      </c>
      <c r="F12088" s="1">
        <v>500</v>
      </c>
      <c r="G12088" s="1" t="s">
        <v>195</v>
      </c>
      <c r="H12088" s="1" t="s">
        <v>35</v>
      </c>
      <c r="I12088" s="1" t="s">
        <v>196</v>
      </c>
      <c r="J12088" s="1" t="s">
        <v>15745</v>
      </c>
      <c r="K12088" s="1" t="s">
        <v>1815</v>
      </c>
      <c r="L12088" s="1" t="s">
        <v>15746</v>
      </c>
      <c r="M12088" s="1" t="s">
        <v>15747</v>
      </c>
      <c r="N12088" s="1" t="s">
        <v>41</v>
      </c>
      <c r="O12088" s="1">
        <v>20260630</v>
      </c>
      <c r="P12088" s="1" t="s">
        <v>235</v>
      </c>
      <c r="Q12088" s="1" t="s">
        <v>195</v>
      </c>
      <c r="R12088" s="1" t="s">
        <v>43</v>
      </c>
      <c r="S12088" s="1">
        <v>19911129</v>
      </c>
      <c r="X12088" s="1" t="s">
        <v>44</v>
      </c>
      <c r="Z12088" s="1">
        <v>4987057596426</v>
      </c>
      <c r="AB12088" s="1">
        <v>24987057251152</v>
      </c>
      <c r="AF12088" s="1">
        <v>20190228</v>
      </c>
    </row>
    <row r="12089" spans="1:32" x14ac:dyDescent="0.45">
      <c r="A12089" s="1" t="s">
        <v>193</v>
      </c>
      <c r="B12089" s="1" t="s">
        <v>15749</v>
      </c>
      <c r="C12089" s="1">
        <v>14987057543625</v>
      </c>
      <c r="D12089" s="1">
        <v>100</v>
      </c>
      <c r="F12089" s="1">
        <v>10</v>
      </c>
      <c r="G12089" s="1" t="s">
        <v>195</v>
      </c>
      <c r="H12089" s="1" t="s">
        <v>35</v>
      </c>
      <c r="I12089" s="1" t="s">
        <v>196</v>
      </c>
      <c r="J12089" s="1" t="s">
        <v>15750</v>
      </c>
      <c r="K12089" s="1" t="s">
        <v>221</v>
      </c>
      <c r="L12089" s="1" t="s">
        <v>15751</v>
      </c>
      <c r="M12089" s="1" t="s">
        <v>15750</v>
      </c>
      <c r="N12089" s="1" t="s">
        <v>41</v>
      </c>
      <c r="O12089" s="1">
        <v>20260630</v>
      </c>
      <c r="P12089" s="1" t="s">
        <v>235</v>
      </c>
      <c r="Q12089" s="1" t="s">
        <v>195</v>
      </c>
      <c r="R12089" s="1" t="s">
        <v>43</v>
      </c>
      <c r="S12089" s="1">
        <v>19980417</v>
      </c>
      <c r="T12089" s="1">
        <v>20260331</v>
      </c>
      <c r="X12089" s="1" t="s">
        <v>44</v>
      </c>
      <c r="Z12089" s="1">
        <v>4987057589213</v>
      </c>
      <c r="AB12089" s="1">
        <v>24987057543622</v>
      </c>
    </row>
    <row r="12090" spans="1:32" x14ac:dyDescent="0.45">
      <c r="A12090" s="1" t="s">
        <v>193</v>
      </c>
      <c r="B12090" s="1" t="s">
        <v>15749</v>
      </c>
      <c r="C12090" s="1">
        <v>14987057543632</v>
      </c>
      <c r="D12090" s="1">
        <v>500</v>
      </c>
      <c r="F12090" s="1">
        <v>10</v>
      </c>
      <c r="G12090" s="1" t="s">
        <v>195</v>
      </c>
      <c r="H12090" s="1" t="s">
        <v>35</v>
      </c>
      <c r="I12090" s="1" t="s">
        <v>196</v>
      </c>
      <c r="J12090" s="1" t="s">
        <v>15750</v>
      </c>
      <c r="K12090" s="1" t="s">
        <v>221</v>
      </c>
      <c r="L12090" s="1" t="s">
        <v>15751</v>
      </c>
      <c r="M12090" s="1" t="s">
        <v>15750</v>
      </c>
      <c r="N12090" s="1" t="s">
        <v>41</v>
      </c>
      <c r="O12090" s="1">
        <v>20260630</v>
      </c>
      <c r="P12090" s="1" t="s">
        <v>235</v>
      </c>
      <c r="Q12090" s="1" t="s">
        <v>195</v>
      </c>
      <c r="R12090" s="1" t="s">
        <v>43</v>
      </c>
      <c r="S12090" s="1">
        <v>19980417</v>
      </c>
      <c r="T12090" s="1">
        <v>20260331</v>
      </c>
      <c r="X12090" s="1" t="s">
        <v>44</v>
      </c>
      <c r="Z12090" s="1">
        <v>4987057589213</v>
      </c>
      <c r="AB12090" s="1">
        <v>24987057543639</v>
      </c>
    </row>
    <row r="12091" spans="1:32" x14ac:dyDescent="0.45">
      <c r="A12091" s="1" t="s">
        <v>193</v>
      </c>
      <c r="B12091" s="1" t="s">
        <v>15752</v>
      </c>
      <c r="C12091" s="1">
        <v>14987057543656</v>
      </c>
      <c r="D12091" s="1">
        <v>100</v>
      </c>
      <c r="F12091" s="1">
        <v>10</v>
      </c>
      <c r="G12091" s="1" t="s">
        <v>195</v>
      </c>
      <c r="H12091" s="1" t="s">
        <v>35</v>
      </c>
      <c r="I12091" s="1" t="s">
        <v>196</v>
      </c>
      <c r="J12091" s="1" t="s">
        <v>15753</v>
      </c>
      <c r="K12091" s="1" t="s">
        <v>6100</v>
      </c>
      <c r="L12091" s="1" t="s">
        <v>15754</v>
      </c>
      <c r="M12091" s="1" t="s">
        <v>15753</v>
      </c>
      <c r="N12091" s="1" t="s">
        <v>41</v>
      </c>
      <c r="O12091" s="1">
        <v>20260630</v>
      </c>
      <c r="P12091" s="1" t="s">
        <v>235</v>
      </c>
      <c r="Q12091" s="1" t="s">
        <v>195</v>
      </c>
      <c r="R12091" s="1" t="s">
        <v>43</v>
      </c>
      <c r="S12091" s="1">
        <v>19980417</v>
      </c>
      <c r="T12091" s="1">
        <v>20260331</v>
      </c>
      <c r="X12091" s="1" t="s">
        <v>44</v>
      </c>
      <c r="Z12091" s="1">
        <v>4987057589220</v>
      </c>
      <c r="AB12091" s="1">
        <v>24987057543653</v>
      </c>
    </row>
    <row r="12092" spans="1:32" x14ac:dyDescent="0.45">
      <c r="A12092" s="1" t="s">
        <v>193</v>
      </c>
      <c r="B12092" s="1" t="s">
        <v>15752</v>
      </c>
      <c r="C12092" s="1">
        <v>14987057543663</v>
      </c>
      <c r="D12092" s="1">
        <v>500</v>
      </c>
      <c r="F12092" s="1">
        <v>10</v>
      </c>
      <c r="G12092" s="1" t="s">
        <v>195</v>
      </c>
      <c r="H12092" s="1" t="s">
        <v>35</v>
      </c>
      <c r="I12092" s="1" t="s">
        <v>196</v>
      </c>
      <c r="J12092" s="1" t="s">
        <v>15753</v>
      </c>
      <c r="K12092" s="1" t="s">
        <v>6100</v>
      </c>
      <c r="L12092" s="1" t="s">
        <v>15754</v>
      </c>
      <c r="M12092" s="1" t="s">
        <v>15753</v>
      </c>
      <c r="N12092" s="1" t="s">
        <v>41</v>
      </c>
      <c r="O12092" s="1">
        <v>20260630</v>
      </c>
      <c r="P12092" s="1" t="s">
        <v>235</v>
      </c>
      <c r="Q12092" s="1" t="s">
        <v>195</v>
      </c>
      <c r="R12092" s="1" t="s">
        <v>43</v>
      </c>
      <c r="S12092" s="1">
        <v>19980417</v>
      </c>
      <c r="T12092" s="1">
        <v>20260331</v>
      </c>
      <c r="X12092" s="1" t="s">
        <v>44</v>
      </c>
      <c r="Z12092" s="1">
        <v>4987057589220</v>
      </c>
      <c r="AB12092" s="1">
        <v>24987057543660</v>
      </c>
      <c r="AF12092" s="1">
        <v>20190228</v>
      </c>
    </row>
    <row r="12093" spans="1:32" x14ac:dyDescent="0.45">
      <c r="A12093" s="1" t="s">
        <v>193</v>
      </c>
      <c r="B12093" s="1" t="s">
        <v>15755</v>
      </c>
      <c r="C12093" s="1">
        <v>14987057543670</v>
      </c>
      <c r="D12093" s="1">
        <v>700</v>
      </c>
      <c r="F12093" s="1">
        <v>14</v>
      </c>
      <c r="G12093" s="1" t="s">
        <v>195</v>
      </c>
      <c r="H12093" s="1" t="s">
        <v>35</v>
      </c>
      <c r="I12093" s="1" t="s">
        <v>196</v>
      </c>
      <c r="J12093" s="1" t="s">
        <v>15753</v>
      </c>
      <c r="K12093" s="1" t="s">
        <v>6100</v>
      </c>
      <c r="L12093" s="1" t="s">
        <v>15754</v>
      </c>
      <c r="M12093" s="1" t="s">
        <v>15753</v>
      </c>
      <c r="N12093" s="1" t="s">
        <v>41</v>
      </c>
      <c r="O12093" s="1">
        <v>20260630</v>
      </c>
      <c r="P12093" s="1" t="s">
        <v>235</v>
      </c>
      <c r="Q12093" s="1" t="s">
        <v>195</v>
      </c>
      <c r="R12093" s="1" t="s">
        <v>43</v>
      </c>
      <c r="S12093" s="1">
        <v>19980417</v>
      </c>
      <c r="T12093" s="1">
        <v>20260331</v>
      </c>
      <c r="X12093" s="1" t="s">
        <v>44</v>
      </c>
      <c r="Z12093" s="1">
        <v>4987057589237</v>
      </c>
      <c r="AB12093" s="1">
        <v>24987057543677</v>
      </c>
      <c r="AF12093" s="1">
        <v>20190228</v>
      </c>
    </row>
    <row r="12094" spans="1:32" x14ac:dyDescent="0.45">
      <c r="A12094" s="1" t="s">
        <v>32</v>
      </c>
      <c r="B12094" s="1" t="s">
        <v>15756</v>
      </c>
      <c r="C12094" s="1">
        <v>14987057543687</v>
      </c>
      <c r="D12094" s="1">
        <v>500</v>
      </c>
      <c r="F12094" s="1">
        <v>500</v>
      </c>
      <c r="G12094" s="1" t="s">
        <v>195</v>
      </c>
      <c r="H12094" s="1" t="s">
        <v>35</v>
      </c>
      <c r="I12094" s="1" t="s">
        <v>196</v>
      </c>
      <c r="J12094" s="1" t="s">
        <v>15753</v>
      </c>
      <c r="K12094" s="1" t="s">
        <v>6100</v>
      </c>
      <c r="L12094" s="1" t="s">
        <v>15754</v>
      </c>
      <c r="M12094" s="1" t="s">
        <v>15753</v>
      </c>
      <c r="N12094" s="1" t="s">
        <v>41</v>
      </c>
      <c r="O12094" s="1">
        <v>20260630</v>
      </c>
      <c r="P12094" s="1" t="s">
        <v>235</v>
      </c>
      <c r="Q12094" s="1" t="s">
        <v>195</v>
      </c>
      <c r="R12094" s="1" t="s">
        <v>43</v>
      </c>
      <c r="S12094" s="1">
        <v>19980417</v>
      </c>
      <c r="T12094" s="1">
        <v>20260331</v>
      </c>
      <c r="X12094" s="1" t="s">
        <v>44</v>
      </c>
      <c r="Z12094" s="1">
        <v>4987057543727</v>
      </c>
      <c r="AB12094" s="1">
        <v>24987057543684</v>
      </c>
    </row>
    <row r="12095" spans="1:32" x14ac:dyDescent="0.45">
      <c r="A12095" s="1" t="s">
        <v>193</v>
      </c>
      <c r="B12095" s="1" t="s">
        <v>15757</v>
      </c>
      <c r="C12095" s="1">
        <v>14987271122019</v>
      </c>
      <c r="D12095" s="1">
        <v>1200</v>
      </c>
      <c r="F12095" s="1">
        <v>10</v>
      </c>
      <c r="G12095" s="1" t="s">
        <v>352</v>
      </c>
      <c r="H12095" s="1" t="s">
        <v>35</v>
      </c>
      <c r="I12095" s="1" t="s">
        <v>352</v>
      </c>
      <c r="J12095" s="1" t="s">
        <v>15758</v>
      </c>
      <c r="K12095" s="1" t="s">
        <v>15759</v>
      </c>
      <c r="L12095" s="1" t="s">
        <v>15760</v>
      </c>
      <c r="M12095" s="1" t="s">
        <v>15758</v>
      </c>
      <c r="N12095" s="1" t="s">
        <v>41</v>
      </c>
      <c r="O12095" s="1">
        <v>20260630</v>
      </c>
      <c r="P12095" s="1" t="s">
        <v>284</v>
      </c>
      <c r="Q12095" s="1" t="s">
        <v>352</v>
      </c>
      <c r="R12095" s="1" t="s">
        <v>43</v>
      </c>
      <c r="S12095" s="1">
        <v>20080620</v>
      </c>
      <c r="T12095" s="1">
        <v>20180331</v>
      </c>
      <c r="X12095" s="1" t="s">
        <v>44</v>
      </c>
      <c r="AF12095" s="1">
        <v>20150930</v>
      </c>
    </row>
    <row r="12096" spans="1:32" x14ac:dyDescent="0.45">
      <c r="A12096" s="1" t="s">
        <v>193</v>
      </c>
      <c r="B12096" s="1" t="s">
        <v>15757</v>
      </c>
      <c r="C12096" s="1">
        <v>14987271122057</v>
      </c>
      <c r="D12096" s="1">
        <v>100</v>
      </c>
      <c r="F12096" s="1">
        <v>10</v>
      </c>
      <c r="G12096" s="1" t="s">
        <v>352</v>
      </c>
      <c r="H12096" s="1" t="s">
        <v>35</v>
      </c>
      <c r="I12096" s="1" t="s">
        <v>352</v>
      </c>
      <c r="J12096" s="1" t="s">
        <v>15758</v>
      </c>
      <c r="K12096" s="1" t="s">
        <v>15759</v>
      </c>
      <c r="L12096" s="1" t="s">
        <v>15760</v>
      </c>
      <c r="M12096" s="1" t="s">
        <v>15758</v>
      </c>
      <c r="N12096" s="1" t="s">
        <v>41</v>
      </c>
      <c r="O12096" s="1">
        <v>20260630</v>
      </c>
      <c r="P12096" s="1" t="s">
        <v>284</v>
      </c>
      <c r="Q12096" s="1" t="s">
        <v>352</v>
      </c>
      <c r="R12096" s="1" t="s">
        <v>43</v>
      </c>
      <c r="S12096" s="1">
        <v>20080620</v>
      </c>
      <c r="T12096" s="1">
        <v>20180331</v>
      </c>
      <c r="X12096" s="1" t="s">
        <v>44</v>
      </c>
      <c r="AF12096" s="1">
        <v>20150930</v>
      </c>
    </row>
    <row r="12097" spans="1:32" x14ac:dyDescent="0.45">
      <c r="A12097" s="1" t="s">
        <v>193</v>
      </c>
      <c r="B12097" s="1" t="s">
        <v>15761</v>
      </c>
      <c r="C12097" s="1">
        <v>14987155144083</v>
      </c>
      <c r="D12097" s="1">
        <v>100</v>
      </c>
      <c r="F12097" s="1">
        <v>10</v>
      </c>
      <c r="G12097" s="1" t="s">
        <v>352</v>
      </c>
      <c r="H12097" s="1" t="s">
        <v>35</v>
      </c>
      <c r="I12097" s="1" t="s">
        <v>352</v>
      </c>
      <c r="J12097" s="1" t="s">
        <v>15762</v>
      </c>
      <c r="K12097" s="1" t="s">
        <v>938</v>
      </c>
      <c r="L12097" s="1" t="s">
        <v>15763</v>
      </c>
      <c r="M12097" s="1" t="s">
        <v>15764</v>
      </c>
      <c r="N12097" s="1" t="s">
        <v>41</v>
      </c>
      <c r="O12097" s="1">
        <v>20260630</v>
      </c>
      <c r="P12097" s="1" t="s">
        <v>485</v>
      </c>
      <c r="Q12097" s="1" t="s">
        <v>352</v>
      </c>
      <c r="R12097" s="1" t="s">
        <v>43</v>
      </c>
      <c r="S12097" s="1">
        <v>20140305</v>
      </c>
      <c r="T12097" s="1">
        <v>20170331</v>
      </c>
      <c r="X12097" s="1" t="s">
        <v>44</v>
      </c>
      <c r="Z12097" s="1">
        <v>4987155144581</v>
      </c>
      <c r="AF12097" s="1">
        <v>20170331</v>
      </c>
    </row>
    <row r="12098" spans="1:32" x14ac:dyDescent="0.45">
      <c r="A12098" s="1" t="s">
        <v>193</v>
      </c>
      <c r="B12098" s="1" t="s">
        <v>15761</v>
      </c>
      <c r="C12098" s="1">
        <v>14987155144106</v>
      </c>
      <c r="D12098" s="1">
        <v>1000</v>
      </c>
      <c r="F12098" s="1">
        <v>10</v>
      </c>
      <c r="G12098" s="1" t="s">
        <v>352</v>
      </c>
      <c r="H12098" s="1" t="s">
        <v>35</v>
      </c>
      <c r="I12098" s="1" t="s">
        <v>352</v>
      </c>
      <c r="J12098" s="1" t="s">
        <v>15762</v>
      </c>
      <c r="K12098" s="1" t="s">
        <v>938</v>
      </c>
      <c r="L12098" s="1" t="s">
        <v>15763</v>
      </c>
      <c r="M12098" s="1" t="s">
        <v>15764</v>
      </c>
      <c r="N12098" s="1" t="s">
        <v>41</v>
      </c>
      <c r="O12098" s="1">
        <v>20260630</v>
      </c>
      <c r="P12098" s="1" t="s">
        <v>485</v>
      </c>
      <c r="Q12098" s="1" t="s">
        <v>352</v>
      </c>
      <c r="R12098" s="1" t="s">
        <v>43</v>
      </c>
      <c r="S12098" s="1">
        <v>20140305</v>
      </c>
      <c r="T12098" s="1">
        <v>20170331</v>
      </c>
      <c r="X12098" s="1" t="s">
        <v>44</v>
      </c>
      <c r="Z12098" s="1">
        <v>4987155144581</v>
      </c>
      <c r="AF12098" s="1">
        <v>20170331</v>
      </c>
    </row>
    <row r="12099" spans="1:32" x14ac:dyDescent="0.45">
      <c r="A12099" s="1" t="s">
        <v>32</v>
      </c>
      <c r="B12099" s="1" t="s">
        <v>15765</v>
      </c>
      <c r="C12099" s="1">
        <v>14987155144090</v>
      </c>
      <c r="D12099" s="1">
        <v>1000</v>
      </c>
      <c r="F12099" s="1">
        <v>1000</v>
      </c>
      <c r="G12099" s="1" t="s">
        <v>352</v>
      </c>
      <c r="H12099" s="1" t="s">
        <v>35</v>
      </c>
      <c r="I12099" s="1" t="s">
        <v>352</v>
      </c>
      <c r="J12099" s="1" t="s">
        <v>15762</v>
      </c>
      <c r="K12099" s="1" t="s">
        <v>938</v>
      </c>
      <c r="L12099" s="1" t="s">
        <v>15763</v>
      </c>
      <c r="M12099" s="1" t="s">
        <v>15764</v>
      </c>
      <c r="N12099" s="1" t="s">
        <v>41</v>
      </c>
      <c r="O12099" s="1">
        <v>20260630</v>
      </c>
      <c r="P12099" s="1" t="s">
        <v>485</v>
      </c>
      <c r="Q12099" s="1" t="s">
        <v>352</v>
      </c>
      <c r="R12099" s="1" t="s">
        <v>43</v>
      </c>
      <c r="S12099" s="1">
        <v>20140305</v>
      </c>
      <c r="T12099" s="1">
        <v>20170331</v>
      </c>
      <c r="X12099" s="1" t="s">
        <v>44</v>
      </c>
      <c r="Z12099" s="1">
        <v>4987155144598</v>
      </c>
      <c r="AF12099" s="1">
        <v>20170331</v>
      </c>
    </row>
    <row r="12100" spans="1:32" x14ac:dyDescent="0.45">
      <c r="A12100" s="1" t="s">
        <v>193</v>
      </c>
      <c r="B12100" s="1" t="s">
        <v>15766</v>
      </c>
      <c r="C12100" s="1">
        <v>14987271122125</v>
      </c>
      <c r="D12100" s="1">
        <v>6000</v>
      </c>
      <c r="F12100" s="1">
        <v>10</v>
      </c>
      <c r="G12100" s="1" t="s">
        <v>195</v>
      </c>
      <c r="H12100" s="1" t="s">
        <v>35</v>
      </c>
      <c r="I12100" s="1" t="s">
        <v>196</v>
      </c>
      <c r="J12100" s="1" t="s">
        <v>15767</v>
      </c>
      <c r="K12100" s="1" t="s">
        <v>617</v>
      </c>
      <c r="L12100" s="1" t="s">
        <v>15768</v>
      </c>
      <c r="M12100" s="1" t="s">
        <v>15767</v>
      </c>
      <c r="N12100" s="1" t="s">
        <v>41</v>
      </c>
      <c r="O12100" s="1">
        <v>20260630</v>
      </c>
      <c r="P12100" s="1" t="s">
        <v>284</v>
      </c>
      <c r="Q12100" s="1" t="s">
        <v>195</v>
      </c>
      <c r="R12100" s="1" t="s">
        <v>43</v>
      </c>
      <c r="S12100" s="1">
        <v>20080620</v>
      </c>
      <c r="T12100" s="1">
        <v>20210331</v>
      </c>
      <c r="X12100" s="1" t="s">
        <v>44</v>
      </c>
      <c r="AF12100" s="1">
        <v>20150930</v>
      </c>
    </row>
    <row r="12101" spans="1:32" x14ac:dyDescent="0.45">
      <c r="A12101" s="1" t="s">
        <v>193</v>
      </c>
      <c r="B12101" s="1" t="s">
        <v>15766</v>
      </c>
      <c r="C12101" s="1">
        <v>14987271122156</v>
      </c>
      <c r="D12101" s="1">
        <v>100</v>
      </c>
      <c r="F12101" s="1">
        <v>10</v>
      </c>
      <c r="G12101" s="1" t="s">
        <v>195</v>
      </c>
      <c r="H12101" s="1" t="s">
        <v>35</v>
      </c>
      <c r="I12101" s="1" t="s">
        <v>196</v>
      </c>
      <c r="J12101" s="1" t="s">
        <v>15767</v>
      </c>
      <c r="K12101" s="1" t="s">
        <v>617</v>
      </c>
      <c r="L12101" s="1" t="s">
        <v>15768</v>
      </c>
      <c r="M12101" s="1" t="s">
        <v>15767</v>
      </c>
      <c r="N12101" s="1" t="s">
        <v>41</v>
      </c>
      <c r="O12101" s="1">
        <v>20260630</v>
      </c>
      <c r="P12101" s="1" t="s">
        <v>284</v>
      </c>
      <c r="Q12101" s="1" t="s">
        <v>195</v>
      </c>
      <c r="R12101" s="1" t="s">
        <v>43</v>
      </c>
      <c r="S12101" s="1">
        <v>20080620</v>
      </c>
      <c r="T12101" s="1">
        <v>20210331</v>
      </c>
      <c r="X12101" s="1" t="s">
        <v>44</v>
      </c>
      <c r="AF12101" s="1">
        <v>20150930</v>
      </c>
    </row>
    <row r="12102" spans="1:32" x14ac:dyDescent="0.45">
      <c r="A12102" s="1" t="s">
        <v>193</v>
      </c>
      <c r="B12102" s="1" t="s">
        <v>15766</v>
      </c>
      <c r="C12102" s="1">
        <v>14987271122163</v>
      </c>
      <c r="D12102" s="1">
        <v>1000</v>
      </c>
      <c r="F12102" s="1">
        <v>10</v>
      </c>
      <c r="G12102" s="1" t="s">
        <v>195</v>
      </c>
      <c r="H12102" s="1" t="s">
        <v>35</v>
      </c>
      <c r="I12102" s="1" t="s">
        <v>196</v>
      </c>
      <c r="J12102" s="1" t="s">
        <v>15767</v>
      </c>
      <c r="K12102" s="1" t="s">
        <v>617</v>
      </c>
      <c r="L12102" s="1" t="s">
        <v>15768</v>
      </c>
      <c r="M12102" s="1" t="s">
        <v>15767</v>
      </c>
      <c r="N12102" s="1" t="s">
        <v>41</v>
      </c>
      <c r="O12102" s="1">
        <v>20260630</v>
      </c>
      <c r="P12102" s="1" t="s">
        <v>284</v>
      </c>
      <c r="Q12102" s="1" t="s">
        <v>195</v>
      </c>
      <c r="R12102" s="1" t="s">
        <v>43</v>
      </c>
      <c r="S12102" s="1">
        <v>20080620</v>
      </c>
      <c r="T12102" s="1">
        <v>20210331</v>
      </c>
      <c r="X12102" s="1" t="s">
        <v>44</v>
      </c>
      <c r="AF12102" s="1">
        <v>20150930</v>
      </c>
    </row>
    <row r="12103" spans="1:32" x14ac:dyDescent="0.45">
      <c r="A12103" s="1" t="s">
        <v>32</v>
      </c>
      <c r="B12103" s="1" t="s">
        <v>15769</v>
      </c>
      <c r="C12103" s="1">
        <v>14987271122132</v>
      </c>
      <c r="D12103" s="1">
        <v>6000</v>
      </c>
      <c r="F12103" s="1">
        <v>6000</v>
      </c>
      <c r="G12103" s="1" t="s">
        <v>195</v>
      </c>
      <c r="H12103" s="1" t="s">
        <v>35</v>
      </c>
      <c r="I12103" s="1" t="s">
        <v>196</v>
      </c>
      <c r="J12103" s="1" t="s">
        <v>15767</v>
      </c>
      <c r="K12103" s="1" t="s">
        <v>617</v>
      </c>
      <c r="L12103" s="1" t="s">
        <v>15768</v>
      </c>
      <c r="M12103" s="1" t="s">
        <v>15767</v>
      </c>
      <c r="N12103" s="1" t="s">
        <v>41</v>
      </c>
      <c r="O12103" s="1">
        <v>20260630</v>
      </c>
      <c r="P12103" s="1" t="s">
        <v>284</v>
      </c>
      <c r="Q12103" s="1" t="s">
        <v>195</v>
      </c>
      <c r="R12103" s="1" t="s">
        <v>43</v>
      </c>
      <c r="S12103" s="1">
        <v>20080620</v>
      </c>
      <c r="T12103" s="1">
        <v>20210331</v>
      </c>
      <c r="X12103" s="1" t="s">
        <v>44</v>
      </c>
      <c r="AF12103" s="1">
        <v>20150930</v>
      </c>
    </row>
    <row r="12104" spans="1:32" x14ac:dyDescent="0.45">
      <c r="A12104" s="1" t="s">
        <v>193</v>
      </c>
      <c r="B12104" s="1" t="s">
        <v>15770</v>
      </c>
      <c r="C12104" s="1">
        <v>14987243333269</v>
      </c>
      <c r="D12104" s="1">
        <v>1000</v>
      </c>
      <c r="F12104" s="1">
        <v>10</v>
      </c>
      <c r="G12104" s="1" t="s">
        <v>195</v>
      </c>
      <c r="H12104" s="1" t="s">
        <v>35</v>
      </c>
      <c r="I12104" s="1" t="s">
        <v>196</v>
      </c>
      <c r="J12104" s="1" t="s">
        <v>15771</v>
      </c>
      <c r="K12104" s="1" t="s">
        <v>1365</v>
      </c>
      <c r="L12104" s="1" t="s">
        <v>15772</v>
      </c>
      <c r="M12104" s="1" t="s">
        <v>15773</v>
      </c>
      <c r="N12104" s="1" t="s">
        <v>41</v>
      </c>
      <c r="O12104" s="1">
        <v>20260630</v>
      </c>
      <c r="P12104" s="1" t="s">
        <v>373</v>
      </c>
      <c r="Q12104" s="1" t="s">
        <v>195</v>
      </c>
      <c r="R12104" s="1" t="s">
        <v>43</v>
      </c>
      <c r="S12104" s="1">
        <v>20140305</v>
      </c>
      <c r="T12104" s="1">
        <v>20170331</v>
      </c>
      <c r="X12104" s="1" t="s">
        <v>44</v>
      </c>
      <c r="AB12104" s="1">
        <v>24987243333266</v>
      </c>
    </row>
    <row r="12105" spans="1:32" x14ac:dyDescent="0.45">
      <c r="A12105" s="1" t="s">
        <v>32</v>
      </c>
      <c r="B12105" s="1" t="s">
        <v>15774</v>
      </c>
      <c r="C12105" s="1">
        <v>14987243333276</v>
      </c>
      <c r="D12105" s="1">
        <v>1000</v>
      </c>
      <c r="F12105" s="1">
        <v>1000</v>
      </c>
      <c r="G12105" s="1" t="s">
        <v>195</v>
      </c>
      <c r="H12105" s="1" t="s">
        <v>35</v>
      </c>
      <c r="I12105" s="1" t="s">
        <v>196</v>
      </c>
      <c r="J12105" s="1" t="s">
        <v>15771</v>
      </c>
      <c r="K12105" s="1" t="s">
        <v>1365</v>
      </c>
      <c r="L12105" s="1" t="s">
        <v>15772</v>
      </c>
      <c r="M12105" s="1" t="s">
        <v>15773</v>
      </c>
      <c r="N12105" s="1" t="s">
        <v>41</v>
      </c>
      <c r="O12105" s="1">
        <v>20260630</v>
      </c>
      <c r="P12105" s="1" t="s">
        <v>373</v>
      </c>
      <c r="Q12105" s="1" t="s">
        <v>195</v>
      </c>
      <c r="R12105" s="1" t="s">
        <v>43</v>
      </c>
      <c r="S12105" s="1">
        <v>20140305</v>
      </c>
      <c r="T12105" s="1">
        <v>20170331</v>
      </c>
      <c r="X12105" s="1" t="s">
        <v>44</v>
      </c>
      <c r="Z12105" s="1">
        <v>4987243233210</v>
      </c>
      <c r="AB12105" s="1">
        <v>24987243333273</v>
      </c>
    </row>
    <row r="12106" spans="1:32" x14ac:dyDescent="0.45">
      <c r="A12106" s="1" t="s">
        <v>193</v>
      </c>
      <c r="B12106" s="1" t="s">
        <v>15775</v>
      </c>
      <c r="C12106" s="1">
        <v>14987136117464</v>
      </c>
      <c r="D12106" s="1">
        <v>56</v>
      </c>
      <c r="F12106" s="1">
        <v>14</v>
      </c>
      <c r="G12106" s="1" t="s">
        <v>195</v>
      </c>
      <c r="H12106" s="1" t="s">
        <v>35</v>
      </c>
      <c r="I12106" s="1" t="s">
        <v>196</v>
      </c>
      <c r="J12106" s="1" t="s">
        <v>15776</v>
      </c>
      <c r="K12106" s="1" t="s">
        <v>488</v>
      </c>
      <c r="L12106" s="1" t="s">
        <v>15777</v>
      </c>
      <c r="M12106" s="1" t="s">
        <v>15776</v>
      </c>
      <c r="N12106" s="1" t="s">
        <v>41</v>
      </c>
      <c r="O12106" s="1">
        <v>20260630</v>
      </c>
      <c r="P12106" s="1" t="s">
        <v>4395</v>
      </c>
      <c r="Q12106" s="1" t="s">
        <v>195</v>
      </c>
      <c r="R12106" s="1" t="s">
        <v>43</v>
      </c>
      <c r="S12106" s="1">
        <v>20070316</v>
      </c>
      <c r="T12106" s="1">
        <v>20210331</v>
      </c>
      <c r="X12106" s="1" t="s">
        <v>44</v>
      </c>
      <c r="Z12106" s="1">
        <v>4987136520601</v>
      </c>
      <c r="AB12106" s="1">
        <v>24987136117461</v>
      </c>
    </row>
    <row r="12107" spans="1:32" x14ac:dyDescent="0.45">
      <c r="A12107" s="1" t="s">
        <v>193</v>
      </c>
      <c r="B12107" s="1" t="s">
        <v>15775</v>
      </c>
      <c r="C12107" s="1">
        <v>14987136117471</v>
      </c>
      <c r="D12107" s="1">
        <v>140</v>
      </c>
      <c r="F12107" s="1">
        <v>14</v>
      </c>
      <c r="G12107" s="1" t="s">
        <v>195</v>
      </c>
      <c r="H12107" s="1" t="s">
        <v>35</v>
      </c>
      <c r="I12107" s="1" t="s">
        <v>196</v>
      </c>
      <c r="J12107" s="1" t="s">
        <v>15776</v>
      </c>
      <c r="K12107" s="1" t="s">
        <v>488</v>
      </c>
      <c r="L12107" s="1" t="s">
        <v>15777</v>
      </c>
      <c r="M12107" s="1" t="s">
        <v>15776</v>
      </c>
      <c r="N12107" s="1" t="s">
        <v>41</v>
      </c>
      <c r="O12107" s="1">
        <v>20260630</v>
      </c>
      <c r="P12107" s="1" t="s">
        <v>4395</v>
      </c>
      <c r="Q12107" s="1" t="s">
        <v>195</v>
      </c>
      <c r="R12107" s="1" t="s">
        <v>43</v>
      </c>
      <c r="S12107" s="1">
        <v>20070316</v>
      </c>
      <c r="T12107" s="1">
        <v>20210331</v>
      </c>
      <c r="X12107" s="1" t="s">
        <v>44</v>
      </c>
      <c r="Z12107" s="1">
        <v>4987136520601</v>
      </c>
      <c r="AB12107" s="1">
        <v>24987136117478</v>
      </c>
    </row>
    <row r="12108" spans="1:32" x14ac:dyDescent="0.45">
      <c r="A12108" s="1" t="s">
        <v>32</v>
      </c>
      <c r="B12108" s="1" t="s">
        <v>15778</v>
      </c>
      <c r="C12108" s="1">
        <v>14987138820348</v>
      </c>
      <c r="D12108" s="1">
        <v>500</v>
      </c>
      <c r="F12108" s="1">
        <v>500</v>
      </c>
      <c r="G12108" s="1" t="s">
        <v>34</v>
      </c>
      <c r="H12108" s="1" t="s">
        <v>35</v>
      </c>
      <c r="I12108" s="1" t="s">
        <v>338</v>
      </c>
      <c r="J12108" s="1" t="s">
        <v>15779</v>
      </c>
      <c r="K12108" s="1" t="s">
        <v>38</v>
      </c>
      <c r="L12108" s="1" t="s">
        <v>6749</v>
      </c>
      <c r="M12108" s="1" t="s">
        <v>6750</v>
      </c>
      <c r="N12108" s="1" t="s">
        <v>41</v>
      </c>
      <c r="O12108" s="1">
        <v>20260630</v>
      </c>
      <c r="P12108" s="1" t="s">
        <v>6353</v>
      </c>
      <c r="Q12108" s="1" t="s">
        <v>34</v>
      </c>
      <c r="R12108" s="1" t="s">
        <v>43</v>
      </c>
      <c r="S12108" s="1">
        <v>20180305</v>
      </c>
      <c r="X12108" s="1" t="s">
        <v>44</v>
      </c>
      <c r="Z12108" s="1">
        <v>4987138840349</v>
      </c>
      <c r="AB12108" s="1">
        <v>24987138820345</v>
      </c>
    </row>
    <row r="12109" spans="1:32" x14ac:dyDescent="0.45">
      <c r="A12109" s="1" t="s">
        <v>32</v>
      </c>
      <c r="B12109" s="1" t="s">
        <v>15780</v>
      </c>
      <c r="C12109" s="1">
        <v>14987716229754</v>
      </c>
      <c r="D12109" s="1">
        <v>500</v>
      </c>
      <c r="F12109" s="1">
        <v>500</v>
      </c>
      <c r="G12109" s="1" t="s">
        <v>34</v>
      </c>
      <c r="H12109" s="1" t="s">
        <v>35</v>
      </c>
      <c r="I12109" s="1" t="s">
        <v>338</v>
      </c>
      <c r="J12109" s="1" t="s">
        <v>15781</v>
      </c>
      <c r="K12109" s="1" t="s">
        <v>38</v>
      </c>
      <c r="L12109" s="1" t="s">
        <v>6749</v>
      </c>
      <c r="M12109" s="1" t="s">
        <v>6750</v>
      </c>
      <c r="N12109" s="1" t="s">
        <v>41</v>
      </c>
      <c r="O12109" s="1">
        <v>20260630</v>
      </c>
      <c r="P12109" s="1" t="s">
        <v>857</v>
      </c>
      <c r="Q12109" s="1" t="s">
        <v>34</v>
      </c>
      <c r="R12109" s="1" t="s">
        <v>43</v>
      </c>
      <c r="X12109" s="1" t="s">
        <v>44</v>
      </c>
      <c r="Z12109" s="1">
        <v>4987716229702</v>
      </c>
    </row>
    <row r="12110" spans="1:32" x14ac:dyDescent="0.45">
      <c r="A12110" s="1" t="s">
        <v>193</v>
      </c>
      <c r="B12110" s="1" t="s">
        <v>15782</v>
      </c>
      <c r="C12110" s="1">
        <v>14595989810038</v>
      </c>
      <c r="D12110" s="1">
        <v>100</v>
      </c>
      <c r="F12110" s="1">
        <v>10</v>
      </c>
      <c r="G12110" s="1" t="s">
        <v>195</v>
      </c>
      <c r="H12110" s="1" t="s">
        <v>35</v>
      </c>
      <c r="I12110" s="1" t="s">
        <v>196</v>
      </c>
      <c r="J12110" s="1" t="s">
        <v>15783</v>
      </c>
      <c r="K12110" s="1" t="s">
        <v>233</v>
      </c>
      <c r="L12110" s="1" t="s">
        <v>15784</v>
      </c>
      <c r="M12110" s="1" t="s">
        <v>15785</v>
      </c>
      <c r="N12110" s="1" t="s">
        <v>41</v>
      </c>
      <c r="O12110" s="1">
        <v>20260630</v>
      </c>
      <c r="P12110" s="1" t="s">
        <v>15786</v>
      </c>
      <c r="Q12110" s="1" t="s">
        <v>195</v>
      </c>
      <c r="R12110" s="1" t="s">
        <v>43</v>
      </c>
      <c r="S12110" s="1">
        <v>20070316</v>
      </c>
      <c r="X12110" s="1" t="s">
        <v>44</v>
      </c>
      <c r="Z12110" s="1">
        <v>4595989810048</v>
      </c>
      <c r="AB12110" s="1">
        <v>24595989810035</v>
      </c>
    </row>
    <row r="12111" spans="1:32" x14ac:dyDescent="0.45">
      <c r="A12111" s="1" t="s">
        <v>193</v>
      </c>
      <c r="B12111" s="1" t="s">
        <v>15782</v>
      </c>
      <c r="C12111" s="1">
        <v>14987443318325</v>
      </c>
      <c r="D12111" s="1">
        <v>100</v>
      </c>
      <c r="F12111" s="1">
        <v>10</v>
      </c>
      <c r="G12111" s="1" t="s">
        <v>195</v>
      </c>
      <c r="H12111" s="1" t="s">
        <v>35</v>
      </c>
      <c r="I12111" s="1" t="s">
        <v>196</v>
      </c>
      <c r="J12111" s="1" t="s">
        <v>15783</v>
      </c>
      <c r="K12111" s="1" t="s">
        <v>233</v>
      </c>
      <c r="L12111" s="1" t="s">
        <v>15784</v>
      </c>
      <c r="M12111" s="1" t="s">
        <v>15785</v>
      </c>
      <c r="N12111" s="1" t="s">
        <v>41</v>
      </c>
      <c r="O12111" s="1">
        <v>20260630</v>
      </c>
      <c r="P12111" s="1" t="s">
        <v>192</v>
      </c>
      <c r="Q12111" s="1" t="s">
        <v>195</v>
      </c>
      <c r="R12111" s="1" t="s">
        <v>43</v>
      </c>
      <c r="S12111" s="1">
        <v>20070316</v>
      </c>
      <c r="X12111" s="1" t="s">
        <v>44</v>
      </c>
      <c r="Z12111" s="1">
        <v>4987443355071</v>
      </c>
      <c r="AB12111" s="1">
        <v>24987443318322</v>
      </c>
    </row>
    <row r="12112" spans="1:32" x14ac:dyDescent="0.45">
      <c r="A12112" s="1" t="s">
        <v>193</v>
      </c>
      <c r="B12112" s="1" t="s">
        <v>15782</v>
      </c>
      <c r="C12112" s="1">
        <v>14987443318349</v>
      </c>
      <c r="D12112" s="1">
        <v>500</v>
      </c>
      <c r="F12112" s="1">
        <v>10</v>
      </c>
      <c r="G12112" s="1" t="s">
        <v>195</v>
      </c>
      <c r="H12112" s="1" t="s">
        <v>35</v>
      </c>
      <c r="I12112" s="1" t="s">
        <v>196</v>
      </c>
      <c r="J12112" s="1" t="s">
        <v>15783</v>
      </c>
      <c r="K12112" s="1" t="s">
        <v>233</v>
      </c>
      <c r="L12112" s="1" t="s">
        <v>15784</v>
      </c>
      <c r="M12112" s="1" t="s">
        <v>15785</v>
      </c>
      <c r="N12112" s="1" t="s">
        <v>41</v>
      </c>
      <c r="O12112" s="1">
        <v>20260630</v>
      </c>
      <c r="P12112" s="1" t="s">
        <v>192</v>
      </c>
      <c r="Q12112" s="1" t="s">
        <v>195</v>
      </c>
      <c r="R12112" s="1" t="s">
        <v>43</v>
      </c>
      <c r="S12112" s="1">
        <v>20070316</v>
      </c>
      <c r="X12112" s="1" t="s">
        <v>44</v>
      </c>
      <c r="Z12112" s="1">
        <v>4987443355071</v>
      </c>
      <c r="AB12112" s="1">
        <v>24987443318346</v>
      </c>
    </row>
    <row r="12113" spans="1:33" x14ac:dyDescent="0.45">
      <c r="A12113" s="1" t="s">
        <v>32</v>
      </c>
      <c r="B12113" s="1" t="s">
        <v>15787</v>
      </c>
      <c r="C12113" s="1">
        <v>14987443318356</v>
      </c>
      <c r="D12113" s="1">
        <v>500</v>
      </c>
      <c r="F12113" s="1">
        <v>500</v>
      </c>
      <c r="G12113" s="1" t="s">
        <v>195</v>
      </c>
      <c r="H12113" s="1" t="s">
        <v>35</v>
      </c>
      <c r="I12113" s="1" t="s">
        <v>196</v>
      </c>
      <c r="J12113" s="1" t="s">
        <v>15783</v>
      </c>
      <c r="K12113" s="1" t="s">
        <v>233</v>
      </c>
      <c r="L12113" s="1" t="s">
        <v>15784</v>
      </c>
      <c r="M12113" s="1" t="s">
        <v>15785</v>
      </c>
      <c r="N12113" s="1" t="s">
        <v>41</v>
      </c>
      <c r="O12113" s="1">
        <v>20260630</v>
      </c>
      <c r="P12113" s="1" t="s">
        <v>192</v>
      </c>
      <c r="Q12113" s="1" t="s">
        <v>195</v>
      </c>
      <c r="R12113" s="1" t="s">
        <v>43</v>
      </c>
      <c r="S12113" s="1">
        <v>20070316</v>
      </c>
      <c r="X12113" s="1" t="s">
        <v>44</v>
      </c>
      <c r="Z12113" s="1">
        <v>4987443357594</v>
      </c>
      <c r="AB12113" s="1">
        <v>24987443318353</v>
      </c>
    </row>
    <row r="12114" spans="1:33" x14ac:dyDescent="0.45">
      <c r="A12114" s="1" t="s">
        <v>32</v>
      </c>
      <c r="B12114" s="1" t="s">
        <v>15788</v>
      </c>
      <c r="C12114" s="1">
        <v>14987672136325</v>
      </c>
      <c r="D12114" s="1">
        <v>30</v>
      </c>
      <c r="F12114" s="1">
        <v>30</v>
      </c>
      <c r="G12114" s="1" t="s">
        <v>195</v>
      </c>
      <c r="H12114" s="1" t="s">
        <v>35</v>
      </c>
      <c r="I12114" s="1" t="s">
        <v>196</v>
      </c>
      <c r="J12114" s="1" t="s">
        <v>15789</v>
      </c>
      <c r="K12114" s="1" t="s">
        <v>725</v>
      </c>
      <c r="L12114" s="1" t="s">
        <v>15790</v>
      </c>
      <c r="M12114" s="1" t="s">
        <v>15789</v>
      </c>
      <c r="N12114" s="1" t="s">
        <v>41</v>
      </c>
      <c r="O12114" s="1">
        <v>20260630</v>
      </c>
      <c r="P12114" s="1" t="s">
        <v>678</v>
      </c>
      <c r="Q12114" s="1" t="s">
        <v>195</v>
      </c>
      <c r="R12114" s="1" t="s">
        <v>43</v>
      </c>
      <c r="S12114" s="1">
        <v>20141125</v>
      </c>
      <c r="T12114" s="1">
        <v>20200331</v>
      </c>
      <c r="X12114" s="1" t="s">
        <v>44</v>
      </c>
      <c r="Z12114" s="1">
        <v>4987672632189</v>
      </c>
      <c r="AB12114" s="1">
        <v>24987672136322</v>
      </c>
    </row>
    <row r="12115" spans="1:33" x14ac:dyDescent="0.45">
      <c r="A12115" s="1" t="s">
        <v>193</v>
      </c>
      <c r="B12115" s="1" t="s">
        <v>15791</v>
      </c>
      <c r="C12115" s="1">
        <v>14987124125518</v>
      </c>
      <c r="D12115" s="1">
        <v>100</v>
      </c>
      <c r="F12115" s="1">
        <v>10</v>
      </c>
      <c r="G12115" s="1" t="s">
        <v>195</v>
      </c>
      <c r="H12115" s="1" t="s">
        <v>35</v>
      </c>
      <c r="I12115" s="1" t="s">
        <v>196</v>
      </c>
      <c r="J12115" s="1" t="s">
        <v>15792</v>
      </c>
      <c r="K12115" s="1" t="s">
        <v>1365</v>
      </c>
      <c r="L12115" s="1" t="s">
        <v>15793</v>
      </c>
      <c r="M12115" s="1" t="s">
        <v>15794</v>
      </c>
      <c r="N12115" s="1" t="s">
        <v>41</v>
      </c>
      <c r="O12115" s="1">
        <v>20260630</v>
      </c>
      <c r="P12115" s="1" t="s">
        <v>361</v>
      </c>
      <c r="Q12115" s="1" t="s">
        <v>195</v>
      </c>
      <c r="R12115" s="1" t="s">
        <v>43</v>
      </c>
      <c r="S12115" s="1">
        <v>20140305</v>
      </c>
      <c r="X12115" s="1" t="s">
        <v>44</v>
      </c>
      <c r="AB12115" s="1">
        <v>24987124125515</v>
      </c>
    </row>
    <row r="12116" spans="1:33" x14ac:dyDescent="0.45">
      <c r="A12116" s="1" t="s">
        <v>193</v>
      </c>
      <c r="B12116" s="1" t="s">
        <v>15791</v>
      </c>
      <c r="C12116" s="1">
        <v>14987124125532</v>
      </c>
      <c r="D12116" s="1">
        <v>1200</v>
      </c>
      <c r="F12116" s="1">
        <v>10</v>
      </c>
      <c r="G12116" s="1" t="s">
        <v>195</v>
      </c>
      <c r="H12116" s="1" t="s">
        <v>35</v>
      </c>
      <c r="I12116" s="1" t="s">
        <v>196</v>
      </c>
      <c r="J12116" s="1" t="s">
        <v>15792</v>
      </c>
      <c r="K12116" s="1" t="s">
        <v>1365</v>
      </c>
      <c r="L12116" s="1" t="s">
        <v>15793</v>
      </c>
      <c r="M12116" s="1" t="s">
        <v>15794</v>
      </c>
      <c r="N12116" s="1" t="s">
        <v>41</v>
      </c>
      <c r="O12116" s="1">
        <v>20260630</v>
      </c>
      <c r="P12116" s="1" t="s">
        <v>361</v>
      </c>
      <c r="Q12116" s="1" t="s">
        <v>195</v>
      </c>
      <c r="R12116" s="1" t="s">
        <v>43</v>
      </c>
      <c r="S12116" s="1">
        <v>20140305</v>
      </c>
      <c r="X12116" s="1" t="s">
        <v>44</v>
      </c>
      <c r="AB12116" s="1">
        <v>24987124125539</v>
      </c>
    </row>
    <row r="12117" spans="1:33" x14ac:dyDescent="0.45">
      <c r="A12117" s="1" t="s">
        <v>32</v>
      </c>
      <c r="B12117" s="1" t="s">
        <v>15795</v>
      </c>
      <c r="C12117" s="1">
        <v>14987124125563</v>
      </c>
      <c r="D12117" s="1">
        <v>1200</v>
      </c>
      <c r="F12117" s="1">
        <v>1200</v>
      </c>
      <c r="G12117" s="1" t="s">
        <v>195</v>
      </c>
      <c r="H12117" s="1" t="s">
        <v>35</v>
      </c>
      <c r="I12117" s="1" t="s">
        <v>196</v>
      </c>
      <c r="J12117" s="1" t="s">
        <v>15792</v>
      </c>
      <c r="K12117" s="1" t="s">
        <v>1365</v>
      </c>
      <c r="L12117" s="1" t="s">
        <v>15793</v>
      </c>
      <c r="M12117" s="1" t="s">
        <v>15794</v>
      </c>
      <c r="N12117" s="1" t="s">
        <v>41</v>
      </c>
      <c r="O12117" s="1">
        <v>20260630</v>
      </c>
      <c r="P12117" s="1" t="s">
        <v>361</v>
      </c>
      <c r="Q12117" s="1" t="s">
        <v>195</v>
      </c>
      <c r="R12117" s="1" t="s">
        <v>43</v>
      </c>
      <c r="S12117" s="1">
        <v>20140305</v>
      </c>
      <c r="X12117" s="1" t="s">
        <v>44</v>
      </c>
      <c r="AB12117" s="1">
        <v>24987124125560</v>
      </c>
    </row>
    <row r="12118" spans="1:33" x14ac:dyDescent="0.45">
      <c r="A12118" s="1" t="s">
        <v>193</v>
      </c>
      <c r="B12118" s="1" t="s">
        <v>15796</v>
      </c>
      <c r="C12118" s="1">
        <v>14987770588804</v>
      </c>
      <c r="D12118" s="1">
        <v>100</v>
      </c>
      <c r="F12118" s="1">
        <v>10</v>
      </c>
      <c r="G12118" s="1" t="s">
        <v>195</v>
      </c>
      <c r="H12118" s="1" t="s">
        <v>35</v>
      </c>
      <c r="I12118" s="1" t="s">
        <v>196</v>
      </c>
      <c r="J12118" s="1" t="s">
        <v>15797</v>
      </c>
      <c r="K12118" s="1" t="s">
        <v>233</v>
      </c>
      <c r="L12118" s="1" t="s">
        <v>15798</v>
      </c>
      <c r="M12118" s="1" t="s">
        <v>15797</v>
      </c>
      <c r="N12118" s="1" t="s">
        <v>41</v>
      </c>
      <c r="O12118" s="1">
        <v>20260630</v>
      </c>
      <c r="P12118" s="1" t="s">
        <v>1190</v>
      </c>
      <c r="Q12118" s="1" t="s">
        <v>195</v>
      </c>
      <c r="R12118" s="1" t="s">
        <v>43</v>
      </c>
      <c r="X12118" s="1" t="s">
        <v>44</v>
      </c>
      <c r="Z12118" s="1">
        <v>4987770588814</v>
      </c>
      <c r="AB12118" s="1">
        <v>24987770588801</v>
      </c>
    </row>
    <row r="12119" spans="1:33" x14ac:dyDescent="0.45">
      <c r="A12119" s="1" t="s">
        <v>193</v>
      </c>
      <c r="B12119" s="1" t="s">
        <v>15796</v>
      </c>
      <c r="C12119" s="1">
        <v>14987770589009</v>
      </c>
      <c r="D12119" s="1">
        <v>1000</v>
      </c>
      <c r="F12119" s="1">
        <v>10</v>
      </c>
      <c r="G12119" s="1" t="s">
        <v>195</v>
      </c>
      <c r="H12119" s="1" t="s">
        <v>35</v>
      </c>
      <c r="I12119" s="1" t="s">
        <v>196</v>
      </c>
      <c r="J12119" s="1" t="s">
        <v>15797</v>
      </c>
      <c r="K12119" s="1" t="s">
        <v>233</v>
      </c>
      <c r="L12119" s="1" t="s">
        <v>15798</v>
      </c>
      <c r="M12119" s="1" t="s">
        <v>15797</v>
      </c>
      <c r="N12119" s="1" t="s">
        <v>41</v>
      </c>
      <c r="O12119" s="1">
        <v>20260630</v>
      </c>
      <c r="P12119" s="1" t="s">
        <v>1190</v>
      </c>
      <c r="Q12119" s="1" t="s">
        <v>195</v>
      </c>
      <c r="R12119" s="1" t="s">
        <v>43</v>
      </c>
      <c r="X12119" s="1" t="s">
        <v>44</v>
      </c>
      <c r="Z12119" s="1">
        <v>4987770588814</v>
      </c>
      <c r="AB12119" s="1">
        <v>24987770589006</v>
      </c>
      <c r="AF12119" s="1">
        <v>20250930</v>
      </c>
      <c r="AG12119" s="1">
        <v>202804</v>
      </c>
    </row>
    <row r="12120" spans="1:33" x14ac:dyDescent="0.45">
      <c r="A12120" s="1" t="s">
        <v>193</v>
      </c>
      <c r="B12120" s="1" t="s">
        <v>15796</v>
      </c>
      <c r="C12120" s="1">
        <v>14987770589207</v>
      </c>
      <c r="D12120" s="1">
        <v>500</v>
      </c>
      <c r="F12120" s="1">
        <v>10</v>
      </c>
      <c r="G12120" s="1" t="s">
        <v>195</v>
      </c>
      <c r="H12120" s="1" t="s">
        <v>35</v>
      </c>
      <c r="I12120" s="1" t="s">
        <v>196</v>
      </c>
      <c r="J12120" s="1" t="s">
        <v>15797</v>
      </c>
      <c r="K12120" s="1" t="s">
        <v>233</v>
      </c>
      <c r="L12120" s="1" t="s">
        <v>15798</v>
      </c>
      <c r="M12120" s="1" t="s">
        <v>15797</v>
      </c>
      <c r="N12120" s="1" t="s">
        <v>41</v>
      </c>
      <c r="O12120" s="1">
        <v>20260630</v>
      </c>
      <c r="P12120" s="1" t="s">
        <v>1190</v>
      </c>
      <c r="Q12120" s="1" t="s">
        <v>195</v>
      </c>
      <c r="R12120" s="1" t="s">
        <v>43</v>
      </c>
      <c r="X12120" s="1" t="s">
        <v>44</v>
      </c>
      <c r="Z12120" s="1">
        <v>4987770588814</v>
      </c>
      <c r="AB12120" s="1">
        <v>24987770589204</v>
      </c>
    </row>
    <row r="12121" spans="1:33" x14ac:dyDescent="0.45">
      <c r="A12121" s="1" t="s">
        <v>193</v>
      </c>
      <c r="B12121" s="1" t="s">
        <v>15799</v>
      </c>
      <c r="C12121" s="1">
        <v>14987770589108</v>
      </c>
      <c r="D12121" s="1">
        <v>2100</v>
      </c>
      <c r="F12121" s="1">
        <v>21</v>
      </c>
      <c r="G12121" s="1" t="s">
        <v>195</v>
      </c>
      <c r="H12121" s="1" t="s">
        <v>35</v>
      </c>
      <c r="I12121" s="1" t="s">
        <v>196</v>
      </c>
      <c r="J12121" s="1" t="s">
        <v>15797</v>
      </c>
      <c r="K12121" s="1" t="s">
        <v>233</v>
      </c>
      <c r="L12121" s="1" t="s">
        <v>15798</v>
      </c>
      <c r="M12121" s="1" t="s">
        <v>15797</v>
      </c>
      <c r="N12121" s="1" t="s">
        <v>41</v>
      </c>
      <c r="O12121" s="1">
        <v>20260630</v>
      </c>
      <c r="P12121" s="1" t="s">
        <v>1190</v>
      </c>
      <c r="Q12121" s="1" t="s">
        <v>195</v>
      </c>
      <c r="R12121" s="1" t="s">
        <v>43</v>
      </c>
      <c r="X12121" s="1" t="s">
        <v>44</v>
      </c>
      <c r="Z12121" s="1">
        <v>4987770589118</v>
      </c>
      <c r="AB12121" s="1">
        <v>24987770589105</v>
      </c>
      <c r="AF12121" s="1">
        <v>20240731</v>
      </c>
      <c r="AG12121" s="1">
        <v>202604</v>
      </c>
    </row>
    <row r="12122" spans="1:33" x14ac:dyDescent="0.45">
      <c r="A12122" s="1" t="s">
        <v>32</v>
      </c>
      <c r="B12122" s="1" t="s">
        <v>15800</v>
      </c>
      <c r="C12122" s="1">
        <v>14987770588903</v>
      </c>
      <c r="D12122" s="1">
        <v>1000</v>
      </c>
      <c r="F12122" s="1">
        <v>1000</v>
      </c>
      <c r="G12122" s="1" t="s">
        <v>195</v>
      </c>
      <c r="H12122" s="1" t="s">
        <v>35</v>
      </c>
      <c r="I12122" s="1" t="s">
        <v>196</v>
      </c>
      <c r="J12122" s="1" t="s">
        <v>15797</v>
      </c>
      <c r="K12122" s="1" t="s">
        <v>233</v>
      </c>
      <c r="L12122" s="1" t="s">
        <v>15798</v>
      </c>
      <c r="M12122" s="1" t="s">
        <v>15797</v>
      </c>
      <c r="N12122" s="1" t="s">
        <v>41</v>
      </c>
      <c r="O12122" s="1">
        <v>20260630</v>
      </c>
      <c r="P12122" s="1" t="s">
        <v>1190</v>
      </c>
      <c r="Q12122" s="1" t="s">
        <v>195</v>
      </c>
      <c r="R12122" s="1" t="s">
        <v>43</v>
      </c>
      <c r="X12122" s="1" t="s">
        <v>44</v>
      </c>
      <c r="Z12122" s="1">
        <v>4987770588913</v>
      </c>
      <c r="AB12122" s="1">
        <v>24987770588900</v>
      </c>
      <c r="AF12122" s="1">
        <v>20240331</v>
      </c>
      <c r="AG12122" s="1">
        <v>202704</v>
      </c>
    </row>
    <row r="12123" spans="1:33" x14ac:dyDescent="0.45">
      <c r="A12123" s="1" t="s">
        <v>193</v>
      </c>
      <c r="B12123" s="1" t="s">
        <v>15801</v>
      </c>
      <c r="C12123" s="1">
        <v>14987770580105</v>
      </c>
      <c r="D12123" s="1">
        <v>100</v>
      </c>
      <c r="F12123" s="1">
        <v>10</v>
      </c>
      <c r="G12123" s="1" t="s">
        <v>195</v>
      </c>
      <c r="H12123" s="1" t="s">
        <v>35</v>
      </c>
      <c r="I12123" s="1" t="s">
        <v>196</v>
      </c>
      <c r="J12123" s="1" t="s">
        <v>15802</v>
      </c>
      <c r="K12123" s="1" t="s">
        <v>228</v>
      </c>
      <c r="L12123" s="1" t="s">
        <v>15803</v>
      </c>
      <c r="M12123" s="1" t="s">
        <v>15802</v>
      </c>
      <c r="N12123" s="1" t="s">
        <v>41</v>
      </c>
      <c r="O12123" s="1">
        <v>20260630</v>
      </c>
      <c r="P12123" s="1" t="s">
        <v>1190</v>
      </c>
      <c r="Q12123" s="1" t="s">
        <v>195</v>
      </c>
      <c r="R12123" s="1" t="s">
        <v>43</v>
      </c>
      <c r="X12123" s="1" t="s">
        <v>44</v>
      </c>
      <c r="Z12123" s="1">
        <v>4987770580115</v>
      </c>
      <c r="AB12123" s="1">
        <v>24987770580102</v>
      </c>
    </row>
    <row r="12124" spans="1:33" x14ac:dyDescent="0.45">
      <c r="A12124" s="1" t="s">
        <v>193</v>
      </c>
      <c r="B12124" s="1" t="s">
        <v>15801</v>
      </c>
      <c r="C12124" s="1">
        <v>14987770580204</v>
      </c>
      <c r="D12124" s="1">
        <v>500</v>
      </c>
      <c r="F12124" s="1">
        <v>10</v>
      </c>
      <c r="G12124" s="1" t="s">
        <v>195</v>
      </c>
      <c r="H12124" s="1" t="s">
        <v>35</v>
      </c>
      <c r="I12124" s="1" t="s">
        <v>196</v>
      </c>
      <c r="J12124" s="1" t="s">
        <v>15802</v>
      </c>
      <c r="K12124" s="1" t="s">
        <v>228</v>
      </c>
      <c r="L12124" s="1" t="s">
        <v>15803</v>
      </c>
      <c r="M12124" s="1" t="s">
        <v>15802</v>
      </c>
      <c r="N12124" s="1" t="s">
        <v>41</v>
      </c>
      <c r="O12124" s="1">
        <v>20260630</v>
      </c>
      <c r="P12124" s="1" t="s">
        <v>1190</v>
      </c>
      <c r="Q12124" s="1" t="s">
        <v>195</v>
      </c>
      <c r="R12124" s="1" t="s">
        <v>43</v>
      </c>
      <c r="X12124" s="1" t="s">
        <v>44</v>
      </c>
      <c r="Z12124" s="1">
        <v>4987770580115</v>
      </c>
      <c r="AB12124" s="1">
        <v>24987770580201</v>
      </c>
    </row>
    <row r="12125" spans="1:33" x14ac:dyDescent="0.45">
      <c r="A12125" s="1" t="s">
        <v>193</v>
      </c>
      <c r="B12125" s="1" t="s">
        <v>15801</v>
      </c>
      <c r="C12125" s="1">
        <v>14987770580402</v>
      </c>
      <c r="D12125" s="1">
        <v>1000</v>
      </c>
      <c r="F12125" s="1">
        <v>10</v>
      </c>
      <c r="G12125" s="1" t="s">
        <v>195</v>
      </c>
      <c r="H12125" s="1" t="s">
        <v>35</v>
      </c>
      <c r="I12125" s="1" t="s">
        <v>196</v>
      </c>
      <c r="J12125" s="1" t="s">
        <v>15802</v>
      </c>
      <c r="K12125" s="1" t="s">
        <v>228</v>
      </c>
      <c r="L12125" s="1" t="s">
        <v>15803</v>
      </c>
      <c r="M12125" s="1" t="s">
        <v>15802</v>
      </c>
      <c r="N12125" s="1" t="s">
        <v>41</v>
      </c>
      <c r="O12125" s="1">
        <v>20260630</v>
      </c>
      <c r="P12125" s="1" t="s">
        <v>1190</v>
      </c>
      <c r="Q12125" s="1" t="s">
        <v>195</v>
      </c>
      <c r="R12125" s="1" t="s">
        <v>43</v>
      </c>
      <c r="X12125" s="1" t="s">
        <v>44</v>
      </c>
      <c r="Z12125" s="1">
        <v>4987770580115</v>
      </c>
      <c r="AB12125" s="1">
        <v>24987770580409</v>
      </c>
      <c r="AF12125" s="1">
        <v>20251130</v>
      </c>
      <c r="AG12125" s="1">
        <v>202805</v>
      </c>
    </row>
    <row r="12126" spans="1:33" x14ac:dyDescent="0.45">
      <c r="A12126" s="1" t="s">
        <v>32</v>
      </c>
      <c r="B12126" s="1" t="s">
        <v>15804</v>
      </c>
      <c r="C12126" s="1">
        <v>14987770580303</v>
      </c>
      <c r="D12126" s="1">
        <v>1000</v>
      </c>
      <c r="F12126" s="1">
        <v>1000</v>
      </c>
      <c r="G12126" s="1" t="s">
        <v>195</v>
      </c>
      <c r="H12126" s="1" t="s">
        <v>35</v>
      </c>
      <c r="I12126" s="1" t="s">
        <v>196</v>
      </c>
      <c r="J12126" s="1" t="s">
        <v>15802</v>
      </c>
      <c r="K12126" s="1" t="s">
        <v>228</v>
      </c>
      <c r="L12126" s="1" t="s">
        <v>15803</v>
      </c>
      <c r="M12126" s="1" t="s">
        <v>15802</v>
      </c>
      <c r="N12126" s="1" t="s">
        <v>41</v>
      </c>
      <c r="O12126" s="1">
        <v>20260630</v>
      </c>
      <c r="P12126" s="1" t="s">
        <v>1190</v>
      </c>
      <c r="Q12126" s="1" t="s">
        <v>195</v>
      </c>
      <c r="R12126" s="1" t="s">
        <v>43</v>
      </c>
      <c r="X12126" s="1" t="s">
        <v>44</v>
      </c>
      <c r="Z12126" s="1">
        <v>4987770580313</v>
      </c>
      <c r="AB12126" s="1">
        <v>24987770580300</v>
      </c>
      <c r="AF12126" s="1">
        <v>20241130</v>
      </c>
      <c r="AG12126" s="1">
        <v>202611</v>
      </c>
    </row>
    <row r="12127" spans="1:33" x14ac:dyDescent="0.45">
      <c r="A12127" s="1" t="s">
        <v>193</v>
      </c>
      <c r="B12127" s="1" t="s">
        <v>15805</v>
      </c>
      <c r="C12127" s="1">
        <v>14987039478303</v>
      </c>
      <c r="D12127" s="1">
        <v>100</v>
      </c>
      <c r="F12127" s="1">
        <v>10</v>
      </c>
      <c r="G12127" s="1" t="s">
        <v>195</v>
      </c>
      <c r="H12127" s="1" t="s">
        <v>35</v>
      </c>
      <c r="I12127" s="1" t="s">
        <v>196</v>
      </c>
      <c r="J12127" s="1" t="s">
        <v>15806</v>
      </c>
      <c r="K12127" s="1" t="s">
        <v>650</v>
      </c>
      <c r="L12127" s="1" t="s">
        <v>15807</v>
      </c>
      <c r="M12127" s="1" t="s">
        <v>15806</v>
      </c>
      <c r="N12127" s="1" t="s">
        <v>41</v>
      </c>
      <c r="O12127" s="1">
        <v>20260630</v>
      </c>
      <c r="P12127" s="1" t="s">
        <v>525</v>
      </c>
      <c r="Q12127" s="1" t="s">
        <v>195</v>
      </c>
      <c r="R12127" s="1" t="s">
        <v>43</v>
      </c>
      <c r="S12127" s="1">
        <v>20191118</v>
      </c>
      <c r="X12127" s="1" t="s">
        <v>44</v>
      </c>
      <c r="Z12127" s="1">
        <v>4987039479457</v>
      </c>
      <c r="AB12127" s="1">
        <v>24987039478300</v>
      </c>
    </row>
    <row r="12128" spans="1:33" x14ac:dyDescent="0.45">
      <c r="A12128" s="1" t="s">
        <v>32</v>
      </c>
      <c r="B12128" s="1" t="s">
        <v>15808</v>
      </c>
      <c r="C12128" s="1">
        <v>14987039478488</v>
      </c>
      <c r="D12128" s="1">
        <v>100</v>
      </c>
      <c r="F12128" s="1">
        <v>100</v>
      </c>
      <c r="G12128" s="1" t="s">
        <v>195</v>
      </c>
      <c r="H12128" s="1" t="s">
        <v>35</v>
      </c>
      <c r="I12128" s="1" t="s">
        <v>196</v>
      </c>
      <c r="J12128" s="1" t="s">
        <v>15806</v>
      </c>
      <c r="K12128" s="1" t="s">
        <v>650</v>
      </c>
      <c r="L12128" s="1" t="s">
        <v>15807</v>
      </c>
      <c r="M12128" s="1" t="s">
        <v>15806</v>
      </c>
      <c r="N12128" s="1" t="s">
        <v>41</v>
      </c>
      <c r="O12128" s="1">
        <v>20260630</v>
      </c>
      <c r="P12128" s="1" t="s">
        <v>525</v>
      </c>
      <c r="Q12128" s="1" t="s">
        <v>195</v>
      </c>
      <c r="R12128" s="1" t="s">
        <v>43</v>
      </c>
      <c r="S12128" s="1">
        <v>20191118</v>
      </c>
      <c r="X12128" s="1" t="s">
        <v>44</v>
      </c>
      <c r="Z12128" s="1">
        <v>4987039479709</v>
      </c>
      <c r="AB12128" s="1">
        <v>24987039478485</v>
      </c>
    </row>
    <row r="12129" spans="1:32" x14ac:dyDescent="0.45">
      <c r="A12129" s="1" t="s">
        <v>32</v>
      </c>
      <c r="B12129" s="1" t="s">
        <v>15809</v>
      </c>
      <c r="C12129" s="1">
        <v>14987039478563</v>
      </c>
      <c r="D12129" s="1">
        <v>500</v>
      </c>
      <c r="F12129" s="1">
        <v>500</v>
      </c>
      <c r="G12129" s="1" t="s">
        <v>195</v>
      </c>
      <c r="H12129" s="1" t="s">
        <v>35</v>
      </c>
      <c r="I12129" s="1" t="s">
        <v>196</v>
      </c>
      <c r="J12129" s="1" t="s">
        <v>15806</v>
      </c>
      <c r="K12129" s="1" t="s">
        <v>650</v>
      </c>
      <c r="L12129" s="1" t="s">
        <v>15807</v>
      </c>
      <c r="M12129" s="1" t="s">
        <v>15806</v>
      </c>
      <c r="N12129" s="1" t="s">
        <v>41</v>
      </c>
      <c r="O12129" s="1">
        <v>20260630</v>
      </c>
      <c r="P12129" s="1" t="s">
        <v>525</v>
      </c>
      <c r="Q12129" s="1" t="s">
        <v>195</v>
      </c>
      <c r="R12129" s="1" t="s">
        <v>43</v>
      </c>
      <c r="S12129" s="1">
        <v>20191118</v>
      </c>
      <c r="X12129" s="1" t="s">
        <v>44</v>
      </c>
      <c r="Z12129" s="1">
        <v>4987039479884</v>
      </c>
      <c r="AB12129" s="1">
        <v>24987039478560</v>
      </c>
    </row>
    <row r="12130" spans="1:32" x14ac:dyDescent="0.45">
      <c r="A12130" s="1" t="s">
        <v>193</v>
      </c>
      <c r="B12130" s="1" t="s">
        <v>15810</v>
      </c>
      <c r="C12130" s="1">
        <v>14987039478648</v>
      </c>
      <c r="D12130" s="1">
        <v>100</v>
      </c>
      <c r="F12130" s="1">
        <v>10</v>
      </c>
      <c r="G12130" s="1" t="s">
        <v>195</v>
      </c>
      <c r="H12130" s="1" t="s">
        <v>35</v>
      </c>
      <c r="I12130" s="1" t="s">
        <v>196</v>
      </c>
      <c r="J12130" s="1" t="s">
        <v>15811</v>
      </c>
      <c r="K12130" s="1" t="s">
        <v>246</v>
      </c>
      <c r="L12130" s="1" t="s">
        <v>15812</v>
      </c>
      <c r="M12130" s="1" t="s">
        <v>15811</v>
      </c>
      <c r="N12130" s="1" t="s">
        <v>41</v>
      </c>
      <c r="O12130" s="1">
        <v>20260630</v>
      </c>
      <c r="P12130" s="1" t="s">
        <v>525</v>
      </c>
      <c r="Q12130" s="1" t="s">
        <v>195</v>
      </c>
      <c r="R12130" s="1" t="s">
        <v>43</v>
      </c>
      <c r="S12130" s="1">
        <v>20191118</v>
      </c>
      <c r="X12130" s="1" t="s">
        <v>44</v>
      </c>
      <c r="Z12130" s="1">
        <v>4987039479532</v>
      </c>
      <c r="AB12130" s="1">
        <v>24987039478645</v>
      </c>
    </row>
    <row r="12131" spans="1:32" x14ac:dyDescent="0.45">
      <c r="A12131" s="1" t="s">
        <v>32</v>
      </c>
      <c r="B12131" s="1" t="s">
        <v>15813</v>
      </c>
      <c r="C12131" s="1">
        <v>14987039478723</v>
      </c>
      <c r="D12131" s="1">
        <v>100</v>
      </c>
      <c r="F12131" s="1">
        <v>100</v>
      </c>
      <c r="G12131" s="1" t="s">
        <v>195</v>
      </c>
      <c r="H12131" s="1" t="s">
        <v>35</v>
      </c>
      <c r="I12131" s="1" t="s">
        <v>196</v>
      </c>
      <c r="J12131" s="1" t="s">
        <v>15811</v>
      </c>
      <c r="K12131" s="1" t="s">
        <v>246</v>
      </c>
      <c r="L12131" s="1" t="s">
        <v>15812</v>
      </c>
      <c r="M12131" s="1" t="s">
        <v>15811</v>
      </c>
      <c r="N12131" s="1" t="s">
        <v>41</v>
      </c>
      <c r="O12131" s="1">
        <v>20260630</v>
      </c>
      <c r="P12131" s="1" t="s">
        <v>525</v>
      </c>
      <c r="Q12131" s="1" t="s">
        <v>195</v>
      </c>
      <c r="R12131" s="1" t="s">
        <v>43</v>
      </c>
      <c r="S12131" s="1">
        <v>20191118</v>
      </c>
      <c r="X12131" s="1" t="s">
        <v>44</v>
      </c>
      <c r="Z12131" s="1">
        <v>4987039479969</v>
      </c>
      <c r="AB12131" s="1">
        <v>24987039478720</v>
      </c>
    </row>
    <row r="12132" spans="1:32" x14ac:dyDescent="0.45">
      <c r="A12132" s="1" t="s">
        <v>32</v>
      </c>
      <c r="B12132" s="1" t="s">
        <v>15814</v>
      </c>
      <c r="C12132" s="1">
        <v>14987039478990</v>
      </c>
      <c r="D12132" s="1">
        <v>500</v>
      </c>
      <c r="F12132" s="1">
        <v>500</v>
      </c>
      <c r="G12132" s="1" t="s">
        <v>195</v>
      </c>
      <c r="H12132" s="1" t="s">
        <v>35</v>
      </c>
      <c r="I12132" s="1" t="s">
        <v>196</v>
      </c>
      <c r="J12132" s="1" t="s">
        <v>15811</v>
      </c>
      <c r="K12132" s="1" t="s">
        <v>246</v>
      </c>
      <c r="L12132" s="1" t="s">
        <v>15812</v>
      </c>
      <c r="M12132" s="1" t="s">
        <v>15811</v>
      </c>
      <c r="N12132" s="1" t="s">
        <v>41</v>
      </c>
      <c r="O12132" s="1">
        <v>20260630</v>
      </c>
      <c r="P12132" s="1" t="s">
        <v>525</v>
      </c>
      <c r="Q12132" s="1" t="s">
        <v>195</v>
      </c>
      <c r="R12132" s="1" t="s">
        <v>43</v>
      </c>
      <c r="S12132" s="1">
        <v>20191118</v>
      </c>
      <c r="X12132" s="1" t="s">
        <v>44</v>
      </c>
      <c r="Z12132" s="1">
        <v>4987039480033</v>
      </c>
      <c r="AB12132" s="1">
        <v>24987039478997</v>
      </c>
    </row>
    <row r="12133" spans="1:32" x14ac:dyDescent="0.45">
      <c r="A12133" s="1" t="s">
        <v>193</v>
      </c>
      <c r="B12133" s="1" t="s">
        <v>15815</v>
      </c>
      <c r="C12133" s="1">
        <v>14987039479027</v>
      </c>
      <c r="D12133" s="1">
        <v>100</v>
      </c>
      <c r="F12133" s="1">
        <v>10</v>
      </c>
      <c r="G12133" s="1" t="s">
        <v>195</v>
      </c>
      <c r="H12133" s="1" t="s">
        <v>35</v>
      </c>
      <c r="I12133" s="1" t="s">
        <v>196</v>
      </c>
      <c r="J12133" s="1" t="s">
        <v>15816</v>
      </c>
      <c r="K12133" s="1" t="s">
        <v>1925</v>
      </c>
      <c r="L12133" s="1" t="s">
        <v>15817</v>
      </c>
      <c r="M12133" s="1" t="s">
        <v>15816</v>
      </c>
      <c r="N12133" s="1" t="s">
        <v>41</v>
      </c>
      <c r="O12133" s="1">
        <v>20260630</v>
      </c>
      <c r="P12133" s="1" t="s">
        <v>525</v>
      </c>
      <c r="Q12133" s="1" t="s">
        <v>195</v>
      </c>
      <c r="R12133" s="1" t="s">
        <v>43</v>
      </c>
      <c r="S12133" s="1">
        <v>20191118</v>
      </c>
      <c r="X12133" s="1" t="s">
        <v>44</v>
      </c>
      <c r="Z12133" s="1">
        <v>4987039479617</v>
      </c>
      <c r="AB12133" s="1">
        <v>24987039479024</v>
      </c>
    </row>
    <row r="12134" spans="1:32" x14ac:dyDescent="0.45">
      <c r="A12134" s="1" t="s">
        <v>32</v>
      </c>
      <c r="B12134" s="1" t="s">
        <v>15818</v>
      </c>
      <c r="C12134" s="1">
        <v>14987039479294</v>
      </c>
      <c r="D12134" s="1">
        <v>100</v>
      </c>
      <c r="F12134" s="1">
        <v>100</v>
      </c>
      <c r="G12134" s="1" t="s">
        <v>195</v>
      </c>
      <c r="H12134" s="1" t="s">
        <v>35</v>
      </c>
      <c r="I12134" s="1" t="s">
        <v>196</v>
      </c>
      <c r="J12134" s="1" t="s">
        <v>15816</v>
      </c>
      <c r="K12134" s="1" t="s">
        <v>1925</v>
      </c>
      <c r="L12134" s="1" t="s">
        <v>15817</v>
      </c>
      <c r="M12134" s="1" t="s">
        <v>15816</v>
      </c>
      <c r="N12134" s="1" t="s">
        <v>41</v>
      </c>
      <c r="O12134" s="1">
        <v>20260630</v>
      </c>
      <c r="P12134" s="1" t="s">
        <v>525</v>
      </c>
      <c r="Q12134" s="1" t="s">
        <v>195</v>
      </c>
      <c r="R12134" s="1" t="s">
        <v>43</v>
      </c>
      <c r="S12134" s="1">
        <v>20191118</v>
      </c>
      <c r="X12134" s="1" t="s">
        <v>44</v>
      </c>
      <c r="Z12134" s="1">
        <v>4987039480118</v>
      </c>
      <c r="AB12134" s="1">
        <v>24987039479291</v>
      </c>
    </row>
    <row r="12135" spans="1:32" x14ac:dyDescent="0.45">
      <c r="A12135" s="1" t="s">
        <v>32</v>
      </c>
      <c r="B12135" s="1" t="s">
        <v>15819</v>
      </c>
      <c r="C12135" s="1">
        <v>14987039479379</v>
      </c>
      <c r="D12135" s="1">
        <v>500</v>
      </c>
      <c r="F12135" s="1">
        <v>500</v>
      </c>
      <c r="G12135" s="1" t="s">
        <v>195</v>
      </c>
      <c r="H12135" s="1" t="s">
        <v>35</v>
      </c>
      <c r="I12135" s="1" t="s">
        <v>196</v>
      </c>
      <c r="J12135" s="1" t="s">
        <v>15816</v>
      </c>
      <c r="K12135" s="1" t="s">
        <v>1925</v>
      </c>
      <c r="L12135" s="1" t="s">
        <v>15817</v>
      </c>
      <c r="M12135" s="1" t="s">
        <v>15816</v>
      </c>
      <c r="N12135" s="1" t="s">
        <v>41</v>
      </c>
      <c r="O12135" s="1">
        <v>20260630</v>
      </c>
      <c r="P12135" s="1" t="s">
        <v>525</v>
      </c>
      <c r="Q12135" s="1" t="s">
        <v>195</v>
      </c>
      <c r="R12135" s="1" t="s">
        <v>43</v>
      </c>
      <c r="S12135" s="1">
        <v>20191118</v>
      </c>
      <c r="X12135" s="1" t="s">
        <v>44</v>
      </c>
      <c r="Z12135" s="1">
        <v>4987039480200</v>
      </c>
      <c r="AB12135" s="1">
        <v>24987039479376</v>
      </c>
    </row>
    <row r="12136" spans="1:32" x14ac:dyDescent="0.45">
      <c r="A12136" s="1" t="s">
        <v>193</v>
      </c>
      <c r="B12136" s="1" t="s">
        <v>15820</v>
      </c>
      <c r="C12136" s="1">
        <v>14987028271441</v>
      </c>
      <c r="D12136" s="1">
        <v>100</v>
      </c>
      <c r="F12136" s="1">
        <v>10</v>
      </c>
      <c r="G12136" s="1" t="s">
        <v>352</v>
      </c>
      <c r="H12136" s="1" t="s">
        <v>35</v>
      </c>
      <c r="I12136" s="1" t="s">
        <v>352</v>
      </c>
      <c r="J12136" s="1" t="s">
        <v>15821</v>
      </c>
      <c r="K12136" s="1" t="s">
        <v>1887</v>
      </c>
      <c r="L12136" s="1" t="s">
        <v>15822</v>
      </c>
      <c r="M12136" s="1" t="s">
        <v>15821</v>
      </c>
      <c r="N12136" s="1" t="s">
        <v>41</v>
      </c>
      <c r="O12136" s="1">
        <v>20260630</v>
      </c>
      <c r="P12136" s="1" t="s">
        <v>909</v>
      </c>
      <c r="Q12136" s="1" t="s">
        <v>352</v>
      </c>
      <c r="R12136" s="1" t="s">
        <v>43</v>
      </c>
      <c r="S12136" s="1">
        <v>20070615</v>
      </c>
      <c r="T12136" s="1">
        <v>20240331</v>
      </c>
      <c r="X12136" s="1" t="s">
        <v>44</v>
      </c>
      <c r="Z12136" s="1">
        <v>4987028534280</v>
      </c>
      <c r="AB12136" s="1">
        <v>24987028271448</v>
      </c>
    </row>
    <row r="12137" spans="1:32" x14ac:dyDescent="0.45">
      <c r="A12137" s="1" t="s">
        <v>193</v>
      </c>
      <c r="B12137" s="1" t="s">
        <v>15820</v>
      </c>
      <c r="C12137" s="1">
        <v>14987028271465</v>
      </c>
      <c r="D12137" s="1">
        <v>1000</v>
      </c>
      <c r="F12137" s="1">
        <v>10</v>
      </c>
      <c r="G12137" s="1" t="s">
        <v>352</v>
      </c>
      <c r="H12137" s="1" t="s">
        <v>35</v>
      </c>
      <c r="I12137" s="1" t="s">
        <v>352</v>
      </c>
      <c r="J12137" s="1" t="s">
        <v>15821</v>
      </c>
      <c r="K12137" s="1" t="s">
        <v>1887</v>
      </c>
      <c r="L12137" s="1" t="s">
        <v>15822</v>
      </c>
      <c r="M12137" s="1" t="s">
        <v>15821</v>
      </c>
      <c r="N12137" s="1" t="s">
        <v>41</v>
      </c>
      <c r="O12137" s="1">
        <v>20260630</v>
      </c>
      <c r="P12137" s="1" t="s">
        <v>909</v>
      </c>
      <c r="Q12137" s="1" t="s">
        <v>352</v>
      </c>
      <c r="R12137" s="1" t="s">
        <v>43</v>
      </c>
      <c r="S12137" s="1">
        <v>20070615</v>
      </c>
      <c r="T12137" s="1">
        <v>20240331</v>
      </c>
      <c r="X12137" s="1" t="s">
        <v>44</v>
      </c>
      <c r="Z12137" s="1">
        <v>4987028534280</v>
      </c>
      <c r="AB12137" s="1">
        <v>24987028271462</v>
      </c>
    </row>
    <row r="12138" spans="1:32" x14ac:dyDescent="0.45">
      <c r="A12138" s="1" t="s">
        <v>193</v>
      </c>
      <c r="B12138" s="1" t="s">
        <v>15823</v>
      </c>
      <c r="C12138" s="1">
        <v>14987028271519</v>
      </c>
      <c r="D12138" s="1">
        <v>100</v>
      </c>
      <c r="F12138" s="1">
        <v>10</v>
      </c>
      <c r="G12138" s="1" t="s">
        <v>195</v>
      </c>
      <c r="H12138" s="1" t="s">
        <v>35</v>
      </c>
      <c r="I12138" s="1" t="s">
        <v>196</v>
      </c>
      <c r="J12138" s="1" t="s">
        <v>15824</v>
      </c>
      <c r="K12138" s="1" t="s">
        <v>198</v>
      </c>
      <c r="L12138" s="1" t="s">
        <v>15825</v>
      </c>
      <c r="M12138" s="1" t="s">
        <v>15824</v>
      </c>
      <c r="N12138" s="1" t="s">
        <v>41</v>
      </c>
      <c r="O12138" s="1">
        <v>20260630</v>
      </c>
      <c r="P12138" s="1" t="s">
        <v>909</v>
      </c>
      <c r="Q12138" s="1" t="s">
        <v>195</v>
      </c>
      <c r="R12138" s="1" t="s">
        <v>43</v>
      </c>
      <c r="T12138" s="1">
        <v>20240331</v>
      </c>
      <c r="X12138" s="1" t="s">
        <v>44</v>
      </c>
      <c r="Z12138" s="1">
        <v>4987028534198</v>
      </c>
      <c r="AB12138" s="1">
        <v>24987028271516</v>
      </c>
    </row>
    <row r="12139" spans="1:32" x14ac:dyDescent="0.45">
      <c r="A12139" s="1" t="s">
        <v>193</v>
      </c>
      <c r="B12139" s="1" t="s">
        <v>15823</v>
      </c>
      <c r="C12139" s="1">
        <v>14987028271557</v>
      </c>
      <c r="D12139" s="1">
        <v>1000</v>
      </c>
      <c r="F12139" s="1">
        <v>10</v>
      </c>
      <c r="G12139" s="1" t="s">
        <v>195</v>
      </c>
      <c r="H12139" s="1" t="s">
        <v>35</v>
      </c>
      <c r="I12139" s="1" t="s">
        <v>196</v>
      </c>
      <c r="J12139" s="1" t="s">
        <v>15824</v>
      </c>
      <c r="K12139" s="1" t="s">
        <v>198</v>
      </c>
      <c r="L12139" s="1" t="s">
        <v>15825</v>
      </c>
      <c r="M12139" s="1" t="s">
        <v>15824</v>
      </c>
      <c r="N12139" s="1" t="s">
        <v>41</v>
      </c>
      <c r="O12139" s="1">
        <v>20260630</v>
      </c>
      <c r="P12139" s="1" t="s">
        <v>909</v>
      </c>
      <c r="Q12139" s="1" t="s">
        <v>195</v>
      </c>
      <c r="R12139" s="1" t="s">
        <v>43</v>
      </c>
      <c r="T12139" s="1">
        <v>20240331</v>
      </c>
      <c r="X12139" s="1" t="s">
        <v>44</v>
      </c>
      <c r="Z12139" s="1">
        <v>4987028534198</v>
      </c>
      <c r="AB12139" s="1">
        <v>24987028271554</v>
      </c>
    </row>
    <row r="12140" spans="1:32" x14ac:dyDescent="0.45">
      <c r="A12140" s="1" t="s">
        <v>32</v>
      </c>
      <c r="B12140" s="1" t="s">
        <v>15826</v>
      </c>
      <c r="C12140" s="1">
        <v>14987028271410</v>
      </c>
      <c r="D12140" s="1">
        <v>100</v>
      </c>
      <c r="F12140" s="1">
        <v>100</v>
      </c>
      <c r="G12140" s="1" t="s">
        <v>34</v>
      </c>
      <c r="H12140" s="1" t="s">
        <v>35</v>
      </c>
      <c r="I12140" s="1" t="s">
        <v>36</v>
      </c>
      <c r="J12140" s="1" t="s">
        <v>15827</v>
      </c>
      <c r="K12140" s="1" t="s">
        <v>1562</v>
      </c>
      <c r="L12140" s="1" t="s">
        <v>15828</v>
      </c>
      <c r="M12140" s="1" t="s">
        <v>15827</v>
      </c>
      <c r="N12140" s="1" t="s">
        <v>41</v>
      </c>
      <c r="O12140" s="1">
        <v>20260630</v>
      </c>
      <c r="P12140" s="1" t="s">
        <v>909</v>
      </c>
      <c r="Q12140" s="1" t="s">
        <v>34</v>
      </c>
      <c r="R12140" s="1" t="s">
        <v>43</v>
      </c>
      <c r="S12140" s="1">
        <v>20070615</v>
      </c>
      <c r="T12140" s="1">
        <v>20240331</v>
      </c>
      <c r="X12140" s="1" t="s">
        <v>44</v>
      </c>
      <c r="Z12140" s="1">
        <v>4987028534112</v>
      </c>
      <c r="AB12140" s="1">
        <v>24987028271417</v>
      </c>
    </row>
    <row r="12141" spans="1:32" x14ac:dyDescent="0.45">
      <c r="A12141" s="1" t="s">
        <v>32</v>
      </c>
      <c r="B12141" s="1" t="s">
        <v>15829</v>
      </c>
      <c r="C12141" s="1">
        <v>14987047121833</v>
      </c>
      <c r="D12141" s="1">
        <v>50</v>
      </c>
      <c r="F12141" s="1">
        <v>50</v>
      </c>
      <c r="G12141" s="1" t="s">
        <v>34</v>
      </c>
      <c r="H12141" s="1" t="s">
        <v>35</v>
      </c>
      <c r="I12141" s="1" t="s">
        <v>36</v>
      </c>
      <c r="J12141" s="1" t="s">
        <v>15830</v>
      </c>
      <c r="K12141" s="1" t="s">
        <v>15831</v>
      </c>
      <c r="L12141" s="1" t="s">
        <v>15832</v>
      </c>
      <c r="M12141" s="1" t="s">
        <v>15830</v>
      </c>
      <c r="N12141" s="1" t="s">
        <v>41</v>
      </c>
      <c r="O12141" s="1">
        <v>20260630</v>
      </c>
      <c r="P12141" s="1" t="s">
        <v>186</v>
      </c>
      <c r="Q12141" s="1" t="s">
        <v>34</v>
      </c>
      <c r="R12141" s="1" t="s">
        <v>43</v>
      </c>
      <c r="S12141" s="1">
        <v>20081219</v>
      </c>
      <c r="X12141" s="1" t="s">
        <v>44</v>
      </c>
      <c r="Z12141" s="1">
        <v>4987047221833</v>
      </c>
      <c r="AB12141" s="1">
        <v>24987047121830</v>
      </c>
    </row>
    <row r="12142" spans="1:32" x14ac:dyDescent="0.45">
      <c r="A12142" s="1" t="s">
        <v>193</v>
      </c>
      <c r="B12142" s="1" t="s">
        <v>15833</v>
      </c>
      <c r="C12142" s="1">
        <v>14987173017154</v>
      </c>
      <c r="D12142" s="1">
        <v>100</v>
      </c>
      <c r="F12142" s="1">
        <v>10</v>
      </c>
      <c r="G12142" s="1" t="s">
        <v>195</v>
      </c>
      <c r="H12142" s="1" t="s">
        <v>35</v>
      </c>
      <c r="I12142" s="1" t="s">
        <v>196</v>
      </c>
      <c r="J12142" s="1" t="s">
        <v>15834</v>
      </c>
      <c r="K12142" s="1" t="s">
        <v>2715</v>
      </c>
      <c r="L12142" s="1" t="s">
        <v>15835</v>
      </c>
      <c r="M12142" s="1" t="s">
        <v>15834</v>
      </c>
      <c r="N12142" s="1" t="s">
        <v>41</v>
      </c>
      <c r="O12142" s="1">
        <v>20260630</v>
      </c>
      <c r="P12142" s="1" t="s">
        <v>680</v>
      </c>
      <c r="Q12142" s="1" t="s">
        <v>195</v>
      </c>
      <c r="R12142" s="1" t="s">
        <v>43</v>
      </c>
      <c r="S12142" s="1">
        <v>20070615</v>
      </c>
      <c r="X12142" s="1" t="s">
        <v>44</v>
      </c>
      <c r="Z12142" s="1">
        <v>4987173031016</v>
      </c>
      <c r="AF12142" s="1">
        <v>20151030</v>
      </c>
    </row>
    <row r="12143" spans="1:32" x14ac:dyDescent="0.45">
      <c r="A12143" s="1" t="s">
        <v>193</v>
      </c>
      <c r="B12143" s="1" t="s">
        <v>15833</v>
      </c>
      <c r="C12143" s="1">
        <v>14987173017161</v>
      </c>
      <c r="D12143" s="1">
        <v>1000</v>
      </c>
      <c r="F12143" s="1">
        <v>10</v>
      </c>
      <c r="G12143" s="1" t="s">
        <v>195</v>
      </c>
      <c r="H12143" s="1" t="s">
        <v>35</v>
      </c>
      <c r="I12143" s="1" t="s">
        <v>196</v>
      </c>
      <c r="J12143" s="1" t="s">
        <v>15834</v>
      </c>
      <c r="K12143" s="1" t="s">
        <v>2715</v>
      </c>
      <c r="L12143" s="1" t="s">
        <v>15835</v>
      </c>
      <c r="M12143" s="1" t="s">
        <v>15834</v>
      </c>
      <c r="N12143" s="1" t="s">
        <v>41</v>
      </c>
      <c r="O12143" s="1">
        <v>20260630</v>
      </c>
      <c r="P12143" s="1" t="s">
        <v>680</v>
      </c>
      <c r="Q12143" s="1" t="s">
        <v>195</v>
      </c>
      <c r="R12143" s="1" t="s">
        <v>43</v>
      </c>
      <c r="S12143" s="1">
        <v>20070615</v>
      </c>
      <c r="X12143" s="1" t="s">
        <v>44</v>
      </c>
      <c r="Z12143" s="1">
        <v>4987173031016</v>
      </c>
      <c r="AF12143" s="1">
        <v>20151030</v>
      </c>
    </row>
    <row r="12144" spans="1:32" x14ac:dyDescent="0.45">
      <c r="A12144" s="1" t="s">
        <v>193</v>
      </c>
      <c r="B12144" s="1" t="s">
        <v>15836</v>
      </c>
      <c r="C12144" s="1">
        <v>14987173017154</v>
      </c>
      <c r="D12144" s="1">
        <v>100</v>
      </c>
      <c r="F12144" s="1">
        <v>10</v>
      </c>
      <c r="G12144" s="1" t="s">
        <v>195</v>
      </c>
      <c r="H12144" s="1" t="s">
        <v>35</v>
      </c>
      <c r="I12144" s="1" t="s">
        <v>196</v>
      </c>
      <c r="J12144" s="1" t="s">
        <v>15834</v>
      </c>
      <c r="K12144" s="1" t="s">
        <v>2715</v>
      </c>
      <c r="L12144" s="1" t="s">
        <v>15835</v>
      </c>
      <c r="M12144" s="1" t="s">
        <v>15834</v>
      </c>
      <c r="N12144" s="1" t="s">
        <v>41</v>
      </c>
      <c r="O12144" s="1">
        <v>20260630</v>
      </c>
      <c r="P12144" s="1" t="s">
        <v>680</v>
      </c>
      <c r="Q12144" s="1" t="s">
        <v>195</v>
      </c>
      <c r="R12144" s="1" t="s">
        <v>43</v>
      </c>
      <c r="S12144" s="1">
        <v>20070615</v>
      </c>
      <c r="X12144" s="1" t="s">
        <v>44</v>
      </c>
      <c r="Z12144" s="1">
        <v>4987173031061</v>
      </c>
      <c r="AA12144" s="1" t="s">
        <v>4927</v>
      </c>
      <c r="AB12144" s="1">
        <v>24987173017151</v>
      </c>
    </row>
    <row r="12145" spans="1:33" x14ac:dyDescent="0.45">
      <c r="A12145" s="1" t="s">
        <v>193</v>
      </c>
      <c r="B12145" s="1" t="s">
        <v>15836</v>
      </c>
      <c r="C12145" s="1">
        <v>14987173017161</v>
      </c>
      <c r="D12145" s="1">
        <v>1000</v>
      </c>
      <c r="F12145" s="1">
        <v>10</v>
      </c>
      <c r="G12145" s="1" t="s">
        <v>195</v>
      </c>
      <c r="H12145" s="1" t="s">
        <v>35</v>
      </c>
      <c r="I12145" s="1" t="s">
        <v>196</v>
      </c>
      <c r="J12145" s="1" t="s">
        <v>15834</v>
      </c>
      <c r="K12145" s="1" t="s">
        <v>2715</v>
      </c>
      <c r="L12145" s="1" t="s">
        <v>15835</v>
      </c>
      <c r="M12145" s="1" t="s">
        <v>15834</v>
      </c>
      <c r="N12145" s="1" t="s">
        <v>41</v>
      </c>
      <c r="O12145" s="1">
        <v>20260630</v>
      </c>
      <c r="P12145" s="1" t="s">
        <v>680</v>
      </c>
      <c r="Q12145" s="1" t="s">
        <v>195</v>
      </c>
      <c r="R12145" s="1" t="s">
        <v>43</v>
      </c>
      <c r="S12145" s="1">
        <v>20070615</v>
      </c>
      <c r="X12145" s="1" t="s">
        <v>44</v>
      </c>
      <c r="Z12145" s="1">
        <v>4987173031061</v>
      </c>
      <c r="AA12145" s="1" t="s">
        <v>4927</v>
      </c>
      <c r="AB12145" s="1">
        <v>24987173017168</v>
      </c>
    </row>
    <row r="12146" spans="1:33" x14ac:dyDescent="0.45">
      <c r="A12146" s="1" t="s">
        <v>32</v>
      </c>
      <c r="B12146" s="1" t="s">
        <v>15837</v>
      </c>
      <c r="C12146" s="1">
        <v>14987173017147</v>
      </c>
      <c r="D12146" s="1">
        <v>500</v>
      </c>
      <c r="F12146" s="1">
        <v>500</v>
      </c>
      <c r="G12146" s="1" t="s">
        <v>195</v>
      </c>
      <c r="H12146" s="1" t="s">
        <v>35</v>
      </c>
      <c r="I12146" s="1" t="s">
        <v>196</v>
      </c>
      <c r="J12146" s="1" t="s">
        <v>15834</v>
      </c>
      <c r="K12146" s="1" t="s">
        <v>2715</v>
      </c>
      <c r="L12146" s="1" t="s">
        <v>15835</v>
      </c>
      <c r="M12146" s="1" t="s">
        <v>15834</v>
      </c>
      <c r="N12146" s="1" t="s">
        <v>41</v>
      </c>
      <c r="O12146" s="1">
        <v>20260630</v>
      </c>
      <c r="P12146" s="1" t="s">
        <v>680</v>
      </c>
      <c r="Q12146" s="1" t="s">
        <v>195</v>
      </c>
      <c r="R12146" s="1" t="s">
        <v>43</v>
      </c>
      <c r="S12146" s="1">
        <v>20070615</v>
      </c>
      <c r="X12146" s="1" t="s">
        <v>44</v>
      </c>
      <c r="AF12146" s="1">
        <v>20151030</v>
      </c>
    </row>
    <row r="12147" spans="1:33" x14ac:dyDescent="0.45">
      <c r="A12147" s="1" t="s">
        <v>32</v>
      </c>
      <c r="B12147" s="1" t="s">
        <v>15838</v>
      </c>
      <c r="C12147" s="1">
        <v>14987173017123</v>
      </c>
      <c r="D12147" s="1">
        <v>100</v>
      </c>
      <c r="F12147" s="1">
        <v>100</v>
      </c>
      <c r="G12147" s="1" t="s">
        <v>34</v>
      </c>
      <c r="H12147" s="1" t="s">
        <v>35</v>
      </c>
      <c r="I12147" s="1" t="s">
        <v>36</v>
      </c>
      <c r="J12147" s="1" t="s">
        <v>15839</v>
      </c>
      <c r="K12147" s="1" t="s">
        <v>15840</v>
      </c>
      <c r="L12147" s="1" t="s">
        <v>15841</v>
      </c>
      <c r="M12147" s="1" t="s">
        <v>15839</v>
      </c>
      <c r="N12147" s="1" t="s">
        <v>41</v>
      </c>
      <c r="O12147" s="1">
        <v>20260630</v>
      </c>
      <c r="P12147" s="1" t="s">
        <v>680</v>
      </c>
      <c r="Q12147" s="1" t="s">
        <v>34</v>
      </c>
      <c r="R12147" s="1" t="s">
        <v>43</v>
      </c>
      <c r="S12147" s="1">
        <v>20070615</v>
      </c>
      <c r="X12147" s="1" t="s">
        <v>44</v>
      </c>
      <c r="Z12147" s="1">
        <v>4987173030330</v>
      </c>
      <c r="AB12147" s="1">
        <v>24987173017120</v>
      </c>
    </row>
    <row r="12148" spans="1:33" x14ac:dyDescent="0.45">
      <c r="A12148" s="1" t="s">
        <v>32</v>
      </c>
      <c r="B12148" s="1" t="s">
        <v>15842</v>
      </c>
      <c r="C12148" s="1">
        <v>14987173017130</v>
      </c>
      <c r="D12148" s="1">
        <v>500</v>
      </c>
      <c r="F12148" s="1">
        <v>500</v>
      </c>
      <c r="G12148" s="1" t="s">
        <v>34</v>
      </c>
      <c r="H12148" s="1" t="s">
        <v>35</v>
      </c>
      <c r="I12148" s="1" t="s">
        <v>36</v>
      </c>
      <c r="J12148" s="1" t="s">
        <v>15839</v>
      </c>
      <c r="K12148" s="1" t="s">
        <v>15840</v>
      </c>
      <c r="L12148" s="1" t="s">
        <v>15841</v>
      </c>
      <c r="M12148" s="1" t="s">
        <v>15839</v>
      </c>
      <c r="N12148" s="1" t="s">
        <v>41</v>
      </c>
      <c r="O12148" s="1">
        <v>20260630</v>
      </c>
      <c r="P12148" s="1" t="s">
        <v>680</v>
      </c>
      <c r="Q12148" s="1" t="s">
        <v>34</v>
      </c>
      <c r="R12148" s="1" t="s">
        <v>43</v>
      </c>
      <c r="S12148" s="1">
        <v>20070615</v>
      </c>
      <c r="X12148" s="1" t="s">
        <v>44</v>
      </c>
      <c r="AF12148" s="1">
        <v>20151230</v>
      </c>
    </row>
    <row r="12149" spans="1:33" x14ac:dyDescent="0.45">
      <c r="A12149" s="1" t="s">
        <v>193</v>
      </c>
      <c r="B12149" s="1" t="s">
        <v>15843</v>
      </c>
      <c r="C12149" s="1">
        <v>14987120394406</v>
      </c>
      <c r="D12149" s="1">
        <v>100</v>
      </c>
      <c r="F12149" s="1">
        <v>10</v>
      </c>
      <c r="G12149" s="1" t="s">
        <v>195</v>
      </c>
      <c r="H12149" s="1" t="s">
        <v>35</v>
      </c>
      <c r="I12149" s="1" t="s">
        <v>196</v>
      </c>
      <c r="J12149" s="1" t="s">
        <v>15844</v>
      </c>
      <c r="K12149" s="1" t="s">
        <v>1365</v>
      </c>
      <c r="L12149" s="1" t="s">
        <v>15845</v>
      </c>
      <c r="M12149" s="1" t="s">
        <v>15844</v>
      </c>
      <c r="N12149" s="1" t="s">
        <v>41</v>
      </c>
      <c r="O12149" s="1">
        <v>20260630</v>
      </c>
      <c r="P12149" s="1" t="s">
        <v>1064</v>
      </c>
      <c r="Q12149" s="1" t="s">
        <v>195</v>
      </c>
      <c r="R12149" s="1" t="s">
        <v>43</v>
      </c>
      <c r="S12149" s="1">
        <v>20100305</v>
      </c>
      <c r="X12149" s="1" t="s">
        <v>44</v>
      </c>
      <c r="Z12149" s="1">
        <v>4987120394478</v>
      </c>
      <c r="AB12149" s="1">
        <v>24987120394403</v>
      </c>
    </row>
    <row r="12150" spans="1:33" x14ac:dyDescent="0.45">
      <c r="A12150" s="1" t="s">
        <v>193</v>
      </c>
      <c r="B12150" s="1" t="s">
        <v>15846</v>
      </c>
      <c r="C12150" s="1">
        <v>14987028203695</v>
      </c>
      <c r="D12150" s="1">
        <v>100</v>
      </c>
      <c r="F12150" s="1">
        <v>10</v>
      </c>
      <c r="G12150" s="1" t="s">
        <v>195</v>
      </c>
      <c r="H12150" s="1" t="s">
        <v>35</v>
      </c>
      <c r="I12150" s="1" t="s">
        <v>196</v>
      </c>
      <c r="J12150" s="1" t="s">
        <v>15847</v>
      </c>
      <c r="K12150" s="1" t="s">
        <v>215</v>
      </c>
      <c r="L12150" s="1" t="s">
        <v>15848</v>
      </c>
      <c r="M12150" s="1" t="s">
        <v>15847</v>
      </c>
      <c r="N12150" s="1" t="s">
        <v>41</v>
      </c>
      <c r="O12150" s="1">
        <v>20260630</v>
      </c>
      <c r="P12150" s="1" t="s">
        <v>909</v>
      </c>
      <c r="Q12150" s="1" t="s">
        <v>195</v>
      </c>
      <c r="R12150" s="1" t="s">
        <v>43</v>
      </c>
      <c r="S12150" s="1">
        <v>20120828</v>
      </c>
      <c r="T12150" s="1">
        <v>20200331</v>
      </c>
      <c r="X12150" s="1" t="s">
        <v>44</v>
      </c>
      <c r="Z12150" s="1">
        <v>4987028570233</v>
      </c>
      <c r="AB12150" s="1">
        <v>24987028203692</v>
      </c>
      <c r="AF12150" s="1">
        <v>20190601</v>
      </c>
      <c r="AG12150" s="1">
        <v>202104</v>
      </c>
    </row>
    <row r="12151" spans="1:33" x14ac:dyDescent="0.45">
      <c r="A12151" s="1" t="s">
        <v>193</v>
      </c>
      <c r="B12151" s="1" t="s">
        <v>15846</v>
      </c>
      <c r="C12151" s="1">
        <v>14987758011751</v>
      </c>
      <c r="D12151" s="1">
        <v>100</v>
      </c>
      <c r="F12151" s="1">
        <v>10</v>
      </c>
      <c r="G12151" s="1" t="s">
        <v>195</v>
      </c>
      <c r="H12151" s="1" t="s">
        <v>35</v>
      </c>
      <c r="I12151" s="1" t="s">
        <v>196</v>
      </c>
      <c r="J12151" s="1" t="s">
        <v>15847</v>
      </c>
      <c r="K12151" s="1" t="s">
        <v>215</v>
      </c>
      <c r="L12151" s="1" t="s">
        <v>15848</v>
      </c>
      <c r="M12151" s="1" t="s">
        <v>15847</v>
      </c>
      <c r="N12151" s="1" t="s">
        <v>41</v>
      </c>
      <c r="O12151" s="1">
        <v>20260630</v>
      </c>
      <c r="P12151" s="1" t="s">
        <v>1374</v>
      </c>
      <c r="Q12151" s="1" t="s">
        <v>195</v>
      </c>
      <c r="R12151" s="1" t="s">
        <v>43</v>
      </c>
      <c r="S12151" s="1">
        <v>20120828</v>
      </c>
      <c r="T12151" s="1">
        <v>20200331</v>
      </c>
      <c r="X12151" s="1" t="s">
        <v>44</v>
      </c>
      <c r="Z12151" s="1">
        <v>4987758610964</v>
      </c>
    </row>
    <row r="12152" spans="1:33" x14ac:dyDescent="0.45">
      <c r="A12152" s="1" t="s">
        <v>193</v>
      </c>
      <c r="B12152" s="1" t="s">
        <v>15849</v>
      </c>
      <c r="C12152" s="1">
        <v>14987274103688</v>
      </c>
      <c r="D12152" s="1">
        <v>100</v>
      </c>
      <c r="F12152" s="1">
        <v>10</v>
      </c>
      <c r="G12152" s="1" t="s">
        <v>195</v>
      </c>
      <c r="H12152" s="1" t="s">
        <v>35</v>
      </c>
      <c r="I12152" s="1" t="s">
        <v>196</v>
      </c>
      <c r="J12152" s="1" t="s">
        <v>15850</v>
      </c>
      <c r="K12152" s="1" t="s">
        <v>2715</v>
      </c>
      <c r="L12152" s="1" t="s">
        <v>15851</v>
      </c>
      <c r="M12152" s="1" t="s">
        <v>15850</v>
      </c>
      <c r="N12152" s="1" t="s">
        <v>41</v>
      </c>
      <c r="O12152" s="1">
        <v>20260630</v>
      </c>
      <c r="P12152" s="1" t="s">
        <v>262</v>
      </c>
      <c r="Q12152" s="1" t="s">
        <v>195</v>
      </c>
      <c r="R12152" s="1" t="s">
        <v>43</v>
      </c>
      <c r="S12152" s="1">
        <v>20130222</v>
      </c>
      <c r="X12152" s="1" t="s">
        <v>44</v>
      </c>
      <c r="Z12152" s="1">
        <v>4987274114427</v>
      </c>
    </row>
    <row r="12153" spans="1:33" x14ac:dyDescent="0.45">
      <c r="A12153" s="1" t="s">
        <v>193</v>
      </c>
      <c r="B12153" s="1" t="s">
        <v>15852</v>
      </c>
      <c r="C12153" s="1">
        <v>14987060006575</v>
      </c>
      <c r="D12153" s="1">
        <v>100</v>
      </c>
      <c r="F12153" s="1">
        <v>10</v>
      </c>
      <c r="G12153" s="1" t="s">
        <v>195</v>
      </c>
      <c r="H12153" s="1" t="s">
        <v>35</v>
      </c>
      <c r="I12153" s="1" t="s">
        <v>196</v>
      </c>
      <c r="J12153" s="1" t="s">
        <v>15853</v>
      </c>
      <c r="K12153" s="1" t="s">
        <v>488</v>
      </c>
      <c r="L12153" s="1" t="s">
        <v>15854</v>
      </c>
      <c r="M12153" s="1" t="s">
        <v>15855</v>
      </c>
      <c r="N12153" s="1" t="s">
        <v>41</v>
      </c>
      <c r="O12153" s="1">
        <v>20260630</v>
      </c>
      <c r="P12153" s="1" t="s">
        <v>595</v>
      </c>
      <c r="Q12153" s="1" t="s">
        <v>195</v>
      </c>
      <c r="R12153" s="1" t="s">
        <v>43</v>
      </c>
      <c r="S12153" s="1">
        <v>19921001</v>
      </c>
      <c r="X12153" s="1" t="s">
        <v>44</v>
      </c>
      <c r="Z12153" s="1">
        <v>4987060506573</v>
      </c>
      <c r="AB12153" s="1">
        <v>24987060006572</v>
      </c>
    </row>
    <row r="12154" spans="1:33" x14ac:dyDescent="0.45">
      <c r="A12154" s="1" t="s">
        <v>193</v>
      </c>
      <c r="B12154" s="1" t="s">
        <v>15852</v>
      </c>
      <c r="C12154" s="1">
        <v>14987060006599</v>
      </c>
      <c r="D12154" s="1">
        <v>500</v>
      </c>
      <c r="F12154" s="1">
        <v>10</v>
      </c>
      <c r="G12154" s="1" t="s">
        <v>195</v>
      </c>
      <c r="H12154" s="1" t="s">
        <v>35</v>
      </c>
      <c r="I12154" s="1" t="s">
        <v>196</v>
      </c>
      <c r="J12154" s="1" t="s">
        <v>15853</v>
      </c>
      <c r="K12154" s="1" t="s">
        <v>488</v>
      </c>
      <c r="L12154" s="1" t="s">
        <v>15854</v>
      </c>
      <c r="M12154" s="1" t="s">
        <v>15855</v>
      </c>
      <c r="N12154" s="1" t="s">
        <v>41</v>
      </c>
      <c r="O12154" s="1">
        <v>20260630</v>
      </c>
      <c r="P12154" s="1" t="s">
        <v>595</v>
      </c>
      <c r="Q12154" s="1" t="s">
        <v>195</v>
      </c>
      <c r="R12154" s="1" t="s">
        <v>43</v>
      </c>
      <c r="S12154" s="1">
        <v>19921001</v>
      </c>
      <c r="X12154" s="1" t="s">
        <v>44</v>
      </c>
      <c r="Z12154" s="1">
        <v>4987060506573</v>
      </c>
      <c r="AB12154" s="1">
        <v>24987060006596</v>
      </c>
    </row>
    <row r="12155" spans="1:33" x14ac:dyDescent="0.45">
      <c r="A12155" s="1" t="s">
        <v>32</v>
      </c>
      <c r="B12155" s="1" t="s">
        <v>15856</v>
      </c>
      <c r="C12155" s="1">
        <v>14987060006582</v>
      </c>
      <c r="D12155" s="1">
        <v>500</v>
      </c>
      <c r="F12155" s="1">
        <v>500</v>
      </c>
      <c r="G12155" s="1" t="s">
        <v>195</v>
      </c>
      <c r="H12155" s="1" t="s">
        <v>35</v>
      </c>
      <c r="I12155" s="1" t="s">
        <v>196</v>
      </c>
      <c r="J12155" s="1" t="s">
        <v>15853</v>
      </c>
      <c r="K12155" s="1" t="s">
        <v>488</v>
      </c>
      <c r="L12155" s="1" t="s">
        <v>15854</v>
      </c>
      <c r="M12155" s="1" t="s">
        <v>15855</v>
      </c>
      <c r="N12155" s="1" t="s">
        <v>41</v>
      </c>
      <c r="O12155" s="1">
        <v>20260630</v>
      </c>
      <c r="P12155" s="1" t="s">
        <v>595</v>
      </c>
      <c r="Q12155" s="1" t="s">
        <v>195</v>
      </c>
      <c r="R12155" s="1" t="s">
        <v>43</v>
      </c>
      <c r="S12155" s="1">
        <v>19921001</v>
      </c>
      <c r="X12155" s="1" t="s">
        <v>44</v>
      </c>
      <c r="Z12155" s="1">
        <v>4987060506580</v>
      </c>
      <c r="AB12155" s="1">
        <v>24987060006589</v>
      </c>
    </row>
    <row r="12156" spans="1:33" x14ac:dyDescent="0.45">
      <c r="A12156" s="1" t="s">
        <v>193</v>
      </c>
      <c r="B12156" s="1" t="s">
        <v>15857</v>
      </c>
      <c r="C12156" s="1">
        <v>14987224051809</v>
      </c>
      <c r="D12156" s="1">
        <v>50</v>
      </c>
      <c r="F12156" s="1">
        <v>10</v>
      </c>
      <c r="G12156" s="1" t="s">
        <v>195</v>
      </c>
      <c r="H12156" s="1" t="s">
        <v>35</v>
      </c>
      <c r="I12156" s="1" t="s">
        <v>196</v>
      </c>
      <c r="J12156" s="1" t="s">
        <v>15858</v>
      </c>
      <c r="K12156" s="1" t="s">
        <v>6335</v>
      </c>
      <c r="L12156" s="1" t="s">
        <v>15859</v>
      </c>
      <c r="M12156" s="1" t="s">
        <v>15858</v>
      </c>
      <c r="N12156" s="1" t="s">
        <v>41</v>
      </c>
      <c r="O12156" s="1">
        <v>20260630</v>
      </c>
      <c r="P12156" s="1" t="s">
        <v>1939</v>
      </c>
      <c r="Q12156" s="1" t="s">
        <v>195</v>
      </c>
      <c r="R12156" s="1" t="s">
        <v>43</v>
      </c>
      <c r="S12156" s="1">
        <v>20230829</v>
      </c>
      <c r="X12156" s="1" t="s">
        <v>44</v>
      </c>
      <c r="Z12156" s="1">
        <v>4987224724409</v>
      </c>
      <c r="AB12156" s="1">
        <v>24987224051806</v>
      </c>
    </row>
    <row r="12157" spans="1:33" x14ac:dyDescent="0.45">
      <c r="A12157" s="1" t="s">
        <v>74134</v>
      </c>
      <c r="B12157" s="1" t="s">
        <v>75150</v>
      </c>
      <c r="C12157" s="1">
        <v>14987431190636</v>
      </c>
      <c r="D12157" s="1">
        <v>126.7</v>
      </c>
      <c r="E12157" s="1">
        <v>1</v>
      </c>
      <c r="F12157" s="1">
        <v>1.81</v>
      </c>
      <c r="G12157" s="1" t="s">
        <v>34</v>
      </c>
      <c r="H12157" s="1" t="s">
        <v>35</v>
      </c>
      <c r="I12157" s="1" t="s">
        <v>36</v>
      </c>
      <c r="J12157" s="1" t="s">
        <v>75151</v>
      </c>
      <c r="K12157" s="1" t="s">
        <v>12008</v>
      </c>
      <c r="L12157" s="1" t="s">
        <v>75152</v>
      </c>
      <c r="M12157" s="1" t="s">
        <v>75153</v>
      </c>
      <c r="N12157" s="1" t="s">
        <v>41</v>
      </c>
      <c r="O12157" s="1">
        <v>20260630</v>
      </c>
      <c r="P12157" s="1" t="s">
        <v>972</v>
      </c>
      <c r="Q12157" s="1" t="s">
        <v>34</v>
      </c>
      <c r="R12157" s="1" t="s">
        <v>43</v>
      </c>
      <c r="S12157" s="1">
        <v>20020614</v>
      </c>
      <c r="X12157" s="1" t="s">
        <v>44</v>
      </c>
      <c r="Z12157" s="1">
        <v>4987431101680</v>
      </c>
      <c r="AB12157" s="1">
        <v>24987431190633</v>
      </c>
    </row>
    <row r="12158" spans="1:33" x14ac:dyDescent="0.45">
      <c r="A12158" s="1" t="s">
        <v>193</v>
      </c>
      <c r="B12158" s="1" t="s">
        <v>15860</v>
      </c>
      <c r="C12158" s="1">
        <v>14987128615138</v>
      </c>
      <c r="D12158" s="1">
        <v>100</v>
      </c>
      <c r="F12158" s="1">
        <v>10</v>
      </c>
      <c r="G12158" s="1" t="s">
        <v>195</v>
      </c>
      <c r="H12158" s="1" t="s">
        <v>35</v>
      </c>
      <c r="I12158" s="1" t="s">
        <v>196</v>
      </c>
      <c r="J12158" s="1" t="s">
        <v>15861</v>
      </c>
      <c r="K12158" s="1" t="s">
        <v>299</v>
      </c>
      <c r="L12158" s="1" t="s">
        <v>15862</v>
      </c>
      <c r="M12158" s="1" t="s">
        <v>15863</v>
      </c>
      <c r="N12158" s="1" t="s">
        <v>41</v>
      </c>
      <c r="O12158" s="1">
        <v>20260630</v>
      </c>
      <c r="P12158" s="1" t="s">
        <v>187</v>
      </c>
      <c r="Q12158" s="1" t="s">
        <v>195</v>
      </c>
      <c r="R12158" s="1" t="s">
        <v>43</v>
      </c>
      <c r="S12158" s="1">
        <v>19990507</v>
      </c>
      <c r="X12158" s="1" t="s">
        <v>44</v>
      </c>
      <c r="Z12158" s="1">
        <v>4987128910601</v>
      </c>
      <c r="AB12158" s="1">
        <v>24987128615135</v>
      </c>
      <c r="AF12158" s="1">
        <v>20240731</v>
      </c>
    </row>
    <row r="12159" spans="1:33" x14ac:dyDescent="0.45">
      <c r="A12159" s="1" t="s">
        <v>193</v>
      </c>
      <c r="B12159" s="1" t="s">
        <v>15860</v>
      </c>
      <c r="C12159" s="1">
        <v>14987431190629</v>
      </c>
      <c r="D12159" s="1">
        <v>100</v>
      </c>
      <c r="F12159" s="1">
        <v>10</v>
      </c>
      <c r="G12159" s="1" t="s">
        <v>195</v>
      </c>
      <c r="H12159" s="1" t="s">
        <v>35</v>
      </c>
      <c r="I12159" s="1" t="s">
        <v>196</v>
      </c>
      <c r="J12159" s="1" t="s">
        <v>15861</v>
      </c>
      <c r="K12159" s="1" t="s">
        <v>299</v>
      </c>
      <c r="L12159" s="1" t="s">
        <v>15862</v>
      </c>
      <c r="M12159" s="1" t="s">
        <v>15863</v>
      </c>
      <c r="N12159" s="1" t="s">
        <v>41</v>
      </c>
      <c r="O12159" s="1">
        <v>20260630</v>
      </c>
      <c r="P12159" s="1" t="s">
        <v>972</v>
      </c>
      <c r="Q12159" s="1" t="s">
        <v>195</v>
      </c>
      <c r="R12159" s="1" t="s">
        <v>43</v>
      </c>
      <c r="S12159" s="1">
        <v>19990507</v>
      </c>
      <c r="X12159" s="1" t="s">
        <v>44</v>
      </c>
      <c r="Z12159" s="1">
        <v>4987431101673</v>
      </c>
      <c r="AB12159" s="1">
        <v>24987431190626</v>
      </c>
    </row>
    <row r="12160" spans="1:33" x14ac:dyDescent="0.45">
      <c r="A12160" s="1" t="s">
        <v>32</v>
      </c>
      <c r="B12160" s="1" t="s">
        <v>15864</v>
      </c>
      <c r="C12160" s="1">
        <v>14987155018131</v>
      </c>
      <c r="D12160" s="1">
        <v>1000</v>
      </c>
      <c r="F12160" s="1">
        <v>1000</v>
      </c>
      <c r="G12160" s="1" t="s">
        <v>34</v>
      </c>
      <c r="H12160" s="1" t="s">
        <v>35</v>
      </c>
      <c r="I12160" s="1" t="s">
        <v>36</v>
      </c>
      <c r="J12160" s="1" t="s">
        <v>15865</v>
      </c>
      <c r="K12160" s="1" t="s">
        <v>48</v>
      </c>
      <c r="L12160" s="1" t="s">
        <v>15866</v>
      </c>
      <c r="M12160" s="1" t="s">
        <v>15865</v>
      </c>
      <c r="N12160" s="1" t="s">
        <v>41</v>
      </c>
      <c r="O12160" s="1">
        <v>20260630</v>
      </c>
      <c r="P12160" s="1" t="s">
        <v>485</v>
      </c>
      <c r="Q12160" s="1" t="s">
        <v>34</v>
      </c>
      <c r="R12160" s="1" t="s">
        <v>43</v>
      </c>
      <c r="S12160" s="1">
        <v>20080620</v>
      </c>
      <c r="T12160" s="1">
        <v>20180930</v>
      </c>
      <c r="X12160" s="1" t="s">
        <v>44</v>
      </c>
      <c r="Z12160" s="1">
        <v>4987155018639</v>
      </c>
      <c r="AF12160" s="1">
        <v>20180930</v>
      </c>
    </row>
    <row r="12161" spans="1:32" x14ac:dyDescent="0.45">
      <c r="A12161" s="1" t="s">
        <v>74134</v>
      </c>
      <c r="B12161" s="1" t="s">
        <v>75154</v>
      </c>
      <c r="C12161" s="1">
        <v>14987155018124</v>
      </c>
      <c r="D12161" s="1">
        <v>1200</v>
      </c>
      <c r="E12161" s="1">
        <v>3</v>
      </c>
      <c r="F12161" s="1">
        <v>1</v>
      </c>
      <c r="G12161" s="1" t="s">
        <v>34</v>
      </c>
      <c r="H12161" s="1" t="s">
        <v>35</v>
      </c>
      <c r="I12161" s="1" t="s">
        <v>36</v>
      </c>
      <c r="J12161" s="1" t="s">
        <v>15865</v>
      </c>
      <c r="K12161" s="1" t="s">
        <v>48</v>
      </c>
      <c r="L12161" s="1" t="s">
        <v>15866</v>
      </c>
      <c r="M12161" s="1" t="s">
        <v>15865</v>
      </c>
      <c r="N12161" s="1" t="s">
        <v>41</v>
      </c>
      <c r="O12161" s="1">
        <v>20260630</v>
      </c>
      <c r="P12161" s="1" t="s">
        <v>485</v>
      </c>
      <c r="Q12161" s="1" t="s">
        <v>34</v>
      </c>
      <c r="R12161" s="1" t="s">
        <v>43</v>
      </c>
      <c r="S12161" s="1">
        <v>20080620</v>
      </c>
      <c r="T12161" s="1">
        <v>20180930</v>
      </c>
      <c r="X12161" s="1" t="s">
        <v>44</v>
      </c>
      <c r="Z12161" s="1">
        <v>4987155018622</v>
      </c>
      <c r="AF12161" s="1">
        <v>20180930</v>
      </c>
    </row>
    <row r="12162" spans="1:32" x14ac:dyDescent="0.45">
      <c r="A12162" s="1" t="s">
        <v>32</v>
      </c>
      <c r="B12162" s="1" t="s">
        <v>15867</v>
      </c>
      <c r="C12162" s="1">
        <v>14987080107054</v>
      </c>
      <c r="D12162" s="1">
        <v>500</v>
      </c>
      <c r="F12162" s="1">
        <v>500</v>
      </c>
      <c r="G12162" s="1" t="s">
        <v>34</v>
      </c>
      <c r="H12162" s="1" t="s">
        <v>35</v>
      </c>
      <c r="I12162" s="1" t="s">
        <v>36</v>
      </c>
      <c r="J12162" s="1" t="s">
        <v>15868</v>
      </c>
      <c r="K12162" s="1" t="s">
        <v>666</v>
      </c>
      <c r="L12162" s="1" t="s">
        <v>15869</v>
      </c>
      <c r="M12162" s="1" t="s">
        <v>15868</v>
      </c>
      <c r="N12162" s="1" t="s">
        <v>41</v>
      </c>
      <c r="O12162" s="1">
        <v>20260630</v>
      </c>
      <c r="P12162" s="1" t="s">
        <v>490</v>
      </c>
      <c r="Q12162" s="1" t="s">
        <v>34</v>
      </c>
      <c r="R12162" s="1" t="s">
        <v>43</v>
      </c>
      <c r="S12162" s="1">
        <v>20080620</v>
      </c>
      <c r="T12162" s="1">
        <v>20250331</v>
      </c>
      <c r="X12162" s="1" t="s">
        <v>44</v>
      </c>
      <c r="Z12162" s="1">
        <v>4987080998266</v>
      </c>
      <c r="AB12162" s="1">
        <v>24987080107051</v>
      </c>
      <c r="AF12162" s="1">
        <v>20250131</v>
      </c>
    </row>
    <row r="12163" spans="1:32" x14ac:dyDescent="0.45">
      <c r="A12163" s="1" t="s">
        <v>32</v>
      </c>
      <c r="B12163" s="1" t="s">
        <v>15867</v>
      </c>
      <c r="C12163" s="1">
        <v>14987128252739</v>
      </c>
      <c r="D12163" s="1">
        <v>500</v>
      </c>
      <c r="F12163" s="1">
        <v>500</v>
      </c>
      <c r="G12163" s="1" t="s">
        <v>34</v>
      </c>
      <c r="H12163" s="1" t="s">
        <v>35</v>
      </c>
      <c r="I12163" s="1" t="s">
        <v>36</v>
      </c>
      <c r="J12163" s="1" t="s">
        <v>15868</v>
      </c>
      <c r="K12163" s="1" t="s">
        <v>666</v>
      </c>
      <c r="L12163" s="1" t="s">
        <v>15869</v>
      </c>
      <c r="M12163" s="1" t="s">
        <v>15868</v>
      </c>
      <c r="N12163" s="1" t="s">
        <v>41</v>
      </c>
      <c r="O12163" s="1">
        <v>20260630</v>
      </c>
      <c r="P12163" s="1" t="s">
        <v>187</v>
      </c>
      <c r="Q12163" s="1" t="s">
        <v>34</v>
      </c>
      <c r="R12163" s="1" t="s">
        <v>43</v>
      </c>
      <c r="S12163" s="1">
        <v>20080620</v>
      </c>
      <c r="T12163" s="1">
        <v>20250331</v>
      </c>
      <c r="X12163" s="1" t="s">
        <v>44</v>
      </c>
      <c r="Z12163" s="1">
        <v>4987128911103</v>
      </c>
      <c r="AB12163" s="1">
        <v>24987128252736</v>
      </c>
      <c r="AF12163" s="1">
        <v>20250331</v>
      </c>
    </row>
    <row r="12164" spans="1:32" x14ac:dyDescent="0.45">
      <c r="A12164" s="1" t="s">
        <v>193</v>
      </c>
      <c r="B12164" s="1" t="s">
        <v>15870</v>
      </c>
      <c r="C12164" s="1">
        <v>14987080108013</v>
      </c>
      <c r="D12164" s="1">
        <v>100</v>
      </c>
      <c r="F12164" s="1">
        <v>10</v>
      </c>
      <c r="G12164" s="1" t="s">
        <v>195</v>
      </c>
      <c r="H12164" s="1" t="s">
        <v>35</v>
      </c>
      <c r="I12164" s="1" t="s">
        <v>196</v>
      </c>
      <c r="J12164" s="1" t="s">
        <v>15871</v>
      </c>
      <c r="K12164" s="1" t="s">
        <v>6100</v>
      </c>
      <c r="L12164" s="1" t="s">
        <v>15872</v>
      </c>
      <c r="M12164" s="1" t="s">
        <v>15871</v>
      </c>
      <c r="N12164" s="1" t="s">
        <v>41</v>
      </c>
      <c r="O12164" s="1">
        <v>20260630</v>
      </c>
      <c r="P12164" s="1" t="s">
        <v>490</v>
      </c>
      <c r="Q12164" s="1" t="s">
        <v>195</v>
      </c>
      <c r="R12164" s="1" t="s">
        <v>43</v>
      </c>
      <c r="S12164" s="1">
        <v>20080620</v>
      </c>
      <c r="T12164" s="1">
        <v>20250331</v>
      </c>
      <c r="X12164" s="1" t="s">
        <v>44</v>
      </c>
      <c r="Z12164" s="1">
        <v>4987080979296</v>
      </c>
      <c r="AB12164" s="1">
        <v>24987080108010</v>
      </c>
      <c r="AF12164" s="1">
        <v>20250131</v>
      </c>
    </row>
    <row r="12165" spans="1:32" x14ac:dyDescent="0.45">
      <c r="A12165" s="1" t="s">
        <v>193</v>
      </c>
      <c r="B12165" s="1" t="s">
        <v>15870</v>
      </c>
      <c r="C12165" s="1">
        <v>14987080108037</v>
      </c>
      <c r="D12165" s="1">
        <v>1000</v>
      </c>
      <c r="F12165" s="1">
        <v>10</v>
      </c>
      <c r="G12165" s="1" t="s">
        <v>195</v>
      </c>
      <c r="H12165" s="1" t="s">
        <v>35</v>
      </c>
      <c r="I12165" s="1" t="s">
        <v>196</v>
      </c>
      <c r="J12165" s="1" t="s">
        <v>15871</v>
      </c>
      <c r="K12165" s="1" t="s">
        <v>6100</v>
      </c>
      <c r="L12165" s="1" t="s">
        <v>15872</v>
      </c>
      <c r="M12165" s="1" t="s">
        <v>15871</v>
      </c>
      <c r="N12165" s="1" t="s">
        <v>41</v>
      </c>
      <c r="O12165" s="1">
        <v>20260630</v>
      </c>
      <c r="P12165" s="1" t="s">
        <v>490</v>
      </c>
      <c r="Q12165" s="1" t="s">
        <v>195</v>
      </c>
      <c r="R12165" s="1" t="s">
        <v>43</v>
      </c>
      <c r="S12165" s="1">
        <v>20080620</v>
      </c>
      <c r="T12165" s="1">
        <v>20250331</v>
      </c>
      <c r="X12165" s="1" t="s">
        <v>44</v>
      </c>
      <c r="Z12165" s="1">
        <v>4987080979296</v>
      </c>
      <c r="AB12165" s="1">
        <v>24987080108034</v>
      </c>
      <c r="AF12165" s="1">
        <v>20250131</v>
      </c>
    </row>
    <row r="12166" spans="1:32" x14ac:dyDescent="0.45">
      <c r="A12166" s="1" t="s">
        <v>193</v>
      </c>
      <c r="B12166" s="1" t="s">
        <v>15870</v>
      </c>
      <c r="C12166" s="1">
        <v>14987128031143</v>
      </c>
      <c r="D12166" s="1">
        <v>100</v>
      </c>
      <c r="F12166" s="1">
        <v>10</v>
      </c>
      <c r="G12166" s="1" t="s">
        <v>195</v>
      </c>
      <c r="H12166" s="1" t="s">
        <v>35</v>
      </c>
      <c r="I12166" s="1" t="s">
        <v>196</v>
      </c>
      <c r="J12166" s="1" t="s">
        <v>15871</v>
      </c>
      <c r="K12166" s="1" t="s">
        <v>6100</v>
      </c>
      <c r="L12166" s="1" t="s">
        <v>15872</v>
      </c>
      <c r="M12166" s="1" t="s">
        <v>15871</v>
      </c>
      <c r="N12166" s="1" t="s">
        <v>41</v>
      </c>
      <c r="O12166" s="1">
        <v>20260630</v>
      </c>
      <c r="P12166" s="1" t="s">
        <v>187</v>
      </c>
      <c r="Q12166" s="1" t="s">
        <v>195</v>
      </c>
      <c r="R12166" s="1" t="s">
        <v>43</v>
      </c>
      <c r="S12166" s="1">
        <v>20080620</v>
      </c>
      <c r="T12166" s="1">
        <v>20250331</v>
      </c>
      <c r="X12166" s="1" t="s">
        <v>44</v>
      </c>
      <c r="Z12166" s="1">
        <v>4987128911080</v>
      </c>
      <c r="AB12166" s="1">
        <v>24987128031140</v>
      </c>
      <c r="AF12166" s="1">
        <v>20250331</v>
      </c>
    </row>
    <row r="12167" spans="1:32" x14ac:dyDescent="0.45">
      <c r="A12167" s="1" t="s">
        <v>193</v>
      </c>
      <c r="B12167" s="1" t="s">
        <v>15870</v>
      </c>
      <c r="C12167" s="1">
        <v>14987128174413</v>
      </c>
      <c r="D12167" s="1">
        <v>1000</v>
      </c>
      <c r="F12167" s="1">
        <v>10</v>
      </c>
      <c r="G12167" s="1" t="s">
        <v>195</v>
      </c>
      <c r="H12167" s="1" t="s">
        <v>35</v>
      </c>
      <c r="I12167" s="1" t="s">
        <v>196</v>
      </c>
      <c r="J12167" s="1" t="s">
        <v>15871</v>
      </c>
      <c r="K12167" s="1" t="s">
        <v>6100</v>
      </c>
      <c r="L12167" s="1" t="s">
        <v>15872</v>
      </c>
      <c r="M12167" s="1" t="s">
        <v>15871</v>
      </c>
      <c r="N12167" s="1" t="s">
        <v>41</v>
      </c>
      <c r="O12167" s="1">
        <v>20260630</v>
      </c>
      <c r="P12167" s="1" t="s">
        <v>187</v>
      </c>
      <c r="Q12167" s="1" t="s">
        <v>195</v>
      </c>
      <c r="R12167" s="1" t="s">
        <v>43</v>
      </c>
      <c r="S12167" s="1">
        <v>20080620</v>
      </c>
      <c r="T12167" s="1">
        <v>20250331</v>
      </c>
      <c r="X12167" s="1" t="s">
        <v>44</v>
      </c>
      <c r="Z12167" s="1">
        <v>4987128911080</v>
      </c>
      <c r="AB12167" s="1">
        <v>24987128174410</v>
      </c>
      <c r="AF12167" s="1">
        <v>20250331</v>
      </c>
    </row>
    <row r="12168" spans="1:32" x14ac:dyDescent="0.45">
      <c r="A12168" s="1" t="s">
        <v>32</v>
      </c>
      <c r="B12168" s="1" t="s">
        <v>15873</v>
      </c>
      <c r="C12168" s="1">
        <v>14987128194725</v>
      </c>
      <c r="D12168" s="1">
        <v>500</v>
      </c>
      <c r="F12168" s="1">
        <v>500</v>
      </c>
      <c r="G12168" s="1" t="s">
        <v>195</v>
      </c>
      <c r="H12168" s="1" t="s">
        <v>35</v>
      </c>
      <c r="I12168" s="1" t="s">
        <v>196</v>
      </c>
      <c r="J12168" s="1" t="s">
        <v>15871</v>
      </c>
      <c r="K12168" s="1" t="s">
        <v>6100</v>
      </c>
      <c r="L12168" s="1" t="s">
        <v>15872</v>
      </c>
      <c r="M12168" s="1" t="s">
        <v>15871</v>
      </c>
      <c r="N12168" s="1" t="s">
        <v>41</v>
      </c>
      <c r="O12168" s="1">
        <v>20260630</v>
      </c>
      <c r="P12168" s="1" t="s">
        <v>187</v>
      </c>
      <c r="Q12168" s="1" t="s">
        <v>195</v>
      </c>
      <c r="R12168" s="1" t="s">
        <v>43</v>
      </c>
      <c r="S12168" s="1">
        <v>20080620</v>
      </c>
      <c r="T12168" s="1">
        <v>20250331</v>
      </c>
      <c r="X12168" s="1" t="s">
        <v>44</v>
      </c>
      <c r="Z12168" s="1">
        <v>4987128911097</v>
      </c>
      <c r="AB12168" s="1">
        <v>24987128194722</v>
      </c>
      <c r="AF12168" s="1">
        <v>20250331</v>
      </c>
    </row>
    <row r="12169" spans="1:32" x14ac:dyDescent="0.45">
      <c r="A12169" s="1" t="s">
        <v>32</v>
      </c>
      <c r="B12169" s="1" t="s">
        <v>15874</v>
      </c>
      <c r="C12169" s="1">
        <v>14987233139710</v>
      </c>
      <c r="D12169" s="1">
        <v>600</v>
      </c>
      <c r="F12169" s="1">
        <v>600</v>
      </c>
      <c r="G12169" s="1" t="s">
        <v>34</v>
      </c>
      <c r="H12169" s="1" t="s">
        <v>35</v>
      </c>
      <c r="I12169" s="1" t="s">
        <v>36</v>
      </c>
      <c r="J12169" s="1" t="s">
        <v>15875</v>
      </c>
      <c r="K12169" s="1" t="s">
        <v>15876</v>
      </c>
      <c r="L12169" s="1" t="s">
        <v>15877</v>
      </c>
      <c r="M12169" s="1" t="s">
        <v>15875</v>
      </c>
      <c r="N12169" s="1" t="s">
        <v>41</v>
      </c>
      <c r="O12169" s="1">
        <v>20260630</v>
      </c>
      <c r="P12169" s="1" t="s">
        <v>699</v>
      </c>
      <c r="Q12169" s="1" t="s">
        <v>34</v>
      </c>
      <c r="R12169" s="1" t="s">
        <v>43</v>
      </c>
      <c r="S12169" s="1">
        <v>20080620</v>
      </c>
      <c r="T12169" s="1">
        <v>20250331</v>
      </c>
      <c r="X12169" s="1" t="s">
        <v>44</v>
      </c>
      <c r="Z12169" s="1">
        <v>4987233742258</v>
      </c>
      <c r="AB12169" s="1">
        <v>24987233139717</v>
      </c>
      <c r="AF12169" s="1">
        <v>20240513</v>
      </c>
    </row>
    <row r="12170" spans="1:32" x14ac:dyDescent="0.45">
      <c r="A12170" s="1" t="s">
        <v>74134</v>
      </c>
      <c r="B12170" s="1" t="s">
        <v>75155</v>
      </c>
      <c r="C12170" s="1">
        <v>14987233139673</v>
      </c>
      <c r="D12170" s="1">
        <v>63</v>
      </c>
      <c r="E12170" s="1">
        <v>3</v>
      </c>
      <c r="F12170" s="1">
        <v>0.6</v>
      </c>
      <c r="G12170" s="1" t="s">
        <v>34</v>
      </c>
      <c r="H12170" s="1" t="s">
        <v>35</v>
      </c>
      <c r="I12170" s="1" t="s">
        <v>36</v>
      </c>
      <c r="J12170" s="1" t="s">
        <v>15875</v>
      </c>
      <c r="K12170" s="1" t="s">
        <v>15876</v>
      </c>
      <c r="L12170" s="1" t="s">
        <v>15877</v>
      </c>
      <c r="M12170" s="1" t="s">
        <v>15875</v>
      </c>
      <c r="N12170" s="1" t="s">
        <v>41</v>
      </c>
      <c r="O12170" s="1">
        <v>20260630</v>
      </c>
      <c r="P12170" s="1" t="s">
        <v>699</v>
      </c>
      <c r="Q12170" s="1" t="s">
        <v>34</v>
      </c>
      <c r="R12170" s="1" t="s">
        <v>43</v>
      </c>
      <c r="S12170" s="1">
        <v>20080620</v>
      </c>
      <c r="T12170" s="1">
        <v>20250331</v>
      </c>
      <c r="X12170" s="1" t="s">
        <v>44</v>
      </c>
      <c r="Z12170" s="1">
        <v>4987233742234</v>
      </c>
      <c r="AB12170" s="1">
        <v>24987233139670</v>
      </c>
      <c r="AF12170" s="1">
        <v>20240909</v>
      </c>
    </row>
    <row r="12171" spans="1:32" x14ac:dyDescent="0.45">
      <c r="A12171" s="1" t="s">
        <v>74134</v>
      </c>
      <c r="B12171" s="1" t="s">
        <v>75155</v>
      </c>
      <c r="C12171" s="1">
        <v>14987233139680</v>
      </c>
      <c r="D12171" s="1">
        <v>630</v>
      </c>
      <c r="E12171" s="1">
        <v>3</v>
      </c>
      <c r="F12171" s="1">
        <v>0.6</v>
      </c>
      <c r="G12171" s="1" t="s">
        <v>34</v>
      </c>
      <c r="H12171" s="1" t="s">
        <v>35</v>
      </c>
      <c r="I12171" s="1" t="s">
        <v>36</v>
      </c>
      <c r="J12171" s="1" t="s">
        <v>15875</v>
      </c>
      <c r="K12171" s="1" t="s">
        <v>15876</v>
      </c>
      <c r="L12171" s="1" t="s">
        <v>15877</v>
      </c>
      <c r="M12171" s="1" t="s">
        <v>15875</v>
      </c>
      <c r="N12171" s="1" t="s">
        <v>41</v>
      </c>
      <c r="O12171" s="1">
        <v>20260630</v>
      </c>
      <c r="P12171" s="1" t="s">
        <v>699</v>
      </c>
      <c r="Q12171" s="1" t="s">
        <v>34</v>
      </c>
      <c r="R12171" s="1" t="s">
        <v>43</v>
      </c>
      <c r="S12171" s="1">
        <v>20080620</v>
      </c>
      <c r="T12171" s="1">
        <v>20250331</v>
      </c>
      <c r="X12171" s="1" t="s">
        <v>44</v>
      </c>
      <c r="Z12171" s="1">
        <v>4987233742234</v>
      </c>
      <c r="AB12171" s="1">
        <v>24987233139687</v>
      </c>
      <c r="AF12171" s="1">
        <v>20161031</v>
      </c>
    </row>
    <row r="12172" spans="1:32" x14ac:dyDescent="0.45">
      <c r="A12172" s="1" t="s">
        <v>74134</v>
      </c>
      <c r="B12172" s="1" t="s">
        <v>75156</v>
      </c>
      <c r="C12172" s="1">
        <v>14987233139697</v>
      </c>
      <c r="D12172" s="1">
        <v>126</v>
      </c>
      <c r="E12172" s="1">
        <v>3</v>
      </c>
      <c r="F12172" s="1">
        <v>1.2</v>
      </c>
      <c r="G12172" s="1" t="s">
        <v>34</v>
      </c>
      <c r="H12172" s="1" t="s">
        <v>35</v>
      </c>
      <c r="I12172" s="1" t="s">
        <v>36</v>
      </c>
      <c r="J12172" s="1" t="s">
        <v>15875</v>
      </c>
      <c r="K12172" s="1" t="s">
        <v>15876</v>
      </c>
      <c r="L12172" s="1" t="s">
        <v>15877</v>
      </c>
      <c r="M12172" s="1" t="s">
        <v>15875</v>
      </c>
      <c r="N12172" s="1" t="s">
        <v>41</v>
      </c>
      <c r="O12172" s="1">
        <v>20260630</v>
      </c>
      <c r="P12172" s="1" t="s">
        <v>699</v>
      </c>
      <c r="Q12172" s="1" t="s">
        <v>34</v>
      </c>
      <c r="R12172" s="1" t="s">
        <v>43</v>
      </c>
      <c r="S12172" s="1">
        <v>20080620</v>
      </c>
      <c r="T12172" s="1">
        <v>20250331</v>
      </c>
      <c r="X12172" s="1" t="s">
        <v>44</v>
      </c>
      <c r="Z12172" s="1">
        <v>4987233742241</v>
      </c>
      <c r="AB12172" s="1">
        <v>24987233139694</v>
      </c>
      <c r="AF12172" s="1">
        <v>20240805</v>
      </c>
    </row>
    <row r="12173" spans="1:32" x14ac:dyDescent="0.45">
      <c r="A12173" s="1" t="s">
        <v>74134</v>
      </c>
      <c r="B12173" s="1" t="s">
        <v>75156</v>
      </c>
      <c r="C12173" s="1">
        <v>14987233139703</v>
      </c>
      <c r="D12173" s="1">
        <v>1260</v>
      </c>
      <c r="E12173" s="1">
        <v>3</v>
      </c>
      <c r="F12173" s="1">
        <v>1.2</v>
      </c>
      <c r="G12173" s="1" t="s">
        <v>34</v>
      </c>
      <c r="H12173" s="1" t="s">
        <v>35</v>
      </c>
      <c r="I12173" s="1" t="s">
        <v>36</v>
      </c>
      <c r="J12173" s="1" t="s">
        <v>15875</v>
      </c>
      <c r="K12173" s="1" t="s">
        <v>15876</v>
      </c>
      <c r="L12173" s="1" t="s">
        <v>15877</v>
      </c>
      <c r="M12173" s="1" t="s">
        <v>15875</v>
      </c>
      <c r="N12173" s="1" t="s">
        <v>41</v>
      </c>
      <c r="O12173" s="1">
        <v>20260630</v>
      </c>
      <c r="P12173" s="1" t="s">
        <v>699</v>
      </c>
      <c r="Q12173" s="1" t="s">
        <v>34</v>
      </c>
      <c r="R12173" s="1" t="s">
        <v>43</v>
      </c>
      <c r="S12173" s="1">
        <v>20080620</v>
      </c>
      <c r="T12173" s="1">
        <v>20250331</v>
      </c>
      <c r="X12173" s="1" t="s">
        <v>44</v>
      </c>
      <c r="Z12173" s="1">
        <v>4987233742241</v>
      </c>
      <c r="AB12173" s="1">
        <v>24987233139700</v>
      </c>
      <c r="AF12173" s="1">
        <v>20161031</v>
      </c>
    </row>
    <row r="12174" spans="1:32" x14ac:dyDescent="0.45">
      <c r="A12174" s="1" t="s">
        <v>193</v>
      </c>
      <c r="B12174" s="1" t="s">
        <v>15878</v>
      </c>
      <c r="C12174" s="1">
        <v>14987233139468</v>
      </c>
      <c r="D12174" s="1">
        <v>100</v>
      </c>
      <c r="F12174" s="1">
        <v>10</v>
      </c>
      <c r="G12174" s="1" t="s">
        <v>195</v>
      </c>
      <c r="H12174" s="1" t="s">
        <v>35</v>
      </c>
      <c r="I12174" s="1" t="s">
        <v>196</v>
      </c>
      <c r="J12174" s="1" t="s">
        <v>15879</v>
      </c>
      <c r="K12174" s="1" t="s">
        <v>299</v>
      </c>
      <c r="L12174" s="1" t="s">
        <v>15880</v>
      </c>
      <c r="M12174" s="1" t="s">
        <v>15879</v>
      </c>
      <c r="N12174" s="1" t="s">
        <v>41</v>
      </c>
      <c r="O12174" s="1">
        <v>20260630</v>
      </c>
      <c r="P12174" s="1" t="s">
        <v>699</v>
      </c>
      <c r="Q12174" s="1" t="s">
        <v>195</v>
      </c>
      <c r="R12174" s="1" t="s">
        <v>43</v>
      </c>
      <c r="S12174" s="1">
        <v>20000825</v>
      </c>
      <c r="T12174" s="1">
        <v>20250331</v>
      </c>
      <c r="X12174" s="1" t="s">
        <v>44</v>
      </c>
      <c r="Z12174" s="1">
        <v>4987233742265</v>
      </c>
      <c r="AB12174" s="1">
        <v>24987233139465</v>
      </c>
      <c r="AF12174" s="1">
        <v>20240709</v>
      </c>
    </row>
    <row r="12175" spans="1:32" x14ac:dyDescent="0.45">
      <c r="A12175" s="1" t="s">
        <v>193</v>
      </c>
      <c r="B12175" s="1" t="s">
        <v>15878</v>
      </c>
      <c r="C12175" s="1">
        <v>14987233139482</v>
      </c>
      <c r="D12175" s="1">
        <v>1000</v>
      </c>
      <c r="F12175" s="1">
        <v>10</v>
      </c>
      <c r="G12175" s="1" t="s">
        <v>195</v>
      </c>
      <c r="H12175" s="1" t="s">
        <v>35</v>
      </c>
      <c r="I12175" s="1" t="s">
        <v>196</v>
      </c>
      <c r="J12175" s="1" t="s">
        <v>15879</v>
      </c>
      <c r="K12175" s="1" t="s">
        <v>299</v>
      </c>
      <c r="L12175" s="1" t="s">
        <v>15880</v>
      </c>
      <c r="M12175" s="1" t="s">
        <v>15879</v>
      </c>
      <c r="N12175" s="1" t="s">
        <v>41</v>
      </c>
      <c r="O12175" s="1">
        <v>20260630</v>
      </c>
      <c r="P12175" s="1" t="s">
        <v>699</v>
      </c>
      <c r="Q12175" s="1" t="s">
        <v>195</v>
      </c>
      <c r="R12175" s="1" t="s">
        <v>43</v>
      </c>
      <c r="S12175" s="1">
        <v>20000825</v>
      </c>
      <c r="T12175" s="1">
        <v>20250331</v>
      </c>
      <c r="X12175" s="1" t="s">
        <v>44</v>
      </c>
      <c r="Z12175" s="1">
        <v>4987233742265</v>
      </c>
      <c r="AB12175" s="1">
        <v>24987233139489</v>
      </c>
      <c r="AF12175" s="1">
        <v>20240617</v>
      </c>
    </row>
    <row r="12176" spans="1:32" x14ac:dyDescent="0.45">
      <c r="A12176" s="1" t="s">
        <v>32</v>
      </c>
      <c r="B12176" s="1" t="s">
        <v>15881</v>
      </c>
      <c r="C12176" s="1">
        <v>14987233139475</v>
      </c>
      <c r="D12176" s="1">
        <v>500</v>
      </c>
      <c r="F12176" s="1">
        <v>500</v>
      </c>
      <c r="G12176" s="1" t="s">
        <v>195</v>
      </c>
      <c r="H12176" s="1" t="s">
        <v>35</v>
      </c>
      <c r="I12176" s="1" t="s">
        <v>196</v>
      </c>
      <c r="J12176" s="1" t="s">
        <v>15879</v>
      </c>
      <c r="K12176" s="1" t="s">
        <v>299</v>
      </c>
      <c r="L12176" s="1" t="s">
        <v>15880</v>
      </c>
      <c r="M12176" s="1" t="s">
        <v>15879</v>
      </c>
      <c r="N12176" s="1" t="s">
        <v>41</v>
      </c>
      <c r="O12176" s="1">
        <v>20260630</v>
      </c>
      <c r="P12176" s="1" t="s">
        <v>699</v>
      </c>
      <c r="Q12176" s="1" t="s">
        <v>195</v>
      </c>
      <c r="R12176" s="1" t="s">
        <v>43</v>
      </c>
      <c r="S12176" s="1">
        <v>20000825</v>
      </c>
      <c r="T12176" s="1">
        <v>20250331</v>
      </c>
      <c r="X12176" s="1" t="s">
        <v>44</v>
      </c>
      <c r="Z12176" s="1">
        <v>4987233742272</v>
      </c>
      <c r="AB12176" s="1">
        <v>24987233139472</v>
      </c>
      <c r="AF12176" s="1">
        <v>20240801</v>
      </c>
    </row>
    <row r="12177" spans="1:28" x14ac:dyDescent="0.45">
      <c r="A12177" s="1" t="s">
        <v>76805</v>
      </c>
      <c r="B12177" s="1" t="s">
        <v>78907</v>
      </c>
      <c r="C12177" s="1">
        <v>14987321204016</v>
      </c>
      <c r="D12177" s="1">
        <v>60</v>
      </c>
      <c r="F12177" s="1">
        <v>1</v>
      </c>
      <c r="G12177" s="1" t="s">
        <v>8945</v>
      </c>
      <c r="H12177" s="1" t="s">
        <v>35</v>
      </c>
      <c r="I12177" s="1" t="s">
        <v>280</v>
      </c>
      <c r="J12177" s="1" t="s">
        <v>78908</v>
      </c>
      <c r="K12177" s="1" t="s">
        <v>78909</v>
      </c>
      <c r="L12177" s="1" t="s">
        <v>78910</v>
      </c>
      <c r="M12177" s="1" t="s">
        <v>78908</v>
      </c>
      <c r="N12177" s="1" t="s">
        <v>41</v>
      </c>
      <c r="O12177" s="1">
        <v>20260630</v>
      </c>
      <c r="P12177" s="1" t="s">
        <v>8429</v>
      </c>
      <c r="Q12177" s="1" t="s">
        <v>8945</v>
      </c>
      <c r="R12177" s="1" t="s">
        <v>43</v>
      </c>
      <c r="S12177" s="1">
        <v>20160524</v>
      </c>
      <c r="X12177" s="1" t="s">
        <v>44</v>
      </c>
      <c r="Z12177" s="1">
        <v>4987321221788</v>
      </c>
      <c r="AB12177" s="1">
        <v>24987321204013</v>
      </c>
    </row>
    <row r="12178" spans="1:28" x14ac:dyDescent="0.45">
      <c r="A12178" s="1" t="s">
        <v>193</v>
      </c>
      <c r="B12178" s="1" t="s">
        <v>15882</v>
      </c>
      <c r="C12178" s="1">
        <v>14987672830124</v>
      </c>
      <c r="D12178" s="1">
        <v>100</v>
      </c>
      <c r="F12178" s="1">
        <v>10</v>
      </c>
      <c r="G12178" s="1" t="s">
        <v>195</v>
      </c>
      <c r="H12178" s="1" t="s">
        <v>35</v>
      </c>
      <c r="I12178" s="1" t="s">
        <v>196</v>
      </c>
      <c r="J12178" s="1" t="s">
        <v>15883</v>
      </c>
      <c r="K12178" s="1" t="s">
        <v>15884</v>
      </c>
      <c r="L12178" s="1" t="s">
        <v>15885</v>
      </c>
      <c r="M12178" s="1" t="s">
        <v>15883</v>
      </c>
      <c r="N12178" s="1" t="s">
        <v>41</v>
      </c>
      <c r="O12178" s="1">
        <v>20260630</v>
      </c>
      <c r="P12178" s="1" t="s">
        <v>678</v>
      </c>
      <c r="Q12178" s="1" t="s">
        <v>195</v>
      </c>
      <c r="R12178" s="1" t="s">
        <v>43</v>
      </c>
      <c r="S12178" s="1">
        <v>20071214</v>
      </c>
      <c r="X12178" s="1" t="s">
        <v>44</v>
      </c>
      <c r="Z12178" s="1">
        <v>4987672012011</v>
      </c>
      <c r="AB12178" s="1">
        <v>24987672830121</v>
      </c>
    </row>
    <row r="12179" spans="1:28" x14ac:dyDescent="0.45">
      <c r="A12179" s="1" t="s">
        <v>193</v>
      </c>
      <c r="B12179" s="1" t="s">
        <v>15886</v>
      </c>
      <c r="C12179" s="1">
        <v>14987672830148</v>
      </c>
      <c r="D12179" s="1">
        <v>100</v>
      </c>
      <c r="F12179" s="1">
        <v>10</v>
      </c>
      <c r="G12179" s="1" t="s">
        <v>195</v>
      </c>
      <c r="H12179" s="1" t="s">
        <v>35</v>
      </c>
      <c r="I12179" s="1" t="s">
        <v>196</v>
      </c>
      <c r="J12179" s="1" t="s">
        <v>15887</v>
      </c>
      <c r="K12179" s="1" t="s">
        <v>15888</v>
      </c>
      <c r="L12179" s="1" t="s">
        <v>15889</v>
      </c>
      <c r="M12179" s="1" t="s">
        <v>15887</v>
      </c>
      <c r="N12179" s="1" t="s">
        <v>41</v>
      </c>
      <c r="O12179" s="1">
        <v>20260630</v>
      </c>
      <c r="P12179" s="1" t="s">
        <v>678</v>
      </c>
      <c r="Q12179" s="1" t="s">
        <v>195</v>
      </c>
      <c r="R12179" s="1" t="s">
        <v>43</v>
      </c>
      <c r="S12179" s="1">
        <v>20071214</v>
      </c>
      <c r="X12179" s="1" t="s">
        <v>44</v>
      </c>
      <c r="Z12179" s="1">
        <v>4987672014015</v>
      </c>
      <c r="AB12179" s="1">
        <v>24987672830145</v>
      </c>
    </row>
    <row r="12180" spans="1:28" x14ac:dyDescent="0.45">
      <c r="A12180" s="1" t="s">
        <v>193</v>
      </c>
      <c r="B12180" s="1" t="s">
        <v>15890</v>
      </c>
      <c r="C12180" s="1">
        <v>14987672135526</v>
      </c>
      <c r="D12180" s="1">
        <v>100</v>
      </c>
      <c r="F12180" s="1">
        <v>10</v>
      </c>
      <c r="G12180" s="1" t="s">
        <v>195</v>
      </c>
      <c r="H12180" s="1" t="s">
        <v>35</v>
      </c>
      <c r="I12180" s="1" t="s">
        <v>196</v>
      </c>
      <c r="J12180" s="1" t="s">
        <v>15891</v>
      </c>
      <c r="K12180" s="1" t="s">
        <v>15892</v>
      </c>
      <c r="L12180" s="1" t="s">
        <v>15893</v>
      </c>
      <c r="M12180" s="1" t="s">
        <v>15891</v>
      </c>
      <c r="N12180" s="1" t="s">
        <v>41</v>
      </c>
      <c r="O12180" s="1">
        <v>20260630</v>
      </c>
      <c r="P12180" s="1" t="s">
        <v>678</v>
      </c>
      <c r="Q12180" s="1" t="s">
        <v>195</v>
      </c>
      <c r="R12180" s="1" t="s">
        <v>43</v>
      </c>
      <c r="S12180" s="1">
        <v>20140417</v>
      </c>
      <c r="X12180" s="1" t="s">
        <v>44</v>
      </c>
      <c r="Z12180" s="1">
        <v>4987672552012</v>
      </c>
      <c r="AB12180" s="1">
        <v>24987672135523</v>
      </c>
    </row>
    <row r="12181" spans="1:28" x14ac:dyDescent="0.45">
      <c r="A12181" s="1" t="s">
        <v>193</v>
      </c>
      <c r="B12181" s="1" t="s">
        <v>15894</v>
      </c>
      <c r="C12181" s="1">
        <v>14987123110225</v>
      </c>
      <c r="D12181" s="1">
        <v>1000</v>
      </c>
      <c r="F12181" s="1">
        <v>10</v>
      </c>
      <c r="G12181" s="1" t="s">
        <v>195</v>
      </c>
      <c r="H12181" s="1" t="s">
        <v>35</v>
      </c>
      <c r="I12181" s="1" t="s">
        <v>196</v>
      </c>
      <c r="J12181" s="1" t="s">
        <v>15895</v>
      </c>
      <c r="K12181" s="1" t="s">
        <v>4652</v>
      </c>
      <c r="L12181" s="1" t="s">
        <v>15896</v>
      </c>
      <c r="M12181" s="1" t="s">
        <v>15895</v>
      </c>
      <c r="N12181" s="1" t="s">
        <v>41</v>
      </c>
      <c r="O12181" s="1">
        <v>20260630</v>
      </c>
      <c r="P12181" s="1" t="s">
        <v>201</v>
      </c>
      <c r="Q12181" s="1" t="s">
        <v>195</v>
      </c>
      <c r="R12181" s="1" t="s">
        <v>43</v>
      </c>
      <c r="X12181" s="1" t="s">
        <v>44</v>
      </c>
      <c r="Z12181" s="1">
        <v>4987123501354</v>
      </c>
    </row>
    <row r="12182" spans="1:28" x14ac:dyDescent="0.45">
      <c r="A12182" s="1" t="s">
        <v>193</v>
      </c>
      <c r="B12182" s="1" t="s">
        <v>15894</v>
      </c>
      <c r="C12182" s="1">
        <v>14987123118146</v>
      </c>
      <c r="D12182" s="1">
        <v>100</v>
      </c>
      <c r="F12182" s="1">
        <v>10</v>
      </c>
      <c r="G12182" s="1" t="s">
        <v>195</v>
      </c>
      <c r="H12182" s="1" t="s">
        <v>35</v>
      </c>
      <c r="I12182" s="1" t="s">
        <v>196</v>
      </c>
      <c r="J12182" s="1" t="s">
        <v>15895</v>
      </c>
      <c r="K12182" s="1" t="s">
        <v>4652</v>
      </c>
      <c r="L12182" s="1" t="s">
        <v>15896</v>
      </c>
      <c r="M12182" s="1" t="s">
        <v>15895</v>
      </c>
      <c r="N12182" s="1" t="s">
        <v>41</v>
      </c>
      <c r="O12182" s="1">
        <v>20260630</v>
      </c>
      <c r="P12182" s="1" t="s">
        <v>201</v>
      </c>
      <c r="Q12182" s="1" t="s">
        <v>195</v>
      </c>
      <c r="R12182" s="1" t="s">
        <v>43</v>
      </c>
      <c r="X12182" s="1" t="s">
        <v>44</v>
      </c>
      <c r="Z12182" s="1">
        <v>4987123501354</v>
      </c>
    </row>
    <row r="12183" spans="1:28" x14ac:dyDescent="0.45">
      <c r="A12183" s="1" t="s">
        <v>193</v>
      </c>
      <c r="B12183" s="1" t="s">
        <v>15897</v>
      </c>
      <c r="C12183" s="1">
        <v>14987123118757</v>
      </c>
      <c r="D12183" s="1">
        <v>2100</v>
      </c>
      <c r="F12183" s="1">
        <v>21</v>
      </c>
      <c r="G12183" s="1" t="s">
        <v>195</v>
      </c>
      <c r="H12183" s="1" t="s">
        <v>35</v>
      </c>
      <c r="I12183" s="1" t="s">
        <v>196</v>
      </c>
      <c r="J12183" s="1" t="s">
        <v>15895</v>
      </c>
      <c r="K12183" s="1" t="s">
        <v>4652</v>
      </c>
      <c r="L12183" s="1" t="s">
        <v>15896</v>
      </c>
      <c r="M12183" s="1" t="s">
        <v>15895</v>
      </c>
      <c r="N12183" s="1" t="s">
        <v>41</v>
      </c>
      <c r="O12183" s="1">
        <v>20260630</v>
      </c>
      <c r="P12183" s="1" t="s">
        <v>201</v>
      </c>
      <c r="Q12183" s="1" t="s">
        <v>195</v>
      </c>
      <c r="R12183" s="1" t="s">
        <v>43</v>
      </c>
      <c r="X12183" s="1" t="s">
        <v>44</v>
      </c>
      <c r="Z12183" s="1">
        <v>4987123501378</v>
      </c>
    </row>
    <row r="12184" spans="1:28" x14ac:dyDescent="0.45">
      <c r="A12184" s="1" t="s">
        <v>32</v>
      </c>
      <c r="B12184" s="1" t="s">
        <v>15898</v>
      </c>
      <c r="C12184" s="1">
        <v>14987123119037</v>
      </c>
      <c r="D12184" s="1">
        <v>500</v>
      </c>
      <c r="F12184" s="1">
        <v>500</v>
      </c>
      <c r="G12184" s="1" t="s">
        <v>195</v>
      </c>
      <c r="H12184" s="1" t="s">
        <v>35</v>
      </c>
      <c r="I12184" s="1" t="s">
        <v>196</v>
      </c>
      <c r="J12184" s="1" t="s">
        <v>15895</v>
      </c>
      <c r="K12184" s="1" t="s">
        <v>4652</v>
      </c>
      <c r="L12184" s="1" t="s">
        <v>15896</v>
      </c>
      <c r="M12184" s="1" t="s">
        <v>15895</v>
      </c>
      <c r="N12184" s="1" t="s">
        <v>41</v>
      </c>
      <c r="O12184" s="1">
        <v>20260630</v>
      </c>
      <c r="P12184" s="1" t="s">
        <v>201</v>
      </c>
      <c r="Q12184" s="1" t="s">
        <v>195</v>
      </c>
      <c r="R12184" s="1" t="s">
        <v>43</v>
      </c>
      <c r="X12184" s="1" t="s">
        <v>44</v>
      </c>
      <c r="Z12184" s="1">
        <v>4987123501361</v>
      </c>
    </row>
    <row r="12185" spans="1:28" x14ac:dyDescent="0.45">
      <c r="A12185" s="1" t="s">
        <v>193</v>
      </c>
      <c r="B12185" s="1" t="s">
        <v>15899</v>
      </c>
      <c r="C12185" s="1">
        <v>14987123116166</v>
      </c>
      <c r="D12185" s="1">
        <v>1000</v>
      </c>
      <c r="F12185" s="1">
        <v>10</v>
      </c>
      <c r="G12185" s="1" t="s">
        <v>195</v>
      </c>
      <c r="H12185" s="1" t="s">
        <v>35</v>
      </c>
      <c r="I12185" s="1" t="s">
        <v>196</v>
      </c>
      <c r="J12185" s="1" t="s">
        <v>15900</v>
      </c>
      <c r="K12185" s="1" t="s">
        <v>4666</v>
      </c>
      <c r="L12185" s="1" t="s">
        <v>15901</v>
      </c>
      <c r="M12185" s="1" t="s">
        <v>15900</v>
      </c>
      <c r="N12185" s="1" t="s">
        <v>41</v>
      </c>
      <c r="O12185" s="1">
        <v>20260630</v>
      </c>
      <c r="P12185" s="1" t="s">
        <v>201</v>
      </c>
      <c r="Q12185" s="1" t="s">
        <v>195</v>
      </c>
      <c r="R12185" s="1" t="s">
        <v>43</v>
      </c>
      <c r="X12185" s="1" t="s">
        <v>44</v>
      </c>
      <c r="Z12185" s="1">
        <v>4987123501385</v>
      </c>
    </row>
    <row r="12186" spans="1:28" x14ac:dyDescent="0.45">
      <c r="A12186" s="1" t="s">
        <v>193</v>
      </c>
      <c r="B12186" s="1" t="s">
        <v>15899</v>
      </c>
      <c r="C12186" s="1">
        <v>14987123118153</v>
      </c>
      <c r="D12186" s="1">
        <v>100</v>
      </c>
      <c r="F12186" s="1">
        <v>10</v>
      </c>
      <c r="G12186" s="1" t="s">
        <v>195</v>
      </c>
      <c r="H12186" s="1" t="s">
        <v>35</v>
      </c>
      <c r="I12186" s="1" t="s">
        <v>196</v>
      </c>
      <c r="J12186" s="1" t="s">
        <v>15900</v>
      </c>
      <c r="K12186" s="1" t="s">
        <v>4666</v>
      </c>
      <c r="L12186" s="1" t="s">
        <v>15901</v>
      </c>
      <c r="M12186" s="1" t="s">
        <v>15900</v>
      </c>
      <c r="N12186" s="1" t="s">
        <v>41</v>
      </c>
      <c r="O12186" s="1">
        <v>20260630</v>
      </c>
      <c r="P12186" s="1" t="s">
        <v>201</v>
      </c>
      <c r="Q12186" s="1" t="s">
        <v>195</v>
      </c>
      <c r="R12186" s="1" t="s">
        <v>43</v>
      </c>
      <c r="X12186" s="1" t="s">
        <v>44</v>
      </c>
      <c r="Z12186" s="1">
        <v>4987123501385</v>
      </c>
    </row>
    <row r="12187" spans="1:28" x14ac:dyDescent="0.45">
      <c r="A12187" s="1" t="s">
        <v>32</v>
      </c>
      <c r="B12187" s="1" t="s">
        <v>15902</v>
      </c>
      <c r="C12187" s="1">
        <v>14987123119044</v>
      </c>
      <c r="D12187" s="1">
        <v>500</v>
      </c>
      <c r="F12187" s="1">
        <v>500</v>
      </c>
      <c r="G12187" s="1" t="s">
        <v>195</v>
      </c>
      <c r="H12187" s="1" t="s">
        <v>35</v>
      </c>
      <c r="I12187" s="1" t="s">
        <v>196</v>
      </c>
      <c r="J12187" s="1" t="s">
        <v>15900</v>
      </c>
      <c r="K12187" s="1" t="s">
        <v>4666</v>
      </c>
      <c r="L12187" s="1" t="s">
        <v>15901</v>
      </c>
      <c r="M12187" s="1" t="s">
        <v>15900</v>
      </c>
      <c r="N12187" s="1" t="s">
        <v>41</v>
      </c>
      <c r="O12187" s="1">
        <v>20260630</v>
      </c>
      <c r="P12187" s="1" t="s">
        <v>201</v>
      </c>
      <c r="Q12187" s="1" t="s">
        <v>195</v>
      </c>
      <c r="R12187" s="1" t="s">
        <v>43</v>
      </c>
      <c r="X12187" s="1" t="s">
        <v>44</v>
      </c>
      <c r="Z12187" s="1">
        <v>4987123501392</v>
      </c>
    </row>
    <row r="12188" spans="1:28" x14ac:dyDescent="0.45">
      <c r="A12188" s="1" t="s">
        <v>32</v>
      </c>
      <c r="B12188" s="1" t="s">
        <v>15903</v>
      </c>
      <c r="C12188" s="1">
        <v>14987123127162</v>
      </c>
      <c r="D12188" s="1">
        <v>100</v>
      </c>
      <c r="F12188" s="1">
        <v>100</v>
      </c>
      <c r="G12188" s="1" t="s">
        <v>34</v>
      </c>
      <c r="H12188" s="1" t="s">
        <v>35</v>
      </c>
      <c r="I12188" s="1" t="s">
        <v>36</v>
      </c>
      <c r="J12188" s="1" t="s">
        <v>15904</v>
      </c>
      <c r="K12188" s="1" t="s">
        <v>666</v>
      </c>
      <c r="L12188" s="1" t="s">
        <v>15905</v>
      </c>
      <c r="M12188" s="1" t="s">
        <v>15906</v>
      </c>
      <c r="N12188" s="1" t="s">
        <v>41</v>
      </c>
      <c r="O12188" s="1">
        <v>20260630</v>
      </c>
      <c r="P12188" s="1" t="s">
        <v>201</v>
      </c>
      <c r="Q12188" s="1" t="s">
        <v>34</v>
      </c>
      <c r="R12188" s="1" t="s">
        <v>43</v>
      </c>
      <c r="S12188" s="1">
        <v>20240401</v>
      </c>
      <c r="X12188" s="1" t="s">
        <v>44</v>
      </c>
      <c r="Z12188" s="1">
        <v>4987123501972</v>
      </c>
    </row>
    <row r="12189" spans="1:28" x14ac:dyDescent="0.45">
      <c r="A12189" s="1" t="s">
        <v>32</v>
      </c>
      <c r="B12189" s="1" t="s">
        <v>15907</v>
      </c>
      <c r="C12189" s="1">
        <v>14987123014349</v>
      </c>
      <c r="D12189" s="1">
        <v>100</v>
      </c>
      <c r="F12189" s="1">
        <v>100</v>
      </c>
      <c r="G12189" s="1" t="s">
        <v>34</v>
      </c>
      <c r="H12189" s="1" t="s">
        <v>35</v>
      </c>
      <c r="I12189" s="1" t="s">
        <v>36</v>
      </c>
      <c r="J12189" s="1" t="s">
        <v>15908</v>
      </c>
      <c r="K12189" s="1" t="s">
        <v>183</v>
      </c>
      <c r="L12189" s="1" t="s">
        <v>15909</v>
      </c>
      <c r="M12189" s="1" t="s">
        <v>15906</v>
      </c>
      <c r="N12189" s="1" t="s">
        <v>41</v>
      </c>
      <c r="O12189" s="1">
        <v>20260630</v>
      </c>
      <c r="P12189" s="1" t="s">
        <v>201</v>
      </c>
      <c r="Q12189" s="1" t="s">
        <v>34</v>
      </c>
      <c r="R12189" s="1" t="s">
        <v>43</v>
      </c>
      <c r="X12189" s="1" t="s">
        <v>44</v>
      </c>
      <c r="Z12189" s="1">
        <v>4987123501996</v>
      </c>
    </row>
    <row r="12190" spans="1:28" x14ac:dyDescent="0.45">
      <c r="A12190" s="1" t="s">
        <v>193</v>
      </c>
      <c r="B12190" s="1" t="s">
        <v>15910</v>
      </c>
      <c r="C12190" s="1">
        <v>14987128006332</v>
      </c>
      <c r="D12190" s="1">
        <v>100</v>
      </c>
      <c r="F12190" s="1">
        <v>10</v>
      </c>
      <c r="G12190" s="1" t="s">
        <v>195</v>
      </c>
      <c r="H12190" s="1" t="s">
        <v>35</v>
      </c>
      <c r="I12190" s="1" t="s">
        <v>196</v>
      </c>
      <c r="J12190" s="1" t="s">
        <v>15911</v>
      </c>
      <c r="K12190" s="1" t="s">
        <v>233</v>
      </c>
      <c r="L12190" s="1" t="s">
        <v>15912</v>
      </c>
      <c r="M12190" s="1" t="s">
        <v>15077</v>
      </c>
      <c r="N12190" s="1" t="s">
        <v>41</v>
      </c>
      <c r="O12190" s="1">
        <v>20260630</v>
      </c>
      <c r="P12190" s="1" t="s">
        <v>187</v>
      </c>
      <c r="Q12190" s="1" t="s">
        <v>195</v>
      </c>
      <c r="R12190" s="1" t="s">
        <v>43</v>
      </c>
      <c r="S12190" s="1">
        <v>20111111</v>
      </c>
      <c r="X12190" s="1" t="s">
        <v>44</v>
      </c>
      <c r="Z12190" s="1">
        <v>4987128910861</v>
      </c>
      <c r="AB12190" s="1">
        <v>24987128006339</v>
      </c>
    </row>
    <row r="12191" spans="1:28" x14ac:dyDescent="0.45">
      <c r="A12191" s="1" t="s">
        <v>193</v>
      </c>
      <c r="B12191" s="1" t="s">
        <v>15913</v>
      </c>
      <c r="C12191" s="1">
        <v>14987128004734</v>
      </c>
      <c r="D12191" s="1">
        <v>1000</v>
      </c>
      <c r="F12191" s="1">
        <v>10</v>
      </c>
      <c r="G12191" s="1" t="s">
        <v>195</v>
      </c>
      <c r="H12191" s="1" t="s">
        <v>35</v>
      </c>
      <c r="I12191" s="1" t="s">
        <v>196</v>
      </c>
      <c r="J12191" s="1" t="s">
        <v>15914</v>
      </c>
      <c r="K12191" s="1" t="s">
        <v>2715</v>
      </c>
      <c r="L12191" s="1" t="s">
        <v>15915</v>
      </c>
      <c r="M12191" s="1" t="s">
        <v>15077</v>
      </c>
      <c r="N12191" s="1" t="s">
        <v>41</v>
      </c>
      <c r="O12191" s="1">
        <v>20260630</v>
      </c>
      <c r="P12191" s="1" t="s">
        <v>187</v>
      </c>
      <c r="Q12191" s="1" t="s">
        <v>195</v>
      </c>
      <c r="R12191" s="1" t="s">
        <v>43</v>
      </c>
      <c r="S12191" s="1">
        <v>20111111</v>
      </c>
      <c r="X12191" s="1" t="s">
        <v>44</v>
      </c>
      <c r="Z12191" s="1">
        <v>4987128910809</v>
      </c>
      <c r="AB12191" s="1">
        <v>24987128004731</v>
      </c>
    </row>
    <row r="12192" spans="1:28" x14ac:dyDescent="0.45">
      <c r="A12192" s="1" t="s">
        <v>193</v>
      </c>
      <c r="B12192" s="1" t="s">
        <v>15913</v>
      </c>
      <c r="C12192" s="1">
        <v>14987128005199</v>
      </c>
      <c r="D12192" s="1">
        <v>100</v>
      </c>
      <c r="F12192" s="1">
        <v>10</v>
      </c>
      <c r="G12192" s="1" t="s">
        <v>195</v>
      </c>
      <c r="H12192" s="1" t="s">
        <v>35</v>
      </c>
      <c r="I12192" s="1" t="s">
        <v>196</v>
      </c>
      <c r="J12192" s="1" t="s">
        <v>15914</v>
      </c>
      <c r="K12192" s="1" t="s">
        <v>2715</v>
      </c>
      <c r="L12192" s="1" t="s">
        <v>15915</v>
      </c>
      <c r="M12192" s="1" t="s">
        <v>15077</v>
      </c>
      <c r="N12192" s="1" t="s">
        <v>41</v>
      </c>
      <c r="O12192" s="1">
        <v>20260630</v>
      </c>
      <c r="P12192" s="1" t="s">
        <v>187</v>
      </c>
      <c r="Q12192" s="1" t="s">
        <v>195</v>
      </c>
      <c r="R12192" s="1" t="s">
        <v>43</v>
      </c>
      <c r="S12192" s="1">
        <v>20111111</v>
      </c>
      <c r="X12192" s="1" t="s">
        <v>44</v>
      </c>
      <c r="Z12192" s="1">
        <v>4987128910809</v>
      </c>
      <c r="AB12192" s="1">
        <v>24987128005196</v>
      </c>
    </row>
    <row r="12193" spans="1:32" x14ac:dyDescent="0.45">
      <c r="A12193" s="1" t="s">
        <v>32</v>
      </c>
      <c r="B12193" s="1" t="s">
        <v>15916</v>
      </c>
      <c r="C12193" s="1">
        <v>14987128000590</v>
      </c>
      <c r="D12193" s="1">
        <v>1000</v>
      </c>
      <c r="F12193" s="1">
        <v>1000</v>
      </c>
      <c r="G12193" s="1" t="s">
        <v>195</v>
      </c>
      <c r="H12193" s="1" t="s">
        <v>35</v>
      </c>
      <c r="I12193" s="1" t="s">
        <v>196</v>
      </c>
      <c r="J12193" s="1" t="s">
        <v>15914</v>
      </c>
      <c r="K12193" s="1" t="s">
        <v>2715</v>
      </c>
      <c r="L12193" s="1" t="s">
        <v>15915</v>
      </c>
      <c r="M12193" s="1" t="s">
        <v>15077</v>
      </c>
      <c r="N12193" s="1" t="s">
        <v>41</v>
      </c>
      <c r="O12193" s="1">
        <v>20260630</v>
      </c>
      <c r="P12193" s="1" t="s">
        <v>187</v>
      </c>
      <c r="Q12193" s="1" t="s">
        <v>195</v>
      </c>
      <c r="R12193" s="1" t="s">
        <v>43</v>
      </c>
      <c r="S12193" s="1">
        <v>20111111</v>
      </c>
      <c r="X12193" s="1" t="s">
        <v>44</v>
      </c>
      <c r="Z12193" s="1">
        <v>4987128910816</v>
      </c>
      <c r="AB12193" s="1">
        <v>24987128000597</v>
      </c>
    </row>
    <row r="12194" spans="1:32" x14ac:dyDescent="0.45">
      <c r="A12194" s="1" t="s">
        <v>193</v>
      </c>
      <c r="B12194" s="1" t="s">
        <v>15917</v>
      </c>
      <c r="C12194" s="1">
        <v>14987128004765</v>
      </c>
      <c r="D12194" s="1">
        <v>1000</v>
      </c>
      <c r="F12194" s="1">
        <v>10</v>
      </c>
      <c r="G12194" s="1" t="s">
        <v>195</v>
      </c>
      <c r="H12194" s="1" t="s">
        <v>35</v>
      </c>
      <c r="I12194" s="1" t="s">
        <v>196</v>
      </c>
      <c r="J12194" s="1" t="s">
        <v>15918</v>
      </c>
      <c r="K12194" s="1" t="s">
        <v>215</v>
      </c>
      <c r="L12194" s="1" t="s">
        <v>15076</v>
      </c>
      <c r="M12194" s="1" t="s">
        <v>15077</v>
      </c>
      <c r="N12194" s="1" t="s">
        <v>41</v>
      </c>
      <c r="O12194" s="1">
        <v>20260630</v>
      </c>
      <c r="P12194" s="1" t="s">
        <v>187</v>
      </c>
      <c r="Q12194" s="1" t="s">
        <v>195</v>
      </c>
      <c r="R12194" s="1" t="s">
        <v>43</v>
      </c>
      <c r="S12194" s="1">
        <v>20111111</v>
      </c>
      <c r="X12194" s="1" t="s">
        <v>44</v>
      </c>
      <c r="Z12194" s="1">
        <v>4987128910823</v>
      </c>
      <c r="AB12194" s="1">
        <v>24987128004762</v>
      </c>
    </row>
    <row r="12195" spans="1:32" x14ac:dyDescent="0.45">
      <c r="A12195" s="1" t="s">
        <v>193</v>
      </c>
      <c r="B12195" s="1" t="s">
        <v>15917</v>
      </c>
      <c r="C12195" s="1">
        <v>14987128005144</v>
      </c>
      <c r="D12195" s="1">
        <v>100</v>
      </c>
      <c r="F12195" s="1">
        <v>10</v>
      </c>
      <c r="G12195" s="1" t="s">
        <v>195</v>
      </c>
      <c r="H12195" s="1" t="s">
        <v>35</v>
      </c>
      <c r="I12195" s="1" t="s">
        <v>196</v>
      </c>
      <c r="J12195" s="1" t="s">
        <v>15918</v>
      </c>
      <c r="K12195" s="1" t="s">
        <v>215</v>
      </c>
      <c r="L12195" s="1" t="s">
        <v>15076</v>
      </c>
      <c r="M12195" s="1" t="s">
        <v>15077</v>
      </c>
      <c r="N12195" s="1" t="s">
        <v>41</v>
      </c>
      <c r="O12195" s="1">
        <v>20260630</v>
      </c>
      <c r="P12195" s="1" t="s">
        <v>187</v>
      </c>
      <c r="Q12195" s="1" t="s">
        <v>195</v>
      </c>
      <c r="R12195" s="1" t="s">
        <v>43</v>
      </c>
      <c r="S12195" s="1">
        <v>20111111</v>
      </c>
      <c r="X12195" s="1" t="s">
        <v>44</v>
      </c>
      <c r="Z12195" s="1">
        <v>4987128910823</v>
      </c>
      <c r="AB12195" s="1">
        <v>24987128005141</v>
      </c>
    </row>
    <row r="12196" spans="1:32" x14ac:dyDescent="0.45">
      <c r="A12196" s="1" t="s">
        <v>32</v>
      </c>
      <c r="B12196" s="1" t="s">
        <v>15919</v>
      </c>
      <c r="C12196" s="1">
        <v>14987128000613</v>
      </c>
      <c r="D12196" s="1">
        <v>1000</v>
      </c>
      <c r="F12196" s="1">
        <v>1000</v>
      </c>
      <c r="G12196" s="1" t="s">
        <v>195</v>
      </c>
      <c r="H12196" s="1" t="s">
        <v>35</v>
      </c>
      <c r="I12196" s="1" t="s">
        <v>196</v>
      </c>
      <c r="J12196" s="1" t="s">
        <v>15918</v>
      </c>
      <c r="K12196" s="1" t="s">
        <v>215</v>
      </c>
      <c r="L12196" s="1" t="s">
        <v>15076</v>
      </c>
      <c r="M12196" s="1" t="s">
        <v>15077</v>
      </c>
      <c r="N12196" s="1" t="s">
        <v>41</v>
      </c>
      <c r="O12196" s="1">
        <v>20260630</v>
      </c>
      <c r="P12196" s="1" t="s">
        <v>187</v>
      </c>
      <c r="Q12196" s="1" t="s">
        <v>195</v>
      </c>
      <c r="R12196" s="1" t="s">
        <v>43</v>
      </c>
      <c r="S12196" s="1">
        <v>20111111</v>
      </c>
      <c r="X12196" s="1" t="s">
        <v>44</v>
      </c>
      <c r="Z12196" s="1">
        <v>4987128910830</v>
      </c>
      <c r="AB12196" s="1">
        <v>24987128000610</v>
      </c>
    </row>
    <row r="12197" spans="1:32" x14ac:dyDescent="0.45">
      <c r="A12197" s="1" t="s">
        <v>193</v>
      </c>
      <c r="B12197" s="1" t="s">
        <v>15920</v>
      </c>
      <c r="C12197" s="1">
        <v>14987128005182</v>
      </c>
      <c r="D12197" s="1">
        <v>100</v>
      </c>
      <c r="F12197" s="1">
        <v>10</v>
      </c>
      <c r="G12197" s="1" t="s">
        <v>195</v>
      </c>
      <c r="H12197" s="1" t="s">
        <v>35</v>
      </c>
      <c r="I12197" s="1" t="s">
        <v>196</v>
      </c>
      <c r="J12197" s="1" t="s">
        <v>15921</v>
      </c>
      <c r="K12197" s="1" t="s">
        <v>228</v>
      </c>
      <c r="L12197" s="1" t="s">
        <v>15922</v>
      </c>
      <c r="M12197" s="1" t="s">
        <v>15077</v>
      </c>
      <c r="N12197" s="1" t="s">
        <v>41</v>
      </c>
      <c r="O12197" s="1">
        <v>20260630</v>
      </c>
      <c r="P12197" s="1" t="s">
        <v>187</v>
      </c>
      <c r="Q12197" s="1" t="s">
        <v>195</v>
      </c>
      <c r="R12197" s="1" t="s">
        <v>43</v>
      </c>
      <c r="S12197" s="1">
        <v>20111111</v>
      </c>
      <c r="X12197" s="1" t="s">
        <v>44</v>
      </c>
      <c r="Z12197" s="1">
        <v>4987128910847</v>
      </c>
      <c r="AB12197" s="1">
        <v>24987128005189</v>
      </c>
    </row>
    <row r="12198" spans="1:32" x14ac:dyDescent="0.45">
      <c r="A12198" s="1" t="s">
        <v>32</v>
      </c>
      <c r="B12198" s="1" t="s">
        <v>15923</v>
      </c>
      <c r="C12198" s="1">
        <v>14987128000651</v>
      </c>
      <c r="D12198" s="1">
        <v>1000</v>
      </c>
      <c r="F12198" s="1">
        <v>1000</v>
      </c>
      <c r="G12198" s="1" t="s">
        <v>195</v>
      </c>
      <c r="H12198" s="1" t="s">
        <v>35</v>
      </c>
      <c r="I12198" s="1" t="s">
        <v>196</v>
      </c>
      <c r="J12198" s="1" t="s">
        <v>15921</v>
      </c>
      <c r="K12198" s="1" t="s">
        <v>228</v>
      </c>
      <c r="L12198" s="1" t="s">
        <v>15922</v>
      </c>
      <c r="M12198" s="1" t="s">
        <v>15077</v>
      </c>
      <c r="N12198" s="1" t="s">
        <v>41</v>
      </c>
      <c r="O12198" s="1">
        <v>20260630</v>
      </c>
      <c r="P12198" s="1" t="s">
        <v>187</v>
      </c>
      <c r="Q12198" s="1" t="s">
        <v>195</v>
      </c>
      <c r="R12198" s="1" t="s">
        <v>43</v>
      </c>
      <c r="S12198" s="1">
        <v>20111111</v>
      </c>
      <c r="X12198" s="1" t="s">
        <v>44</v>
      </c>
      <c r="Z12198" s="1">
        <v>4987128910854</v>
      </c>
      <c r="AB12198" s="1">
        <v>24987128000658</v>
      </c>
    </row>
    <row r="12199" spans="1:32" x14ac:dyDescent="0.45">
      <c r="A12199" s="1" t="s">
        <v>32</v>
      </c>
      <c r="B12199" s="1" t="s">
        <v>15924</v>
      </c>
      <c r="C12199" s="1">
        <v>14987103047060</v>
      </c>
      <c r="D12199" s="1">
        <v>126</v>
      </c>
      <c r="F12199" s="1">
        <v>126</v>
      </c>
      <c r="G12199" s="1" t="s">
        <v>195</v>
      </c>
      <c r="H12199" s="1" t="s">
        <v>35</v>
      </c>
      <c r="I12199" s="1" t="s">
        <v>196</v>
      </c>
      <c r="J12199" s="1" t="s">
        <v>15925</v>
      </c>
      <c r="K12199" s="1" t="s">
        <v>688</v>
      </c>
      <c r="M12199" s="1" t="s">
        <v>15926</v>
      </c>
      <c r="N12199" s="1" t="s">
        <v>41</v>
      </c>
      <c r="O12199" s="1">
        <v>20260630</v>
      </c>
      <c r="P12199" s="1" t="s">
        <v>964</v>
      </c>
      <c r="Q12199" s="1" t="s">
        <v>195</v>
      </c>
      <c r="R12199" s="1" t="s">
        <v>5051</v>
      </c>
      <c r="X12199" s="1" t="s">
        <v>44</v>
      </c>
      <c r="Z12199" s="1">
        <v>4987103701293</v>
      </c>
      <c r="AB12199" s="1">
        <v>24987103047067</v>
      </c>
    </row>
    <row r="12200" spans="1:32" x14ac:dyDescent="0.45">
      <c r="A12200" s="1" t="s">
        <v>74134</v>
      </c>
      <c r="B12200" s="1" t="s">
        <v>75157</v>
      </c>
      <c r="C12200" s="1">
        <v>14987316122172</v>
      </c>
      <c r="D12200" s="1">
        <v>60</v>
      </c>
      <c r="E12200" s="1">
        <v>2</v>
      </c>
      <c r="F12200" s="1">
        <v>1</v>
      </c>
      <c r="G12200" s="1" t="s">
        <v>34</v>
      </c>
      <c r="H12200" s="1" t="s">
        <v>35</v>
      </c>
      <c r="I12200" s="1" t="s">
        <v>36</v>
      </c>
      <c r="J12200" s="1" t="s">
        <v>75158</v>
      </c>
      <c r="K12200" s="1" t="s">
        <v>183</v>
      </c>
      <c r="L12200" s="1" t="s">
        <v>75159</v>
      </c>
      <c r="M12200" s="1" t="s">
        <v>75158</v>
      </c>
      <c r="N12200" s="1" t="s">
        <v>41</v>
      </c>
      <c r="O12200" s="1">
        <v>20260630</v>
      </c>
      <c r="P12200" s="1" t="s">
        <v>11032</v>
      </c>
      <c r="Q12200" s="1" t="s">
        <v>34</v>
      </c>
      <c r="R12200" s="1" t="s">
        <v>43</v>
      </c>
      <c r="S12200" s="1">
        <v>20090925</v>
      </c>
      <c r="X12200" s="1" t="s">
        <v>44</v>
      </c>
      <c r="Z12200" s="1">
        <v>4987316190259</v>
      </c>
    </row>
    <row r="12201" spans="1:32" x14ac:dyDescent="0.45">
      <c r="A12201" s="1" t="s">
        <v>193</v>
      </c>
      <c r="B12201" s="1" t="s">
        <v>15927</v>
      </c>
      <c r="C12201" s="1">
        <v>14987316122165</v>
      </c>
      <c r="D12201" s="1">
        <v>30</v>
      </c>
      <c r="F12201" s="1">
        <v>10</v>
      </c>
      <c r="G12201" s="1" t="s">
        <v>195</v>
      </c>
      <c r="H12201" s="1" t="s">
        <v>35</v>
      </c>
      <c r="I12201" s="1" t="s">
        <v>196</v>
      </c>
      <c r="J12201" s="1" t="s">
        <v>15928</v>
      </c>
      <c r="K12201" s="1" t="s">
        <v>233</v>
      </c>
      <c r="L12201" s="1" t="s">
        <v>15929</v>
      </c>
      <c r="M12201" s="1" t="s">
        <v>15928</v>
      </c>
      <c r="N12201" s="1" t="s">
        <v>41</v>
      </c>
      <c r="O12201" s="1">
        <v>20260630</v>
      </c>
      <c r="P12201" s="1" t="s">
        <v>11032</v>
      </c>
      <c r="Q12201" s="1" t="s">
        <v>195</v>
      </c>
      <c r="R12201" s="1" t="s">
        <v>43</v>
      </c>
      <c r="S12201" s="1">
        <v>20090925</v>
      </c>
      <c r="X12201" s="1" t="s">
        <v>44</v>
      </c>
      <c r="Z12201" s="1">
        <v>4987316190242</v>
      </c>
    </row>
    <row r="12202" spans="1:32" x14ac:dyDescent="0.45">
      <c r="A12202" s="1" t="s">
        <v>193</v>
      </c>
      <c r="B12202" s="1" t="s">
        <v>15930</v>
      </c>
      <c r="C12202" s="1">
        <v>14987246702024</v>
      </c>
      <c r="D12202" s="1">
        <v>100</v>
      </c>
      <c r="F12202" s="1">
        <v>10</v>
      </c>
      <c r="G12202" s="1" t="s">
        <v>195</v>
      </c>
      <c r="H12202" s="1" t="s">
        <v>35</v>
      </c>
      <c r="I12202" s="1" t="s">
        <v>196</v>
      </c>
      <c r="J12202" s="1" t="s">
        <v>15931</v>
      </c>
      <c r="K12202" s="1" t="s">
        <v>725</v>
      </c>
      <c r="L12202" s="1" t="s">
        <v>15932</v>
      </c>
      <c r="M12202" s="1" t="s">
        <v>15931</v>
      </c>
      <c r="N12202" s="1" t="s">
        <v>41</v>
      </c>
      <c r="O12202" s="1">
        <v>20260630</v>
      </c>
      <c r="P12202" s="1" t="s">
        <v>2730</v>
      </c>
      <c r="Q12202" s="1" t="s">
        <v>195</v>
      </c>
      <c r="R12202" s="1" t="s">
        <v>43</v>
      </c>
      <c r="S12202" s="1">
        <v>20090925</v>
      </c>
      <c r="X12202" s="1" t="s">
        <v>44</v>
      </c>
      <c r="Z12202" s="1">
        <v>4987246902014</v>
      </c>
    </row>
    <row r="12203" spans="1:32" x14ac:dyDescent="0.45">
      <c r="A12203" s="1" t="s">
        <v>193</v>
      </c>
      <c r="B12203" s="1" t="s">
        <v>15933</v>
      </c>
      <c r="C12203" s="1">
        <v>14987199107372</v>
      </c>
      <c r="D12203" s="1">
        <v>500</v>
      </c>
      <c r="F12203" s="1">
        <v>10</v>
      </c>
      <c r="G12203" s="1" t="s">
        <v>195</v>
      </c>
      <c r="H12203" s="1" t="s">
        <v>35</v>
      </c>
      <c r="I12203" s="1" t="s">
        <v>196</v>
      </c>
      <c r="J12203" s="1" t="s">
        <v>15934</v>
      </c>
      <c r="K12203" s="1" t="s">
        <v>725</v>
      </c>
      <c r="L12203" s="1" t="s">
        <v>15935</v>
      </c>
      <c r="M12203" s="1" t="s">
        <v>15934</v>
      </c>
      <c r="N12203" s="1" t="s">
        <v>41</v>
      </c>
      <c r="O12203" s="1">
        <v>20260630</v>
      </c>
      <c r="P12203" s="1" t="s">
        <v>1617</v>
      </c>
      <c r="Q12203" s="1" t="s">
        <v>195</v>
      </c>
      <c r="R12203" s="1" t="s">
        <v>43</v>
      </c>
      <c r="S12203" s="1">
        <v>20131129</v>
      </c>
      <c r="X12203" s="1" t="s">
        <v>44</v>
      </c>
      <c r="Z12203" s="1">
        <v>4987199605451</v>
      </c>
    </row>
    <row r="12204" spans="1:32" x14ac:dyDescent="0.45">
      <c r="A12204" s="1" t="s">
        <v>193</v>
      </c>
      <c r="B12204" s="1" t="s">
        <v>15933</v>
      </c>
      <c r="C12204" s="1">
        <v>14987199245197</v>
      </c>
      <c r="D12204" s="1">
        <v>100</v>
      </c>
      <c r="F12204" s="1">
        <v>10</v>
      </c>
      <c r="G12204" s="1" t="s">
        <v>195</v>
      </c>
      <c r="H12204" s="1" t="s">
        <v>35</v>
      </c>
      <c r="I12204" s="1" t="s">
        <v>196</v>
      </c>
      <c r="J12204" s="1" t="s">
        <v>15934</v>
      </c>
      <c r="K12204" s="1" t="s">
        <v>725</v>
      </c>
      <c r="L12204" s="1" t="s">
        <v>15935</v>
      </c>
      <c r="M12204" s="1" t="s">
        <v>15934</v>
      </c>
      <c r="N12204" s="1" t="s">
        <v>41</v>
      </c>
      <c r="O12204" s="1">
        <v>20260630</v>
      </c>
      <c r="P12204" s="1" t="s">
        <v>1617</v>
      </c>
      <c r="Q12204" s="1" t="s">
        <v>195</v>
      </c>
      <c r="R12204" s="1" t="s">
        <v>43</v>
      </c>
      <c r="S12204" s="1">
        <v>20131129</v>
      </c>
      <c r="X12204" s="1" t="s">
        <v>44</v>
      </c>
      <c r="Z12204" s="1">
        <v>4987199605451</v>
      </c>
    </row>
    <row r="12205" spans="1:32" x14ac:dyDescent="0.45">
      <c r="A12205" s="1" t="s">
        <v>193</v>
      </c>
      <c r="B12205" s="1" t="s">
        <v>15936</v>
      </c>
      <c r="C12205" s="1">
        <v>14987173017970</v>
      </c>
      <c r="D12205" s="1">
        <v>100</v>
      </c>
      <c r="F12205" s="1">
        <v>10</v>
      </c>
      <c r="G12205" s="1" t="s">
        <v>195</v>
      </c>
      <c r="H12205" s="1" t="s">
        <v>35</v>
      </c>
      <c r="I12205" s="1" t="s">
        <v>196</v>
      </c>
      <c r="J12205" s="1" t="s">
        <v>15937</v>
      </c>
      <c r="K12205" s="1" t="s">
        <v>725</v>
      </c>
      <c r="L12205" s="1" t="s">
        <v>15938</v>
      </c>
      <c r="M12205" s="1" t="s">
        <v>15937</v>
      </c>
      <c r="N12205" s="1" t="s">
        <v>41</v>
      </c>
      <c r="O12205" s="1">
        <v>20260630</v>
      </c>
      <c r="P12205" s="1" t="s">
        <v>680</v>
      </c>
      <c r="Q12205" s="1" t="s">
        <v>195</v>
      </c>
      <c r="R12205" s="1" t="s">
        <v>43</v>
      </c>
      <c r="S12205" s="1">
        <v>20090925</v>
      </c>
      <c r="T12205" s="1">
        <v>20180331</v>
      </c>
      <c r="X12205" s="1" t="s">
        <v>44</v>
      </c>
      <c r="Z12205" s="1">
        <v>4987173088010</v>
      </c>
      <c r="AB12205" s="1">
        <v>24987173017977</v>
      </c>
      <c r="AF12205" s="1">
        <v>20180100</v>
      </c>
    </row>
    <row r="12206" spans="1:32" x14ac:dyDescent="0.45">
      <c r="A12206" s="1" t="s">
        <v>193</v>
      </c>
      <c r="B12206" s="1" t="s">
        <v>15936</v>
      </c>
      <c r="C12206" s="1">
        <v>14987173017987</v>
      </c>
      <c r="D12206" s="1">
        <v>500</v>
      </c>
      <c r="F12206" s="1">
        <v>10</v>
      </c>
      <c r="G12206" s="1" t="s">
        <v>195</v>
      </c>
      <c r="H12206" s="1" t="s">
        <v>35</v>
      </c>
      <c r="I12206" s="1" t="s">
        <v>196</v>
      </c>
      <c r="J12206" s="1" t="s">
        <v>15937</v>
      </c>
      <c r="K12206" s="1" t="s">
        <v>725</v>
      </c>
      <c r="L12206" s="1" t="s">
        <v>15938</v>
      </c>
      <c r="M12206" s="1" t="s">
        <v>15937</v>
      </c>
      <c r="N12206" s="1" t="s">
        <v>41</v>
      </c>
      <c r="O12206" s="1">
        <v>20260630</v>
      </c>
      <c r="P12206" s="1" t="s">
        <v>680</v>
      </c>
      <c r="Q12206" s="1" t="s">
        <v>195</v>
      </c>
      <c r="R12206" s="1" t="s">
        <v>43</v>
      </c>
      <c r="S12206" s="1">
        <v>20090925</v>
      </c>
      <c r="T12206" s="1">
        <v>20180331</v>
      </c>
      <c r="X12206" s="1" t="s">
        <v>44</v>
      </c>
      <c r="Z12206" s="1">
        <v>4987173088010</v>
      </c>
      <c r="AB12206" s="1">
        <v>24987173017984</v>
      </c>
      <c r="AF12206" s="1">
        <v>20180100</v>
      </c>
    </row>
    <row r="12207" spans="1:32" x14ac:dyDescent="0.45">
      <c r="A12207" s="1" t="s">
        <v>193</v>
      </c>
      <c r="B12207" s="1" t="s">
        <v>15936</v>
      </c>
      <c r="C12207" s="1">
        <v>14987173017994</v>
      </c>
      <c r="D12207" s="1">
        <v>1000</v>
      </c>
      <c r="F12207" s="1">
        <v>10</v>
      </c>
      <c r="G12207" s="1" t="s">
        <v>195</v>
      </c>
      <c r="H12207" s="1" t="s">
        <v>35</v>
      </c>
      <c r="I12207" s="1" t="s">
        <v>196</v>
      </c>
      <c r="J12207" s="1" t="s">
        <v>15937</v>
      </c>
      <c r="K12207" s="1" t="s">
        <v>725</v>
      </c>
      <c r="L12207" s="1" t="s">
        <v>15938</v>
      </c>
      <c r="M12207" s="1" t="s">
        <v>15937</v>
      </c>
      <c r="N12207" s="1" t="s">
        <v>41</v>
      </c>
      <c r="O12207" s="1">
        <v>20260630</v>
      </c>
      <c r="P12207" s="1" t="s">
        <v>680</v>
      </c>
      <c r="Q12207" s="1" t="s">
        <v>195</v>
      </c>
      <c r="R12207" s="1" t="s">
        <v>43</v>
      </c>
      <c r="S12207" s="1">
        <v>20090925</v>
      </c>
      <c r="T12207" s="1">
        <v>20180331</v>
      </c>
      <c r="X12207" s="1" t="s">
        <v>44</v>
      </c>
      <c r="Z12207" s="1">
        <v>4987173088010</v>
      </c>
      <c r="AB12207" s="1">
        <v>24987173017991</v>
      </c>
      <c r="AF12207" s="1">
        <v>20180100</v>
      </c>
    </row>
    <row r="12208" spans="1:32" x14ac:dyDescent="0.45">
      <c r="A12208" s="1" t="s">
        <v>32</v>
      </c>
      <c r="B12208" s="1" t="s">
        <v>15939</v>
      </c>
      <c r="C12208" s="1">
        <v>14987173017963</v>
      </c>
      <c r="D12208" s="1">
        <v>500</v>
      </c>
      <c r="F12208" s="1">
        <v>500</v>
      </c>
      <c r="G12208" s="1" t="s">
        <v>195</v>
      </c>
      <c r="H12208" s="1" t="s">
        <v>35</v>
      </c>
      <c r="I12208" s="1" t="s">
        <v>196</v>
      </c>
      <c r="J12208" s="1" t="s">
        <v>15937</v>
      </c>
      <c r="K12208" s="1" t="s">
        <v>725</v>
      </c>
      <c r="L12208" s="1" t="s">
        <v>15938</v>
      </c>
      <c r="M12208" s="1" t="s">
        <v>15937</v>
      </c>
      <c r="N12208" s="1" t="s">
        <v>41</v>
      </c>
      <c r="O12208" s="1">
        <v>20260630</v>
      </c>
      <c r="P12208" s="1" t="s">
        <v>680</v>
      </c>
      <c r="Q12208" s="1" t="s">
        <v>195</v>
      </c>
      <c r="R12208" s="1" t="s">
        <v>43</v>
      </c>
      <c r="S12208" s="1">
        <v>20090925</v>
      </c>
      <c r="T12208" s="1">
        <v>20180331</v>
      </c>
      <c r="X12208" s="1" t="s">
        <v>44</v>
      </c>
      <c r="Z12208" s="1">
        <v>4987173088126</v>
      </c>
      <c r="AB12208" s="1">
        <v>24987173017960</v>
      </c>
      <c r="AF12208" s="1">
        <v>20180100</v>
      </c>
    </row>
    <row r="12209" spans="1:28" x14ac:dyDescent="0.45">
      <c r="A12209" s="1" t="s">
        <v>193</v>
      </c>
      <c r="B12209" s="1" t="s">
        <v>15940</v>
      </c>
      <c r="C12209" s="1">
        <v>14987123123850</v>
      </c>
      <c r="D12209" s="1">
        <v>500</v>
      </c>
      <c r="F12209" s="1">
        <v>10</v>
      </c>
      <c r="G12209" s="1" t="s">
        <v>195</v>
      </c>
      <c r="H12209" s="1" t="s">
        <v>35</v>
      </c>
      <c r="I12209" s="1" t="s">
        <v>196</v>
      </c>
      <c r="J12209" s="1" t="s">
        <v>15941</v>
      </c>
      <c r="K12209" s="1" t="s">
        <v>11832</v>
      </c>
      <c r="L12209" s="1" t="s">
        <v>15942</v>
      </c>
      <c r="M12209" s="1" t="s">
        <v>15941</v>
      </c>
      <c r="N12209" s="1" t="s">
        <v>41</v>
      </c>
      <c r="O12209" s="1">
        <v>20260630</v>
      </c>
      <c r="P12209" s="1" t="s">
        <v>201</v>
      </c>
      <c r="Q12209" s="1" t="s">
        <v>195</v>
      </c>
      <c r="R12209" s="1" t="s">
        <v>43</v>
      </c>
      <c r="S12209" s="1">
        <v>20010907</v>
      </c>
      <c r="T12209" s="1">
        <v>20190331</v>
      </c>
      <c r="X12209" s="1" t="s">
        <v>44</v>
      </c>
      <c r="Z12209" s="1">
        <v>4987123503648</v>
      </c>
    </row>
    <row r="12210" spans="1:28" x14ac:dyDescent="0.45">
      <c r="A12210" s="1" t="s">
        <v>193</v>
      </c>
      <c r="B12210" s="1" t="s">
        <v>15940</v>
      </c>
      <c r="C12210" s="1">
        <v>14987123123867</v>
      </c>
      <c r="D12210" s="1">
        <v>1000</v>
      </c>
      <c r="F12210" s="1">
        <v>10</v>
      </c>
      <c r="G12210" s="1" t="s">
        <v>195</v>
      </c>
      <c r="H12210" s="1" t="s">
        <v>35</v>
      </c>
      <c r="I12210" s="1" t="s">
        <v>196</v>
      </c>
      <c r="J12210" s="1" t="s">
        <v>15941</v>
      </c>
      <c r="K12210" s="1" t="s">
        <v>11832</v>
      </c>
      <c r="L12210" s="1" t="s">
        <v>15942</v>
      </c>
      <c r="M12210" s="1" t="s">
        <v>15941</v>
      </c>
      <c r="N12210" s="1" t="s">
        <v>41</v>
      </c>
      <c r="O12210" s="1">
        <v>20260630</v>
      </c>
      <c r="P12210" s="1" t="s">
        <v>201</v>
      </c>
      <c r="Q12210" s="1" t="s">
        <v>195</v>
      </c>
      <c r="R12210" s="1" t="s">
        <v>43</v>
      </c>
      <c r="S12210" s="1">
        <v>20010907</v>
      </c>
      <c r="T12210" s="1">
        <v>20190331</v>
      </c>
      <c r="X12210" s="1" t="s">
        <v>44</v>
      </c>
      <c r="Z12210" s="1">
        <v>4987123503648</v>
      </c>
    </row>
    <row r="12211" spans="1:28" x14ac:dyDescent="0.45">
      <c r="A12211" s="1" t="s">
        <v>193</v>
      </c>
      <c r="B12211" s="1" t="s">
        <v>15940</v>
      </c>
      <c r="C12211" s="1">
        <v>14987123127070</v>
      </c>
      <c r="D12211" s="1">
        <v>100</v>
      </c>
      <c r="F12211" s="1">
        <v>10</v>
      </c>
      <c r="G12211" s="1" t="s">
        <v>195</v>
      </c>
      <c r="H12211" s="1" t="s">
        <v>35</v>
      </c>
      <c r="I12211" s="1" t="s">
        <v>196</v>
      </c>
      <c r="J12211" s="1" t="s">
        <v>15941</v>
      </c>
      <c r="K12211" s="1" t="s">
        <v>11832</v>
      </c>
      <c r="L12211" s="1" t="s">
        <v>15942</v>
      </c>
      <c r="M12211" s="1" t="s">
        <v>15941</v>
      </c>
      <c r="N12211" s="1" t="s">
        <v>41</v>
      </c>
      <c r="O12211" s="1">
        <v>20260630</v>
      </c>
      <c r="P12211" s="1" t="s">
        <v>201</v>
      </c>
      <c r="Q12211" s="1" t="s">
        <v>195</v>
      </c>
      <c r="R12211" s="1" t="s">
        <v>43</v>
      </c>
      <c r="S12211" s="1">
        <v>20010907</v>
      </c>
      <c r="T12211" s="1">
        <v>20190331</v>
      </c>
      <c r="X12211" s="1" t="s">
        <v>44</v>
      </c>
      <c r="Z12211" s="1">
        <v>4987123503648</v>
      </c>
    </row>
    <row r="12212" spans="1:28" x14ac:dyDescent="0.45">
      <c r="A12212" s="1" t="s">
        <v>32</v>
      </c>
      <c r="B12212" s="1" t="s">
        <v>15943</v>
      </c>
      <c r="C12212" s="1">
        <v>14987123123874</v>
      </c>
      <c r="D12212" s="1">
        <v>1000</v>
      </c>
      <c r="F12212" s="1">
        <v>1000</v>
      </c>
      <c r="G12212" s="1" t="s">
        <v>195</v>
      </c>
      <c r="H12212" s="1" t="s">
        <v>35</v>
      </c>
      <c r="I12212" s="1" t="s">
        <v>196</v>
      </c>
      <c r="J12212" s="1" t="s">
        <v>15941</v>
      </c>
      <c r="K12212" s="1" t="s">
        <v>11832</v>
      </c>
      <c r="L12212" s="1" t="s">
        <v>15942</v>
      </c>
      <c r="M12212" s="1" t="s">
        <v>15941</v>
      </c>
      <c r="N12212" s="1" t="s">
        <v>41</v>
      </c>
      <c r="O12212" s="1">
        <v>20260630</v>
      </c>
      <c r="P12212" s="1" t="s">
        <v>201</v>
      </c>
      <c r="Q12212" s="1" t="s">
        <v>195</v>
      </c>
      <c r="R12212" s="1" t="s">
        <v>43</v>
      </c>
      <c r="S12212" s="1">
        <v>20010907</v>
      </c>
      <c r="T12212" s="1">
        <v>20190331</v>
      </c>
      <c r="X12212" s="1" t="s">
        <v>44</v>
      </c>
      <c r="Z12212" s="1">
        <v>4987123503655</v>
      </c>
    </row>
    <row r="12213" spans="1:28" x14ac:dyDescent="0.45">
      <c r="A12213" s="1" t="s">
        <v>193</v>
      </c>
      <c r="B12213" s="1" t="s">
        <v>15944</v>
      </c>
      <c r="C12213" s="1">
        <v>14987123133927</v>
      </c>
      <c r="D12213" s="1">
        <v>100</v>
      </c>
      <c r="F12213" s="1">
        <v>10</v>
      </c>
      <c r="G12213" s="1" t="s">
        <v>195</v>
      </c>
      <c r="H12213" s="1" t="s">
        <v>35</v>
      </c>
      <c r="I12213" s="1" t="s">
        <v>196</v>
      </c>
      <c r="J12213" s="1" t="s">
        <v>15945</v>
      </c>
      <c r="K12213" s="1" t="s">
        <v>11856</v>
      </c>
      <c r="L12213" s="1" t="s">
        <v>15946</v>
      </c>
      <c r="M12213" s="1" t="s">
        <v>15945</v>
      </c>
      <c r="N12213" s="1" t="s">
        <v>41</v>
      </c>
      <c r="O12213" s="1">
        <v>20260630</v>
      </c>
      <c r="P12213" s="1" t="s">
        <v>201</v>
      </c>
      <c r="Q12213" s="1" t="s">
        <v>195</v>
      </c>
      <c r="R12213" s="1" t="s">
        <v>43</v>
      </c>
      <c r="S12213" s="1">
        <v>20010907</v>
      </c>
      <c r="T12213" s="1">
        <v>20190331</v>
      </c>
      <c r="X12213" s="1" t="s">
        <v>44</v>
      </c>
      <c r="Z12213" s="1">
        <v>4987123503662</v>
      </c>
    </row>
    <row r="12214" spans="1:28" x14ac:dyDescent="0.45">
      <c r="A12214" s="1" t="s">
        <v>193</v>
      </c>
      <c r="B12214" s="1" t="s">
        <v>15944</v>
      </c>
      <c r="C12214" s="1">
        <v>14987123133934</v>
      </c>
      <c r="D12214" s="1">
        <v>500</v>
      </c>
      <c r="F12214" s="1">
        <v>10</v>
      </c>
      <c r="G12214" s="1" t="s">
        <v>195</v>
      </c>
      <c r="H12214" s="1" t="s">
        <v>35</v>
      </c>
      <c r="I12214" s="1" t="s">
        <v>196</v>
      </c>
      <c r="J12214" s="1" t="s">
        <v>15945</v>
      </c>
      <c r="K12214" s="1" t="s">
        <v>11856</v>
      </c>
      <c r="L12214" s="1" t="s">
        <v>15946</v>
      </c>
      <c r="M12214" s="1" t="s">
        <v>15945</v>
      </c>
      <c r="N12214" s="1" t="s">
        <v>41</v>
      </c>
      <c r="O12214" s="1">
        <v>20260630</v>
      </c>
      <c r="P12214" s="1" t="s">
        <v>201</v>
      </c>
      <c r="Q12214" s="1" t="s">
        <v>195</v>
      </c>
      <c r="R12214" s="1" t="s">
        <v>43</v>
      </c>
      <c r="S12214" s="1">
        <v>20010907</v>
      </c>
      <c r="T12214" s="1">
        <v>20190331</v>
      </c>
      <c r="X12214" s="1" t="s">
        <v>44</v>
      </c>
      <c r="Z12214" s="1">
        <v>4987123503662</v>
      </c>
    </row>
    <row r="12215" spans="1:28" x14ac:dyDescent="0.45">
      <c r="A12215" s="1" t="s">
        <v>193</v>
      </c>
      <c r="B12215" s="1" t="s">
        <v>15944</v>
      </c>
      <c r="C12215" s="1">
        <v>14987123133941</v>
      </c>
      <c r="D12215" s="1">
        <v>1000</v>
      </c>
      <c r="F12215" s="1">
        <v>10</v>
      </c>
      <c r="G12215" s="1" t="s">
        <v>195</v>
      </c>
      <c r="H12215" s="1" t="s">
        <v>35</v>
      </c>
      <c r="I12215" s="1" t="s">
        <v>196</v>
      </c>
      <c r="J12215" s="1" t="s">
        <v>15945</v>
      </c>
      <c r="K12215" s="1" t="s">
        <v>11856</v>
      </c>
      <c r="L12215" s="1" t="s">
        <v>15946</v>
      </c>
      <c r="M12215" s="1" t="s">
        <v>15945</v>
      </c>
      <c r="N12215" s="1" t="s">
        <v>41</v>
      </c>
      <c r="O12215" s="1">
        <v>20260630</v>
      </c>
      <c r="P12215" s="1" t="s">
        <v>201</v>
      </c>
      <c r="Q12215" s="1" t="s">
        <v>195</v>
      </c>
      <c r="R12215" s="1" t="s">
        <v>43</v>
      </c>
      <c r="S12215" s="1">
        <v>20010907</v>
      </c>
      <c r="T12215" s="1">
        <v>20190331</v>
      </c>
      <c r="X12215" s="1" t="s">
        <v>44</v>
      </c>
      <c r="Z12215" s="1">
        <v>4987123503662</v>
      </c>
    </row>
    <row r="12216" spans="1:28" x14ac:dyDescent="0.45">
      <c r="A12216" s="1" t="s">
        <v>32</v>
      </c>
      <c r="B12216" s="1" t="s">
        <v>15947</v>
      </c>
      <c r="C12216" s="1">
        <v>14987123133958</v>
      </c>
      <c r="D12216" s="1">
        <v>1000</v>
      </c>
      <c r="F12216" s="1">
        <v>1000</v>
      </c>
      <c r="G12216" s="1" t="s">
        <v>195</v>
      </c>
      <c r="H12216" s="1" t="s">
        <v>35</v>
      </c>
      <c r="I12216" s="1" t="s">
        <v>196</v>
      </c>
      <c r="J12216" s="1" t="s">
        <v>15945</v>
      </c>
      <c r="K12216" s="1" t="s">
        <v>11856</v>
      </c>
      <c r="L12216" s="1" t="s">
        <v>15946</v>
      </c>
      <c r="M12216" s="1" t="s">
        <v>15945</v>
      </c>
      <c r="N12216" s="1" t="s">
        <v>41</v>
      </c>
      <c r="O12216" s="1">
        <v>20260630</v>
      </c>
      <c r="P12216" s="1" t="s">
        <v>201</v>
      </c>
      <c r="Q12216" s="1" t="s">
        <v>195</v>
      </c>
      <c r="R12216" s="1" t="s">
        <v>43</v>
      </c>
      <c r="S12216" s="1">
        <v>20010907</v>
      </c>
      <c r="T12216" s="1">
        <v>20190331</v>
      </c>
      <c r="X12216" s="1" t="s">
        <v>44</v>
      </c>
      <c r="Z12216" s="1">
        <v>4987123503679</v>
      </c>
    </row>
    <row r="12217" spans="1:28" x14ac:dyDescent="0.45">
      <c r="A12217" s="1" t="s">
        <v>193</v>
      </c>
      <c r="B12217" s="1" t="s">
        <v>15948</v>
      </c>
      <c r="C12217" s="1">
        <v>14987114430509</v>
      </c>
      <c r="D12217" s="1">
        <v>10</v>
      </c>
      <c r="F12217" s="1">
        <v>10</v>
      </c>
      <c r="G12217" s="1" t="s">
        <v>352</v>
      </c>
      <c r="H12217" s="1" t="s">
        <v>35</v>
      </c>
      <c r="I12217" s="1" t="s">
        <v>352</v>
      </c>
      <c r="J12217" s="1" t="s">
        <v>15949</v>
      </c>
      <c r="K12217" s="1" t="s">
        <v>593</v>
      </c>
      <c r="L12217" s="1" t="s">
        <v>15950</v>
      </c>
      <c r="M12217" s="1" t="s">
        <v>15949</v>
      </c>
      <c r="N12217" s="1" t="s">
        <v>41</v>
      </c>
      <c r="O12217" s="1">
        <v>20260630</v>
      </c>
      <c r="P12217" s="1" t="s">
        <v>539</v>
      </c>
      <c r="Q12217" s="1" t="s">
        <v>352</v>
      </c>
      <c r="R12217" s="1" t="s">
        <v>43</v>
      </c>
      <c r="S12217" s="1">
        <v>20120529</v>
      </c>
      <c r="X12217" s="1" t="s">
        <v>44</v>
      </c>
      <c r="Z12217" s="1">
        <v>4987114430595</v>
      </c>
      <c r="AB12217" s="1">
        <v>24987114430506</v>
      </c>
    </row>
    <row r="12218" spans="1:28" x14ac:dyDescent="0.45">
      <c r="A12218" s="1" t="s">
        <v>193</v>
      </c>
      <c r="B12218" s="1" t="s">
        <v>15951</v>
      </c>
      <c r="C12218" s="1">
        <v>14987114430509</v>
      </c>
      <c r="D12218" s="1">
        <v>10</v>
      </c>
      <c r="F12218" s="1">
        <v>10</v>
      </c>
      <c r="G12218" s="1" t="s">
        <v>352</v>
      </c>
      <c r="H12218" s="1" t="s">
        <v>35</v>
      </c>
      <c r="I12218" s="1" t="s">
        <v>352</v>
      </c>
      <c r="J12218" s="1" t="s">
        <v>15949</v>
      </c>
      <c r="K12218" s="1" t="s">
        <v>593</v>
      </c>
      <c r="L12218" s="1" t="s">
        <v>15950</v>
      </c>
      <c r="M12218" s="1" t="s">
        <v>15949</v>
      </c>
      <c r="N12218" s="1" t="s">
        <v>41</v>
      </c>
      <c r="O12218" s="1">
        <v>20260630</v>
      </c>
      <c r="P12218" s="1" t="s">
        <v>539</v>
      </c>
      <c r="Q12218" s="1" t="s">
        <v>352</v>
      </c>
      <c r="R12218" s="1" t="s">
        <v>43</v>
      </c>
      <c r="S12218" s="1">
        <v>20120529</v>
      </c>
      <c r="X12218" s="1" t="s">
        <v>44</v>
      </c>
      <c r="Z12218" s="1">
        <v>4987901430593</v>
      </c>
      <c r="AA12218" s="1" t="s">
        <v>3144</v>
      </c>
      <c r="AB12218" s="1">
        <v>24987114430506</v>
      </c>
    </row>
    <row r="12219" spans="1:28" x14ac:dyDescent="0.45">
      <c r="A12219" s="1" t="s">
        <v>193</v>
      </c>
      <c r="B12219" s="1" t="s">
        <v>15952</v>
      </c>
      <c r="C12219" s="1">
        <v>14987114430608</v>
      </c>
      <c r="D12219" s="1">
        <v>10</v>
      </c>
      <c r="F12219" s="1">
        <v>10</v>
      </c>
      <c r="G12219" s="1" t="s">
        <v>352</v>
      </c>
      <c r="H12219" s="1" t="s">
        <v>35</v>
      </c>
      <c r="I12219" s="1" t="s">
        <v>352</v>
      </c>
      <c r="J12219" s="1" t="s">
        <v>15953</v>
      </c>
      <c r="K12219" s="1" t="s">
        <v>354</v>
      </c>
      <c r="L12219" s="1" t="s">
        <v>15954</v>
      </c>
      <c r="M12219" s="1" t="s">
        <v>15953</v>
      </c>
      <c r="N12219" s="1" t="s">
        <v>41</v>
      </c>
      <c r="O12219" s="1">
        <v>20260630</v>
      </c>
      <c r="P12219" s="1" t="s">
        <v>539</v>
      </c>
      <c r="Q12219" s="1" t="s">
        <v>352</v>
      </c>
      <c r="R12219" s="1" t="s">
        <v>43</v>
      </c>
      <c r="S12219" s="1">
        <v>20120529</v>
      </c>
      <c r="X12219" s="1" t="s">
        <v>44</v>
      </c>
      <c r="Z12219" s="1">
        <v>4987114430694</v>
      </c>
      <c r="AB12219" s="1">
        <v>24987114430605</v>
      </c>
    </row>
    <row r="12220" spans="1:28" x14ac:dyDescent="0.45">
      <c r="A12220" s="1" t="s">
        <v>193</v>
      </c>
      <c r="B12220" s="1" t="s">
        <v>15955</v>
      </c>
      <c r="C12220" s="1">
        <v>14987114430608</v>
      </c>
      <c r="D12220" s="1">
        <v>10</v>
      </c>
      <c r="F12220" s="1">
        <v>10</v>
      </c>
      <c r="G12220" s="1" t="s">
        <v>352</v>
      </c>
      <c r="H12220" s="1" t="s">
        <v>35</v>
      </c>
      <c r="I12220" s="1" t="s">
        <v>352</v>
      </c>
      <c r="J12220" s="1" t="s">
        <v>15953</v>
      </c>
      <c r="K12220" s="1" t="s">
        <v>354</v>
      </c>
      <c r="L12220" s="1" t="s">
        <v>15954</v>
      </c>
      <c r="M12220" s="1" t="s">
        <v>15953</v>
      </c>
      <c r="N12220" s="1" t="s">
        <v>41</v>
      </c>
      <c r="O12220" s="1">
        <v>20260630</v>
      </c>
      <c r="P12220" s="1" t="s">
        <v>539</v>
      </c>
      <c r="Q12220" s="1" t="s">
        <v>352</v>
      </c>
      <c r="R12220" s="1" t="s">
        <v>43</v>
      </c>
      <c r="S12220" s="1">
        <v>20120529</v>
      </c>
      <c r="X12220" s="1" t="s">
        <v>44</v>
      </c>
      <c r="Z12220" s="1">
        <v>4987901430692</v>
      </c>
      <c r="AA12220" s="1" t="s">
        <v>3144</v>
      </c>
      <c r="AB12220" s="1">
        <v>24987114430605</v>
      </c>
    </row>
    <row r="12221" spans="1:28" x14ac:dyDescent="0.45">
      <c r="A12221" s="1" t="s">
        <v>193</v>
      </c>
      <c r="B12221" s="1" t="s">
        <v>15956</v>
      </c>
      <c r="C12221" s="1">
        <v>14987443320571</v>
      </c>
      <c r="D12221" s="1">
        <v>60</v>
      </c>
      <c r="F12221" s="1">
        <v>10</v>
      </c>
      <c r="G12221" s="1" t="s">
        <v>195</v>
      </c>
      <c r="H12221" s="1" t="s">
        <v>35</v>
      </c>
      <c r="I12221" s="1" t="s">
        <v>196</v>
      </c>
      <c r="J12221" s="1" t="s">
        <v>15957</v>
      </c>
      <c r="K12221" s="1" t="s">
        <v>617</v>
      </c>
      <c r="L12221" s="1" t="s">
        <v>15958</v>
      </c>
      <c r="M12221" s="1" t="s">
        <v>15957</v>
      </c>
      <c r="N12221" s="1" t="s">
        <v>41</v>
      </c>
      <c r="O12221" s="1">
        <v>20260630</v>
      </c>
      <c r="P12221" s="1" t="s">
        <v>192</v>
      </c>
      <c r="Q12221" s="1" t="s">
        <v>195</v>
      </c>
      <c r="R12221" s="1" t="s">
        <v>43</v>
      </c>
      <c r="S12221" s="1">
        <v>20070316</v>
      </c>
      <c r="X12221" s="1" t="s">
        <v>44</v>
      </c>
      <c r="Z12221" s="1">
        <v>4987443356764</v>
      </c>
      <c r="AB12221" s="1">
        <v>24987443320578</v>
      </c>
    </row>
    <row r="12222" spans="1:28" x14ac:dyDescent="0.45">
      <c r="A12222" s="1" t="s">
        <v>193</v>
      </c>
      <c r="B12222" s="1" t="s">
        <v>15959</v>
      </c>
      <c r="C12222" s="1">
        <v>14987443320588</v>
      </c>
      <c r="D12222" s="1">
        <v>60</v>
      </c>
      <c r="F12222" s="1">
        <v>10</v>
      </c>
      <c r="G12222" s="1" t="s">
        <v>195</v>
      </c>
      <c r="H12222" s="1" t="s">
        <v>35</v>
      </c>
      <c r="I12222" s="1" t="s">
        <v>196</v>
      </c>
      <c r="J12222" s="1" t="s">
        <v>15960</v>
      </c>
      <c r="K12222" s="1" t="s">
        <v>1365</v>
      </c>
      <c r="L12222" s="1" t="s">
        <v>15961</v>
      </c>
      <c r="M12222" s="1" t="s">
        <v>15960</v>
      </c>
      <c r="N12222" s="1" t="s">
        <v>41</v>
      </c>
      <c r="O12222" s="1">
        <v>20260630</v>
      </c>
      <c r="P12222" s="1" t="s">
        <v>192</v>
      </c>
      <c r="Q12222" s="1" t="s">
        <v>195</v>
      </c>
      <c r="R12222" s="1" t="s">
        <v>43</v>
      </c>
      <c r="S12222" s="1">
        <v>20070316</v>
      </c>
      <c r="X12222" s="1" t="s">
        <v>44</v>
      </c>
      <c r="Z12222" s="1">
        <v>4987443356771</v>
      </c>
      <c r="AB12222" s="1">
        <v>24987443320585</v>
      </c>
    </row>
    <row r="12223" spans="1:28" x14ac:dyDescent="0.45">
      <c r="A12223" s="1" t="s">
        <v>193</v>
      </c>
      <c r="B12223" s="1" t="s">
        <v>15962</v>
      </c>
      <c r="C12223" s="1">
        <v>14987443320595</v>
      </c>
      <c r="D12223" s="1">
        <v>60</v>
      </c>
      <c r="F12223" s="1">
        <v>10</v>
      </c>
      <c r="G12223" s="1" t="s">
        <v>195</v>
      </c>
      <c r="H12223" s="1" t="s">
        <v>35</v>
      </c>
      <c r="I12223" s="1" t="s">
        <v>196</v>
      </c>
      <c r="J12223" s="1" t="s">
        <v>15963</v>
      </c>
      <c r="K12223" s="1" t="s">
        <v>15964</v>
      </c>
      <c r="L12223" s="1" t="s">
        <v>15965</v>
      </c>
      <c r="M12223" s="1" t="s">
        <v>15963</v>
      </c>
      <c r="N12223" s="1" t="s">
        <v>41</v>
      </c>
      <c r="O12223" s="1">
        <v>20260630</v>
      </c>
      <c r="P12223" s="1" t="s">
        <v>192</v>
      </c>
      <c r="Q12223" s="1" t="s">
        <v>195</v>
      </c>
      <c r="R12223" s="1" t="s">
        <v>43</v>
      </c>
      <c r="S12223" s="1">
        <v>20070316</v>
      </c>
      <c r="X12223" s="1" t="s">
        <v>44</v>
      </c>
      <c r="Z12223" s="1">
        <v>4987443356788</v>
      </c>
      <c r="AB12223" s="1">
        <v>24987443320592</v>
      </c>
    </row>
    <row r="12224" spans="1:28" x14ac:dyDescent="0.45">
      <c r="A12224" s="1" t="s">
        <v>32</v>
      </c>
      <c r="B12224" s="1" t="s">
        <v>15966</v>
      </c>
      <c r="C12224" s="1">
        <v>14987128153593</v>
      </c>
      <c r="D12224" s="1">
        <v>100</v>
      </c>
      <c r="F12224" s="1">
        <v>100</v>
      </c>
      <c r="G12224" s="1" t="s">
        <v>34</v>
      </c>
      <c r="H12224" s="1" t="s">
        <v>35</v>
      </c>
      <c r="I12224" s="1" t="s">
        <v>36</v>
      </c>
      <c r="J12224" s="1" t="s">
        <v>15967</v>
      </c>
      <c r="K12224" s="1" t="s">
        <v>666</v>
      </c>
      <c r="L12224" s="1" t="s">
        <v>15968</v>
      </c>
      <c r="M12224" s="1" t="s">
        <v>15969</v>
      </c>
      <c r="N12224" s="1" t="s">
        <v>41</v>
      </c>
      <c r="O12224" s="1">
        <v>20260630</v>
      </c>
      <c r="P12224" s="1" t="s">
        <v>187</v>
      </c>
      <c r="Q12224" s="1" t="s">
        <v>34</v>
      </c>
      <c r="R12224" s="1" t="s">
        <v>43</v>
      </c>
      <c r="S12224" s="1">
        <v>20060609</v>
      </c>
      <c r="X12224" s="1" t="s">
        <v>44</v>
      </c>
      <c r="Z12224" s="1">
        <v>4987128286249</v>
      </c>
      <c r="AB12224" s="1">
        <v>24987128153590</v>
      </c>
    </row>
    <row r="12225" spans="1:32" x14ac:dyDescent="0.45">
      <c r="A12225" s="1" t="s">
        <v>74134</v>
      </c>
      <c r="B12225" s="1" t="s">
        <v>75160</v>
      </c>
      <c r="C12225" s="1">
        <v>14987128167149</v>
      </c>
      <c r="D12225" s="1">
        <v>300</v>
      </c>
      <c r="E12225" s="1">
        <v>3</v>
      </c>
      <c r="F12225" s="1">
        <v>0.5</v>
      </c>
      <c r="G12225" s="1" t="s">
        <v>34</v>
      </c>
      <c r="H12225" s="1" t="s">
        <v>35</v>
      </c>
      <c r="I12225" s="1" t="s">
        <v>36</v>
      </c>
      <c r="J12225" s="1" t="s">
        <v>15967</v>
      </c>
      <c r="K12225" s="1" t="s">
        <v>666</v>
      </c>
      <c r="L12225" s="1" t="s">
        <v>15968</v>
      </c>
      <c r="M12225" s="1" t="s">
        <v>15969</v>
      </c>
      <c r="N12225" s="1" t="s">
        <v>41</v>
      </c>
      <c r="O12225" s="1">
        <v>20260630</v>
      </c>
      <c r="P12225" s="1" t="s">
        <v>187</v>
      </c>
      <c r="Q12225" s="1" t="s">
        <v>34</v>
      </c>
      <c r="R12225" s="1" t="s">
        <v>43</v>
      </c>
      <c r="S12225" s="1">
        <v>20060609</v>
      </c>
      <c r="X12225" s="1" t="s">
        <v>44</v>
      </c>
      <c r="Z12225" s="1">
        <v>4987128278060</v>
      </c>
      <c r="AB12225" s="1">
        <v>24987128167146</v>
      </c>
    </row>
    <row r="12226" spans="1:32" x14ac:dyDescent="0.45">
      <c r="A12226" s="1" t="s">
        <v>193</v>
      </c>
      <c r="B12226" s="1" t="s">
        <v>15970</v>
      </c>
      <c r="C12226" s="1">
        <v>14987128104014</v>
      </c>
      <c r="D12226" s="1">
        <v>500</v>
      </c>
      <c r="F12226" s="1">
        <v>10</v>
      </c>
      <c r="G12226" s="1" t="s">
        <v>195</v>
      </c>
      <c r="H12226" s="1" t="s">
        <v>35</v>
      </c>
      <c r="I12226" s="1" t="s">
        <v>196</v>
      </c>
      <c r="J12226" s="1" t="s">
        <v>15971</v>
      </c>
      <c r="K12226" s="1" t="s">
        <v>246</v>
      </c>
      <c r="L12226" s="1" t="s">
        <v>15972</v>
      </c>
      <c r="M12226" s="1" t="s">
        <v>15973</v>
      </c>
      <c r="N12226" s="1" t="s">
        <v>41</v>
      </c>
      <c r="O12226" s="1">
        <v>20260630</v>
      </c>
      <c r="P12226" s="1" t="s">
        <v>187</v>
      </c>
      <c r="Q12226" s="1" t="s">
        <v>195</v>
      </c>
      <c r="R12226" s="1" t="s">
        <v>43</v>
      </c>
      <c r="S12226" s="1">
        <v>20060609</v>
      </c>
      <c r="X12226" s="1" t="s">
        <v>44</v>
      </c>
      <c r="Z12226" s="1">
        <v>4987128216741</v>
      </c>
      <c r="AB12226" s="1">
        <v>24987128104011</v>
      </c>
    </row>
    <row r="12227" spans="1:32" x14ac:dyDescent="0.45">
      <c r="A12227" s="1" t="s">
        <v>193</v>
      </c>
      <c r="B12227" s="1" t="s">
        <v>15970</v>
      </c>
      <c r="C12227" s="1">
        <v>14987128127754</v>
      </c>
      <c r="D12227" s="1">
        <v>100</v>
      </c>
      <c r="F12227" s="1">
        <v>10</v>
      </c>
      <c r="G12227" s="1" t="s">
        <v>195</v>
      </c>
      <c r="H12227" s="1" t="s">
        <v>35</v>
      </c>
      <c r="I12227" s="1" t="s">
        <v>196</v>
      </c>
      <c r="J12227" s="1" t="s">
        <v>15971</v>
      </c>
      <c r="K12227" s="1" t="s">
        <v>246</v>
      </c>
      <c r="L12227" s="1" t="s">
        <v>15972</v>
      </c>
      <c r="M12227" s="1" t="s">
        <v>15973</v>
      </c>
      <c r="N12227" s="1" t="s">
        <v>41</v>
      </c>
      <c r="O12227" s="1">
        <v>20260630</v>
      </c>
      <c r="P12227" s="1" t="s">
        <v>187</v>
      </c>
      <c r="Q12227" s="1" t="s">
        <v>195</v>
      </c>
      <c r="R12227" s="1" t="s">
        <v>43</v>
      </c>
      <c r="S12227" s="1">
        <v>20060609</v>
      </c>
      <c r="X12227" s="1" t="s">
        <v>44</v>
      </c>
      <c r="Z12227" s="1">
        <v>4987128216741</v>
      </c>
      <c r="AB12227" s="1">
        <v>24987128127751</v>
      </c>
    </row>
    <row r="12228" spans="1:32" x14ac:dyDescent="0.45">
      <c r="A12228" s="1" t="s">
        <v>193</v>
      </c>
      <c r="B12228" s="1" t="s">
        <v>15970</v>
      </c>
      <c r="C12228" s="1">
        <v>14987128212979</v>
      </c>
      <c r="D12228" s="1">
        <v>1000</v>
      </c>
      <c r="F12228" s="1">
        <v>10</v>
      </c>
      <c r="G12228" s="1" t="s">
        <v>195</v>
      </c>
      <c r="H12228" s="1" t="s">
        <v>35</v>
      </c>
      <c r="I12228" s="1" t="s">
        <v>196</v>
      </c>
      <c r="J12228" s="1" t="s">
        <v>15971</v>
      </c>
      <c r="K12228" s="1" t="s">
        <v>246</v>
      </c>
      <c r="L12228" s="1" t="s">
        <v>15972</v>
      </c>
      <c r="M12228" s="1" t="s">
        <v>15973</v>
      </c>
      <c r="N12228" s="1" t="s">
        <v>41</v>
      </c>
      <c r="O12228" s="1">
        <v>20260630</v>
      </c>
      <c r="P12228" s="1" t="s">
        <v>187</v>
      </c>
      <c r="Q12228" s="1" t="s">
        <v>195</v>
      </c>
      <c r="R12228" s="1" t="s">
        <v>43</v>
      </c>
      <c r="S12228" s="1">
        <v>20060609</v>
      </c>
      <c r="X12228" s="1" t="s">
        <v>44</v>
      </c>
      <c r="Z12228" s="1">
        <v>4987128216741</v>
      </c>
      <c r="AB12228" s="1">
        <v>24987128212976</v>
      </c>
    </row>
    <row r="12229" spans="1:32" x14ac:dyDescent="0.45">
      <c r="A12229" s="1" t="s">
        <v>32</v>
      </c>
      <c r="B12229" s="1" t="s">
        <v>15974</v>
      </c>
      <c r="C12229" s="1">
        <v>14987128137531</v>
      </c>
      <c r="D12229" s="1">
        <v>500</v>
      </c>
      <c r="F12229" s="1">
        <v>500</v>
      </c>
      <c r="G12229" s="1" t="s">
        <v>195</v>
      </c>
      <c r="H12229" s="1" t="s">
        <v>35</v>
      </c>
      <c r="I12229" s="1" t="s">
        <v>196</v>
      </c>
      <c r="J12229" s="1" t="s">
        <v>15971</v>
      </c>
      <c r="K12229" s="1" t="s">
        <v>246</v>
      </c>
      <c r="L12229" s="1" t="s">
        <v>15972</v>
      </c>
      <c r="M12229" s="1" t="s">
        <v>15973</v>
      </c>
      <c r="N12229" s="1" t="s">
        <v>41</v>
      </c>
      <c r="O12229" s="1">
        <v>20260630</v>
      </c>
      <c r="P12229" s="1" t="s">
        <v>187</v>
      </c>
      <c r="Q12229" s="1" t="s">
        <v>195</v>
      </c>
      <c r="R12229" s="1" t="s">
        <v>43</v>
      </c>
      <c r="S12229" s="1">
        <v>20060609</v>
      </c>
      <c r="X12229" s="1" t="s">
        <v>44</v>
      </c>
      <c r="Z12229" s="1">
        <v>4987128130122</v>
      </c>
      <c r="AB12229" s="1">
        <v>24987128137538</v>
      </c>
    </row>
    <row r="12230" spans="1:32" x14ac:dyDescent="0.45">
      <c r="A12230" s="1" t="s">
        <v>68403</v>
      </c>
      <c r="B12230" s="1" t="s">
        <v>70159</v>
      </c>
      <c r="C12230" s="1">
        <v>14987155885016</v>
      </c>
      <c r="D12230" s="1">
        <v>500</v>
      </c>
      <c r="F12230" s="1">
        <v>500</v>
      </c>
      <c r="G12230" s="1" t="s">
        <v>279</v>
      </c>
      <c r="H12230" s="1" t="s">
        <v>35</v>
      </c>
      <c r="I12230" s="1" t="s">
        <v>280</v>
      </c>
      <c r="J12230" s="1" t="s">
        <v>70160</v>
      </c>
      <c r="K12230" s="1" t="s">
        <v>68870</v>
      </c>
      <c r="L12230" s="1" t="s">
        <v>70161</v>
      </c>
      <c r="M12230" s="1" t="s">
        <v>70160</v>
      </c>
      <c r="N12230" s="1" t="s">
        <v>41</v>
      </c>
      <c r="O12230" s="1">
        <v>20260630</v>
      </c>
      <c r="P12230" s="1" t="s">
        <v>485</v>
      </c>
      <c r="Q12230" s="1" t="s">
        <v>279</v>
      </c>
      <c r="R12230" s="1" t="s">
        <v>43</v>
      </c>
      <c r="S12230" s="1">
        <v>20070706</v>
      </c>
      <c r="T12230" s="1">
        <v>20170331</v>
      </c>
      <c r="X12230" s="1" t="s">
        <v>44</v>
      </c>
      <c r="Z12230" s="1">
        <v>4987155885514</v>
      </c>
      <c r="AF12230" s="1">
        <v>20170331</v>
      </c>
    </row>
    <row r="12231" spans="1:32" x14ac:dyDescent="0.45">
      <c r="A12231" s="1" t="s">
        <v>32</v>
      </c>
      <c r="B12231" s="1" t="s">
        <v>15975</v>
      </c>
      <c r="C12231" s="1">
        <v>14987155886013</v>
      </c>
      <c r="D12231" s="1">
        <v>100</v>
      </c>
      <c r="F12231" s="1">
        <v>100</v>
      </c>
      <c r="G12231" s="1" t="s">
        <v>34</v>
      </c>
      <c r="H12231" s="1" t="s">
        <v>35</v>
      </c>
      <c r="I12231" s="1" t="s">
        <v>36</v>
      </c>
      <c r="J12231" s="1" t="s">
        <v>15976</v>
      </c>
      <c r="K12231" s="1" t="s">
        <v>1403</v>
      </c>
      <c r="L12231" s="1" t="s">
        <v>15977</v>
      </c>
      <c r="M12231" s="1" t="s">
        <v>15976</v>
      </c>
      <c r="N12231" s="1" t="s">
        <v>41</v>
      </c>
      <c r="O12231" s="1">
        <v>20260630</v>
      </c>
      <c r="P12231" s="1" t="s">
        <v>485</v>
      </c>
      <c r="Q12231" s="1" t="s">
        <v>34</v>
      </c>
      <c r="R12231" s="1" t="s">
        <v>43</v>
      </c>
      <c r="S12231" s="1">
        <v>20070706</v>
      </c>
      <c r="T12231" s="1">
        <v>20170331</v>
      </c>
      <c r="X12231" s="1" t="s">
        <v>44</v>
      </c>
      <c r="Z12231" s="1">
        <v>4987155886511</v>
      </c>
      <c r="AF12231" s="1">
        <v>20170331</v>
      </c>
    </row>
    <row r="12232" spans="1:32" x14ac:dyDescent="0.45">
      <c r="A12232" s="1" t="s">
        <v>32</v>
      </c>
      <c r="B12232" s="1" t="s">
        <v>15978</v>
      </c>
      <c r="C12232" s="1">
        <v>14987155956013</v>
      </c>
      <c r="D12232" s="1">
        <v>500</v>
      </c>
      <c r="F12232" s="1">
        <v>500</v>
      </c>
      <c r="G12232" s="1" t="s">
        <v>34</v>
      </c>
      <c r="H12232" s="1" t="s">
        <v>35</v>
      </c>
      <c r="I12232" s="1" t="s">
        <v>36</v>
      </c>
      <c r="J12232" s="1" t="s">
        <v>15979</v>
      </c>
      <c r="K12232" s="1" t="s">
        <v>1403</v>
      </c>
      <c r="L12232" s="1" t="s">
        <v>15980</v>
      </c>
      <c r="M12232" s="1" t="s">
        <v>15979</v>
      </c>
      <c r="N12232" s="1" t="s">
        <v>41</v>
      </c>
      <c r="O12232" s="1">
        <v>20260630</v>
      </c>
      <c r="P12232" s="1" t="s">
        <v>485</v>
      </c>
      <c r="Q12232" s="1" t="s">
        <v>34</v>
      </c>
      <c r="R12232" s="1" t="s">
        <v>43</v>
      </c>
      <c r="S12232" s="1">
        <v>20050610</v>
      </c>
      <c r="T12232" s="1">
        <v>20170331</v>
      </c>
      <c r="X12232" s="1" t="s">
        <v>44</v>
      </c>
      <c r="Z12232" s="1">
        <v>4987155956511</v>
      </c>
      <c r="AF12232" s="1">
        <v>20170331</v>
      </c>
    </row>
    <row r="12233" spans="1:32" x14ac:dyDescent="0.45">
      <c r="A12233" s="1" t="s">
        <v>74134</v>
      </c>
      <c r="B12233" s="1" t="s">
        <v>75161</v>
      </c>
      <c r="C12233" s="1">
        <v>14987155956020</v>
      </c>
      <c r="D12233" s="1">
        <v>1200</v>
      </c>
      <c r="E12233" s="1">
        <v>3</v>
      </c>
      <c r="F12233" s="1">
        <v>1</v>
      </c>
      <c r="G12233" s="1" t="s">
        <v>34</v>
      </c>
      <c r="H12233" s="1" t="s">
        <v>35</v>
      </c>
      <c r="I12233" s="1" t="s">
        <v>36</v>
      </c>
      <c r="J12233" s="1" t="s">
        <v>15979</v>
      </c>
      <c r="K12233" s="1" t="s">
        <v>1403</v>
      </c>
      <c r="L12233" s="1" t="s">
        <v>15980</v>
      </c>
      <c r="M12233" s="1" t="s">
        <v>15979</v>
      </c>
      <c r="N12233" s="1" t="s">
        <v>41</v>
      </c>
      <c r="O12233" s="1">
        <v>20260630</v>
      </c>
      <c r="P12233" s="1" t="s">
        <v>485</v>
      </c>
      <c r="Q12233" s="1" t="s">
        <v>34</v>
      </c>
      <c r="R12233" s="1" t="s">
        <v>43</v>
      </c>
      <c r="S12233" s="1">
        <v>20050610</v>
      </c>
      <c r="T12233" s="1">
        <v>20170331</v>
      </c>
      <c r="X12233" s="1" t="s">
        <v>44</v>
      </c>
    </row>
    <row r="12234" spans="1:32" x14ac:dyDescent="0.45">
      <c r="A12234" s="1" t="s">
        <v>193</v>
      </c>
      <c r="B12234" s="1" t="s">
        <v>15981</v>
      </c>
      <c r="C12234" s="1">
        <v>14987155170044</v>
      </c>
      <c r="D12234" s="1">
        <v>100</v>
      </c>
      <c r="F12234" s="1">
        <v>10</v>
      </c>
      <c r="G12234" s="1" t="s">
        <v>195</v>
      </c>
      <c r="H12234" s="1" t="s">
        <v>35</v>
      </c>
      <c r="I12234" s="1" t="s">
        <v>196</v>
      </c>
      <c r="J12234" s="1" t="s">
        <v>15982</v>
      </c>
      <c r="K12234" s="1" t="s">
        <v>488</v>
      </c>
      <c r="L12234" s="1" t="s">
        <v>15983</v>
      </c>
      <c r="M12234" s="1" t="s">
        <v>15982</v>
      </c>
      <c r="N12234" s="1" t="s">
        <v>41</v>
      </c>
      <c r="O12234" s="1">
        <v>20260630</v>
      </c>
      <c r="P12234" s="1" t="s">
        <v>485</v>
      </c>
      <c r="Q12234" s="1" t="s">
        <v>195</v>
      </c>
      <c r="R12234" s="1" t="s">
        <v>43</v>
      </c>
      <c r="S12234" s="1">
        <v>20050708</v>
      </c>
      <c r="T12234" s="1">
        <v>20170331</v>
      </c>
      <c r="X12234" s="1" t="s">
        <v>44</v>
      </c>
      <c r="Z12234" s="1">
        <v>4987155170542</v>
      </c>
      <c r="AF12234" s="1">
        <v>20170331</v>
      </c>
    </row>
    <row r="12235" spans="1:32" x14ac:dyDescent="0.45">
      <c r="A12235" s="1" t="s">
        <v>193</v>
      </c>
      <c r="B12235" s="1" t="s">
        <v>15981</v>
      </c>
      <c r="C12235" s="1">
        <v>14987155170051</v>
      </c>
      <c r="D12235" s="1">
        <v>1000</v>
      </c>
      <c r="F12235" s="1">
        <v>10</v>
      </c>
      <c r="G12235" s="1" t="s">
        <v>195</v>
      </c>
      <c r="H12235" s="1" t="s">
        <v>35</v>
      </c>
      <c r="I12235" s="1" t="s">
        <v>196</v>
      </c>
      <c r="J12235" s="1" t="s">
        <v>15982</v>
      </c>
      <c r="K12235" s="1" t="s">
        <v>488</v>
      </c>
      <c r="L12235" s="1" t="s">
        <v>15983</v>
      </c>
      <c r="M12235" s="1" t="s">
        <v>15982</v>
      </c>
      <c r="N12235" s="1" t="s">
        <v>41</v>
      </c>
      <c r="O12235" s="1">
        <v>20260630</v>
      </c>
      <c r="P12235" s="1" t="s">
        <v>485</v>
      </c>
      <c r="Q12235" s="1" t="s">
        <v>195</v>
      </c>
      <c r="R12235" s="1" t="s">
        <v>43</v>
      </c>
      <c r="S12235" s="1">
        <v>20050708</v>
      </c>
      <c r="T12235" s="1">
        <v>20170331</v>
      </c>
      <c r="X12235" s="1" t="s">
        <v>44</v>
      </c>
      <c r="Z12235" s="1">
        <v>4987155170542</v>
      </c>
      <c r="AF12235" s="1">
        <v>20170331</v>
      </c>
    </row>
    <row r="12236" spans="1:32" x14ac:dyDescent="0.45">
      <c r="A12236" s="1" t="s">
        <v>193</v>
      </c>
      <c r="B12236" s="1" t="s">
        <v>15984</v>
      </c>
      <c r="C12236" s="1">
        <v>14987246707029</v>
      </c>
      <c r="D12236" s="1">
        <v>100</v>
      </c>
      <c r="F12236" s="1">
        <v>10</v>
      </c>
      <c r="G12236" s="1" t="s">
        <v>195</v>
      </c>
      <c r="H12236" s="1" t="s">
        <v>35</v>
      </c>
      <c r="I12236" s="1" t="s">
        <v>196</v>
      </c>
      <c r="J12236" s="1" t="s">
        <v>15985</v>
      </c>
      <c r="K12236" s="1" t="s">
        <v>1481</v>
      </c>
      <c r="L12236" s="1" t="s">
        <v>15986</v>
      </c>
      <c r="M12236" s="1" t="s">
        <v>15985</v>
      </c>
      <c r="N12236" s="1" t="s">
        <v>41</v>
      </c>
      <c r="O12236" s="1">
        <v>20260630</v>
      </c>
      <c r="P12236" s="1" t="s">
        <v>2730</v>
      </c>
      <c r="Q12236" s="1" t="s">
        <v>195</v>
      </c>
      <c r="R12236" s="1" t="s">
        <v>43</v>
      </c>
      <c r="S12236" s="1">
        <v>20070615</v>
      </c>
      <c r="X12236" s="1" t="s">
        <v>44</v>
      </c>
      <c r="Z12236" s="1">
        <v>4987246907019</v>
      </c>
    </row>
    <row r="12237" spans="1:32" x14ac:dyDescent="0.45">
      <c r="A12237" s="1" t="s">
        <v>193</v>
      </c>
      <c r="B12237" s="1" t="s">
        <v>15987</v>
      </c>
      <c r="C12237" s="1">
        <v>14987222690147</v>
      </c>
      <c r="D12237" s="1">
        <v>100</v>
      </c>
      <c r="F12237" s="1">
        <v>10</v>
      </c>
      <c r="G12237" s="1" t="s">
        <v>352</v>
      </c>
      <c r="H12237" s="1" t="s">
        <v>35</v>
      </c>
      <c r="I12237" s="1" t="s">
        <v>352</v>
      </c>
      <c r="J12237" s="1" t="s">
        <v>15988</v>
      </c>
      <c r="K12237" s="1" t="s">
        <v>354</v>
      </c>
      <c r="L12237" s="1" t="s">
        <v>15989</v>
      </c>
      <c r="M12237" s="1" t="s">
        <v>15988</v>
      </c>
      <c r="N12237" s="1" t="s">
        <v>41</v>
      </c>
      <c r="O12237" s="1">
        <v>20260630</v>
      </c>
      <c r="P12237" s="1" t="s">
        <v>619</v>
      </c>
      <c r="Q12237" s="1" t="s">
        <v>352</v>
      </c>
      <c r="R12237" s="1" t="s">
        <v>43</v>
      </c>
      <c r="S12237" s="1">
        <v>20081219</v>
      </c>
      <c r="X12237" s="1" t="s">
        <v>44</v>
      </c>
      <c r="Z12237" s="1">
        <v>4987222738354</v>
      </c>
      <c r="AB12237" s="1">
        <v>24987222690144</v>
      </c>
    </row>
    <row r="12238" spans="1:32" x14ac:dyDescent="0.45">
      <c r="A12238" s="1" t="s">
        <v>193</v>
      </c>
      <c r="B12238" s="1" t="s">
        <v>15987</v>
      </c>
      <c r="C12238" s="1">
        <v>14987222690222</v>
      </c>
      <c r="D12238" s="1">
        <v>500</v>
      </c>
      <c r="F12238" s="1">
        <v>10</v>
      </c>
      <c r="G12238" s="1" t="s">
        <v>352</v>
      </c>
      <c r="H12238" s="1" t="s">
        <v>35</v>
      </c>
      <c r="I12238" s="1" t="s">
        <v>352</v>
      </c>
      <c r="J12238" s="1" t="s">
        <v>15988</v>
      </c>
      <c r="K12238" s="1" t="s">
        <v>354</v>
      </c>
      <c r="L12238" s="1" t="s">
        <v>15989</v>
      </c>
      <c r="M12238" s="1" t="s">
        <v>15988</v>
      </c>
      <c r="N12238" s="1" t="s">
        <v>41</v>
      </c>
      <c r="O12238" s="1">
        <v>20260630</v>
      </c>
      <c r="P12238" s="1" t="s">
        <v>619</v>
      </c>
      <c r="Q12238" s="1" t="s">
        <v>352</v>
      </c>
      <c r="R12238" s="1" t="s">
        <v>43</v>
      </c>
      <c r="S12238" s="1">
        <v>20081219</v>
      </c>
      <c r="X12238" s="1" t="s">
        <v>44</v>
      </c>
      <c r="Z12238" s="1">
        <v>4987222738354</v>
      </c>
      <c r="AF12238" s="1">
        <v>20110401</v>
      </c>
    </row>
    <row r="12239" spans="1:32" x14ac:dyDescent="0.45">
      <c r="A12239" s="1" t="s">
        <v>32</v>
      </c>
      <c r="B12239" s="1" t="s">
        <v>15990</v>
      </c>
      <c r="C12239" s="1">
        <v>14987138820355</v>
      </c>
      <c r="D12239" s="1">
        <v>500</v>
      </c>
      <c r="F12239" s="1">
        <v>500</v>
      </c>
      <c r="G12239" s="1" t="s">
        <v>34</v>
      </c>
      <c r="H12239" s="1" t="s">
        <v>35</v>
      </c>
      <c r="I12239" s="1" t="s">
        <v>338</v>
      </c>
      <c r="J12239" s="1" t="s">
        <v>15991</v>
      </c>
      <c r="K12239" s="1" t="s">
        <v>38</v>
      </c>
      <c r="L12239" s="1" t="s">
        <v>15992</v>
      </c>
      <c r="M12239" s="1" t="s">
        <v>15993</v>
      </c>
      <c r="N12239" s="1" t="s">
        <v>41</v>
      </c>
      <c r="O12239" s="1">
        <v>20260630</v>
      </c>
      <c r="P12239" s="1" t="s">
        <v>6353</v>
      </c>
      <c r="Q12239" s="1" t="s">
        <v>34</v>
      </c>
      <c r="R12239" s="1" t="s">
        <v>43</v>
      </c>
      <c r="S12239" s="1">
        <v>20260401</v>
      </c>
      <c r="X12239" s="1" t="s">
        <v>44</v>
      </c>
      <c r="Z12239" s="1">
        <v>4987138840356</v>
      </c>
      <c r="AB12239" s="1">
        <v>24987138820352</v>
      </c>
    </row>
    <row r="12240" spans="1:32" x14ac:dyDescent="0.45">
      <c r="A12240" s="1" t="s">
        <v>32</v>
      </c>
      <c r="B12240" s="1" t="s">
        <v>15994</v>
      </c>
      <c r="C12240" s="1">
        <v>14987138822359</v>
      </c>
      <c r="D12240" s="1">
        <v>500</v>
      </c>
      <c r="F12240" s="1">
        <v>500</v>
      </c>
      <c r="G12240" s="1" t="s">
        <v>34</v>
      </c>
      <c r="H12240" s="1" t="s">
        <v>35</v>
      </c>
      <c r="I12240" s="1" t="s">
        <v>338</v>
      </c>
      <c r="J12240" s="1" t="s">
        <v>15991</v>
      </c>
      <c r="K12240" s="1" t="s">
        <v>38</v>
      </c>
      <c r="L12240" s="1" t="s">
        <v>15992</v>
      </c>
      <c r="M12240" s="1" t="s">
        <v>15993</v>
      </c>
      <c r="N12240" s="1" t="s">
        <v>41</v>
      </c>
      <c r="O12240" s="1">
        <v>20260630</v>
      </c>
      <c r="P12240" s="1" t="s">
        <v>6353</v>
      </c>
      <c r="Q12240" s="1" t="s">
        <v>34</v>
      </c>
      <c r="R12240" s="1" t="s">
        <v>43</v>
      </c>
      <c r="S12240" s="1">
        <v>20260401</v>
      </c>
      <c r="X12240" s="1" t="s">
        <v>44</v>
      </c>
      <c r="Z12240" s="1">
        <v>4987138842350</v>
      </c>
      <c r="AA12240" s="1" t="s">
        <v>15995</v>
      </c>
      <c r="AB12240" s="1">
        <v>24987138822356</v>
      </c>
    </row>
    <row r="12241" spans="1:33" x14ac:dyDescent="0.45">
      <c r="A12241" s="1" t="s">
        <v>32</v>
      </c>
      <c r="B12241" s="1" t="s">
        <v>15996</v>
      </c>
      <c r="C12241" s="1">
        <v>14987716231153</v>
      </c>
      <c r="D12241" s="1">
        <v>500</v>
      </c>
      <c r="F12241" s="1">
        <v>500</v>
      </c>
      <c r="G12241" s="1" t="s">
        <v>34</v>
      </c>
      <c r="H12241" s="1" t="s">
        <v>35</v>
      </c>
      <c r="I12241" s="1" t="s">
        <v>338</v>
      </c>
      <c r="J12241" s="1" t="s">
        <v>15997</v>
      </c>
      <c r="K12241" s="1" t="s">
        <v>38</v>
      </c>
      <c r="L12241" s="1" t="s">
        <v>15998</v>
      </c>
      <c r="M12241" s="1" t="s">
        <v>15999</v>
      </c>
      <c r="N12241" s="1" t="s">
        <v>41</v>
      </c>
      <c r="O12241" s="1">
        <v>20260630</v>
      </c>
      <c r="P12241" s="1" t="s">
        <v>857</v>
      </c>
      <c r="Q12241" s="1" t="s">
        <v>34</v>
      </c>
      <c r="R12241" s="1" t="s">
        <v>43</v>
      </c>
      <c r="S12241" s="1">
        <v>20260401</v>
      </c>
      <c r="X12241" s="1" t="s">
        <v>44</v>
      </c>
      <c r="Z12241" s="1">
        <v>4987716231101</v>
      </c>
    </row>
    <row r="12242" spans="1:33" x14ac:dyDescent="0.45">
      <c r="A12242" s="1" t="s">
        <v>193</v>
      </c>
      <c r="B12242" s="1" t="s">
        <v>16000</v>
      </c>
      <c r="C12242" s="1">
        <v>14987246758069</v>
      </c>
      <c r="D12242" s="1">
        <v>56</v>
      </c>
      <c r="F12242" s="1">
        <v>14</v>
      </c>
      <c r="G12242" s="1" t="s">
        <v>195</v>
      </c>
      <c r="H12242" s="1" t="s">
        <v>35</v>
      </c>
      <c r="I12242" s="1" t="s">
        <v>196</v>
      </c>
      <c r="J12242" s="1" t="s">
        <v>16001</v>
      </c>
      <c r="K12242" s="1" t="s">
        <v>650</v>
      </c>
      <c r="L12242" s="1" t="s">
        <v>16002</v>
      </c>
      <c r="M12242" s="1" t="s">
        <v>16001</v>
      </c>
      <c r="N12242" s="1" t="s">
        <v>41</v>
      </c>
      <c r="O12242" s="1">
        <v>20260630</v>
      </c>
      <c r="P12242" s="1" t="s">
        <v>2730</v>
      </c>
      <c r="Q12242" s="1" t="s">
        <v>195</v>
      </c>
      <c r="R12242" s="1" t="s">
        <v>43</v>
      </c>
      <c r="S12242" s="1">
        <v>20200618</v>
      </c>
      <c r="T12242" s="1">
        <v>20220331</v>
      </c>
      <c r="X12242" s="1" t="s">
        <v>44</v>
      </c>
      <c r="Z12242" s="1">
        <v>4987246958066</v>
      </c>
    </row>
    <row r="12243" spans="1:33" x14ac:dyDescent="0.45">
      <c r="A12243" s="1" t="s">
        <v>193</v>
      </c>
      <c r="B12243" s="1" t="s">
        <v>16003</v>
      </c>
      <c r="C12243" s="1">
        <v>14987246758045</v>
      </c>
      <c r="D12243" s="1">
        <v>560</v>
      </c>
      <c r="F12243" s="1">
        <v>14</v>
      </c>
      <c r="G12243" s="1" t="s">
        <v>195</v>
      </c>
      <c r="H12243" s="1" t="s">
        <v>35</v>
      </c>
      <c r="I12243" s="1" t="s">
        <v>196</v>
      </c>
      <c r="J12243" s="1" t="s">
        <v>16004</v>
      </c>
      <c r="K12243" s="1" t="s">
        <v>246</v>
      </c>
      <c r="L12243" s="1" t="s">
        <v>16005</v>
      </c>
      <c r="M12243" s="1" t="s">
        <v>16004</v>
      </c>
      <c r="N12243" s="1" t="s">
        <v>41</v>
      </c>
      <c r="O12243" s="1">
        <v>20260630</v>
      </c>
      <c r="P12243" s="1" t="s">
        <v>2730</v>
      </c>
      <c r="Q12243" s="1" t="s">
        <v>195</v>
      </c>
      <c r="R12243" s="1" t="s">
        <v>43</v>
      </c>
      <c r="S12243" s="1">
        <v>20200618</v>
      </c>
      <c r="T12243" s="1">
        <v>20220331</v>
      </c>
      <c r="X12243" s="1" t="s">
        <v>44</v>
      </c>
      <c r="Z12243" s="1">
        <v>4987246958042</v>
      </c>
    </row>
    <row r="12244" spans="1:33" x14ac:dyDescent="0.45">
      <c r="A12244" s="1" t="s">
        <v>193</v>
      </c>
      <c r="B12244" s="1" t="s">
        <v>16003</v>
      </c>
      <c r="C12244" s="1">
        <v>14987246758052</v>
      </c>
      <c r="D12244" s="1">
        <v>56</v>
      </c>
      <c r="F12244" s="1">
        <v>14</v>
      </c>
      <c r="G12244" s="1" t="s">
        <v>195</v>
      </c>
      <c r="H12244" s="1" t="s">
        <v>35</v>
      </c>
      <c r="I12244" s="1" t="s">
        <v>196</v>
      </c>
      <c r="J12244" s="1" t="s">
        <v>16004</v>
      </c>
      <c r="K12244" s="1" t="s">
        <v>246</v>
      </c>
      <c r="L12244" s="1" t="s">
        <v>16005</v>
      </c>
      <c r="M12244" s="1" t="s">
        <v>16004</v>
      </c>
      <c r="N12244" s="1" t="s">
        <v>41</v>
      </c>
      <c r="O12244" s="1">
        <v>20260630</v>
      </c>
      <c r="P12244" s="1" t="s">
        <v>2730</v>
      </c>
      <c r="Q12244" s="1" t="s">
        <v>195</v>
      </c>
      <c r="R12244" s="1" t="s">
        <v>43</v>
      </c>
      <c r="S12244" s="1">
        <v>20200618</v>
      </c>
      <c r="T12244" s="1">
        <v>20220331</v>
      </c>
      <c r="X12244" s="1" t="s">
        <v>44</v>
      </c>
      <c r="Z12244" s="1">
        <v>4987246958042</v>
      </c>
    </row>
    <row r="12245" spans="1:33" x14ac:dyDescent="0.45">
      <c r="A12245" s="1" t="s">
        <v>68403</v>
      </c>
      <c r="B12245" s="1" t="s">
        <v>70162</v>
      </c>
      <c r="C12245" s="1">
        <v>14987246758038</v>
      </c>
      <c r="D12245" s="1">
        <v>200</v>
      </c>
      <c r="F12245" s="1">
        <v>200</v>
      </c>
      <c r="G12245" s="1" t="s">
        <v>279</v>
      </c>
      <c r="H12245" s="1" t="s">
        <v>35</v>
      </c>
      <c r="I12245" s="1" t="s">
        <v>280</v>
      </c>
      <c r="J12245" s="1" t="s">
        <v>70163</v>
      </c>
      <c r="K12245" s="1" t="s">
        <v>70164</v>
      </c>
      <c r="L12245" s="1" t="s">
        <v>70165</v>
      </c>
      <c r="M12245" s="1" t="s">
        <v>70163</v>
      </c>
      <c r="N12245" s="1" t="s">
        <v>41</v>
      </c>
      <c r="O12245" s="1">
        <v>20260630</v>
      </c>
      <c r="P12245" s="1" t="s">
        <v>2730</v>
      </c>
      <c r="Q12245" s="1" t="s">
        <v>279</v>
      </c>
      <c r="R12245" s="1" t="s">
        <v>43</v>
      </c>
      <c r="S12245" s="1">
        <v>20140417</v>
      </c>
      <c r="X12245" s="1" t="s">
        <v>44</v>
      </c>
      <c r="Z12245" s="1">
        <v>4987246958028</v>
      </c>
    </row>
    <row r="12246" spans="1:33" x14ac:dyDescent="0.45">
      <c r="A12246" s="1" t="s">
        <v>68403</v>
      </c>
      <c r="B12246" s="1" t="s">
        <v>70166</v>
      </c>
      <c r="C12246" s="1">
        <v>14987246758076</v>
      </c>
      <c r="D12246" s="1">
        <v>500</v>
      </c>
      <c r="F12246" s="1">
        <v>500</v>
      </c>
      <c r="G12246" s="1" t="s">
        <v>279</v>
      </c>
      <c r="H12246" s="1" t="s">
        <v>35</v>
      </c>
      <c r="I12246" s="1" t="s">
        <v>280</v>
      </c>
      <c r="J12246" s="1" t="s">
        <v>70163</v>
      </c>
      <c r="K12246" s="1" t="s">
        <v>70164</v>
      </c>
      <c r="L12246" s="1" t="s">
        <v>70165</v>
      </c>
      <c r="M12246" s="1" t="s">
        <v>70163</v>
      </c>
      <c r="N12246" s="1" t="s">
        <v>41</v>
      </c>
      <c r="O12246" s="1">
        <v>20260630</v>
      </c>
      <c r="P12246" s="1" t="s">
        <v>2730</v>
      </c>
      <c r="Q12246" s="1" t="s">
        <v>279</v>
      </c>
      <c r="R12246" s="1" t="s">
        <v>43</v>
      </c>
      <c r="S12246" s="1">
        <v>20140417</v>
      </c>
      <c r="X12246" s="1" t="s">
        <v>44</v>
      </c>
      <c r="Z12246" s="1">
        <v>4987246958073</v>
      </c>
    </row>
    <row r="12247" spans="1:33" x14ac:dyDescent="0.45">
      <c r="A12247" s="1" t="s">
        <v>193</v>
      </c>
      <c r="B12247" s="1" t="s">
        <v>16006</v>
      </c>
      <c r="C12247" s="1">
        <v>14987246758014</v>
      </c>
      <c r="D12247" s="1">
        <v>100</v>
      </c>
      <c r="F12247" s="1">
        <v>10</v>
      </c>
      <c r="G12247" s="1" t="s">
        <v>195</v>
      </c>
      <c r="H12247" s="1" t="s">
        <v>35</v>
      </c>
      <c r="I12247" s="1" t="s">
        <v>196</v>
      </c>
      <c r="J12247" s="1" t="s">
        <v>16007</v>
      </c>
      <c r="K12247" s="1" t="s">
        <v>246</v>
      </c>
      <c r="L12247" s="1" t="s">
        <v>16008</v>
      </c>
      <c r="M12247" s="1" t="s">
        <v>16007</v>
      </c>
      <c r="N12247" s="1" t="s">
        <v>41</v>
      </c>
      <c r="O12247" s="1">
        <v>20260630</v>
      </c>
      <c r="P12247" s="1" t="s">
        <v>2730</v>
      </c>
      <c r="Q12247" s="1" t="s">
        <v>195</v>
      </c>
      <c r="R12247" s="1" t="s">
        <v>43</v>
      </c>
      <c r="S12247" s="1">
        <v>20101210</v>
      </c>
      <c r="X12247" s="1" t="s">
        <v>44</v>
      </c>
      <c r="Z12247" s="1">
        <v>4987246958011</v>
      </c>
    </row>
    <row r="12248" spans="1:33" x14ac:dyDescent="0.45">
      <c r="A12248" s="1" t="s">
        <v>193</v>
      </c>
      <c r="B12248" s="1" t="s">
        <v>16006</v>
      </c>
      <c r="C12248" s="1">
        <v>14987246758021</v>
      </c>
      <c r="D12248" s="1">
        <v>500</v>
      </c>
      <c r="F12248" s="1">
        <v>10</v>
      </c>
      <c r="G12248" s="1" t="s">
        <v>195</v>
      </c>
      <c r="H12248" s="1" t="s">
        <v>35</v>
      </c>
      <c r="I12248" s="1" t="s">
        <v>196</v>
      </c>
      <c r="J12248" s="1" t="s">
        <v>16007</v>
      </c>
      <c r="K12248" s="1" t="s">
        <v>246</v>
      </c>
      <c r="L12248" s="1" t="s">
        <v>16008</v>
      </c>
      <c r="M12248" s="1" t="s">
        <v>16007</v>
      </c>
      <c r="N12248" s="1" t="s">
        <v>41</v>
      </c>
      <c r="O12248" s="1">
        <v>20260630</v>
      </c>
      <c r="P12248" s="1" t="s">
        <v>2730</v>
      </c>
      <c r="Q12248" s="1" t="s">
        <v>195</v>
      </c>
      <c r="R12248" s="1" t="s">
        <v>43</v>
      </c>
      <c r="S12248" s="1">
        <v>20101210</v>
      </c>
      <c r="X12248" s="1" t="s">
        <v>44</v>
      </c>
      <c r="Z12248" s="1">
        <v>4987246958011</v>
      </c>
    </row>
    <row r="12249" spans="1:33" x14ac:dyDescent="0.45">
      <c r="A12249" s="1" t="s">
        <v>32</v>
      </c>
      <c r="B12249" s="1" t="s">
        <v>16009</v>
      </c>
      <c r="C12249" s="1">
        <v>14987138820362</v>
      </c>
      <c r="D12249" s="1">
        <v>500</v>
      </c>
      <c r="F12249" s="1">
        <v>500</v>
      </c>
      <c r="G12249" s="1" t="s">
        <v>34</v>
      </c>
      <c r="H12249" s="1" t="s">
        <v>35</v>
      </c>
      <c r="I12249" s="1" t="s">
        <v>338</v>
      </c>
      <c r="J12249" s="1" t="s">
        <v>16010</v>
      </c>
      <c r="K12249" s="1" t="s">
        <v>38</v>
      </c>
      <c r="L12249" s="1" t="s">
        <v>16011</v>
      </c>
      <c r="M12249" s="1" t="s">
        <v>16012</v>
      </c>
      <c r="N12249" s="1" t="s">
        <v>41</v>
      </c>
      <c r="O12249" s="1">
        <v>20260630</v>
      </c>
      <c r="P12249" s="1" t="s">
        <v>6353</v>
      </c>
      <c r="Q12249" s="1" t="s">
        <v>34</v>
      </c>
      <c r="R12249" s="1" t="s">
        <v>43</v>
      </c>
      <c r="S12249" s="1">
        <v>20260401</v>
      </c>
      <c r="X12249" s="1" t="s">
        <v>44</v>
      </c>
      <c r="Z12249" s="1">
        <v>4987138840363</v>
      </c>
      <c r="AB12249" s="1">
        <v>24987138820369</v>
      </c>
    </row>
    <row r="12250" spans="1:33" x14ac:dyDescent="0.45">
      <c r="A12250" s="1" t="s">
        <v>32</v>
      </c>
      <c r="B12250" s="1" t="s">
        <v>16013</v>
      </c>
      <c r="C12250" s="1">
        <v>14987716231351</v>
      </c>
      <c r="D12250" s="1">
        <v>500</v>
      </c>
      <c r="F12250" s="1">
        <v>500</v>
      </c>
      <c r="G12250" s="1" t="s">
        <v>34</v>
      </c>
      <c r="H12250" s="1" t="s">
        <v>35</v>
      </c>
      <c r="I12250" s="1" t="s">
        <v>338</v>
      </c>
      <c r="J12250" s="1" t="s">
        <v>16014</v>
      </c>
      <c r="K12250" s="1" t="s">
        <v>38</v>
      </c>
      <c r="L12250" s="1" t="s">
        <v>6757</v>
      </c>
      <c r="M12250" s="1" t="s">
        <v>6758</v>
      </c>
      <c r="N12250" s="1" t="s">
        <v>41</v>
      </c>
      <c r="O12250" s="1">
        <v>20260630</v>
      </c>
      <c r="P12250" s="1" t="s">
        <v>857</v>
      </c>
      <c r="Q12250" s="1" t="s">
        <v>34</v>
      </c>
      <c r="R12250" s="1" t="s">
        <v>43</v>
      </c>
      <c r="X12250" s="1" t="s">
        <v>44</v>
      </c>
      <c r="Z12250" s="1">
        <v>4987716231309</v>
      </c>
    </row>
    <row r="12251" spans="1:33" x14ac:dyDescent="0.45">
      <c r="A12251" s="1" t="s">
        <v>32</v>
      </c>
      <c r="B12251" s="1" t="s">
        <v>16015</v>
      </c>
      <c r="C12251" s="1">
        <v>14987870100012</v>
      </c>
      <c r="D12251" s="1">
        <v>180</v>
      </c>
      <c r="F12251" s="1">
        <v>180</v>
      </c>
      <c r="G12251" s="1" t="s">
        <v>34</v>
      </c>
      <c r="H12251" s="1" t="s">
        <v>35</v>
      </c>
      <c r="I12251" s="1" t="s">
        <v>36</v>
      </c>
      <c r="J12251" s="1" t="s">
        <v>16016</v>
      </c>
      <c r="K12251" s="1" t="s">
        <v>48</v>
      </c>
      <c r="L12251" s="1" t="s">
        <v>16017</v>
      </c>
      <c r="M12251" s="1" t="s">
        <v>16016</v>
      </c>
      <c r="N12251" s="1" t="s">
        <v>41</v>
      </c>
      <c r="O12251" s="1">
        <v>20260630</v>
      </c>
      <c r="P12251" s="1" t="s">
        <v>9919</v>
      </c>
      <c r="Q12251" s="1" t="s">
        <v>34</v>
      </c>
      <c r="R12251" s="1" t="s">
        <v>43</v>
      </c>
      <c r="S12251" s="1">
        <v>20140523</v>
      </c>
      <c r="X12251" s="1" t="s">
        <v>44</v>
      </c>
      <c r="Z12251" s="1">
        <v>4987870000018</v>
      </c>
      <c r="AF12251" s="1">
        <v>20210806</v>
      </c>
      <c r="AG12251" s="1">
        <v>202401</v>
      </c>
    </row>
    <row r="12252" spans="1:33" x14ac:dyDescent="0.45">
      <c r="A12252" s="1" t="s">
        <v>32</v>
      </c>
      <c r="B12252" s="1" t="s">
        <v>16015</v>
      </c>
      <c r="C12252" s="1">
        <v>14987930412017</v>
      </c>
      <c r="D12252" s="1">
        <v>180</v>
      </c>
      <c r="F12252" s="1">
        <v>180</v>
      </c>
      <c r="G12252" s="1" t="s">
        <v>34</v>
      </c>
      <c r="H12252" s="1" t="s">
        <v>35</v>
      </c>
      <c r="I12252" s="1" t="s">
        <v>36</v>
      </c>
      <c r="J12252" s="1" t="s">
        <v>16016</v>
      </c>
      <c r="K12252" s="1" t="s">
        <v>48</v>
      </c>
      <c r="L12252" s="1" t="s">
        <v>16017</v>
      </c>
      <c r="M12252" s="1" t="s">
        <v>16016</v>
      </c>
      <c r="N12252" s="1" t="s">
        <v>41</v>
      </c>
      <c r="O12252" s="1">
        <v>20260630</v>
      </c>
      <c r="P12252" s="1" t="s">
        <v>5362</v>
      </c>
      <c r="Q12252" s="1" t="s">
        <v>34</v>
      </c>
      <c r="R12252" s="1" t="s">
        <v>43</v>
      </c>
      <c r="S12252" s="1">
        <v>20140523</v>
      </c>
      <c r="X12252" s="1" t="s">
        <v>44</v>
      </c>
      <c r="Z12252" s="1">
        <v>4987930412027</v>
      </c>
      <c r="AB12252" s="1">
        <v>24987930412014</v>
      </c>
    </row>
    <row r="12253" spans="1:33" x14ac:dyDescent="0.45">
      <c r="A12253" s="1" t="s">
        <v>193</v>
      </c>
      <c r="B12253" s="1" t="s">
        <v>16018</v>
      </c>
      <c r="C12253" s="1">
        <v>14987672136318</v>
      </c>
      <c r="D12253" s="1">
        <v>100</v>
      </c>
      <c r="F12253" s="1">
        <v>10</v>
      </c>
      <c r="G12253" s="1" t="s">
        <v>195</v>
      </c>
      <c r="H12253" s="1" t="s">
        <v>35</v>
      </c>
      <c r="I12253" s="1" t="s">
        <v>196</v>
      </c>
      <c r="J12253" s="1" t="s">
        <v>16019</v>
      </c>
      <c r="K12253" s="1" t="s">
        <v>293</v>
      </c>
      <c r="L12253" s="1" t="s">
        <v>16020</v>
      </c>
      <c r="M12253" s="1" t="s">
        <v>16019</v>
      </c>
      <c r="N12253" s="1" t="s">
        <v>41</v>
      </c>
      <c r="O12253" s="1">
        <v>20260630</v>
      </c>
      <c r="P12253" s="1" t="s">
        <v>678</v>
      </c>
      <c r="Q12253" s="1" t="s">
        <v>195</v>
      </c>
      <c r="R12253" s="1" t="s">
        <v>43</v>
      </c>
      <c r="S12253" s="1">
        <v>20140902</v>
      </c>
      <c r="X12253" s="1" t="s">
        <v>44</v>
      </c>
      <c r="Z12253" s="1">
        <v>4987672631014</v>
      </c>
      <c r="AB12253" s="1">
        <v>24987672136315</v>
      </c>
      <c r="AF12253" s="1">
        <v>20160608</v>
      </c>
    </row>
    <row r="12254" spans="1:33" x14ac:dyDescent="0.45">
      <c r="A12254" s="1" t="s">
        <v>193</v>
      </c>
      <c r="B12254" s="1" t="s">
        <v>16021</v>
      </c>
      <c r="C12254" s="1">
        <v>14987672154374</v>
      </c>
      <c r="D12254" s="1">
        <v>56</v>
      </c>
      <c r="F12254" s="1">
        <v>8</v>
      </c>
      <c r="G12254" s="1" t="s">
        <v>195</v>
      </c>
      <c r="H12254" s="1" t="s">
        <v>35</v>
      </c>
      <c r="I12254" s="1" t="s">
        <v>196</v>
      </c>
      <c r="J12254" s="1" t="s">
        <v>16019</v>
      </c>
      <c r="K12254" s="1" t="s">
        <v>293</v>
      </c>
      <c r="L12254" s="1" t="s">
        <v>16020</v>
      </c>
      <c r="M12254" s="1" t="s">
        <v>16019</v>
      </c>
      <c r="N12254" s="1" t="s">
        <v>41</v>
      </c>
      <c r="O12254" s="1">
        <v>20260630</v>
      </c>
      <c r="P12254" s="1" t="s">
        <v>678</v>
      </c>
      <c r="Q12254" s="1" t="s">
        <v>195</v>
      </c>
      <c r="R12254" s="1" t="s">
        <v>43</v>
      </c>
      <c r="S12254" s="1">
        <v>20140902</v>
      </c>
      <c r="X12254" s="1" t="s">
        <v>44</v>
      </c>
      <c r="Z12254" s="1">
        <v>4987672154377</v>
      </c>
    </row>
    <row r="12255" spans="1:33" x14ac:dyDescent="0.45">
      <c r="A12255" s="1" t="s">
        <v>193</v>
      </c>
      <c r="B12255" s="1" t="s">
        <v>16022</v>
      </c>
      <c r="C12255" s="1">
        <v>14987672183121</v>
      </c>
      <c r="D12255" s="1">
        <v>56</v>
      </c>
      <c r="F12255" s="1">
        <v>8</v>
      </c>
      <c r="G12255" s="1" t="s">
        <v>195</v>
      </c>
      <c r="H12255" s="1" t="s">
        <v>35</v>
      </c>
      <c r="I12255" s="1" t="s">
        <v>196</v>
      </c>
      <c r="J12255" s="1" t="s">
        <v>16019</v>
      </c>
      <c r="K12255" s="1" t="s">
        <v>293</v>
      </c>
      <c r="L12255" s="1" t="s">
        <v>16020</v>
      </c>
      <c r="M12255" s="1" t="s">
        <v>16019</v>
      </c>
      <c r="N12255" s="1" t="s">
        <v>41</v>
      </c>
      <c r="O12255" s="1">
        <v>20260630</v>
      </c>
      <c r="P12255" s="1" t="s">
        <v>678</v>
      </c>
      <c r="Q12255" s="1" t="s">
        <v>195</v>
      </c>
      <c r="R12255" s="1" t="s">
        <v>43</v>
      </c>
      <c r="S12255" s="1">
        <v>20140902</v>
      </c>
      <c r="X12255" s="1" t="s">
        <v>44</v>
      </c>
      <c r="Z12255" s="1">
        <v>4987672312203</v>
      </c>
      <c r="AA12255" s="1" t="s">
        <v>16023</v>
      </c>
      <c r="AB12255" s="1">
        <v>24987672183128</v>
      </c>
    </row>
    <row r="12256" spans="1:33" x14ac:dyDescent="0.45">
      <c r="A12256" s="1" t="s">
        <v>193</v>
      </c>
      <c r="B12256" s="1" t="s">
        <v>16024</v>
      </c>
      <c r="C12256" s="1">
        <v>14987672588339</v>
      </c>
      <c r="D12256" s="1">
        <v>28</v>
      </c>
      <c r="F12256" s="1">
        <v>4</v>
      </c>
      <c r="G12256" s="1" t="s">
        <v>195</v>
      </c>
      <c r="H12256" s="1" t="s">
        <v>35</v>
      </c>
      <c r="I12256" s="1" t="s">
        <v>196</v>
      </c>
      <c r="J12256" s="1" t="s">
        <v>16025</v>
      </c>
      <c r="K12256" s="1" t="s">
        <v>299</v>
      </c>
      <c r="L12256" s="1" t="s">
        <v>16026</v>
      </c>
      <c r="M12256" s="1" t="s">
        <v>16025</v>
      </c>
      <c r="N12256" s="1" t="s">
        <v>41</v>
      </c>
      <c r="O12256" s="1">
        <v>20260630</v>
      </c>
      <c r="P12256" s="1" t="s">
        <v>678</v>
      </c>
      <c r="Q12256" s="1" t="s">
        <v>195</v>
      </c>
      <c r="R12256" s="1" t="s">
        <v>43</v>
      </c>
      <c r="S12256" s="1">
        <v>20230615</v>
      </c>
      <c r="X12256" s="1" t="s">
        <v>44</v>
      </c>
      <c r="Z12256" s="1">
        <v>4987672833234</v>
      </c>
      <c r="AB12256" s="1">
        <v>24987672588336</v>
      </c>
    </row>
    <row r="12257" spans="1:33" x14ac:dyDescent="0.45">
      <c r="A12257" s="1" t="s">
        <v>193</v>
      </c>
      <c r="B12257" s="1" t="s">
        <v>16027</v>
      </c>
      <c r="C12257" s="1">
        <v>14987114178005</v>
      </c>
      <c r="D12257" s="1">
        <v>100</v>
      </c>
      <c r="F12257" s="1">
        <v>10</v>
      </c>
      <c r="G12257" s="1" t="s">
        <v>195</v>
      </c>
      <c r="H12257" s="1" t="s">
        <v>35</v>
      </c>
      <c r="I12257" s="1" t="s">
        <v>196</v>
      </c>
      <c r="J12257" s="1" t="s">
        <v>16028</v>
      </c>
      <c r="K12257" s="1" t="s">
        <v>2591</v>
      </c>
      <c r="L12257" s="1" t="s">
        <v>16029</v>
      </c>
      <c r="M12257" s="1" t="s">
        <v>16028</v>
      </c>
      <c r="N12257" s="1" t="s">
        <v>41</v>
      </c>
      <c r="O12257" s="1">
        <v>20260630</v>
      </c>
      <c r="P12257" s="1" t="s">
        <v>539</v>
      </c>
      <c r="Q12257" s="1" t="s">
        <v>195</v>
      </c>
      <c r="R12257" s="1" t="s">
        <v>43</v>
      </c>
      <c r="S12257" s="1">
        <v>19961213</v>
      </c>
      <c r="X12257" s="1" t="s">
        <v>44</v>
      </c>
      <c r="Z12257" s="1">
        <v>4987114178091</v>
      </c>
      <c r="AB12257" s="1">
        <v>24987114178002</v>
      </c>
    </row>
    <row r="12258" spans="1:33" x14ac:dyDescent="0.45">
      <c r="A12258" s="1" t="s">
        <v>193</v>
      </c>
      <c r="B12258" s="1" t="s">
        <v>16027</v>
      </c>
      <c r="C12258" s="1">
        <v>14987114178104</v>
      </c>
      <c r="D12258" s="1">
        <v>500</v>
      </c>
      <c r="F12258" s="1">
        <v>10</v>
      </c>
      <c r="G12258" s="1" t="s">
        <v>195</v>
      </c>
      <c r="H12258" s="1" t="s">
        <v>35</v>
      </c>
      <c r="I12258" s="1" t="s">
        <v>196</v>
      </c>
      <c r="J12258" s="1" t="s">
        <v>16028</v>
      </c>
      <c r="K12258" s="1" t="s">
        <v>2591</v>
      </c>
      <c r="L12258" s="1" t="s">
        <v>16029</v>
      </c>
      <c r="M12258" s="1" t="s">
        <v>16028</v>
      </c>
      <c r="N12258" s="1" t="s">
        <v>41</v>
      </c>
      <c r="O12258" s="1">
        <v>20260630</v>
      </c>
      <c r="P12258" s="1" t="s">
        <v>539</v>
      </c>
      <c r="Q12258" s="1" t="s">
        <v>195</v>
      </c>
      <c r="R12258" s="1" t="s">
        <v>43</v>
      </c>
      <c r="S12258" s="1">
        <v>19961213</v>
      </c>
      <c r="X12258" s="1" t="s">
        <v>44</v>
      </c>
      <c r="Z12258" s="1">
        <v>4987114178091</v>
      </c>
      <c r="AB12258" s="1">
        <v>24987114178101</v>
      </c>
      <c r="AF12258" s="1">
        <v>20230224</v>
      </c>
      <c r="AG12258" s="1">
        <v>202401</v>
      </c>
    </row>
    <row r="12259" spans="1:33" x14ac:dyDescent="0.45">
      <c r="A12259" s="1" t="s">
        <v>193</v>
      </c>
      <c r="B12259" s="1" t="s">
        <v>16030</v>
      </c>
      <c r="C12259" s="1">
        <v>14987114178302</v>
      </c>
      <c r="D12259" s="1">
        <v>100</v>
      </c>
      <c r="F12259" s="1">
        <v>10</v>
      </c>
      <c r="G12259" s="1" t="s">
        <v>195</v>
      </c>
      <c r="H12259" s="1" t="s">
        <v>35</v>
      </c>
      <c r="I12259" s="1" t="s">
        <v>196</v>
      </c>
      <c r="J12259" s="1" t="s">
        <v>16031</v>
      </c>
      <c r="K12259" s="1" t="s">
        <v>2597</v>
      </c>
      <c r="L12259" s="1" t="s">
        <v>16032</v>
      </c>
      <c r="M12259" s="1" t="s">
        <v>16031</v>
      </c>
      <c r="N12259" s="1" t="s">
        <v>41</v>
      </c>
      <c r="O12259" s="1">
        <v>20260630</v>
      </c>
      <c r="P12259" s="1" t="s">
        <v>539</v>
      </c>
      <c r="Q12259" s="1" t="s">
        <v>195</v>
      </c>
      <c r="R12259" s="1" t="s">
        <v>43</v>
      </c>
      <c r="S12259" s="1">
        <v>19930319</v>
      </c>
      <c r="X12259" s="1" t="s">
        <v>44</v>
      </c>
      <c r="Z12259" s="1">
        <v>4987114178398</v>
      </c>
      <c r="AB12259" s="1">
        <v>24987114178309</v>
      </c>
    </row>
    <row r="12260" spans="1:33" x14ac:dyDescent="0.45">
      <c r="A12260" s="1" t="s">
        <v>193</v>
      </c>
      <c r="B12260" s="1" t="s">
        <v>16030</v>
      </c>
      <c r="C12260" s="1">
        <v>14987114178401</v>
      </c>
      <c r="D12260" s="1">
        <v>500</v>
      </c>
      <c r="F12260" s="1">
        <v>10</v>
      </c>
      <c r="G12260" s="1" t="s">
        <v>195</v>
      </c>
      <c r="H12260" s="1" t="s">
        <v>35</v>
      </c>
      <c r="I12260" s="1" t="s">
        <v>196</v>
      </c>
      <c r="J12260" s="1" t="s">
        <v>16031</v>
      </c>
      <c r="K12260" s="1" t="s">
        <v>2597</v>
      </c>
      <c r="L12260" s="1" t="s">
        <v>16032</v>
      </c>
      <c r="M12260" s="1" t="s">
        <v>16031</v>
      </c>
      <c r="N12260" s="1" t="s">
        <v>41</v>
      </c>
      <c r="O12260" s="1">
        <v>20260630</v>
      </c>
      <c r="P12260" s="1" t="s">
        <v>539</v>
      </c>
      <c r="Q12260" s="1" t="s">
        <v>195</v>
      </c>
      <c r="R12260" s="1" t="s">
        <v>43</v>
      </c>
      <c r="S12260" s="1">
        <v>19930319</v>
      </c>
      <c r="X12260" s="1" t="s">
        <v>44</v>
      </c>
      <c r="Z12260" s="1">
        <v>4987114178398</v>
      </c>
      <c r="AB12260" s="1">
        <v>24987114178408</v>
      </c>
      <c r="AF12260" s="1">
        <v>20230224</v>
      </c>
      <c r="AG12260" s="1">
        <v>202409</v>
      </c>
    </row>
    <row r="12261" spans="1:33" x14ac:dyDescent="0.45">
      <c r="A12261" s="1" t="s">
        <v>193</v>
      </c>
      <c r="B12261" s="1" t="s">
        <v>16033</v>
      </c>
      <c r="C12261" s="1">
        <v>14987114225600</v>
      </c>
      <c r="D12261" s="1">
        <v>14</v>
      </c>
      <c r="F12261" s="1">
        <v>7</v>
      </c>
      <c r="G12261" s="1" t="s">
        <v>195</v>
      </c>
      <c r="H12261" s="1" t="s">
        <v>35</v>
      </c>
      <c r="I12261" s="1" t="s">
        <v>196</v>
      </c>
      <c r="J12261" s="1" t="s">
        <v>16034</v>
      </c>
      <c r="K12261" s="1" t="s">
        <v>233</v>
      </c>
      <c r="L12261" s="1" t="s">
        <v>16035</v>
      </c>
      <c r="M12261" s="1" t="s">
        <v>16034</v>
      </c>
      <c r="N12261" s="1" t="s">
        <v>41</v>
      </c>
      <c r="O12261" s="1">
        <v>20260630</v>
      </c>
      <c r="P12261" s="1" t="s">
        <v>539</v>
      </c>
      <c r="Q12261" s="1" t="s">
        <v>195</v>
      </c>
      <c r="R12261" s="1" t="s">
        <v>43</v>
      </c>
      <c r="S12261" s="1">
        <v>20211124</v>
      </c>
      <c r="X12261" s="1" t="s">
        <v>44</v>
      </c>
      <c r="Z12261" s="1">
        <v>4987114225696</v>
      </c>
      <c r="AB12261" s="1">
        <v>24987114225607</v>
      </c>
    </row>
    <row r="12262" spans="1:33" x14ac:dyDescent="0.45">
      <c r="A12262" s="1" t="s">
        <v>193</v>
      </c>
      <c r="B12262" s="1" t="s">
        <v>16036</v>
      </c>
      <c r="C12262" s="1">
        <v>14987114225709</v>
      </c>
      <c r="D12262" s="1">
        <v>14</v>
      </c>
      <c r="F12262" s="1">
        <v>7</v>
      </c>
      <c r="G12262" s="1" t="s">
        <v>195</v>
      </c>
      <c r="H12262" s="1" t="s">
        <v>35</v>
      </c>
      <c r="I12262" s="1" t="s">
        <v>196</v>
      </c>
      <c r="J12262" s="1" t="s">
        <v>16037</v>
      </c>
      <c r="K12262" s="1" t="s">
        <v>488</v>
      </c>
      <c r="L12262" s="1" t="s">
        <v>16038</v>
      </c>
      <c r="M12262" s="1" t="s">
        <v>16037</v>
      </c>
      <c r="N12262" s="1" t="s">
        <v>41</v>
      </c>
      <c r="O12262" s="1">
        <v>20260630</v>
      </c>
      <c r="P12262" s="1" t="s">
        <v>539</v>
      </c>
      <c r="Q12262" s="1" t="s">
        <v>195</v>
      </c>
      <c r="R12262" s="1" t="s">
        <v>43</v>
      </c>
      <c r="S12262" s="1">
        <v>20211124</v>
      </c>
      <c r="X12262" s="1" t="s">
        <v>44</v>
      </c>
      <c r="Z12262" s="1">
        <v>4987114225795</v>
      </c>
      <c r="AB12262" s="1">
        <v>24987114225706</v>
      </c>
    </row>
    <row r="12263" spans="1:33" x14ac:dyDescent="0.45">
      <c r="A12263" s="1" t="s">
        <v>193</v>
      </c>
      <c r="B12263" s="1" t="s">
        <v>16039</v>
      </c>
      <c r="C12263" s="1">
        <v>14987114225501</v>
      </c>
      <c r="D12263" s="1">
        <v>14</v>
      </c>
      <c r="F12263" s="1">
        <v>7</v>
      </c>
      <c r="G12263" s="1" t="s">
        <v>195</v>
      </c>
      <c r="H12263" s="1" t="s">
        <v>35</v>
      </c>
      <c r="I12263" s="1" t="s">
        <v>196</v>
      </c>
      <c r="J12263" s="1" t="s">
        <v>16040</v>
      </c>
      <c r="K12263" s="1" t="s">
        <v>228</v>
      </c>
      <c r="L12263" s="1" t="s">
        <v>16041</v>
      </c>
      <c r="M12263" s="1" t="s">
        <v>16040</v>
      </c>
      <c r="N12263" s="1" t="s">
        <v>41</v>
      </c>
      <c r="O12263" s="1">
        <v>20260630</v>
      </c>
      <c r="P12263" s="1" t="s">
        <v>539</v>
      </c>
      <c r="Q12263" s="1" t="s">
        <v>195</v>
      </c>
      <c r="R12263" s="1" t="s">
        <v>43</v>
      </c>
      <c r="S12263" s="1">
        <v>20211124</v>
      </c>
      <c r="X12263" s="1" t="s">
        <v>44</v>
      </c>
      <c r="Z12263" s="1">
        <v>4987114225597</v>
      </c>
      <c r="AB12263" s="1">
        <v>24987114225508</v>
      </c>
    </row>
    <row r="12264" spans="1:33" x14ac:dyDescent="0.45">
      <c r="A12264" s="1" t="s">
        <v>193</v>
      </c>
      <c r="B12264" s="1" t="s">
        <v>16042</v>
      </c>
      <c r="C12264" s="1">
        <v>14987114806700</v>
      </c>
      <c r="D12264" s="1">
        <v>10</v>
      </c>
      <c r="F12264" s="1">
        <v>10</v>
      </c>
      <c r="G12264" s="1" t="s">
        <v>195</v>
      </c>
      <c r="H12264" s="1" t="s">
        <v>35</v>
      </c>
      <c r="I12264" s="1" t="s">
        <v>196</v>
      </c>
      <c r="J12264" s="1" t="s">
        <v>16043</v>
      </c>
      <c r="K12264" s="1" t="s">
        <v>693</v>
      </c>
      <c r="L12264" s="1" t="s">
        <v>16044</v>
      </c>
      <c r="M12264" s="1" t="s">
        <v>16043</v>
      </c>
      <c r="N12264" s="1" t="s">
        <v>41</v>
      </c>
      <c r="O12264" s="1">
        <v>20260630</v>
      </c>
      <c r="P12264" s="1" t="s">
        <v>539</v>
      </c>
      <c r="Q12264" s="1" t="s">
        <v>195</v>
      </c>
      <c r="R12264" s="1" t="s">
        <v>43</v>
      </c>
      <c r="S12264" s="1">
        <v>20010601</v>
      </c>
      <c r="X12264" s="1" t="s">
        <v>44</v>
      </c>
      <c r="Z12264" s="1">
        <v>4987114806796</v>
      </c>
      <c r="AB12264" s="1">
        <v>24987114806707</v>
      </c>
    </row>
    <row r="12265" spans="1:33" x14ac:dyDescent="0.45">
      <c r="A12265" s="1" t="s">
        <v>193</v>
      </c>
      <c r="B12265" s="1" t="s">
        <v>16045</v>
      </c>
      <c r="C12265" s="1">
        <v>14987080033018</v>
      </c>
      <c r="D12265" s="1">
        <v>100</v>
      </c>
      <c r="F12265" s="1">
        <v>10</v>
      </c>
      <c r="G12265" s="1" t="s">
        <v>195</v>
      </c>
      <c r="H12265" s="1" t="s">
        <v>35</v>
      </c>
      <c r="I12265" s="1" t="s">
        <v>196</v>
      </c>
      <c r="J12265" s="1" t="s">
        <v>16046</v>
      </c>
      <c r="K12265" s="1" t="s">
        <v>488</v>
      </c>
      <c r="L12265" s="1" t="s">
        <v>1372</v>
      </c>
      <c r="M12265" s="1" t="s">
        <v>1373</v>
      </c>
      <c r="N12265" s="1" t="s">
        <v>41</v>
      </c>
      <c r="O12265" s="1">
        <v>20260630</v>
      </c>
      <c r="P12265" s="1" t="s">
        <v>490</v>
      </c>
      <c r="Q12265" s="1" t="s">
        <v>195</v>
      </c>
      <c r="R12265" s="1" t="s">
        <v>43</v>
      </c>
      <c r="S12265" s="1">
        <v>20140305</v>
      </c>
      <c r="T12265" s="1">
        <v>20240331</v>
      </c>
      <c r="X12265" s="1" t="s">
        <v>44</v>
      </c>
      <c r="AB12265" s="1">
        <v>24987080033015</v>
      </c>
      <c r="AF12265" s="1">
        <v>20180331</v>
      </c>
    </row>
    <row r="12266" spans="1:33" x14ac:dyDescent="0.45">
      <c r="A12266" s="1" t="s">
        <v>193</v>
      </c>
      <c r="B12266" s="1" t="s">
        <v>16045</v>
      </c>
      <c r="C12266" s="1">
        <v>14987080033032</v>
      </c>
      <c r="D12266" s="1">
        <v>1000</v>
      </c>
      <c r="F12266" s="1">
        <v>10</v>
      </c>
      <c r="G12266" s="1" t="s">
        <v>195</v>
      </c>
      <c r="H12266" s="1" t="s">
        <v>35</v>
      </c>
      <c r="I12266" s="1" t="s">
        <v>196</v>
      </c>
      <c r="J12266" s="1" t="s">
        <v>16046</v>
      </c>
      <c r="K12266" s="1" t="s">
        <v>488</v>
      </c>
      <c r="L12266" s="1" t="s">
        <v>1372</v>
      </c>
      <c r="M12266" s="1" t="s">
        <v>1373</v>
      </c>
      <c r="N12266" s="1" t="s">
        <v>41</v>
      </c>
      <c r="O12266" s="1">
        <v>20260630</v>
      </c>
      <c r="P12266" s="1" t="s">
        <v>490</v>
      </c>
      <c r="Q12266" s="1" t="s">
        <v>195</v>
      </c>
      <c r="R12266" s="1" t="s">
        <v>43</v>
      </c>
      <c r="S12266" s="1">
        <v>20140305</v>
      </c>
      <c r="T12266" s="1">
        <v>20240331</v>
      </c>
      <c r="X12266" s="1" t="s">
        <v>44</v>
      </c>
      <c r="AB12266" s="1">
        <v>24987080033039</v>
      </c>
      <c r="AF12266" s="1">
        <v>20180331</v>
      </c>
    </row>
    <row r="12267" spans="1:33" x14ac:dyDescent="0.45">
      <c r="A12267" s="1" t="s">
        <v>193</v>
      </c>
      <c r="B12267" s="1" t="s">
        <v>16047</v>
      </c>
      <c r="C12267" s="1">
        <v>14987155072041</v>
      </c>
      <c r="D12267" s="1">
        <v>1000</v>
      </c>
      <c r="F12267" s="1">
        <v>10</v>
      </c>
      <c r="G12267" s="1" t="s">
        <v>195</v>
      </c>
      <c r="H12267" s="1" t="s">
        <v>35</v>
      </c>
      <c r="I12267" s="1" t="s">
        <v>196</v>
      </c>
      <c r="J12267" s="1" t="s">
        <v>16048</v>
      </c>
      <c r="K12267" s="1" t="s">
        <v>11856</v>
      </c>
      <c r="L12267" s="1" t="s">
        <v>11874</v>
      </c>
      <c r="M12267" s="1" t="s">
        <v>11875</v>
      </c>
      <c r="N12267" s="1" t="s">
        <v>41</v>
      </c>
      <c r="O12267" s="1">
        <v>20260630</v>
      </c>
      <c r="P12267" s="1" t="s">
        <v>485</v>
      </c>
      <c r="Q12267" s="1" t="s">
        <v>195</v>
      </c>
      <c r="R12267" s="1" t="s">
        <v>43</v>
      </c>
      <c r="S12267" s="1">
        <v>20140305</v>
      </c>
      <c r="X12267" s="1" t="s">
        <v>44</v>
      </c>
      <c r="Z12267" s="1">
        <v>4987155072549</v>
      </c>
      <c r="AF12267" s="1">
        <v>20140930</v>
      </c>
    </row>
    <row r="12268" spans="1:33" x14ac:dyDescent="0.45">
      <c r="A12268" s="1" t="s">
        <v>193</v>
      </c>
      <c r="B12268" s="1" t="s">
        <v>16047</v>
      </c>
      <c r="C12268" s="1">
        <v>14987155072058</v>
      </c>
      <c r="D12268" s="1">
        <v>5000</v>
      </c>
      <c r="F12268" s="1">
        <v>10</v>
      </c>
      <c r="G12268" s="1" t="s">
        <v>195</v>
      </c>
      <c r="H12268" s="1" t="s">
        <v>35</v>
      </c>
      <c r="I12268" s="1" t="s">
        <v>196</v>
      </c>
      <c r="J12268" s="1" t="s">
        <v>16048</v>
      </c>
      <c r="K12268" s="1" t="s">
        <v>11856</v>
      </c>
      <c r="L12268" s="1" t="s">
        <v>11874</v>
      </c>
      <c r="M12268" s="1" t="s">
        <v>11875</v>
      </c>
      <c r="N12268" s="1" t="s">
        <v>41</v>
      </c>
      <c r="O12268" s="1">
        <v>20260630</v>
      </c>
      <c r="P12268" s="1" t="s">
        <v>485</v>
      </c>
      <c r="Q12268" s="1" t="s">
        <v>195</v>
      </c>
      <c r="R12268" s="1" t="s">
        <v>43</v>
      </c>
      <c r="S12268" s="1">
        <v>20140305</v>
      </c>
      <c r="X12268" s="1" t="s">
        <v>44</v>
      </c>
      <c r="Z12268" s="1">
        <v>4987155072549</v>
      </c>
      <c r="AF12268" s="1">
        <v>20140930</v>
      </c>
    </row>
    <row r="12269" spans="1:33" x14ac:dyDescent="0.45">
      <c r="A12269" s="1" t="s">
        <v>193</v>
      </c>
      <c r="B12269" s="1" t="s">
        <v>16047</v>
      </c>
      <c r="C12269" s="1">
        <v>14987155072065</v>
      </c>
      <c r="D12269" s="1">
        <v>100</v>
      </c>
      <c r="F12269" s="1">
        <v>10</v>
      </c>
      <c r="G12269" s="1" t="s">
        <v>195</v>
      </c>
      <c r="H12269" s="1" t="s">
        <v>35</v>
      </c>
      <c r="I12269" s="1" t="s">
        <v>196</v>
      </c>
      <c r="J12269" s="1" t="s">
        <v>16048</v>
      </c>
      <c r="K12269" s="1" t="s">
        <v>11856</v>
      </c>
      <c r="L12269" s="1" t="s">
        <v>11874</v>
      </c>
      <c r="M12269" s="1" t="s">
        <v>11875</v>
      </c>
      <c r="N12269" s="1" t="s">
        <v>41</v>
      </c>
      <c r="O12269" s="1">
        <v>20260630</v>
      </c>
      <c r="P12269" s="1" t="s">
        <v>485</v>
      </c>
      <c r="Q12269" s="1" t="s">
        <v>195</v>
      </c>
      <c r="R12269" s="1" t="s">
        <v>43</v>
      </c>
      <c r="S12269" s="1">
        <v>20140305</v>
      </c>
      <c r="X12269" s="1" t="s">
        <v>44</v>
      </c>
      <c r="Z12269" s="1">
        <v>4987155072549</v>
      </c>
      <c r="AF12269" s="1">
        <v>20140930</v>
      </c>
    </row>
    <row r="12270" spans="1:33" x14ac:dyDescent="0.45">
      <c r="A12270" s="1" t="s">
        <v>32</v>
      </c>
      <c r="B12270" s="1" t="s">
        <v>16049</v>
      </c>
      <c r="C12270" s="1">
        <v>14987155072027</v>
      </c>
      <c r="D12270" s="1">
        <v>1000</v>
      </c>
      <c r="F12270" s="1">
        <v>1000</v>
      </c>
      <c r="G12270" s="1" t="s">
        <v>195</v>
      </c>
      <c r="H12270" s="1" t="s">
        <v>35</v>
      </c>
      <c r="I12270" s="1" t="s">
        <v>196</v>
      </c>
      <c r="J12270" s="1" t="s">
        <v>16048</v>
      </c>
      <c r="K12270" s="1" t="s">
        <v>11856</v>
      </c>
      <c r="L12270" s="1" t="s">
        <v>11874</v>
      </c>
      <c r="M12270" s="1" t="s">
        <v>11875</v>
      </c>
      <c r="N12270" s="1" t="s">
        <v>41</v>
      </c>
      <c r="O12270" s="1">
        <v>20260630</v>
      </c>
      <c r="P12270" s="1" t="s">
        <v>485</v>
      </c>
      <c r="Q12270" s="1" t="s">
        <v>195</v>
      </c>
      <c r="R12270" s="1" t="s">
        <v>43</v>
      </c>
      <c r="S12270" s="1">
        <v>20140305</v>
      </c>
      <c r="X12270" s="1" t="s">
        <v>44</v>
      </c>
      <c r="Z12270" s="1">
        <v>4987155072525</v>
      </c>
      <c r="AF12270" s="1">
        <v>20140930</v>
      </c>
    </row>
    <row r="12271" spans="1:33" x14ac:dyDescent="0.45">
      <c r="A12271" s="1" t="s">
        <v>193</v>
      </c>
      <c r="B12271" s="1" t="s">
        <v>16050</v>
      </c>
      <c r="C12271" s="1">
        <v>14987028234781</v>
      </c>
      <c r="D12271" s="1">
        <v>100</v>
      </c>
      <c r="F12271" s="1">
        <v>10</v>
      </c>
      <c r="G12271" s="1" t="s">
        <v>195</v>
      </c>
      <c r="H12271" s="1" t="s">
        <v>35</v>
      </c>
      <c r="I12271" s="1" t="s">
        <v>196</v>
      </c>
      <c r="J12271" s="1" t="s">
        <v>16051</v>
      </c>
      <c r="K12271" s="1" t="s">
        <v>850</v>
      </c>
      <c r="L12271" s="1" t="s">
        <v>16052</v>
      </c>
      <c r="M12271" s="1" t="s">
        <v>16051</v>
      </c>
      <c r="N12271" s="1" t="s">
        <v>41</v>
      </c>
      <c r="O12271" s="1">
        <v>20260630</v>
      </c>
      <c r="P12271" s="1" t="s">
        <v>909</v>
      </c>
      <c r="Q12271" s="1" t="s">
        <v>195</v>
      </c>
      <c r="R12271" s="1" t="s">
        <v>43</v>
      </c>
      <c r="X12271" s="1" t="s">
        <v>44</v>
      </c>
      <c r="Z12271" s="1">
        <v>4987028564133</v>
      </c>
      <c r="AA12271" s="1" t="s">
        <v>12438</v>
      </c>
      <c r="AB12271" s="1">
        <v>24987028234788</v>
      </c>
    </row>
    <row r="12272" spans="1:33" x14ac:dyDescent="0.45">
      <c r="A12272" s="1" t="s">
        <v>193</v>
      </c>
      <c r="B12272" s="1" t="s">
        <v>16050</v>
      </c>
      <c r="C12272" s="1">
        <v>14987028234804</v>
      </c>
      <c r="D12272" s="1">
        <v>1000</v>
      </c>
      <c r="F12272" s="1">
        <v>10</v>
      </c>
      <c r="G12272" s="1" t="s">
        <v>195</v>
      </c>
      <c r="H12272" s="1" t="s">
        <v>35</v>
      </c>
      <c r="I12272" s="1" t="s">
        <v>196</v>
      </c>
      <c r="J12272" s="1" t="s">
        <v>16051</v>
      </c>
      <c r="K12272" s="1" t="s">
        <v>850</v>
      </c>
      <c r="L12272" s="1" t="s">
        <v>16052</v>
      </c>
      <c r="M12272" s="1" t="s">
        <v>16051</v>
      </c>
      <c r="N12272" s="1" t="s">
        <v>41</v>
      </c>
      <c r="O12272" s="1">
        <v>20260630</v>
      </c>
      <c r="P12272" s="1" t="s">
        <v>909</v>
      </c>
      <c r="Q12272" s="1" t="s">
        <v>195</v>
      </c>
      <c r="R12272" s="1" t="s">
        <v>43</v>
      </c>
      <c r="X12272" s="1" t="s">
        <v>44</v>
      </c>
      <c r="Z12272" s="1">
        <v>4987028564133</v>
      </c>
      <c r="AA12272" s="1" t="s">
        <v>12438</v>
      </c>
      <c r="AB12272" s="1">
        <v>24987028234801</v>
      </c>
    </row>
    <row r="12273" spans="1:28" x14ac:dyDescent="0.45">
      <c r="A12273" s="1" t="s">
        <v>32</v>
      </c>
      <c r="B12273" s="1" t="s">
        <v>16053</v>
      </c>
      <c r="C12273" s="1">
        <v>14987028234798</v>
      </c>
      <c r="D12273" s="1">
        <v>500</v>
      </c>
      <c r="F12273" s="1">
        <v>500</v>
      </c>
      <c r="G12273" s="1" t="s">
        <v>195</v>
      </c>
      <c r="H12273" s="1" t="s">
        <v>35</v>
      </c>
      <c r="I12273" s="1" t="s">
        <v>196</v>
      </c>
      <c r="J12273" s="1" t="s">
        <v>16051</v>
      </c>
      <c r="K12273" s="1" t="s">
        <v>850</v>
      </c>
      <c r="L12273" s="1" t="s">
        <v>16052</v>
      </c>
      <c r="M12273" s="1" t="s">
        <v>16051</v>
      </c>
      <c r="N12273" s="1" t="s">
        <v>41</v>
      </c>
      <c r="O12273" s="1">
        <v>20260630</v>
      </c>
      <c r="P12273" s="1" t="s">
        <v>909</v>
      </c>
      <c r="Q12273" s="1" t="s">
        <v>195</v>
      </c>
      <c r="R12273" s="1" t="s">
        <v>43</v>
      </c>
      <c r="X12273" s="1" t="s">
        <v>44</v>
      </c>
      <c r="Z12273" s="1">
        <v>4987028564140</v>
      </c>
      <c r="AA12273" s="1" t="s">
        <v>12438</v>
      </c>
      <c r="AB12273" s="1">
        <v>24987028234795</v>
      </c>
    </row>
    <row r="12274" spans="1:28" x14ac:dyDescent="0.45">
      <c r="A12274" s="1" t="s">
        <v>193</v>
      </c>
      <c r="B12274" s="1" t="s">
        <v>16054</v>
      </c>
      <c r="C12274" s="1">
        <v>14987028234811</v>
      </c>
      <c r="D12274" s="1">
        <v>100</v>
      </c>
      <c r="F12274" s="1">
        <v>10</v>
      </c>
      <c r="G12274" s="1" t="s">
        <v>195</v>
      </c>
      <c r="H12274" s="1" t="s">
        <v>35</v>
      </c>
      <c r="I12274" s="1" t="s">
        <v>196</v>
      </c>
      <c r="J12274" s="1" t="s">
        <v>16055</v>
      </c>
      <c r="K12274" s="1" t="s">
        <v>221</v>
      </c>
      <c r="L12274" s="1" t="s">
        <v>16056</v>
      </c>
      <c r="M12274" s="1" t="s">
        <v>16055</v>
      </c>
      <c r="N12274" s="1" t="s">
        <v>41</v>
      </c>
      <c r="O12274" s="1">
        <v>20260630</v>
      </c>
      <c r="P12274" s="1" t="s">
        <v>909</v>
      </c>
      <c r="Q12274" s="1" t="s">
        <v>195</v>
      </c>
      <c r="R12274" s="1" t="s">
        <v>43</v>
      </c>
      <c r="X12274" s="1" t="s">
        <v>44</v>
      </c>
      <c r="Z12274" s="1">
        <v>4987028564195</v>
      </c>
      <c r="AA12274" s="1" t="s">
        <v>12438</v>
      </c>
      <c r="AB12274" s="1">
        <v>24987028234818</v>
      </c>
    </row>
    <row r="12275" spans="1:28" x14ac:dyDescent="0.45">
      <c r="A12275" s="1" t="s">
        <v>193</v>
      </c>
      <c r="B12275" s="1" t="s">
        <v>16054</v>
      </c>
      <c r="C12275" s="1">
        <v>14987028234835</v>
      </c>
      <c r="D12275" s="1">
        <v>1000</v>
      </c>
      <c r="F12275" s="1">
        <v>10</v>
      </c>
      <c r="G12275" s="1" t="s">
        <v>195</v>
      </c>
      <c r="H12275" s="1" t="s">
        <v>35</v>
      </c>
      <c r="I12275" s="1" t="s">
        <v>196</v>
      </c>
      <c r="J12275" s="1" t="s">
        <v>16055</v>
      </c>
      <c r="K12275" s="1" t="s">
        <v>221</v>
      </c>
      <c r="L12275" s="1" t="s">
        <v>16056</v>
      </c>
      <c r="M12275" s="1" t="s">
        <v>16055</v>
      </c>
      <c r="N12275" s="1" t="s">
        <v>41</v>
      </c>
      <c r="O12275" s="1">
        <v>20260630</v>
      </c>
      <c r="P12275" s="1" t="s">
        <v>909</v>
      </c>
      <c r="Q12275" s="1" t="s">
        <v>195</v>
      </c>
      <c r="R12275" s="1" t="s">
        <v>43</v>
      </c>
      <c r="X12275" s="1" t="s">
        <v>44</v>
      </c>
      <c r="Z12275" s="1">
        <v>4987028564195</v>
      </c>
      <c r="AA12275" s="1" t="s">
        <v>12438</v>
      </c>
      <c r="AB12275" s="1">
        <v>24987028234832</v>
      </c>
    </row>
    <row r="12276" spans="1:28" x14ac:dyDescent="0.45">
      <c r="A12276" s="1" t="s">
        <v>32</v>
      </c>
      <c r="B12276" s="1" t="s">
        <v>16057</v>
      </c>
      <c r="C12276" s="1">
        <v>14987028234828</v>
      </c>
      <c r="D12276" s="1">
        <v>500</v>
      </c>
      <c r="F12276" s="1">
        <v>500</v>
      </c>
      <c r="G12276" s="1" t="s">
        <v>195</v>
      </c>
      <c r="H12276" s="1" t="s">
        <v>35</v>
      </c>
      <c r="I12276" s="1" t="s">
        <v>196</v>
      </c>
      <c r="J12276" s="1" t="s">
        <v>16055</v>
      </c>
      <c r="K12276" s="1" t="s">
        <v>221</v>
      </c>
      <c r="L12276" s="1" t="s">
        <v>16056</v>
      </c>
      <c r="M12276" s="1" t="s">
        <v>16055</v>
      </c>
      <c r="N12276" s="1" t="s">
        <v>41</v>
      </c>
      <c r="O12276" s="1">
        <v>20260630</v>
      </c>
      <c r="P12276" s="1" t="s">
        <v>909</v>
      </c>
      <c r="Q12276" s="1" t="s">
        <v>195</v>
      </c>
      <c r="R12276" s="1" t="s">
        <v>43</v>
      </c>
      <c r="X12276" s="1" t="s">
        <v>44</v>
      </c>
      <c r="Z12276" s="1">
        <v>4987028564201</v>
      </c>
      <c r="AA12276" s="1" t="s">
        <v>12438</v>
      </c>
      <c r="AB12276" s="1">
        <v>24987028234825</v>
      </c>
    </row>
    <row r="12277" spans="1:28" x14ac:dyDescent="0.45">
      <c r="A12277" s="1" t="s">
        <v>193</v>
      </c>
      <c r="B12277" s="1" t="s">
        <v>16058</v>
      </c>
      <c r="C12277" s="1">
        <v>14987246704134</v>
      </c>
      <c r="D12277" s="1">
        <v>100</v>
      </c>
      <c r="F12277" s="1">
        <v>10</v>
      </c>
      <c r="G12277" s="1" t="s">
        <v>195</v>
      </c>
      <c r="H12277" s="1" t="s">
        <v>35</v>
      </c>
      <c r="I12277" s="1" t="s">
        <v>196</v>
      </c>
      <c r="J12277" s="1" t="s">
        <v>16059</v>
      </c>
      <c r="K12277" s="1" t="s">
        <v>233</v>
      </c>
      <c r="L12277" s="1" t="s">
        <v>16060</v>
      </c>
      <c r="M12277" s="1" t="s">
        <v>16061</v>
      </c>
      <c r="N12277" s="1" t="s">
        <v>41</v>
      </c>
      <c r="O12277" s="1">
        <v>20260630</v>
      </c>
      <c r="P12277" s="1" t="s">
        <v>2730</v>
      </c>
      <c r="Q12277" s="1" t="s">
        <v>195</v>
      </c>
      <c r="R12277" s="1" t="s">
        <v>43</v>
      </c>
      <c r="S12277" s="1">
        <v>20020705</v>
      </c>
      <c r="T12277" s="1">
        <v>20260331</v>
      </c>
      <c r="X12277" s="1" t="s">
        <v>44</v>
      </c>
      <c r="Z12277" s="1">
        <v>4987246904032</v>
      </c>
    </row>
    <row r="12278" spans="1:28" x14ac:dyDescent="0.45">
      <c r="A12278" s="1" t="s">
        <v>193</v>
      </c>
      <c r="B12278" s="1" t="s">
        <v>16058</v>
      </c>
      <c r="C12278" s="1">
        <v>14987246704141</v>
      </c>
      <c r="D12278" s="1">
        <v>1000</v>
      </c>
      <c r="F12278" s="1">
        <v>10</v>
      </c>
      <c r="G12278" s="1" t="s">
        <v>195</v>
      </c>
      <c r="H12278" s="1" t="s">
        <v>35</v>
      </c>
      <c r="I12278" s="1" t="s">
        <v>196</v>
      </c>
      <c r="J12278" s="1" t="s">
        <v>16059</v>
      </c>
      <c r="K12278" s="1" t="s">
        <v>233</v>
      </c>
      <c r="L12278" s="1" t="s">
        <v>16060</v>
      </c>
      <c r="M12278" s="1" t="s">
        <v>16061</v>
      </c>
      <c r="N12278" s="1" t="s">
        <v>41</v>
      </c>
      <c r="O12278" s="1">
        <v>20260630</v>
      </c>
      <c r="P12278" s="1" t="s">
        <v>2730</v>
      </c>
      <c r="Q12278" s="1" t="s">
        <v>195</v>
      </c>
      <c r="R12278" s="1" t="s">
        <v>43</v>
      </c>
      <c r="S12278" s="1">
        <v>20020705</v>
      </c>
      <c r="T12278" s="1">
        <v>20260331</v>
      </c>
      <c r="X12278" s="1" t="s">
        <v>44</v>
      </c>
      <c r="Z12278" s="1">
        <v>4987246904032</v>
      </c>
    </row>
    <row r="12279" spans="1:28" x14ac:dyDescent="0.45">
      <c r="A12279" s="1" t="s">
        <v>193</v>
      </c>
      <c r="B12279" s="1" t="s">
        <v>16062</v>
      </c>
      <c r="C12279" s="1">
        <v>14987246704165</v>
      </c>
      <c r="D12279" s="1">
        <v>140</v>
      </c>
      <c r="F12279" s="1">
        <v>14</v>
      </c>
      <c r="G12279" s="1" t="s">
        <v>195</v>
      </c>
      <c r="H12279" s="1" t="s">
        <v>35</v>
      </c>
      <c r="I12279" s="1" t="s">
        <v>196</v>
      </c>
      <c r="J12279" s="1" t="s">
        <v>16059</v>
      </c>
      <c r="K12279" s="1" t="s">
        <v>233</v>
      </c>
      <c r="L12279" s="1" t="s">
        <v>16060</v>
      </c>
      <c r="M12279" s="1" t="s">
        <v>16061</v>
      </c>
      <c r="N12279" s="1" t="s">
        <v>41</v>
      </c>
      <c r="O12279" s="1">
        <v>20260630</v>
      </c>
      <c r="P12279" s="1" t="s">
        <v>2730</v>
      </c>
      <c r="Q12279" s="1" t="s">
        <v>195</v>
      </c>
      <c r="R12279" s="1" t="s">
        <v>43</v>
      </c>
      <c r="S12279" s="1">
        <v>20020705</v>
      </c>
      <c r="T12279" s="1">
        <v>20260331</v>
      </c>
      <c r="X12279" s="1" t="s">
        <v>44</v>
      </c>
      <c r="Z12279" s="1">
        <v>4987246904049</v>
      </c>
    </row>
    <row r="12280" spans="1:28" x14ac:dyDescent="0.45">
      <c r="A12280" s="1" t="s">
        <v>32</v>
      </c>
      <c r="B12280" s="1" t="s">
        <v>16063</v>
      </c>
      <c r="C12280" s="1">
        <v>14987246704127</v>
      </c>
      <c r="D12280" s="1">
        <v>500</v>
      </c>
      <c r="F12280" s="1">
        <v>500</v>
      </c>
      <c r="G12280" s="1" t="s">
        <v>195</v>
      </c>
      <c r="H12280" s="1" t="s">
        <v>35</v>
      </c>
      <c r="I12280" s="1" t="s">
        <v>196</v>
      </c>
      <c r="J12280" s="1" t="s">
        <v>16059</v>
      </c>
      <c r="K12280" s="1" t="s">
        <v>233</v>
      </c>
      <c r="L12280" s="1" t="s">
        <v>16060</v>
      </c>
      <c r="M12280" s="1" t="s">
        <v>16061</v>
      </c>
      <c r="N12280" s="1" t="s">
        <v>41</v>
      </c>
      <c r="O12280" s="1">
        <v>20260630</v>
      </c>
      <c r="P12280" s="1" t="s">
        <v>2730</v>
      </c>
      <c r="Q12280" s="1" t="s">
        <v>195</v>
      </c>
      <c r="R12280" s="1" t="s">
        <v>43</v>
      </c>
      <c r="S12280" s="1">
        <v>20020705</v>
      </c>
      <c r="T12280" s="1">
        <v>20260331</v>
      </c>
      <c r="X12280" s="1" t="s">
        <v>44</v>
      </c>
      <c r="Z12280" s="1">
        <v>4987246904018</v>
      </c>
    </row>
    <row r="12281" spans="1:28" x14ac:dyDescent="0.45">
      <c r="A12281" s="1" t="s">
        <v>193</v>
      </c>
      <c r="B12281" s="1" t="s">
        <v>16064</v>
      </c>
      <c r="C12281" s="1">
        <v>14987246704073</v>
      </c>
      <c r="D12281" s="1">
        <v>100</v>
      </c>
      <c r="F12281" s="1">
        <v>10</v>
      </c>
      <c r="G12281" s="1" t="s">
        <v>195</v>
      </c>
      <c r="H12281" s="1" t="s">
        <v>35</v>
      </c>
      <c r="I12281" s="1" t="s">
        <v>196</v>
      </c>
      <c r="J12281" s="1" t="s">
        <v>16065</v>
      </c>
      <c r="K12281" s="1" t="s">
        <v>228</v>
      </c>
      <c r="L12281" s="1" t="s">
        <v>16066</v>
      </c>
      <c r="M12281" s="1" t="s">
        <v>16067</v>
      </c>
      <c r="N12281" s="1" t="s">
        <v>41</v>
      </c>
      <c r="O12281" s="1">
        <v>20260630</v>
      </c>
      <c r="P12281" s="1" t="s">
        <v>2730</v>
      </c>
      <c r="Q12281" s="1" t="s">
        <v>195</v>
      </c>
      <c r="R12281" s="1" t="s">
        <v>43</v>
      </c>
      <c r="S12281" s="1">
        <v>20020705</v>
      </c>
      <c r="T12281" s="1">
        <v>20260331</v>
      </c>
      <c r="X12281" s="1" t="s">
        <v>44</v>
      </c>
      <c r="Z12281" s="1">
        <v>4987246904025</v>
      </c>
    </row>
    <row r="12282" spans="1:28" x14ac:dyDescent="0.45">
      <c r="A12282" s="1" t="s">
        <v>193</v>
      </c>
      <c r="B12282" s="1" t="s">
        <v>16068</v>
      </c>
      <c r="C12282" s="1">
        <v>14987087034322</v>
      </c>
      <c r="D12282" s="1">
        <v>100</v>
      </c>
      <c r="F12282" s="1">
        <v>10</v>
      </c>
      <c r="G12282" s="1" t="s">
        <v>352</v>
      </c>
      <c r="H12282" s="1" t="s">
        <v>35</v>
      </c>
      <c r="I12282" s="1" t="s">
        <v>352</v>
      </c>
      <c r="J12282" s="1" t="s">
        <v>16069</v>
      </c>
      <c r="K12282" s="1" t="s">
        <v>1556</v>
      </c>
      <c r="L12282" s="1" t="s">
        <v>16070</v>
      </c>
      <c r="M12282" s="1" t="s">
        <v>16069</v>
      </c>
      <c r="N12282" s="1" t="s">
        <v>41</v>
      </c>
      <c r="O12282" s="1">
        <v>20260630</v>
      </c>
      <c r="P12282" s="1" t="s">
        <v>563</v>
      </c>
      <c r="Q12282" s="1" t="s">
        <v>352</v>
      </c>
      <c r="R12282" s="1" t="s">
        <v>43</v>
      </c>
      <c r="S12282" s="1">
        <v>20100416</v>
      </c>
      <c r="X12282" s="1" t="s">
        <v>44</v>
      </c>
      <c r="Z12282" s="1">
        <v>4987087036916</v>
      </c>
      <c r="AB12282" s="1">
        <v>24987087034329</v>
      </c>
    </row>
    <row r="12283" spans="1:28" x14ac:dyDescent="0.45">
      <c r="A12283" s="1" t="s">
        <v>193</v>
      </c>
      <c r="B12283" s="1" t="s">
        <v>16068</v>
      </c>
      <c r="C12283" s="1">
        <v>14987087034339</v>
      </c>
      <c r="D12283" s="1">
        <v>500</v>
      </c>
      <c r="F12283" s="1">
        <v>10</v>
      </c>
      <c r="G12283" s="1" t="s">
        <v>352</v>
      </c>
      <c r="H12283" s="1" t="s">
        <v>35</v>
      </c>
      <c r="I12283" s="1" t="s">
        <v>352</v>
      </c>
      <c r="J12283" s="1" t="s">
        <v>16069</v>
      </c>
      <c r="K12283" s="1" t="s">
        <v>1556</v>
      </c>
      <c r="L12283" s="1" t="s">
        <v>16070</v>
      </c>
      <c r="M12283" s="1" t="s">
        <v>16069</v>
      </c>
      <c r="N12283" s="1" t="s">
        <v>41</v>
      </c>
      <c r="O12283" s="1">
        <v>20260630</v>
      </c>
      <c r="P12283" s="1" t="s">
        <v>563</v>
      </c>
      <c r="Q12283" s="1" t="s">
        <v>352</v>
      </c>
      <c r="R12283" s="1" t="s">
        <v>43</v>
      </c>
      <c r="S12283" s="1">
        <v>20100416</v>
      </c>
      <c r="X12283" s="1" t="s">
        <v>44</v>
      </c>
      <c r="Z12283" s="1">
        <v>4987087036916</v>
      </c>
      <c r="AB12283" s="1">
        <v>24987087034336</v>
      </c>
    </row>
    <row r="12284" spans="1:28" x14ac:dyDescent="0.45">
      <c r="A12284" s="1" t="s">
        <v>193</v>
      </c>
      <c r="B12284" s="1" t="s">
        <v>16068</v>
      </c>
      <c r="C12284" s="1">
        <v>14987087043300</v>
      </c>
      <c r="D12284" s="1">
        <v>100</v>
      </c>
      <c r="F12284" s="1">
        <v>10</v>
      </c>
      <c r="G12284" s="1" t="s">
        <v>352</v>
      </c>
      <c r="H12284" s="1" t="s">
        <v>35</v>
      </c>
      <c r="I12284" s="1" t="s">
        <v>352</v>
      </c>
      <c r="J12284" s="1" t="s">
        <v>16069</v>
      </c>
      <c r="K12284" s="1" t="s">
        <v>1556</v>
      </c>
      <c r="L12284" s="1" t="s">
        <v>16070</v>
      </c>
      <c r="M12284" s="1" t="s">
        <v>16069</v>
      </c>
      <c r="N12284" s="1" t="s">
        <v>41</v>
      </c>
      <c r="O12284" s="1">
        <v>20260630</v>
      </c>
      <c r="P12284" s="1" t="s">
        <v>563</v>
      </c>
      <c r="Q12284" s="1" t="s">
        <v>352</v>
      </c>
      <c r="R12284" s="1" t="s">
        <v>43</v>
      </c>
      <c r="S12284" s="1">
        <v>20100416</v>
      </c>
      <c r="X12284" s="1" t="s">
        <v>44</v>
      </c>
      <c r="Z12284" s="1">
        <v>4987087043310</v>
      </c>
      <c r="AB12284" s="1">
        <v>24987087043307</v>
      </c>
    </row>
    <row r="12285" spans="1:28" x14ac:dyDescent="0.45">
      <c r="A12285" s="1" t="s">
        <v>193</v>
      </c>
      <c r="B12285" s="1" t="s">
        <v>16068</v>
      </c>
      <c r="C12285" s="1">
        <v>14987428954029</v>
      </c>
      <c r="D12285" s="1">
        <v>100</v>
      </c>
      <c r="F12285" s="1">
        <v>10</v>
      </c>
      <c r="G12285" s="1" t="s">
        <v>352</v>
      </c>
      <c r="H12285" s="1" t="s">
        <v>35</v>
      </c>
      <c r="I12285" s="1" t="s">
        <v>352</v>
      </c>
      <c r="J12285" s="1" t="s">
        <v>16069</v>
      </c>
      <c r="K12285" s="1" t="s">
        <v>1556</v>
      </c>
      <c r="L12285" s="1" t="s">
        <v>16070</v>
      </c>
      <c r="M12285" s="1" t="s">
        <v>16069</v>
      </c>
      <c r="N12285" s="1" t="s">
        <v>41</v>
      </c>
      <c r="O12285" s="1">
        <v>20260630</v>
      </c>
      <c r="P12285" s="1" t="s">
        <v>8718</v>
      </c>
      <c r="Q12285" s="1" t="s">
        <v>352</v>
      </c>
      <c r="R12285" s="1" t="s">
        <v>43</v>
      </c>
      <c r="S12285" s="1">
        <v>20100416</v>
      </c>
      <c r="X12285" s="1" t="s">
        <v>44</v>
      </c>
      <c r="Z12285" s="1">
        <v>4987428000668</v>
      </c>
      <c r="AB12285" s="1">
        <v>24987428954026</v>
      </c>
    </row>
    <row r="12286" spans="1:28" x14ac:dyDescent="0.45">
      <c r="A12286" s="1" t="s">
        <v>193</v>
      </c>
      <c r="B12286" s="1" t="s">
        <v>16068</v>
      </c>
      <c r="C12286" s="1">
        <v>14987428954036</v>
      </c>
      <c r="D12286" s="1">
        <v>500</v>
      </c>
      <c r="F12286" s="1">
        <v>10</v>
      </c>
      <c r="G12286" s="1" t="s">
        <v>352</v>
      </c>
      <c r="H12286" s="1" t="s">
        <v>35</v>
      </c>
      <c r="I12286" s="1" t="s">
        <v>352</v>
      </c>
      <c r="J12286" s="1" t="s">
        <v>16069</v>
      </c>
      <c r="K12286" s="1" t="s">
        <v>1556</v>
      </c>
      <c r="L12286" s="1" t="s">
        <v>16070</v>
      </c>
      <c r="M12286" s="1" t="s">
        <v>16069</v>
      </c>
      <c r="N12286" s="1" t="s">
        <v>41</v>
      </c>
      <c r="O12286" s="1">
        <v>20260630</v>
      </c>
      <c r="P12286" s="1" t="s">
        <v>8718</v>
      </c>
      <c r="Q12286" s="1" t="s">
        <v>352</v>
      </c>
      <c r="R12286" s="1" t="s">
        <v>43</v>
      </c>
      <c r="S12286" s="1">
        <v>20100416</v>
      </c>
      <c r="X12286" s="1" t="s">
        <v>44</v>
      </c>
      <c r="Z12286" s="1">
        <v>4987428000668</v>
      </c>
      <c r="AB12286" s="1">
        <v>24987428954033</v>
      </c>
    </row>
    <row r="12287" spans="1:28" x14ac:dyDescent="0.45">
      <c r="A12287" s="1" t="s">
        <v>32</v>
      </c>
      <c r="B12287" s="1" t="s">
        <v>16071</v>
      </c>
      <c r="C12287" s="1">
        <v>14987087034346</v>
      </c>
      <c r="D12287" s="1">
        <v>500</v>
      </c>
      <c r="F12287" s="1">
        <v>500</v>
      </c>
      <c r="G12287" s="1" t="s">
        <v>352</v>
      </c>
      <c r="H12287" s="1" t="s">
        <v>35</v>
      </c>
      <c r="I12287" s="1" t="s">
        <v>352</v>
      </c>
      <c r="J12287" s="1" t="s">
        <v>16069</v>
      </c>
      <c r="K12287" s="1" t="s">
        <v>1556</v>
      </c>
      <c r="L12287" s="1" t="s">
        <v>16070</v>
      </c>
      <c r="M12287" s="1" t="s">
        <v>16069</v>
      </c>
      <c r="N12287" s="1" t="s">
        <v>41</v>
      </c>
      <c r="O12287" s="1">
        <v>20260630</v>
      </c>
      <c r="P12287" s="1" t="s">
        <v>563</v>
      </c>
      <c r="Q12287" s="1" t="s">
        <v>352</v>
      </c>
      <c r="R12287" s="1" t="s">
        <v>43</v>
      </c>
      <c r="S12287" s="1">
        <v>20100416</v>
      </c>
      <c r="X12287" s="1" t="s">
        <v>44</v>
      </c>
      <c r="Z12287" s="1">
        <v>4987087036909</v>
      </c>
      <c r="AB12287" s="1">
        <v>24987087034343</v>
      </c>
    </row>
    <row r="12288" spans="1:28" x14ac:dyDescent="0.45">
      <c r="A12288" s="1" t="s">
        <v>32</v>
      </c>
      <c r="B12288" s="1" t="s">
        <v>16071</v>
      </c>
      <c r="C12288" s="1">
        <v>14987428954043</v>
      </c>
      <c r="D12288" s="1">
        <v>500</v>
      </c>
      <c r="F12288" s="1">
        <v>500</v>
      </c>
      <c r="G12288" s="1" t="s">
        <v>352</v>
      </c>
      <c r="H12288" s="1" t="s">
        <v>35</v>
      </c>
      <c r="I12288" s="1" t="s">
        <v>352</v>
      </c>
      <c r="J12288" s="1" t="s">
        <v>16069</v>
      </c>
      <c r="K12288" s="1" t="s">
        <v>1556</v>
      </c>
      <c r="L12288" s="1" t="s">
        <v>16070</v>
      </c>
      <c r="M12288" s="1" t="s">
        <v>16069</v>
      </c>
      <c r="N12288" s="1" t="s">
        <v>41</v>
      </c>
      <c r="O12288" s="1">
        <v>20260630</v>
      </c>
      <c r="P12288" s="1" t="s">
        <v>8718</v>
      </c>
      <c r="Q12288" s="1" t="s">
        <v>352</v>
      </c>
      <c r="R12288" s="1" t="s">
        <v>43</v>
      </c>
      <c r="S12288" s="1">
        <v>20100416</v>
      </c>
      <c r="X12288" s="1" t="s">
        <v>44</v>
      </c>
      <c r="Z12288" s="1">
        <v>4987428000675</v>
      </c>
      <c r="AB12288" s="1">
        <v>24987428954040</v>
      </c>
    </row>
    <row r="12289" spans="1:28" x14ac:dyDescent="0.45">
      <c r="A12289" s="1" t="s">
        <v>193</v>
      </c>
      <c r="B12289" s="1" t="s">
        <v>16072</v>
      </c>
      <c r="C12289" s="1">
        <v>14987087034353</v>
      </c>
      <c r="D12289" s="1">
        <v>100</v>
      </c>
      <c r="F12289" s="1">
        <v>10</v>
      </c>
      <c r="G12289" s="1" t="s">
        <v>352</v>
      </c>
      <c r="H12289" s="1" t="s">
        <v>35</v>
      </c>
      <c r="I12289" s="1" t="s">
        <v>352</v>
      </c>
      <c r="J12289" s="1" t="s">
        <v>16073</v>
      </c>
      <c r="K12289" s="1" t="s">
        <v>583</v>
      </c>
      <c r="L12289" s="1" t="s">
        <v>16074</v>
      </c>
      <c r="M12289" s="1" t="s">
        <v>16073</v>
      </c>
      <c r="N12289" s="1" t="s">
        <v>41</v>
      </c>
      <c r="O12289" s="1">
        <v>20260630</v>
      </c>
      <c r="P12289" s="1" t="s">
        <v>563</v>
      </c>
      <c r="Q12289" s="1" t="s">
        <v>352</v>
      </c>
      <c r="R12289" s="1" t="s">
        <v>43</v>
      </c>
      <c r="S12289" s="1">
        <v>20100416</v>
      </c>
      <c r="X12289" s="1" t="s">
        <v>44</v>
      </c>
      <c r="Z12289" s="1">
        <v>4987087036930</v>
      </c>
      <c r="AB12289" s="1">
        <v>24987087034350</v>
      </c>
    </row>
    <row r="12290" spans="1:28" x14ac:dyDescent="0.45">
      <c r="A12290" s="1" t="s">
        <v>193</v>
      </c>
      <c r="B12290" s="1" t="s">
        <v>16072</v>
      </c>
      <c r="C12290" s="1">
        <v>14987087043355</v>
      </c>
      <c r="D12290" s="1">
        <v>100</v>
      </c>
      <c r="F12290" s="1">
        <v>10</v>
      </c>
      <c r="G12290" s="1" t="s">
        <v>352</v>
      </c>
      <c r="H12290" s="1" t="s">
        <v>35</v>
      </c>
      <c r="I12290" s="1" t="s">
        <v>352</v>
      </c>
      <c r="J12290" s="1" t="s">
        <v>16073</v>
      </c>
      <c r="K12290" s="1" t="s">
        <v>583</v>
      </c>
      <c r="L12290" s="1" t="s">
        <v>16074</v>
      </c>
      <c r="M12290" s="1" t="s">
        <v>16073</v>
      </c>
      <c r="N12290" s="1" t="s">
        <v>41</v>
      </c>
      <c r="O12290" s="1">
        <v>20260630</v>
      </c>
      <c r="P12290" s="1" t="s">
        <v>563</v>
      </c>
      <c r="Q12290" s="1" t="s">
        <v>352</v>
      </c>
      <c r="R12290" s="1" t="s">
        <v>43</v>
      </c>
      <c r="S12290" s="1">
        <v>20100416</v>
      </c>
      <c r="X12290" s="1" t="s">
        <v>44</v>
      </c>
      <c r="Z12290" s="1">
        <v>4987087043365</v>
      </c>
      <c r="AB12290" s="1">
        <v>24987087043352</v>
      </c>
    </row>
    <row r="12291" spans="1:28" x14ac:dyDescent="0.45">
      <c r="A12291" s="1" t="s">
        <v>193</v>
      </c>
      <c r="B12291" s="1" t="s">
        <v>16072</v>
      </c>
      <c r="C12291" s="1">
        <v>14987428954302</v>
      </c>
      <c r="D12291" s="1">
        <v>100</v>
      </c>
      <c r="F12291" s="1">
        <v>10</v>
      </c>
      <c r="G12291" s="1" t="s">
        <v>352</v>
      </c>
      <c r="H12291" s="1" t="s">
        <v>35</v>
      </c>
      <c r="I12291" s="1" t="s">
        <v>352</v>
      </c>
      <c r="J12291" s="1" t="s">
        <v>16073</v>
      </c>
      <c r="K12291" s="1" t="s">
        <v>583</v>
      </c>
      <c r="L12291" s="1" t="s">
        <v>16074</v>
      </c>
      <c r="M12291" s="1" t="s">
        <v>16073</v>
      </c>
      <c r="N12291" s="1" t="s">
        <v>41</v>
      </c>
      <c r="O12291" s="1">
        <v>20260630</v>
      </c>
      <c r="P12291" s="1" t="s">
        <v>8718</v>
      </c>
      <c r="Q12291" s="1" t="s">
        <v>352</v>
      </c>
      <c r="R12291" s="1" t="s">
        <v>43</v>
      </c>
      <c r="S12291" s="1">
        <v>20100416</v>
      </c>
      <c r="X12291" s="1" t="s">
        <v>44</v>
      </c>
      <c r="Z12291" s="1">
        <v>4987428000682</v>
      </c>
      <c r="AB12291" s="1">
        <v>24987428954309</v>
      </c>
    </row>
    <row r="12292" spans="1:28" x14ac:dyDescent="0.45">
      <c r="A12292" s="1" t="s">
        <v>32</v>
      </c>
      <c r="B12292" s="1" t="s">
        <v>16075</v>
      </c>
      <c r="C12292" s="1">
        <v>14987087034377</v>
      </c>
      <c r="D12292" s="1">
        <v>500</v>
      </c>
      <c r="F12292" s="1">
        <v>500</v>
      </c>
      <c r="G12292" s="1" t="s">
        <v>352</v>
      </c>
      <c r="H12292" s="1" t="s">
        <v>35</v>
      </c>
      <c r="I12292" s="1" t="s">
        <v>352</v>
      </c>
      <c r="J12292" s="1" t="s">
        <v>16073</v>
      </c>
      <c r="K12292" s="1" t="s">
        <v>583</v>
      </c>
      <c r="L12292" s="1" t="s">
        <v>16074</v>
      </c>
      <c r="M12292" s="1" t="s">
        <v>16073</v>
      </c>
      <c r="N12292" s="1" t="s">
        <v>41</v>
      </c>
      <c r="O12292" s="1">
        <v>20260630</v>
      </c>
      <c r="P12292" s="1" t="s">
        <v>563</v>
      </c>
      <c r="Q12292" s="1" t="s">
        <v>352</v>
      </c>
      <c r="R12292" s="1" t="s">
        <v>43</v>
      </c>
      <c r="S12292" s="1">
        <v>20100416</v>
      </c>
      <c r="X12292" s="1" t="s">
        <v>44</v>
      </c>
      <c r="Z12292" s="1">
        <v>4987087036923</v>
      </c>
      <c r="AB12292" s="1">
        <v>24987087034374</v>
      </c>
    </row>
    <row r="12293" spans="1:28" x14ac:dyDescent="0.45">
      <c r="A12293" s="1" t="s">
        <v>32</v>
      </c>
      <c r="B12293" s="1" t="s">
        <v>16075</v>
      </c>
      <c r="C12293" s="1">
        <v>14987428954326</v>
      </c>
      <c r="D12293" s="1">
        <v>500</v>
      </c>
      <c r="F12293" s="1">
        <v>500</v>
      </c>
      <c r="G12293" s="1" t="s">
        <v>352</v>
      </c>
      <c r="H12293" s="1" t="s">
        <v>35</v>
      </c>
      <c r="I12293" s="1" t="s">
        <v>352</v>
      </c>
      <c r="J12293" s="1" t="s">
        <v>16073</v>
      </c>
      <c r="K12293" s="1" t="s">
        <v>583</v>
      </c>
      <c r="L12293" s="1" t="s">
        <v>16074</v>
      </c>
      <c r="M12293" s="1" t="s">
        <v>16073</v>
      </c>
      <c r="N12293" s="1" t="s">
        <v>41</v>
      </c>
      <c r="O12293" s="1">
        <v>20260630</v>
      </c>
      <c r="P12293" s="1" t="s">
        <v>8718</v>
      </c>
      <c r="Q12293" s="1" t="s">
        <v>352</v>
      </c>
      <c r="R12293" s="1" t="s">
        <v>43</v>
      </c>
      <c r="S12293" s="1">
        <v>20100416</v>
      </c>
      <c r="X12293" s="1" t="s">
        <v>44</v>
      </c>
      <c r="Z12293" s="1">
        <v>4987428000699</v>
      </c>
      <c r="AB12293" s="1">
        <v>24987428954323</v>
      </c>
    </row>
    <row r="12294" spans="1:28" x14ac:dyDescent="0.45">
      <c r="A12294" s="1" t="s">
        <v>193</v>
      </c>
      <c r="B12294" s="1" t="s">
        <v>16076</v>
      </c>
      <c r="C12294" s="1">
        <v>14987246772010</v>
      </c>
      <c r="D12294" s="1">
        <v>30</v>
      </c>
      <c r="F12294" s="1">
        <v>10</v>
      </c>
      <c r="G12294" s="1" t="s">
        <v>352</v>
      </c>
      <c r="H12294" s="1" t="s">
        <v>35</v>
      </c>
      <c r="I12294" s="1" t="s">
        <v>352</v>
      </c>
      <c r="J12294" s="1" t="s">
        <v>16077</v>
      </c>
      <c r="K12294" s="1" t="s">
        <v>16078</v>
      </c>
      <c r="M12294" s="1" t="s">
        <v>16079</v>
      </c>
      <c r="N12294" s="1" t="s">
        <v>41</v>
      </c>
      <c r="O12294" s="1">
        <v>20260630</v>
      </c>
      <c r="P12294" s="1" t="s">
        <v>2730</v>
      </c>
      <c r="Q12294" s="1" t="s">
        <v>352</v>
      </c>
      <c r="R12294" s="1" t="s">
        <v>5051</v>
      </c>
      <c r="X12294" s="1" t="s">
        <v>44</v>
      </c>
      <c r="Z12294" s="1">
        <v>4987246972017</v>
      </c>
      <c r="AB12294" s="1">
        <v>24987246772017</v>
      </c>
    </row>
    <row r="12295" spans="1:28" x14ac:dyDescent="0.45">
      <c r="A12295" s="1" t="s">
        <v>193</v>
      </c>
      <c r="B12295" s="1" t="s">
        <v>16080</v>
      </c>
      <c r="C12295" s="1">
        <v>14987246772027</v>
      </c>
      <c r="D12295" s="1">
        <v>30</v>
      </c>
      <c r="F12295" s="1">
        <v>10</v>
      </c>
      <c r="G12295" s="1" t="s">
        <v>352</v>
      </c>
      <c r="H12295" s="1" t="s">
        <v>35</v>
      </c>
      <c r="I12295" s="1" t="s">
        <v>352</v>
      </c>
      <c r="J12295" s="1" t="s">
        <v>16081</v>
      </c>
      <c r="K12295" s="1" t="s">
        <v>938</v>
      </c>
      <c r="M12295" s="1" t="s">
        <v>16082</v>
      </c>
      <c r="N12295" s="1" t="s">
        <v>41</v>
      </c>
      <c r="O12295" s="1">
        <v>20260630</v>
      </c>
      <c r="P12295" s="1" t="s">
        <v>2730</v>
      </c>
      <c r="Q12295" s="1" t="s">
        <v>352</v>
      </c>
      <c r="R12295" s="1" t="s">
        <v>5051</v>
      </c>
      <c r="X12295" s="1" t="s">
        <v>44</v>
      </c>
      <c r="Z12295" s="1">
        <v>4987246972024</v>
      </c>
      <c r="AB12295" s="1">
        <v>24987246772024</v>
      </c>
    </row>
    <row r="12296" spans="1:28" x14ac:dyDescent="0.45">
      <c r="A12296" s="1" t="s">
        <v>193</v>
      </c>
      <c r="B12296" s="1" t="s">
        <v>16083</v>
      </c>
      <c r="C12296" s="1">
        <v>14987821009609</v>
      </c>
      <c r="D12296" s="1">
        <v>100</v>
      </c>
      <c r="F12296" s="1">
        <v>10</v>
      </c>
      <c r="G12296" s="1" t="s">
        <v>195</v>
      </c>
      <c r="H12296" s="1" t="s">
        <v>35</v>
      </c>
      <c r="I12296" s="1" t="s">
        <v>196</v>
      </c>
      <c r="J12296" s="1" t="s">
        <v>16084</v>
      </c>
      <c r="K12296" s="1" t="s">
        <v>215</v>
      </c>
      <c r="L12296" s="1" t="s">
        <v>15101</v>
      </c>
      <c r="M12296" s="1" t="s">
        <v>15102</v>
      </c>
      <c r="N12296" s="1" t="s">
        <v>41</v>
      </c>
      <c r="O12296" s="1">
        <v>20260630</v>
      </c>
      <c r="P12296" s="1" t="s">
        <v>596</v>
      </c>
      <c r="Q12296" s="1" t="s">
        <v>195</v>
      </c>
      <c r="R12296" s="1" t="s">
        <v>43</v>
      </c>
      <c r="S12296" s="1">
        <v>20111111</v>
      </c>
      <c r="X12296" s="1" t="s">
        <v>44</v>
      </c>
    </row>
    <row r="12297" spans="1:28" x14ac:dyDescent="0.45">
      <c r="A12297" s="1" t="s">
        <v>193</v>
      </c>
      <c r="B12297" s="1" t="s">
        <v>16083</v>
      </c>
      <c r="C12297" s="1">
        <v>14987821009616</v>
      </c>
      <c r="D12297" s="1">
        <v>500</v>
      </c>
      <c r="F12297" s="1">
        <v>10</v>
      </c>
      <c r="G12297" s="1" t="s">
        <v>195</v>
      </c>
      <c r="H12297" s="1" t="s">
        <v>35</v>
      </c>
      <c r="I12297" s="1" t="s">
        <v>196</v>
      </c>
      <c r="J12297" s="1" t="s">
        <v>16084</v>
      </c>
      <c r="K12297" s="1" t="s">
        <v>215</v>
      </c>
      <c r="L12297" s="1" t="s">
        <v>15101</v>
      </c>
      <c r="M12297" s="1" t="s">
        <v>15102</v>
      </c>
      <c r="N12297" s="1" t="s">
        <v>41</v>
      </c>
      <c r="O12297" s="1">
        <v>20260630</v>
      </c>
      <c r="P12297" s="1" t="s">
        <v>596</v>
      </c>
      <c r="Q12297" s="1" t="s">
        <v>195</v>
      </c>
      <c r="R12297" s="1" t="s">
        <v>43</v>
      </c>
      <c r="S12297" s="1">
        <v>20111111</v>
      </c>
      <c r="X12297" s="1" t="s">
        <v>44</v>
      </c>
    </row>
    <row r="12298" spans="1:28" x14ac:dyDescent="0.45">
      <c r="A12298" s="1" t="s">
        <v>193</v>
      </c>
      <c r="B12298" s="1" t="s">
        <v>16083</v>
      </c>
      <c r="C12298" s="1">
        <v>14987123401019</v>
      </c>
      <c r="D12298" s="1">
        <v>500</v>
      </c>
      <c r="F12298" s="1">
        <v>10</v>
      </c>
      <c r="G12298" s="1" t="s">
        <v>195</v>
      </c>
      <c r="H12298" s="1" t="s">
        <v>35</v>
      </c>
      <c r="I12298" s="1" t="s">
        <v>196</v>
      </c>
      <c r="J12298" s="1" t="s">
        <v>16084</v>
      </c>
      <c r="K12298" s="1" t="s">
        <v>215</v>
      </c>
      <c r="L12298" s="1" t="s">
        <v>15101</v>
      </c>
      <c r="M12298" s="1" t="s">
        <v>15102</v>
      </c>
      <c r="N12298" s="1" t="s">
        <v>41</v>
      </c>
      <c r="O12298" s="1">
        <v>20260630</v>
      </c>
      <c r="P12298" s="1" t="s">
        <v>201</v>
      </c>
      <c r="Q12298" s="1" t="s">
        <v>195</v>
      </c>
      <c r="R12298" s="1" t="s">
        <v>43</v>
      </c>
      <c r="S12298" s="1">
        <v>20111111</v>
      </c>
      <c r="X12298" s="1" t="s">
        <v>44</v>
      </c>
      <c r="Z12298" s="1">
        <v>4987123550536</v>
      </c>
    </row>
    <row r="12299" spans="1:28" x14ac:dyDescent="0.45">
      <c r="A12299" s="1" t="s">
        <v>193</v>
      </c>
      <c r="B12299" s="1" t="s">
        <v>16083</v>
      </c>
      <c r="C12299" s="1">
        <v>14987123401026</v>
      </c>
      <c r="D12299" s="1">
        <v>100</v>
      </c>
      <c r="F12299" s="1">
        <v>10</v>
      </c>
      <c r="G12299" s="1" t="s">
        <v>195</v>
      </c>
      <c r="H12299" s="1" t="s">
        <v>35</v>
      </c>
      <c r="I12299" s="1" t="s">
        <v>196</v>
      </c>
      <c r="J12299" s="1" t="s">
        <v>16084</v>
      </c>
      <c r="K12299" s="1" t="s">
        <v>215</v>
      </c>
      <c r="L12299" s="1" t="s">
        <v>15101</v>
      </c>
      <c r="M12299" s="1" t="s">
        <v>15102</v>
      </c>
      <c r="N12299" s="1" t="s">
        <v>41</v>
      </c>
      <c r="O12299" s="1">
        <v>20260630</v>
      </c>
      <c r="P12299" s="1" t="s">
        <v>201</v>
      </c>
      <c r="Q12299" s="1" t="s">
        <v>195</v>
      </c>
      <c r="R12299" s="1" t="s">
        <v>43</v>
      </c>
      <c r="S12299" s="1">
        <v>20111111</v>
      </c>
      <c r="X12299" s="1" t="s">
        <v>44</v>
      </c>
      <c r="Z12299" s="1">
        <v>4987123550536</v>
      </c>
    </row>
    <row r="12300" spans="1:28" x14ac:dyDescent="0.45">
      <c r="A12300" s="1" t="s">
        <v>193</v>
      </c>
      <c r="B12300" s="1" t="s">
        <v>16085</v>
      </c>
      <c r="C12300" s="1">
        <v>14987080014710</v>
      </c>
      <c r="D12300" s="1">
        <v>100</v>
      </c>
      <c r="F12300" s="1">
        <v>10</v>
      </c>
      <c r="G12300" s="1" t="s">
        <v>195</v>
      </c>
      <c r="H12300" s="1" t="s">
        <v>35</v>
      </c>
      <c r="I12300" s="1" t="s">
        <v>196</v>
      </c>
      <c r="J12300" s="1" t="s">
        <v>16086</v>
      </c>
      <c r="K12300" s="1" t="s">
        <v>650</v>
      </c>
      <c r="L12300" s="1" t="s">
        <v>16087</v>
      </c>
      <c r="M12300" s="1" t="s">
        <v>16086</v>
      </c>
      <c r="N12300" s="1" t="s">
        <v>41</v>
      </c>
      <c r="O12300" s="1">
        <v>20260630</v>
      </c>
      <c r="P12300" s="1" t="s">
        <v>490</v>
      </c>
      <c r="Q12300" s="1" t="s">
        <v>195</v>
      </c>
      <c r="R12300" s="1" t="s">
        <v>43</v>
      </c>
      <c r="S12300" s="1">
        <v>20241205</v>
      </c>
      <c r="X12300" s="1" t="s">
        <v>44</v>
      </c>
      <c r="Z12300" s="1">
        <v>4987080911395</v>
      </c>
      <c r="AB12300" s="1">
        <v>24987080014717</v>
      </c>
    </row>
    <row r="12301" spans="1:28" x14ac:dyDescent="0.45">
      <c r="A12301" s="1" t="s">
        <v>193</v>
      </c>
      <c r="B12301" s="1" t="s">
        <v>16085</v>
      </c>
      <c r="C12301" s="1">
        <v>14987080014727</v>
      </c>
      <c r="D12301" s="1">
        <v>500</v>
      </c>
      <c r="F12301" s="1">
        <v>10</v>
      </c>
      <c r="G12301" s="1" t="s">
        <v>195</v>
      </c>
      <c r="H12301" s="1" t="s">
        <v>35</v>
      </c>
      <c r="I12301" s="1" t="s">
        <v>196</v>
      </c>
      <c r="J12301" s="1" t="s">
        <v>16086</v>
      </c>
      <c r="K12301" s="1" t="s">
        <v>650</v>
      </c>
      <c r="L12301" s="1" t="s">
        <v>16087</v>
      </c>
      <c r="M12301" s="1" t="s">
        <v>16086</v>
      </c>
      <c r="N12301" s="1" t="s">
        <v>41</v>
      </c>
      <c r="O12301" s="1">
        <v>20260630</v>
      </c>
      <c r="P12301" s="1" t="s">
        <v>490</v>
      </c>
      <c r="Q12301" s="1" t="s">
        <v>195</v>
      </c>
      <c r="R12301" s="1" t="s">
        <v>43</v>
      </c>
      <c r="S12301" s="1">
        <v>20241205</v>
      </c>
      <c r="X12301" s="1" t="s">
        <v>44</v>
      </c>
      <c r="Z12301" s="1">
        <v>4987080911395</v>
      </c>
      <c r="AB12301" s="1">
        <v>24987080014724</v>
      </c>
    </row>
    <row r="12302" spans="1:28" x14ac:dyDescent="0.45">
      <c r="A12302" s="1" t="s">
        <v>32</v>
      </c>
      <c r="B12302" s="1" t="s">
        <v>16088</v>
      </c>
      <c r="C12302" s="1">
        <v>14987080014741</v>
      </c>
      <c r="D12302" s="1">
        <v>200</v>
      </c>
      <c r="F12302" s="1">
        <v>200</v>
      </c>
      <c r="G12302" s="1" t="s">
        <v>195</v>
      </c>
      <c r="H12302" s="1" t="s">
        <v>35</v>
      </c>
      <c r="I12302" s="1" t="s">
        <v>196</v>
      </c>
      <c r="J12302" s="1" t="s">
        <v>16086</v>
      </c>
      <c r="K12302" s="1" t="s">
        <v>650</v>
      </c>
      <c r="L12302" s="1" t="s">
        <v>16087</v>
      </c>
      <c r="M12302" s="1" t="s">
        <v>16086</v>
      </c>
      <c r="N12302" s="1" t="s">
        <v>41</v>
      </c>
      <c r="O12302" s="1">
        <v>20260630</v>
      </c>
      <c r="P12302" s="1" t="s">
        <v>490</v>
      </c>
      <c r="Q12302" s="1" t="s">
        <v>195</v>
      </c>
      <c r="R12302" s="1" t="s">
        <v>43</v>
      </c>
      <c r="S12302" s="1">
        <v>20241205</v>
      </c>
      <c r="X12302" s="1" t="s">
        <v>44</v>
      </c>
      <c r="Z12302" s="1">
        <v>4987080911401</v>
      </c>
      <c r="AB12302" s="1">
        <v>24987080014748</v>
      </c>
    </row>
    <row r="12303" spans="1:28" x14ac:dyDescent="0.45">
      <c r="A12303" s="1" t="s">
        <v>193</v>
      </c>
      <c r="B12303" s="1" t="s">
        <v>16089</v>
      </c>
      <c r="C12303" s="1">
        <v>14987080015717</v>
      </c>
      <c r="D12303" s="1">
        <v>100</v>
      </c>
      <c r="F12303" s="1">
        <v>10</v>
      </c>
      <c r="G12303" s="1" t="s">
        <v>195</v>
      </c>
      <c r="H12303" s="1" t="s">
        <v>35</v>
      </c>
      <c r="I12303" s="1" t="s">
        <v>196</v>
      </c>
      <c r="J12303" s="1" t="s">
        <v>16090</v>
      </c>
      <c r="K12303" s="1" t="s">
        <v>246</v>
      </c>
      <c r="L12303" s="1" t="s">
        <v>16091</v>
      </c>
      <c r="M12303" s="1" t="s">
        <v>16090</v>
      </c>
      <c r="N12303" s="1" t="s">
        <v>41</v>
      </c>
      <c r="O12303" s="1">
        <v>20260630</v>
      </c>
      <c r="P12303" s="1" t="s">
        <v>490</v>
      </c>
      <c r="Q12303" s="1" t="s">
        <v>195</v>
      </c>
      <c r="R12303" s="1" t="s">
        <v>43</v>
      </c>
      <c r="S12303" s="1">
        <v>20241205</v>
      </c>
      <c r="X12303" s="1" t="s">
        <v>44</v>
      </c>
      <c r="Z12303" s="1">
        <v>4987080911425</v>
      </c>
      <c r="AB12303" s="1">
        <v>24987080015714</v>
      </c>
    </row>
    <row r="12304" spans="1:28" x14ac:dyDescent="0.45">
      <c r="A12304" s="1" t="s">
        <v>193</v>
      </c>
      <c r="B12304" s="1" t="s">
        <v>16089</v>
      </c>
      <c r="C12304" s="1">
        <v>14987080015724</v>
      </c>
      <c r="D12304" s="1">
        <v>500</v>
      </c>
      <c r="F12304" s="1">
        <v>10</v>
      </c>
      <c r="G12304" s="1" t="s">
        <v>195</v>
      </c>
      <c r="H12304" s="1" t="s">
        <v>35</v>
      </c>
      <c r="I12304" s="1" t="s">
        <v>196</v>
      </c>
      <c r="J12304" s="1" t="s">
        <v>16090</v>
      </c>
      <c r="K12304" s="1" t="s">
        <v>246</v>
      </c>
      <c r="L12304" s="1" t="s">
        <v>16091</v>
      </c>
      <c r="M12304" s="1" t="s">
        <v>16090</v>
      </c>
      <c r="N12304" s="1" t="s">
        <v>41</v>
      </c>
      <c r="O12304" s="1">
        <v>20260630</v>
      </c>
      <c r="P12304" s="1" t="s">
        <v>490</v>
      </c>
      <c r="Q12304" s="1" t="s">
        <v>195</v>
      </c>
      <c r="R12304" s="1" t="s">
        <v>43</v>
      </c>
      <c r="S12304" s="1">
        <v>20241205</v>
      </c>
      <c r="X12304" s="1" t="s">
        <v>44</v>
      </c>
      <c r="Z12304" s="1">
        <v>4987080911425</v>
      </c>
      <c r="AB12304" s="1">
        <v>24987080015721</v>
      </c>
    </row>
    <row r="12305" spans="1:32" x14ac:dyDescent="0.45">
      <c r="A12305" s="1" t="s">
        <v>32</v>
      </c>
      <c r="B12305" s="1" t="s">
        <v>16092</v>
      </c>
      <c r="C12305" s="1">
        <v>14987080015748</v>
      </c>
      <c r="D12305" s="1">
        <v>200</v>
      </c>
      <c r="F12305" s="1">
        <v>200</v>
      </c>
      <c r="G12305" s="1" t="s">
        <v>195</v>
      </c>
      <c r="H12305" s="1" t="s">
        <v>35</v>
      </c>
      <c r="I12305" s="1" t="s">
        <v>196</v>
      </c>
      <c r="J12305" s="1" t="s">
        <v>16090</v>
      </c>
      <c r="K12305" s="1" t="s">
        <v>246</v>
      </c>
      <c r="L12305" s="1" t="s">
        <v>16091</v>
      </c>
      <c r="M12305" s="1" t="s">
        <v>16090</v>
      </c>
      <c r="N12305" s="1" t="s">
        <v>41</v>
      </c>
      <c r="O12305" s="1">
        <v>20260630</v>
      </c>
      <c r="P12305" s="1" t="s">
        <v>490</v>
      </c>
      <c r="Q12305" s="1" t="s">
        <v>195</v>
      </c>
      <c r="R12305" s="1" t="s">
        <v>43</v>
      </c>
      <c r="S12305" s="1">
        <v>20241205</v>
      </c>
      <c r="X12305" s="1" t="s">
        <v>44</v>
      </c>
      <c r="Z12305" s="1">
        <v>4987080911432</v>
      </c>
      <c r="AB12305" s="1">
        <v>24987080015745</v>
      </c>
    </row>
    <row r="12306" spans="1:32" x14ac:dyDescent="0.45">
      <c r="A12306" s="1" t="s">
        <v>193</v>
      </c>
      <c r="B12306" s="1" t="s">
        <v>16093</v>
      </c>
      <c r="C12306" s="1">
        <v>14987376031315</v>
      </c>
      <c r="D12306" s="1">
        <v>100</v>
      </c>
      <c r="F12306" s="1">
        <v>10</v>
      </c>
      <c r="G12306" s="1" t="s">
        <v>195</v>
      </c>
      <c r="H12306" s="1" t="s">
        <v>35</v>
      </c>
      <c r="I12306" s="1" t="s">
        <v>196</v>
      </c>
      <c r="J12306" s="1" t="s">
        <v>16094</v>
      </c>
      <c r="K12306" s="1" t="s">
        <v>725</v>
      </c>
      <c r="L12306" s="1" t="s">
        <v>16095</v>
      </c>
      <c r="M12306" s="1" t="s">
        <v>16094</v>
      </c>
      <c r="N12306" s="1" t="s">
        <v>41</v>
      </c>
      <c r="O12306" s="1">
        <v>20260630</v>
      </c>
      <c r="P12306" s="1" t="s">
        <v>276</v>
      </c>
      <c r="Q12306" s="1" t="s">
        <v>195</v>
      </c>
      <c r="R12306" s="1" t="s">
        <v>43</v>
      </c>
      <c r="S12306" s="1">
        <v>20090925</v>
      </c>
      <c r="X12306" s="1" t="s">
        <v>44</v>
      </c>
      <c r="Z12306" s="1">
        <v>4987376031394</v>
      </c>
    </row>
    <row r="12307" spans="1:32" x14ac:dyDescent="0.45">
      <c r="A12307" s="1" t="s">
        <v>193</v>
      </c>
      <c r="B12307" s="1" t="s">
        <v>16093</v>
      </c>
      <c r="C12307" s="1">
        <v>14987376031339</v>
      </c>
      <c r="D12307" s="1">
        <v>1000</v>
      </c>
      <c r="F12307" s="1">
        <v>10</v>
      </c>
      <c r="G12307" s="1" t="s">
        <v>195</v>
      </c>
      <c r="H12307" s="1" t="s">
        <v>35</v>
      </c>
      <c r="I12307" s="1" t="s">
        <v>196</v>
      </c>
      <c r="J12307" s="1" t="s">
        <v>16094</v>
      </c>
      <c r="K12307" s="1" t="s">
        <v>725</v>
      </c>
      <c r="L12307" s="1" t="s">
        <v>16095</v>
      </c>
      <c r="M12307" s="1" t="s">
        <v>16094</v>
      </c>
      <c r="N12307" s="1" t="s">
        <v>41</v>
      </c>
      <c r="O12307" s="1">
        <v>20260630</v>
      </c>
      <c r="P12307" s="1" t="s">
        <v>276</v>
      </c>
      <c r="Q12307" s="1" t="s">
        <v>195</v>
      </c>
      <c r="R12307" s="1" t="s">
        <v>43</v>
      </c>
      <c r="S12307" s="1">
        <v>20090925</v>
      </c>
      <c r="X12307" s="1" t="s">
        <v>44</v>
      </c>
      <c r="Z12307" s="1">
        <v>4987376031394</v>
      </c>
    </row>
    <row r="12308" spans="1:32" x14ac:dyDescent="0.45">
      <c r="A12308" s="1" t="s">
        <v>193</v>
      </c>
      <c r="B12308" s="1" t="s">
        <v>16096</v>
      </c>
      <c r="C12308" s="1">
        <v>14987123154243</v>
      </c>
      <c r="D12308" s="1">
        <v>100</v>
      </c>
      <c r="F12308" s="1">
        <v>10</v>
      </c>
      <c r="G12308" s="1" t="s">
        <v>195</v>
      </c>
      <c r="H12308" s="1" t="s">
        <v>35</v>
      </c>
      <c r="I12308" s="1" t="s">
        <v>196</v>
      </c>
      <c r="J12308" s="1" t="s">
        <v>16097</v>
      </c>
      <c r="K12308" s="1" t="s">
        <v>725</v>
      </c>
      <c r="L12308" s="1" t="s">
        <v>16098</v>
      </c>
      <c r="M12308" s="1" t="s">
        <v>16097</v>
      </c>
      <c r="N12308" s="1" t="s">
        <v>41</v>
      </c>
      <c r="O12308" s="1">
        <v>20260630</v>
      </c>
      <c r="P12308" s="1" t="s">
        <v>201</v>
      </c>
      <c r="Q12308" s="1" t="s">
        <v>195</v>
      </c>
      <c r="R12308" s="1" t="s">
        <v>43</v>
      </c>
      <c r="S12308" s="1">
        <v>20140523</v>
      </c>
      <c r="X12308" s="1" t="s">
        <v>44</v>
      </c>
      <c r="Z12308" s="1">
        <v>4987123511360</v>
      </c>
      <c r="AB12308" s="1">
        <v>24987123154240</v>
      </c>
    </row>
    <row r="12309" spans="1:32" x14ac:dyDescent="0.45">
      <c r="A12309" s="1" t="s">
        <v>193</v>
      </c>
      <c r="B12309" s="1" t="s">
        <v>16096</v>
      </c>
      <c r="C12309" s="1">
        <v>14987123154250</v>
      </c>
      <c r="D12309" s="1">
        <v>500</v>
      </c>
      <c r="F12309" s="1">
        <v>10</v>
      </c>
      <c r="G12309" s="1" t="s">
        <v>195</v>
      </c>
      <c r="H12309" s="1" t="s">
        <v>35</v>
      </c>
      <c r="I12309" s="1" t="s">
        <v>196</v>
      </c>
      <c r="J12309" s="1" t="s">
        <v>16097</v>
      </c>
      <c r="K12309" s="1" t="s">
        <v>725</v>
      </c>
      <c r="L12309" s="1" t="s">
        <v>16098</v>
      </c>
      <c r="M12309" s="1" t="s">
        <v>16097</v>
      </c>
      <c r="N12309" s="1" t="s">
        <v>41</v>
      </c>
      <c r="O12309" s="1">
        <v>20260630</v>
      </c>
      <c r="P12309" s="1" t="s">
        <v>201</v>
      </c>
      <c r="Q12309" s="1" t="s">
        <v>195</v>
      </c>
      <c r="R12309" s="1" t="s">
        <v>43</v>
      </c>
      <c r="S12309" s="1">
        <v>20140523</v>
      </c>
      <c r="X12309" s="1" t="s">
        <v>44</v>
      </c>
      <c r="Z12309" s="1">
        <v>4987123511360</v>
      </c>
      <c r="AB12309" s="1">
        <v>24987123154257</v>
      </c>
    </row>
    <row r="12310" spans="1:32" x14ac:dyDescent="0.45">
      <c r="A12310" s="1" t="s">
        <v>193</v>
      </c>
      <c r="B12310" s="1" t="s">
        <v>16099</v>
      </c>
      <c r="C12310" s="1">
        <v>14987123154267</v>
      </c>
      <c r="D12310" s="1">
        <v>140</v>
      </c>
      <c r="F12310" s="1">
        <v>14</v>
      </c>
      <c r="G12310" s="1" t="s">
        <v>195</v>
      </c>
      <c r="H12310" s="1" t="s">
        <v>35</v>
      </c>
      <c r="I12310" s="1" t="s">
        <v>196</v>
      </c>
      <c r="J12310" s="1" t="s">
        <v>16097</v>
      </c>
      <c r="K12310" s="1" t="s">
        <v>725</v>
      </c>
      <c r="L12310" s="1" t="s">
        <v>16098</v>
      </c>
      <c r="M12310" s="1" t="s">
        <v>16097</v>
      </c>
      <c r="N12310" s="1" t="s">
        <v>41</v>
      </c>
      <c r="O12310" s="1">
        <v>20260630</v>
      </c>
      <c r="P12310" s="1" t="s">
        <v>201</v>
      </c>
      <c r="Q12310" s="1" t="s">
        <v>195</v>
      </c>
      <c r="R12310" s="1" t="s">
        <v>43</v>
      </c>
      <c r="S12310" s="1">
        <v>20140523</v>
      </c>
      <c r="X12310" s="1" t="s">
        <v>44</v>
      </c>
      <c r="Z12310" s="1">
        <v>4987123511377</v>
      </c>
      <c r="AB12310" s="1">
        <v>24987123154264</v>
      </c>
    </row>
    <row r="12311" spans="1:32" x14ac:dyDescent="0.45">
      <c r="A12311" s="1" t="s">
        <v>193</v>
      </c>
      <c r="B12311" s="1" t="s">
        <v>16099</v>
      </c>
      <c r="C12311" s="1">
        <v>14987123154625</v>
      </c>
      <c r="D12311" s="1">
        <v>700</v>
      </c>
      <c r="F12311" s="1">
        <v>14</v>
      </c>
      <c r="G12311" s="1" t="s">
        <v>195</v>
      </c>
      <c r="H12311" s="1" t="s">
        <v>35</v>
      </c>
      <c r="I12311" s="1" t="s">
        <v>196</v>
      </c>
      <c r="J12311" s="1" t="s">
        <v>16097</v>
      </c>
      <c r="K12311" s="1" t="s">
        <v>725</v>
      </c>
      <c r="L12311" s="1" t="s">
        <v>16098</v>
      </c>
      <c r="M12311" s="1" t="s">
        <v>16097</v>
      </c>
      <c r="N12311" s="1" t="s">
        <v>41</v>
      </c>
      <c r="O12311" s="1">
        <v>20260630</v>
      </c>
      <c r="P12311" s="1" t="s">
        <v>201</v>
      </c>
      <c r="Q12311" s="1" t="s">
        <v>195</v>
      </c>
      <c r="R12311" s="1" t="s">
        <v>43</v>
      </c>
      <c r="S12311" s="1">
        <v>20140523</v>
      </c>
      <c r="X12311" s="1" t="s">
        <v>44</v>
      </c>
      <c r="Z12311" s="1">
        <v>4987123511377</v>
      </c>
      <c r="AB12311" s="1">
        <v>24987123154622</v>
      </c>
    </row>
    <row r="12312" spans="1:32" x14ac:dyDescent="0.45">
      <c r="A12312" s="1" t="s">
        <v>32</v>
      </c>
      <c r="B12312" s="1" t="s">
        <v>16100</v>
      </c>
      <c r="C12312" s="1">
        <v>14987123154274</v>
      </c>
      <c r="D12312" s="1">
        <v>500</v>
      </c>
      <c r="F12312" s="1">
        <v>500</v>
      </c>
      <c r="G12312" s="1" t="s">
        <v>195</v>
      </c>
      <c r="H12312" s="1" t="s">
        <v>35</v>
      </c>
      <c r="I12312" s="1" t="s">
        <v>196</v>
      </c>
      <c r="J12312" s="1" t="s">
        <v>16097</v>
      </c>
      <c r="K12312" s="1" t="s">
        <v>725</v>
      </c>
      <c r="L12312" s="1" t="s">
        <v>16098</v>
      </c>
      <c r="M12312" s="1" t="s">
        <v>16097</v>
      </c>
      <c r="N12312" s="1" t="s">
        <v>41</v>
      </c>
      <c r="O12312" s="1">
        <v>20260630</v>
      </c>
      <c r="P12312" s="1" t="s">
        <v>201</v>
      </c>
      <c r="Q12312" s="1" t="s">
        <v>195</v>
      </c>
      <c r="R12312" s="1" t="s">
        <v>43</v>
      </c>
      <c r="S12312" s="1">
        <v>20140523</v>
      </c>
      <c r="X12312" s="1" t="s">
        <v>44</v>
      </c>
      <c r="Z12312" s="1">
        <v>4987123511384</v>
      </c>
      <c r="AB12312" s="1">
        <v>24987123154271</v>
      </c>
    </row>
    <row r="12313" spans="1:32" x14ac:dyDescent="0.45">
      <c r="A12313" s="1" t="s">
        <v>193</v>
      </c>
      <c r="B12313" s="1" t="s">
        <v>16101</v>
      </c>
      <c r="C12313" s="1">
        <v>14987123154205</v>
      </c>
      <c r="D12313" s="1">
        <v>100</v>
      </c>
      <c r="F12313" s="1">
        <v>10</v>
      </c>
      <c r="G12313" s="1" t="s">
        <v>195</v>
      </c>
      <c r="H12313" s="1" t="s">
        <v>35</v>
      </c>
      <c r="I12313" s="1" t="s">
        <v>196</v>
      </c>
      <c r="J12313" s="1" t="s">
        <v>16102</v>
      </c>
      <c r="K12313" s="1" t="s">
        <v>725</v>
      </c>
      <c r="L12313" s="1" t="s">
        <v>16103</v>
      </c>
      <c r="M12313" s="1" t="s">
        <v>16102</v>
      </c>
      <c r="N12313" s="1" t="s">
        <v>41</v>
      </c>
      <c r="O12313" s="1">
        <v>20260630</v>
      </c>
      <c r="P12313" s="1" t="s">
        <v>201</v>
      </c>
      <c r="Q12313" s="1" t="s">
        <v>195</v>
      </c>
      <c r="R12313" s="1" t="s">
        <v>43</v>
      </c>
      <c r="S12313" s="1">
        <v>20140523</v>
      </c>
      <c r="X12313" s="1" t="s">
        <v>44</v>
      </c>
      <c r="Z12313" s="1">
        <v>4987123511339</v>
      </c>
      <c r="AB12313" s="1">
        <v>24987123154202</v>
      </c>
    </row>
    <row r="12314" spans="1:32" x14ac:dyDescent="0.45">
      <c r="A12314" s="1" t="s">
        <v>193</v>
      </c>
      <c r="B12314" s="1" t="s">
        <v>16101</v>
      </c>
      <c r="C12314" s="1">
        <v>14987123154212</v>
      </c>
      <c r="D12314" s="1">
        <v>500</v>
      </c>
      <c r="F12314" s="1">
        <v>10</v>
      </c>
      <c r="G12314" s="1" t="s">
        <v>195</v>
      </c>
      <c r="H12314" s="1" t="s">
        <v>35</v>
      </c>
      <c r="I12314" s="1" t="s">
        <v>196</v>
      </c>
      <c r="J12314" s="1" t="s">
        <v>16102</v>
      </c>
      <c r="K12314" s="1" t="s">
        <v>725</v>
      </c>
      <c r="L12314" s="1" t="s">
        <v>16103</v>
      </c>
      <c r="M12314" s="1" t="s">
        <v>16102</v>
      </c>
      <c r="N12314" s="1" t="s">
        <v>41</v>
      </c>
      <c r="O12314" s="1">
        <v>20260630</v>
      </c>
      <c r="P12314" s="1" t="s">
        <v>201</v>
      </c>
      <c r="Q12314" s="1" t="s">
        <v>195</v>
      </c>
      <c r="R12314" s="1" t="s">
        <v>43</v>
      </c>
      <c r="S12314" s="1">
        <v>20140523</v>
      </c>
      <c r="X12314" s="1" t="s">
        <v>44</v>
      </c>
      <c r="Z12314" s="1">
        <v>4987123511339</v>
      </c>
      <c r="AB12314" s="1">
        <v>24987123154219</v>
      </c>
    </row>
    <row r="12315" spans="1:32" x14ac:dyDescent="0.45">
      <c r="A12315" s="1" t="s">
        <v>193</v>
      </c>
      <c r="B12315" s="1" t="s">
        <v>16104</v>
      </c>
      <c r="C12315" s="1">
        <v>14987123154229</v>
      </c>
      <c r="D12315" s="1">
        <v>140</v>
      </c>
      <c r="F12315" s="1">
        <v>14</v>
      </c>
      <c r="G12315" s="1" t="s">
        <v>195</v>
      </c>
      <c r="H12315" s="1" t="s">
        <v>35</v>
      </c>
      <c r="I12315" s="1" t="s">
        <v>196</v>
      </c>
      <c r="J12315" s="1" t="s">
        <v>16102</v>
      </c>
      <c r="K12315" s="1" t="s">
        <v>725</v>
      </c>
      <c r="L12315" s="1" t="s">
        <v>16103</v>
      </c>
      <c r="M12315" s="1" t="s">
        <v>16102</v>
      </c>
      <c r="N12315" s="1" t="s">
        <v>41</v>
      </c>
      <c r="O12315" s="1">
        <v>20260630</v>
      </c>
      <c r="P12315" s="1" t="s">
        <v>201</v>
      </c>
      <c r="Q12315" s="1" t="s">
        <v>195</v>
      </c>
      <c r="R12315" s="1" t="s">
        <v>43</v>
      </c>
      <c r="S12315" s="1">
        <v>20140523</v>
      </c>
      <c r="X12315" s="1" t="s">
        <v>44</v>
      </c>
      <c r="Z12315" s="1">
        <v>4987123511346</v>
      </c>
      <c r="AB12315" s="1">
        <v>24987123154226</v>
      </c>
    </row>
    <row r="12316" spans="1:32" x14ac:dyDescent="0.45">
      <c r="A12316" s="1" t="s">
        <v>193</v>
      </c>
      <c r="B12316" s="1" t="s">
        <v>16104</v>
      </c>
      <c r="C12316" s="1">
        <v>14987123154427</v>
      </c>
      <c r="D12316" s="1">
        <v>700</v>
      </c>
      <c r="F12316" s="1">
        <v>14</v>
      </c>
      <c r="G12316" s="1" t="s">
        <v>195</v>
      </c>
      <c r="H12316" s="1" t="s">
        <v>35</v>
      </c>
      <c r="I12316" s="1" t="s">
        <v>196</v>
      </c>
      <c r="J12316" s="1" t="s">
        <v>16102</v>
      </c>
      <c r="K12316" s="1" t="s">
        <v>725</v>
      </c>
      <c r="L12316" s="1" t="s">
        <v>16103</v>
      </c>
      <c r="M12316" s="1" t="s">
        <v>16102</v>
      </c>
      <c r="N12316" s="1" t="s">
        <v>41</v>
      </c>
      <c r="O12316" s="1">
        <v>20260630</v>
      </c>
      <c r="P12316" s="1" t="s">
        <v>201</v>
      </c>
      <c r="Q12316" s="1" t="s">
        <v>195</v>
      </c>
      <c r="R12316" s="1" t="s">
        <v>43</v>
      </c>
      <c r="S12316" s="1">
        <v>20140523</v>
      </c>
      <c r="X12316" s="1" t="s">
        <v>44</v>
      </c>
      <c r="Z12316" s="1">
        <v>4987123511346</v>
      </c>
      <c r="AB12316" s="1">
        <v>24987123154424</v>
      </c>
    </row>
    <row r="12317" spans="1:32" x14ac:dyDescent="0.45">
      <c r="A12317" s="1" t="s">
        <v>32</v>
      </c>
      <c r="B12317" s="1" t="s">
        <v>16105</v>
      </c>
      <c r="C12317" s="1">
        <v>14987123154236</v>
      </c>
      <c r="D12317" s="1">
        <v>500</v>
      </c>
      <c r="F12317" s="1">
        <v>500</v>
      </c>
      <c r="G12317" s="1" t="s">
        <v>195</v>
      </c>
      <c r="H12317" s="1" t="s">
        <v>35</v>
      </c>
      <c r="I12317" s="1" t="s">
        <v>196</v>
      </c>
      <c r="J12317" s="1" t="s">
        <v>16102</v>
      </c>
      <c r="K12317" s="1" t="s">
        <v>725</v>
      </c>
      <c r="L12317" s="1" t="s">
        <v>16103</v>
      </c>
      <c r="M12317" s="1" t="s">
        <v>16102</v>
      </c>
      <c r="N12317" s="1" t="s">
        <v>41</v>
      </c>
      <c r="O12317" s="1">
        <v>20260630</v>
      </c>
      <c r="P12317" s="1" t="s">
        <v>201</v>
      </c>
      <c r="Q12317" s="1" t="s">
        <v>195</v>
      </c>
      <c r="R12317" s="1" t="s">
        <v>43</v>
      </c>
      <c r="S12317" s="1">
        <v>20140523</v>
      </c>
      <c r="X12317" s="1" t="s">
        <v>44</v>
      </c>
      <c r="Z12317" s="1">
        <v>4987123511353</v>
      </c>
      <c r="AB12317" s="1">
        <v>24987123154233</v>
      </c>
    </row>
    <row r="12318" spans="1:32" x14ac:dyDescent="0.45">
      <c r="A12318" s="1" t="s">
        <v>193</v>
      </c>
      <c r="B12318" s="1" t="s">
        <v>16106</v>
      </c>
      <c r="C12318" s="1">
        <v>14987047211015</v>
      </c>
      <c r="D12318" s="1">
        <v>100</v>
      </c>
      <c r="F12318" s="1">
        <v>10</v>
      </c>
      <c r="G12318" s="1" t="s">
        <v>352</v>
      </c>
      <c r="H12318" s="1" t="s">
        <v>35</v>
      </c>
      <c r="I12318" s="1" t="s">
        <v>352</v>
      </c>
      <c r="J12318" s="1" t="s">
        <v>16107</v>
      </c>
      <c r="K12318" s="1" t="s">
        <v>9036</v>
      </c>
      <c r="L12318" s="1" t="s">
        <v>16108</v>
      </c>
      <c r="M12318" s="1" t="s">
        <v>16107</v>
      </c>
      <c r="N12318" s="1" t="s">
        <v>41</v>
      </c>
      <c r="O12318" s="1">
        <v>20260630</v>
      </c>
      <c r="P12318" s="1" t="s">
        <v>186</v>
      </c>
      <c r="Q12318" s="1" t="s">
        <v>352</v>
      </c>
      <c r="R12318" s="1" t="s">
        <v>43</v>
      </c>
      <c r="S12318" s="1">
        <v>20071221</v>
      </c>
      <c r="T12318" s="1">
        <v>20260331</v>
      </c>
      <c r="X12318" s="1" t="s">
        <v>44</v>
      </c>
      <c r="Z12318" s="1">
        <v>4987047210325</v>
      </c>
      <c r="AB12318" s="1">
        <v>24987047211012</v>
      </c>
    </row>
    <row r="12319" spans="1:32" x14ac:dyDescent="0.45">
      <c r="A12319" s="1" t="s">
        <v>193</v>
      </c>
      <c r="B12319" s="1" t="s">
        <v>16106</v>
      </c>
      <c r="C12319" s="1">
        <v>14987047211022</v>
      </c>
      <c r="D12319" s="1">
        <v>500</v>
      </c>
      <c r="F12319" s="1">
        <v>10</v>
      </c>
      <c r="G12319" s="1" t="s">
        <v>352</v>
      </c>
      <c r="H12319" s="1" t="s">
        <v>35</v>
      </c>
      <c r="I12319" s="1" t="s">
        <v>352</v>
      </c>
      <c r="J12319" s="1" t="s">
        <v>16107</v>
      </c>
      <c r="K12319" s="1" t="s">
        <v>9036</v>
      </c>
      <c r="L12319" s="1" t="s">
        <v>16108</v>
      </c>
      <c r="M12319" s="1" t="s">
        <v>16107</v>
      </c>
      <c r="N12319" s="1" t="s">
        <v>41</v>
      </c>
      <c r="O12319" s="1">
        <v>20260630</v>
      </c>
      <c r="P12319" s="1" t="s">
        <v>186</v>
      </c>
      <c r="Q12319" s="1" t="s">
        <v>352</v>
      </c>
      <c r="R12319" s="1" t="s">
        <v>43</v>
      </c>
      <c r="S12319" s="1">
        <v>20071221</v>
      </c>
      <c r="T12319" s="1">
        <v>20260331</v>
      </c>
      <c r="X12319" s="1" t="s">
        <v>44</v>
      </c>
      <c r="Z12319" s="1">
        <v>4987047210325</v>
      </c>
      <c r="AB12319" s="1">
        <v>24987047211029</v>
      </c>
    </row>
    <row r="12320" spans="1:32" x14ac:dyDescent="0.45">
      <c r="A12320" s="1" t="s">
        <v>193</v>
      </c>
      <c r="B12320" s="1" t="s">
        <v>16106</v>
      </c>
      <c r="C12320" s="1">
        <v>14987443325033</v>
      </c>
      <c r="D12320" s="1">
        <v>100</v>
      </c>
      <c r="F12320" s="1">
        <v>10</v>
      </c>
      <c r="G12320" s="1" t="s">
        <v>352</v>
      </c>
      <c r="H12320" s="1" t="s">
        <v>35</v>
      </c>
      <c r="I12320" s="1" t="s">
        <v>352</v>
      </c>
      <c r="J12320" s="1" t="s">
        <v>16107</v>
      </c>
      <c r="K12320" s="1" t="s">
        <v>9036</v>
      </c>
      <c r="L12320" s="1" t="s">
        <v>16108</v>
      </c>
      <c r="M12320" s="1" t="s">
        <v>16107</v>
      </c>
      <c r="N12320" s="1" t="s">
        <v>41</v>
      </c>
      <c r="O12320" s="1">
        <v>20260630</v>
      </c>
      <c r="P12320" s="1" t="s">
        <v>192</v>
      </c>
      <c r="Q12320" s="1" t="s">
        <v>352</v>
      </c>
      <c r="R12320" s="1" t="s">
        <v>43</v>
      </c>
      <c r="S12320" s="1">
        <v>20071221</v>
      </c>
      <c r="T12320" s="1">
        <v>20260331</v>
      </c>
      <c r="X12320" s="1" t="s">
        <v>44</v>
      </c>
      <c r="Z12320" s="1">
        <v>4987443356474</v>
      </c>
      <c r="AB12320" s="1">
        <v>24987443325030</v>
      </c>
      <c r="AF12320" s="1">
        <v>20161129</v>
      </c>
    </row>
    <row r="12321" spans="1:32" x14ac:dyDescent="0.45">
      <c r="A12321" s="1" t="s">
        <v>193</v>
      </c>
      <c r="B12321" s="1" t="s">
        <v>16106</v>
      </c>
      <c r="C12321" s="1">
        <v>14987443325040</v>
      </c>
      <c r="D12321" s="1">
        <v>500</v>
      </c>
      <c r="F12321" s="1">
        <v>10</v>
      </c>
      <c r="G12321" s="1" t="s">
        <v>352</v>
      </c>
      <c r="H12321" s="1" t="s">
        <v>35</v>
      </c>
      <c r="I12321" s="1" t="s">
        <v>352</v>
      </c>
      <c r="J12321" s="1" t="s">
        <v>16107</v>
      </c>
      <c r="K12321" s="1" t="s">
        <v>9036</v>
      </c>
      <c r="L12321" s="1" t="s">
        <v>16108</v>
      </c>
      <c r="M12321" s="1" t="s">
        <v>16107</v>
      </c>
      <c r="N12321" s="1" t="s">
        <v>41</v>
      </c>
      <c r="O12321" s="1">
        <v>20260630</v>
      </c>
      <c r="P12321" s="1" t="s">
        <v>192</v>
      </c>
      <c r="Q12321" s="1" t="s">
        <v>352</v>
      </c>
      <c r="R12321" s="1" t="s">
        <v>43</v>
      </c>
      <c r="S12321" s="1">
        <v>20071221</v>
      </c>
      <c r="T12321" s="1">
        <v>20260331</v>
      </c>
      <c r="X12321" s="1" t="s">
        <v>44</v>
      </c>
      <c r="Z12321" s="1">
        <v>4987443356474</v>
      </c>
      <c r="AB12321" s="1">
        <v>24987443325047</v>
      </c>
      <c r="AF12321" s="1">
        <v>20161129</v>
      </c>
    </row>
    <row r="12322" spans="1:32" x14ac:dyDescent="0.45">
      <c r="A12322" s="1" t="s">
        <v>193</v>
      </c>
      <c r="B12322" s="1" t="s">
        <v>16106</v>
      </c>
      <c r="C12322" s="1">
        <v>14987443325057</v>
      </c>
      <c r="D12322" s="1">
        <v>1000</v>
      </c>
      <c r="F12322" s="1">
        <v>10</v>
      </c>
      <c r="G12322" s="1" t="s">
        <v>352</v>
      </c>
      <c r="H12322" s="1" t="s">
        <v>35</v>
      </c>
      <c r="I12322" s="1" t="s">
        <v>352</v>
      </c>
      <c r="J12322" s="1" t="s">
        <v>16107</v>
      </c>
      <c r="K12322" s="1" t="s">
        <v>9036</v>
      </c>
      <c r="L12322" s="1" t="s">
        <v>16108</v>
      </c>
      <c r="M12322" s="1" t="s">
        <v>16107</v>
      </c>
      <c r="N12322" s="1" t="s">
        <v>41</v>
      </c>
      <c r="O12322" s="1">
        <v>20260630</v>
      </c>
      <c r="P12322" s="1" t="s">
        <v>192</v>
      </c>
      <c r="Q12322" s="1" t="s">
        <v>352</v>
      </c>
      <c r="R12322" s="1" t="s">
        <v>43</v>
      </c>
      <c r="S12322" s="1">
        <v>20071221</v>
      </c>
      <c r="T12322" s="1">
        <v>20260331</v>
      </c>
      <c r="X12322" s="1" t="s">
        <v>44</v>
      </c>
      <c r="Z12322" s="1">
        <v>4987443356474</v>
      </c>
      <c r="AB12322" s="1">
        <v>24987443325054</v>
      </c>
      <c r="AF12322" s="1">
        <v>20161129</v>
      </c>
    </row>
    <row r="12323" spans="1:32" x14ac:dyDescent="0.45">
      <c r="A12323" s="1" t="s">
        <v>193</v>
      </c>
      <c r="B12323" s="1" t="s">
        <v>16109</v>
      </c>
      <c r="C12323" s="1">
        <v>14987443325071</v>
      </c>
      <c r="D12323" s="1">
        <v>1400</v>
      </c>
      <c r="F12323" s="1">
        <v>14</v>
      </c>
      <c r="G12323" s="1" t="s">
        <v>352</v>
      </c>
      <c r="H12323" s="1" t="s">
        <v>35</v>
      </c>
      <c r="I12323" s="1" t="s">
        <v>352</v>
      </c>
      <c r="J12323" s="1" t="s">
        <v>16107</v>
      </c>
      <c r="K12323" s="1" t="s">
        <v>9036</v>
      </c>
      <c r="L12323" s="1" t="s">
        <v>16108</v>
      </c>
      <c r="M12323" s="1" t="s">
        <v>16107</v>
      </c>
      <c r="N12323" s="1" t="s">
        <v>41</v>
      </c>
      <c r="O12323" s="1">
        <v>20260630</v>
      </c>
      <c r="P12323" s="1" t="s">
        <v>192</v>
      </c>
      <c r="Q12323" s="1" t="s">
        <v>352</v>
      </c>
      <c r="R12323" s="1" t="s">
        <v>43</v>
      </c>
      <c r="S12323" s="1">
        <v>20071221</v>
      </c>
      <c r="T12323" s="1">
        <v>20260331</v>
      </c>
      <c r="X12323" s="1" t="s">
        <v>44</v>
      </c>
      <c r="Z12323" s="1">
        <v>4987443356481</v>
      </c>
      <c r="AB12323" s="1">
        <v>24987443325078</v>
      </c>
      <c r="AF12323" s="1">
        <v>20161129</v>
      </c>
    </row>
    <row r="12324" spans="1:32" x14ac:dyDescent="0.45">
      <c r="A12324" s="1" t="s">
        <v>32</v>
      </c>
      <c r="B12324" s="1" t="s">
        <v>16110</v>
      </c>
      <c r="C12324" s="1">
        <v>14987443325088</v>
      </c>
      <c r="D12324" s="1">
        <v>500</v>
      </c>
      <c r="F12324" s="1">
        <v>500</v>
      </c>
      <c r="G12324" s="1" t="s">
        <v>352</v>
      </c>
      <c r="H12324" s="1" t="s">
        <v>35</v>
      </c>
      <c r="I12324" s="1" t="s">
        <v>352</v>
      </c>
      <c r="J12324" s="1" t="s">
        <v>16107</v>
      </c>
      <c r="K12324" s="1" t="s">
        <v>9036</v>
      </c>
      <c r="L12324" s="1" t="s">
        <v>16108</v>
      </c>
      <c r="M12324" s="1" t="s">
        <v>16107</v>
      </c>
      <c r="N12324" s="1" t="s">
        <v>41</v>
      </c>
      <c r="O12324" s="1">
        <v>20260630</v>
      </c>
      <c r="P12324" s="1" t="s">
        <v>192</v>
      </c>
      <c r="Q12324" s="1" t="s">
        <v>352</v>
      </c>
      <c r="R12324" s="1" t="s">
        <v>43</v>
      </c>
      <c r="S12324" s="1">
        <v>20071221</v>
      </c>
      <c r="T12324" s="1">
        <v>20260331</v>
      </c>
      <c r="X12324" s="1" t="s">
        <v>44</v>
      </c>
      <c r="Z12324" s="1">
        <v>4987443356580</v>
      </c>
      <c r="AB12324" s="1">
        <v>24987443325085</v>
      </c>
      <c r="AF12324" s="1">
        <v>20161129</v>
      </c>
    </row>
    <row r="12325" spans="1:32" x14ac:dyDescent="0.45">
      <c r="A12325" s="1" t="s">
        <v>68403</v>
      </c>
      <c r="B12325" s="1" t="s">
        <v>70170</v>
      </c>
      <c r="C12325" s="1">
        <v>14987047211039</v>
      </c>
      <c r="D12325" s="1">
        <v>500</v>
      </c>
      <c r="F12325" s="1">
        <v>500</v>
      </c>
      <c r="G12325" s="1" t="s">
        <v>279</v>
      </c>
      <c r="H12325" s="1" t="s">
        <v>35</v>
      </c>
      <c r="I12325" s="1" t="s">
        <v>280</v>
      </c>
      <c r="J12325" s="1" t="s">
        <v>70171</v>
      </c>
      <c r="K12325" s="1" t="s">
        <v>70089</v>
      </c>
      <c r="L12325" s="1" t="s">
        <v>70172</v>
      </c>
      <c r="M12325" s="1" t="s">
        <v>70171</v>
      </c>
      <c r="N12325" s="1" t="s">
        <v>41</v>
      </c>
      <c r="O12325" s="1">
        <v>20260630</v>
      </c>
      <c r="P12325" s="1" t="s">
        <v>186</v>
      </c>
      <c r="Q12325" s="1" t="s">
        <v>279</v>
      </c>
      <c r="R12325" s="1" t="s">
        <v>43</v>
      </c>
      <c r="S12325" s="1">
        <v>20071221</v>
      </c>
      <c r="X12325" s="1" t="s">
        <v>44</v>
      </c>
      <c r="Z12325" s="1">
        <v>4987047610347</v>
      </c>
      <c r="AB12325" s="1">
        <v>24987047211036</v>
      </c>
    </row>
    <row r="12326" spans="1:32" x14ac:dyDescent="0.45">
      <c r="A12326" s="1" t="s">
        <v>68403</v>
      </c>
      <c r="B12326" s="1" t="s">
        <v>70170</v>
      </c>
      <c r="C12326" s="1">
        <v>14987443324784</v>
      </c>
      <c r="D12326" s="1">
        <v>500</v>
      </c>
      <c r="F12326" s="1">
        <v>500</v>
      </c>
      <c r="G12326" s="1" t="s">
        <v>279</v>
      </c>
      <c r="H12326" s="1" t="s">
        <v>35</v>
      </c>
      <c r="I12326" s="1" t="s">
        <v>280</v>
      </c>
      <c r="J12326" s="1" t="s">
        <v>70171</v>
      </c>
      <c r="K12326" s="1" t="s">
        <v>70089</v>
      </c>
      <c r="L12326" s="1" t="s">
        <v>70172</v>
      </c>
      <c r="M12326" s="1" t="s">
        <v>70171</v>
      </c>
      <c r="N12326" s="1" t="s">
        <v>41</v>
      </c>
      <c r="O12326" s="1">
        <v>20260630</v>
      </c>
      <c r="P12326" s="1" t="s">
        <v>192</v>
      </c>
      <c r="Q12326" s="1" t="s">
        <v>279</v>
      </c>
      <c r="R12326" s="1" t="s">
        <v>43</v>
      </c>
      <c r="S12326" s="1">
        <v>20071221</v>
      </c>
      <c r="X12326" s="1" t="s">
        <v>44</v>
      </c>
      <c r="Z12326" s="1">
        <v>4987443361720</v>
      </c>
      <c r="AB12326" s="1">
        <v>24987443324781</v>
      </c>
      <c r="AF12326" s="1">
        <v>20161129</v>
      </c>
    </row>
    <row r="12327" spans="1:32" x14ac:dyDescent="0.45">
      <c r="A12327" s="1" t="s">
        <v>32</v>
      </c>
      <c r="B12327" s="1" t="s">
        <v>16111</v>
      </c>
      <c r="C12327" s="1">
        <v>14987047211077</v>
      </c>
      <c r="D12327" s="1">
        <v>100</v>
      </c>
      <c r="F12327" s="1">
        <v>100</v>
      </c>
      <c r="G12327" s="1" t="s">
        <v>34</v>
      </c>
      <c r="H12327" s="1" t="s">
        <v>35</v>
      </c>
      <c r="I12327" s="1" t="s">
        <v>338</v>
      </c>
      <c r="J12327" s="1" t="s">
        <v>16112</v>
      </c>
      <c r="K12327" s="1" t="s">
        <v>6404</v>
      </c>
      <c r="L12327" s="1" t="s">
        <v>16113</v>
      </c>
      <c r="M12327" s="1" t="s">
        <v>16112</v>
      </c>
      <c r="N12327" s="1" t="s">
        <v>41</v>
      </c>
      <c r="O12327" s="1">
        <v>20260630</v>
      </c>
      <c r="P12327" s="1" t="s">
        <v>186</v>
      </c>
      <c r="Q12327" s="1" t="s">
        <v>34</v>
      </c>
      <c r="R12327" s="1" t="s">
        <v>43</v>
      </c>
      <c r="S12327" s="1">
        <v>20071221</v>
      </c>
      <c r="X12327" s="1" t="s">
        <v>44</v>
      </c>
      <c r="Z12327" s="1">
        <v>4987047210387</v>
      </c>
      <c r="AB12327" s="1">
        <v>24987047211074</v>
      </c>
    </row>
    <row r="12328" spans="1:32" x14ac:dyDescent="0.45">
      <c r="A12328" s="1" t="s">
        <v>32</v>
      </c>
      <c r="B12328" s="1" t="s">
        <v>16111</v>
      </c>
      <c r="C12328" s="1">
        <v>14987443325132</v>
      </c>
      <c r="D12328" s="1">
        <v>100</v>
      </c>
      <c r="F12328" s="1">
        <v>100</v>
      </c>
      <c r="G12328" s="1" t="s">
        <v>34</v>
      </c>
      <c r="H12328" s="1" t="s">
        <v>35</v>
      </c>
      <c r="I12328" s="1" t="s">
        <v>36</v>
      </c>
      <c r="J12328" s="1" t="s">
        <v>16112</v>
      </c>
      <c r="K12328" s="1" t="s">
        <v>6404</v>
      </c>
      <c r="L12328" s="1" t="s">
        <v>16113</v>
      </c>
      <c r="M12328" s="1" t="s">
        <v>16112</v>
      </c>
      <c r="N12328" s="1" t="s">
        <v>41</v>
      </c>
      <c r="O12328" s="1">
        <v>20260630</v>
      </c>
      <c r="P12328" s="1" t="s">
        <v>192</v>
      </c>
      <c r="Q12328" s="1" t="s">
        <v>34</v>
      </c>
      <c r="R12328" s="1" t="s">
        <v>43</v>
      </c>
      <c r="S12328" s="1">
        <v>20071221</v>
      </c>
      <c r="X12328" s="1" t="s">
        <v>44</v>
      </c>
      <c r="Z12328" s="1">
        <v>4987443361638</v>
      </c>
      <c r="AB12328" s="1">
        <v>24987443325139</v>
      </c>
      <c r="AF12328" s="1">
        <v>20161129</v>
      </c>
    </row>
    <row r="12329" spans="1:32" x14ac:dyDescent="0.45">
      <c r="A12329" s="1" t="s">
        <v>32</v>
      </c>
      <c r="B12329" s="1" t="s">
        <v>16114</v>
      </c>
      <c r="C12329" s="1">
        <v>14987047211084</v>
      </c>
      <c r="D12329" s="1">
        <v>500</v>
      </c>
      <c r="F12329" s="1">
        <v>500</v>
      </c>
      <c r="G12329" s="1" t="s">
        <v>34</v>
      </c>
      <c r="H12329" s="1" t="s">
        <v>35</v>
      </c>
      <c r="I12329" s="1" t="s">
        <v>338</v>
      </c>
      <c r="J12329" s="1" t="s">
        <v>16112</v>
      </c>
      <c r="K12329" s="1" t="s">
        <v>6404</v>
      </c>
      <c r="L12329" s="1" t="s">
        <v>16113</v>
      </c>
      <c r="M12329" s="1" t="s">
        <v>16112</v>
      </c>
      <c r="N12329" s="1" t="s">
        <v>41</v>
      </c>
      <c r="O12329" s="1">
        <v>20260630</v>
      </c>
      <c r="P12329" s="1" t="s">
        <v>186</v>
      </c>
      <c r="Q12329" s="1" t="s">
        <v>34</v>
      </c>
      <c r="R12329" s="1" t="s">
        <v>43</v>
      </c>
      <c r="S12329" s="1">
        <v>20071221</v>
      </c>
      <c r="X12329" s="1" t="s">
        <v>44</v>
      </c>
      <c r="Z12329" s="1">
        <v>4987047210394</v>
      </c>
      <c r="AB12329" s="1">
        <v>24987047211081</v>
      </c>
    </row>
    <row r="12330" spans="1:32" x14ac:dyDescent="0.45">
      <c r="A12330" s="1" t="s">
        <v>32</v>
      </c>
      <c r="B12330" s="1" t="s">
        <v>16114</v>
      </c>
      <c r="C12330" s="1">
        <v>14987443325149</v>
      </c>
      <c r="D12330" s="1">
        <v>500</v>
      </c>
      <c r="F12330" s="1">
        <v>500</v>
      </c>
      <c r="G12330" s="1" t="s">
        <v>34</v>
      </c>
      <c r="H12330" s="1" t="s">
        <v>35</v>
      </c>
      <c r="I12330" s="1" t="s">
        <v>36</v>
      </c>
      <c r="J12330" s="1" t="s">
        <v>16112</v>
      </c>
      <c r="K12330" s="1" t="s">
        <v>6404</v>
      </c>
      <c r="L12330" s="1" t="s">
        <v>16113</v>
      </c>
      <c r="M12330" s="1" t="s">
        <v>16112</v>
      </c>
      <c r="N12330" s="1" t="s">
        <v>41</v>
      </c>
      <c r="O12330" s="1">
        <v>20260630</v>
      </c>
      <c r="P12330" s="1" t="s">
        <v>192</v>
      </c>
      <c r="Q12330" s="1" t="s">
        <v>34</v>
      </c>
      <c r="R12330" s="1" t="s">
        <v>43</v>
      </c>
      <c r="S12330" s="1">
        <v>20071221</v>
      </c>
      <c r="X12330" s="1" t="s">
        <v>44</v>
      </c>
      <c r="Z12330" s="1">
        <v>4987443361645</v>
      </c>
      <c r="AB12330" s="1">
        <v>24987443325146</v>
      </c>
      <c r="AF12330" s="1">
        <v>20161129</v>
      </c>
    </row>
    <row r="12331" spans="1:32" x14ac:dyDescent="0.45">
      <c r="A12331" s="1" t="s">
        <v>74134</v>
      </c>
      <c r="B12331" s="1" t="s">
        <v>75162</v>
      </c>
      <c r="C12331" s="1">
        <v>14987047211046</v>
      </c>
      <c r="D12331" s="1">
        <v>80</v>
      </c>
      <c r="E12331" s="1">
        <v>4</v>
      </c>
      <c r="F12331" s="1">
        <v>0.4</v>
      </c>
      <c r="G12331" s="1" t="s">
        <v>34</v>
      </c>
      <c r="H12331" s="1" t="s">
        <v>35</v>
      </c>
      <c r="I12331" s="1" t="s">
        <v>338</v>
      </c>
      <c r="J12331" s="1" t="s">
        <v>16112</v>
      </c>
      <c r="K12331" s="1" t="s">
        <v>6404</v>
      </c>
      <c r="L12331" s="1" t="s">
        <v>16113</v>
      </c>
      <c r="M12331" s="1" t="s">
        <v>16112</v>
      </c>
      <c r="N12331" s="1" t="s">
        <v>41</v>
      </c>
      <c r="O12331" s="1">
        <v>20260630</v>
      </c>
      <c r="P12331" s="1" t="s">
        <v>186</v>
      </c>
      <c r="Q12331" s="1" t="s">
        <v>34</v>
      </c>
      <c r="R12331" s="1" t="s">
        <v>43</v>
      </c>
      <c r="S12331" s="1">
        <v>20071221</v>
      </c>
      <c r="X12331" s="1" t="s">
        <v>44</v>
      </c>
      <c r="Z12331" s="1">
        <v>4987047210356</v>
      </c>
      <c r="AB12331" s="1">
        <v>24987047211043</v>
      </c>
    </row>
    <row r="12332" spans="1:32" x14ac:dyDescent="0.45">
      <c r="A12332" s="1" t="s">
        <v>74134</v>
      </c>
      <c r="B12332" s="1" t="s">
        <v>75162</v>
      </c>
      <c r="C12332" s="1">
        <v>14987443325101</v>
      </c>
      <c r="D12332" s="1">
        <v>80</v>
      </c>
      <c r="E12332" s="1">
        <v>4</v>
      </c>
      <c r="F12332" s="1">
        <v>0.4</v>
      </c>
      <c r="G12332" s="1" t="s">
        <v>34</v>
      </c>
      <c r="H12332" s="1" t="s">
        <v>35</v>
      </c>
      <c r="I12332" s="1" t="s">
        <v>36</v>
      </c>
      <c r="J12332" s="1" t="s">
        <v>16112</v>
      </c>
      <c r="K12332" s="1" t="s">
        <v>6404</v>
      </c>
      <c r="L12332" s="1" t="s">
        <v>16113</v>
      </c>
      <c r="M12332" s="1" t="s">
        <v>16112</v>
      </c>
      <c r="N12332" s="1" t="s">
        <v>41</v>
      </c>
      <c r="O12332" s="1">
        <v>20260630</v>
      </c>
      <c r="P12332" s="1" t="s">
        <v>192</v>
      </c>
      <c r="Q12332" s="1" t="s">
        <v>34</v>
      </c>
      <c r="R12332" s="1" t="s">
        <v>43</v>
      </c>
      <c r="S12332" s="1">
        <v>20071221</v>
      </c>
      <c r="X12332" s="1" t="s">
        <v>44</v>
      </c>
      <c r="Z12332" s="1">
        <v>4987443355941</v>
      </c>
      <c r="AB12332" s="1">
        <v>24987443325108</v>
      </c>
      <c r="AF12332" s="1">
        <v>20161129</v>
      </c>
    </row>
    <row r="12333" spans="1:32" x14ac:dyDescent="0.45">
      <c r="A12333" s="1" t="s">
        <v>74134</v>
      </c>
      <c r="B12333" s="1" t="s">
        <v>75163</v>
      </c>
      <c r="C12333" s="1">
        <v>14987047211053</v>
      </c>
      <c r="D12333" s="1">
        <v>120</v>
      </c>
      <c r="E12333" s="1">
        <v>4</v>
      </c>
      <c r="F12333" s="1">
        <v>0.6</v>
      </c>
      <c r="G12333" s="1" t="s">
        <v>34</v>
      </c>
      <c r="H12333" s="1" t="s">
        <v>35</v>
      </c>
      <c r="I12333" s="1" t="s">
        <v>338</v>
      </c>
      <c r="J12333" s="1" t="s">
        <v>16112</v>
      </c>
      <c r="K12333" s="1" t="s">
        <v>6404</v>
      </c>
      <c r="L12333" s="1" t="s">
        <v>16113</v>
      </c>
      <c r="M12333" s="1" t="s">
        <v>16112</v>
      </c>
      <c r="N12333" s="1" t="s">
        <v>41</v>
      </c>
      <c r="O12333" s="1">
        <v>20260630</v>
      </c>
      <c r="P12333" s="1" t="s">
        <v>186</v>
      </c>
      <c r="Q12333" s="1" t="s">
        <v>34</v>
      </c>
      <c r="R12333" s="1" t="s">
        <v>43</v>
      </c>
      <c r="S12333" s="1">
        <v>20071221</v>
      </c>
      <c r="X12333" s="1" t="s">
        <v>44</v>
      </c>
      <c r="Z12333" s="1">
        <v>4987047210363</v>
      </c>
      <c r="AB12333" s="1">
        <v>24987047211050</v>
      </c>
    </row>
    <row r="12334" spans="1:32" x14ac:dyDescent="0.45">
      <c r="A12334" s="1" t="s">
        <v>74134</v>
      </c>
      <c r="B12334" s="1" t="s">
        <v>75163</v>
      </c>
      <c r="C12334" s="1">
        <v>14987443325118</v>
      </c>
      <c r="D12334" s="1">
        <v>120</v>
      </c>
      <c r="E12334" s="1">
        <v>4</v>
      </c>
      <c r="F12334" s="1">
        <v>0.6</v>
      </c>
      <c r="G12334" s="1" t="s">
        <v>34</v>
      </c>
      <c r="H12334" s="1" t="s">
        <v>35</v>
      </c>
      <c r="I12334" s="1" t="s">
        <v>36</v>
      </c>
      <c r="J12334" s="1" t="s">
        <v>16112</v>
      </c>
      <c r="K12334" s="1" t="s">
        <v>6404</v>
      </c>
      <c r="L12334" s="1" t="s">
        <v>16113</v>
      </c>
      <c r="M12334" s="1" t="s">
        <v>16112</v>
      </c>
      <c r="N12334" s="1" t="s">
        <v>41</v>
      </c>
      <c r="O12334" s="1">
        <v>20260630</v>
      </c>
      <c r="P12334" s="1" t="s">
        <v>192</v>
      </c>
      <c r="Q12334" s="1" t="s">
        <v>34</v>
      </c>
      <c r="R12334" s="1" t="s">
        <v>43</v>
      </c>
      <c r="S12334" s="1">
        <v>20071221</v>
      </c>
      <c r="X12334" s="1" t="s">
        <v>44</v>
      </c>
      <c r="Z12334" s="1">
        <v>4987443355958</v>
      </c>
      <c r="AB12334" s="1">
        <v>24987443325115</v>
      </c>
      <c r="AF12334" s="1">
        <v>20161129</v>
      </c>
    </row>
    <row r="12335" spans="1:32" x14ac:dyDescent="0.45">
      <c r="A12335" s="1" t="s">
        <v>74134</v>
      </c>
      <c r="B12335" s="1" t="s">
        <v>75164</v>
      </c>
      <c r="C12335" s="1">
        <v>14987047211060</v>
      </c>
      <c r="D12335" s="1">
        <v>200</v>
      </c>
      <c r="E12335" s="1">
        <v>4</v>
      </c>
      <c r="F12335" s="1">
        <v>1</v>
      </c>
      <c r="G12335" s="1" t="s">
        <v>34</v>
      </c>
      <c r="H12335" s="1" t="s">
        <v>35</v>
      </c>
      <c r="I12335" s="1" t="s">
        <v>338</v>
      </c>
      <c r="J12335" s="1" t="s">
        <v>16112</v>
      </c>
      <c r="K12335" s="1" t="s">
        <v>6404</v>
      </c>
      <c r="L12335" s="1" t="s">
        <v>16113</v>
      </c>
      <c r="M12335" s="1" t="s">
        <v>16112</v>
      </c>
      <c r="N12335" s="1" t="s">
        <v>41</v>
      </c>
      <c r="O12335" s="1">
        <v>20260630</v>
      </c>
      <c r="P12335" s="1" t="s">
        <v>186</v>
      </c>
      <c r="Q12335" s="1" t="s">
        <v>34</v>
      </c>
      <c r="R12335" s="1" t="s">
        <v>43</v>
      </c>
      <c r="S12335" s="1">
        <v>20071221</v>
      </c>
      <c r="X12335" s="1" t="s">
        <v>44</v>
      </c>
      <c r="Z12335" s="1">
        <v>4987047210370</v>
      </c>
      <c r="AB12335" s="1">
        <v>24987047211067</v>
      </c>
    </row>
    <row r="12336" spans="1:32" x14ac:dyDescent="0.45">
      <c r="A12336" s="1" t="s">
        <v>74134</v>
      </c>
      <c r="B12336" s="1" t="s">
        <v>75164</v>
      </c>
      <c r="C12336" s="1">
        <v>14987443325125</v>
      </c>
      <c r="D12336" s="1">
        <v>200</v>
      </c>
      <c r="E12336" s="1">
        <v>4</v>
      </c>
      <c r="F12336" s="1">
        <v>1</v>
      </c>
      <c r="G12336" s="1" t="s">
        <v>34</v>
      </c>
      <c r="H12336" s="1" t="s">
        <v>35</v>
      </c>
      <c r="I12336" s="1" t="s">
        <v>36</v>
      </c>
      <c r="J12336" s="1" t="s">
        <v>16112</v>
      </c>
      <c r="K12336" s="1" t="s">
        <v>6404</v>
      </c>
      <c r="L12336" s="1" t="s">
        <v>16113</v>
      </c>
      <c r="M12336" s="1" t="s">
        <v>16112</v>
      </c>
      <c r="N12336" s="1" t="s">
        <v>41</v>
      </c>
      <c r="O12336" s="1">
        <v>20260630</v>
      </c>
      <c r="P12336" s="1" t="s">
        <v>192</v>
      </c>
      <c r="Q12336" s="1" t="s">
        <v>34</v>
      </c>
      <c r="R12336" s="1" t="s">
        <v>43</v>
      </c>
      <c r="S12336" s="1">
        <v>20071221</v>
      </c>
      <c r="X12336" s="1" t="s">
        <v>44</v>
      </c>
      <c r="Z12336" s="1">
        <v>4987443355965</v>
      </c>
      <c r="AB12336" s="1">
        <v>24987443325122</v>
      </c>
      <c r="AF12336" s="1">
        <v>20161129</v>
      </c>
    </row>
    <row r="12337" spans="1:32" x14ac:dyDescent="0.45">
      <c r="A12337" s="1" t="s">
        <v>193</v>
      </c>
      <c r="B12337" s="1" t="s">
        <v>16115</v>
      </c>
      <c r="C12337" s="1">
        <v>14987087043188</v>
      </c>
      <c r="D12337" s="1">
        <v>14</v>
      </c>
      <c r="F12337" s="1">
        <v>7</v>
      </c>
      <c r="G12337" s="1" t="s">
        <v>352</v>
      </c>
      <c r="H12337" s="1" t="s">
        <v>35</v>
      </c>
      <c r="I12337" s="1" t="s">
        <v>352</v>
      </c>
      <c r="J12337" s="1" t="s">
        <v>16116</v>
      </c>
      <c r="K12337" s="1" t="s">
        <v>583</v>
      </c>
      <c r="L12337" s="1" t="s">
        <v>16117</v>
      </c>
      <c r="M12337" s="1" t="s">
        <v>16116</v>
      </c>
      <c r="N12337" s="1" t="s">
        <v>41</v>
      </c>
      <c r="O12337" s="1">
        <v>20260630</v>
      </c>
      <c r="P12337" s="1" t="s">
        <v>563</v>
      </c>
      <c r="Q12337" s="1" t="s">
        <v>352</v>
      </c>
      <c r="R12337" s="1" t="s">
        <v>43</v>
      </c>
      <c r="S12337" s="1">
        <v>20260317</v>
      </c>
      <c r="X12337" s="1" t="s">
        <v>44</v>
      </c>
      <c r="Z12337" s="1">
        <v>4987087043198</v>
      </c>
      <c r="AB12337" s="1">
        <v>24987087043185</v>
      </c>
    </row>
    <row r="12338" spans="1:32" x14ac:dyDescent="0.45">
      <c r="A12338" s="1" t="s">
        <v>193</v>
      </c>
      <c r="B12338" s="1" t="s">
        <v>16118</v>
      </c>
      <c r="C12338" s="1">
        <v>14987672174303</v>
      </c>
      <c r="D12338" s="1">
        <v>6</v>
      </c>
      <c r="F12338" s="1">
        <v>6</v>
      </c>
      <c r="G12338" s="1" t="s">
        <v>195</v>
      </c>
      <c r="H12338" s="1" t="s">
        <v>35</v>
      </c>
      <c r="I12338" s="1" t="s">
        <v>196</v>
      </c>
      <c r="J12338" s="1" t="s">
        <v>16119</v>
      </c>
      <c r="K12338" s="1" t="s">
        <v>233</v>
      </c>
      <c r="L12338" s="1" t="s">
        <v>16120</v>
      </c>
      <c r="M12338" s="1" t="s">
        <v>16119</v>
      </c>
      <c r="N12338" s="1" t="s">
        <v>41</v>
      </c>
      <c r="O12338" s="1">
        <v>20260630</v>
      </c>
      <c r="P12338" s="1" t="s">
        <v>678</v>
      </c>
      <c r="Q12338" s="1" t="s">
        <v>195</v>
      </c>
      <c r="R12338" s="1" t="s">
        <v>43</v>
      </c>
      <c r="S12338" s="1">
        <v>20180417</v>
      </c>
      <c r="X12338" s="1" t="s">
        <v>44</v>
      </c>
      <c r="Z12338" s="1">
        <v>4987672430037</v>
      </c>
      <c r="AB12338" s="1">
        <v>24987672174300</v>
      </c>
    </row>
    <row r="12339" spans="1:32" x14ac:dyDescent="0.45">
      <c r="A12339" s="1" t="s">
        <v>32</v>
      </c>
      <c r="B12339" s="1" t="s">
        <v>16121</v>
      </c>
      <c r="C12339" s="1">
        <v>14987039124590</v>
      </c>
      <c r="D12339" s="1">
        <v>25</v>
      </c>
      <c r="F12339" s="1">
        <v>25</v>
      </c>
      <c r="G12339" s="1" t="s">
        <v>34</v>
      </c>
      <c r="H12339" s="1" t="s">
        <v>35</v>
      </c>
      <c r="I12339" s="1" t="s">
        <v>338</v>
      </c>
      <c r="J12339" s="1" t="s">
        <v>16122</v>
      </c>
      <c r="K12339" s="1" t="s">
        <v>48</v>
      </c>
      <c r="L12339" s="1" t="s">
        <v>16123</v>
      </c>
      <c r="M12339" s="1" t="s">
        <v>16124</v>
      </c>
      <c r="N12339" s="1" t="s">
        <v>41</v>
      </c>
      <c r="O12339" s="1">
        <v>20260630</v>
      </c>
      <c r="P12339" s="1" t="s">
        <v>525</v>
      </c>
      <c r="Q12339" s="1" t="s">
        <v>34</v>
      </c>
      <c r="R12339" s="1" t="s">
        <v>43</v>
      </c>
      <c r="S12339" s="1">
        <v>20111111</v>
      </c>
      <c r="X12339" s="1" t="s">
        <v>44</v>
      </c>
      <c r="AF12339" s="1">
        <v>20140227</v>
      </c>
    </row>
    <row r="12340" spans="1:32" x14ac:dyDescent="0.45">
      <c r="A12340" s="1" t="s">
        <v>32</v>
      </c>
      <c r="B12340" s="1" t="s">
        <v>16125</v>
      </c>
      <c r="C12340" s="1">
        <v>14987371610805</v>
      </c>
      <c r="D12340" s="1">
        <v>500</v>
      </c>
      <c r="F12340" s="1">
        <v>500</v>
      </c>
      <c r="G12340" s="1" t="s">
        <v>34</v>
      </c>
      <c r="H12340" s="1" t="s">
        <v>35</v>
      </c>
      <c r="I12340" s="1" t="s">
        <v>36</v>
      </c>
      <c r="J12340" s="1" t="s">
        <v>16122</v>
      </c>
      <c r="K12340" s="1" t="s">
        <v>48</v>
      </c>
      <c r="L12340" s="1" t="s">
        <v>16123</v>
      </c>
      <c r="M12340" s="1" t="s">
        <v>16124</v>
      </c>
      <c r="N12340" s="1" t="s">
        <v>41</v>
      </c>
      <c r="O12340" s="1">
        <v>20260630</v>
      </c>
      <c r="P12340" s="1" t="s">
        <v>324</v>
      </c>
      <c r="Q12340" s="1" t="s">
        <v>34</v>
      </c>
      <c r="R12340" s="1" t="s">
        <v>43</v>
      </c>
      <c r="S12340" s="1">
        <v>20250401</v>
      </c>
      <c r="X12340" s="1" t="s">
        <v>44</v>
      </c>
      <c r="Z12340" s="1">
        <v>4987371808014</v>
      </c>
    </row>
    <row r="12341" spans="1:32" x14ac:dyDescent="0.45">
      <c r="A12341" s="1" t="s">
        <v>32</v>
      </c>
      <c r="B12341" s="1" t="s">
        <v>16125</v>
      </c>
      <c r="C12341" s="1">
        <v>14987039124675</v>
      </c>
      <c r="D12341" s="1">
        <v>500</v>
      </c>
      <c r="F12341" s="1">
        <v>500</v>
      </c>
      <c r="G12341" s="1" t="s">
        <v>34</v>
      </c>
      <c r="H12341" s="1" t="s">
        <v>35</v>
      </c>
      <c r="I12341" s="1" t="s">
        <v>338</v>
      </c>
      <c r="J12341" s="1" t="s">
        <v>16122</v>
      </c>
      <c r="K12341" s="1" t="s">
        <v>48</v>
      </c>
      <c r="L12341" s="1" t="s">
        <v>16123</v>
      </c>
      <c r="M12341" s="1" t="s">
        <v>16124</v>
      </c>
      <c r="N12341" s="1" t="s">
        <v>41</v>
      </c>
      <c r="O12341" s="1">
        <v>20260630</v>
      </c>
      <c r="P12341" s="1" t="s">
        <v>525</v>
      </c>
      <c r="Q12341" s="1" t="s">
        <v>34</v>
      </c>
      <c r="R12341" s="1" t="s">
        <v>43</v>
      </c>
      <c r="S12341" s="1">
        <v>20111111</v>
      </c>
      <c r="X12341" s="1" t="s">
        <v>44</v>
      </c>
      <c r="Z12341" s="1">
        <v>4987039459428</v>
      </c>
    </row>
    <row r="12342" spans="1:32" x14ac:dyDescent="0.45">
      <c r="A12342" s="1" t="s">
        <v>32</v>
      </c>
      <c r="B12342" s="1" t="s">
        <v>16126</v>
      </c>
      <c r="C12342" s="1">
        <v>14987286201051</v>
      </c>
      <c r="D12342" s="1">
        <v>500</v>
      </c>
      <c r="F12342" s="1">
        <v>500</v>
      </c>
      <c r="G12342" s="1" t="s">
        <v>34</v>
      </c>
      <c r="H12342" s="1" t="s">
        <v>35</v>
      </c>
      <c r="I12342" s="1" t="s">
        <v>338</v>
      </c>
      <c r="J12342" s="1" t="s">
        <v>16127</v>
      </c>
      <c r="K12342" s="1" t="s">
        <v>48</v>
      </c>
      <c r="L12342" s="1" t="s">
        <v>16123</v>
      </c>
      <c r="M12342" s="1" t="s">
        <v>16124</v>
      </c>
      <c r="N12342" s="1" t="s">
        <v>41</v>
      </c>
      <c r="O12342" s="1">
        <v>20260630</v>
      </c>
      <c r="P12342" s="1" t="s">
        <v>522</v>
      </c>
      <c r="Q12342" s="1" t="s">
        <v>34</v>
      </c>
      <c r="R12342" s="1" t="s">
        <v>43</v>
      </c>
      <c r="S12342" s="1">
        <v>20111111</v>
      </c>
      <c r="X12342" s="1" t="s">
        <v>44</v>
      </c>
      <c r="Z12342" s="1">
        <v>4987286801056</v>
      </c>
      <c r="AB12342" s="1">
        <v>24987286201058</v>
      </c>
    </row>
    <row r="12343" spans="1:32" x14ac:dyDescent="0.45">
      <c r="A12343" s="1" t="s">
        <v>193</v>
      </c>
      <c r="B12343" s="1" t="s">
        <v>16128</v>
      </c>
      <c r="C12343" s="1">
        <v>14987199100397</v>
      </c>
      <c r="D12343" s="1">
        <v>14</v>
      </c>
      <c r="F12343" s="1">
        <v>14</v>
      </c>
      <c r="G12343" s="1" t="s">
        <v>352</v>
      </c>
      <c r="H12343" s="1" t="s">
        <v>35</v>
      </c>
      <c r="I12343" s="1" t="s">
        <v>352</v>
      </c>
      <c r="J12343" s="1" t="s">
        <v>16129</v>
      </c>
      <c r="K12343" s="1" t="s">
        <v>710</v>
      </c>
      <c r="L12343" s="1" t="s">
        <v>16130</v>
      </c>
      <c r="M12343" s="1" t="s">
        <v>16129</v>
      </c>
      <c r="N12343" s="1" t="s">
        <v>41</v>
      </c>
      <c r="O12343" s="1">
        <v>20260630</v>
      </c>
      <c r="P12343" s="1" t="s">
        <v>1617</v>
      </c>
      <c r="Q12343" s="1" t="s">
        <v>352</v>
      </c>
      <c r="R12343" s="1" t="s">
        <v>43</v>
      </c>
      <c r="S12343" s="1">
        <v>20150519</v>
      </c>
      <c r="X12343" s="1" t="s">
        <v>44</v>
      </c>
      <c r="Z12343" s="1">
        <v>4987199606007</v>
      </c>
    </row>
    <row r="12344" spans="1:32" x14ac:dyDescent="0.45">
      <c r="A12344" s="1" t="s">
        <v>193</v>
      </c>
      <c r="B12344" s="1" t="s">
        <v>16131</v>
      </c>
      <c r="C12344" s="1">
        <v>14987443131009</v>
      </c>
      <c r="D12344" s="1">
        <v>100</v>
      </c>
      <c r="F12344" s="1">
        <v>10</v>
      </c>
      <c r="G12344" s="1" t="s">
        <v>195</v>
      </c>
      <c r="H12344" s="1" t="s">
        <v>35</v>
      </c>
      <c r="I12344" s="1" t="s">
        <v>196</v>
      </c>
      <c r="J12344" s="1" t="s">
        <v>16132</v>
      </c>
      <c r="K12344" s="1" t="s">
        <v>1365</v>
      </c>
      <c r="L12344" s="1" t="s">
        <v>16133</v>
      </c>
      <c r="M12344" s="1" t="s">
        <v>16132</v>
      </c>
      <c r="N12344" s="1" t="s">
        <v>41</v>
      </c>
      <c r="O12344" s="1">
        <v>20260630</v>
      </c>
      <c r="P12344" s="1" t="s">
        <v>192</v>
      </c>
      <c r="Q12344" s="1" t="s">
        <v>195</v>
      </c>
      <c r="R12344" s="1" t="s">
        <v>43</v>
      </c>
      <c r="S12344" s="1">
        <v>19920828</v>
      </c>
      <c r="X12344" s="1" t="s">
        <v>44</v>
      </c>
      <c r="AB12344" s="1">
        <v>24987443131006</v>
      </c>
      <c r="AF12344" s="1">
        <v>20150105</v>
      </c>
    </row>
    <row r="12345" spans="1:32" x14ac:dyDescent="0.45">
      <c r="A12345" s="1" t="s">
        <v>193</v>
      </c>
      <c r="B12345" s="1" t="s">
        <v>16131</v>
      </c>
      <c r="C12345" s="1">
        <v>14987828291014</v>
      </c>
      <c r="D12345" s="1">
        <v>100</v>
      </c>
      <c r="F12345" s="1">
        <v>10</v>
      </c>
      <c r="G12345" s="1" t="s">
        <v>195</v>
      </c>
      <c r="H12345" s="1" t="s">
        <v>35</v>
      </c>
      <c r="I12345" s="1" t="s">
        <v>196</v>
      </c>
      <c r="J12345" s="1" t="s">
        <v>16132</v>
      </c>
      <c r="K12345" s="1" t="s">
        <v>1365</v>
      </c>
      <c r="L12345" s="1" t="s">
        <v>16133</v>
      </c>
      <c r="M12345" s="1" t="s">
        <v>16132</v>
      </c>
      <c r="N12345" s="1" t="s">
        <v>41</v>
      </c>
      <c r="O12345" s="1">
        <v>20260630</v>
      </c>
      <c r="P12345" s="1" t="s">
        <v>1782</v>
      </c>
      <c r="Q12345" s="1" t="s">
        <v>195</v>
      </c>
      <c r="R12345" s="1" t="s">
        <v>43</v>
      </c>
      <c r="S12345" s="1">
        <v>19920828</v>
      </c>
      <c r="X12345" s="1" t="s">
        <v>44</v>
      </c>
      <c r="Z12345" s="1">
        <v>4987828299013</v>
      </c>
      <c r="AB12345" s="1">
        <v>24987828291011</v>
      </c>
      <c r="AF12345" s="1">
        <v>20210831</v>
      </c>
    </row>
    <row r="12346" spans="1:32" x14ac:dyDescent="0.45">
      <c r="A12346" s="1" t="s">
        <v>193</v>
      </c>
      <c r="B12346" s="1" t="s">
        <v>16131</v>
      </c>
      <c r="C12346" s="1">
        <v>14987473602548</v>
      </c>
      <c r="D12346" s="1">
        <v>100</v>
      </c>
      <c r="F12346" s="1">
        <v>10</v>
      </c>
      <c r="G12346" s="1" t="s">
        <v>195</v>
      </c>
      <c r="H12346" s="1" t="s">
        <v>35</v>
      </c>
      <c r="I12346" s="1" t="s">
        <v>196</v>
      </c>
      <c r="J12346" s="1" t="s">
        <v>16132</v>
      </c>
      <c r="K12346" s="1" t="s">
        <v>1365</v>
      </c>
      <c r="L12346" s="1" t="s">
        <v>16133</v>
      </c>
      <c r="M12346" s="1" t="s">
        <v>16132</v>
      </c>
      <c r="N12346" s="1" t="s">
        <v>41</v>
      </c>
      <c r="O12346" s="1">
        <v>20260630</v>
      </c>
      <c r="P12346" s="1" t="s">
        <v>2539</v>
      </c>
      <c r="Q12346" s="1" t="s">
        <v>195</v>
      </c>
      <c r="R12346" s="1" t="s">
        <v>43</v>
      </c>
      <c r="S12346" s="1">
        <v>19920828</v>
      </c>
      <c r="X12346" s="1" t="s">
        <v>44</v>
      </c>
      <c r="Z12346" s="1">
        <v>4987473612540</v>
      </c>
      <c r="AB12346" s="1">
        <v>24987473602545</v>
      </c>
    </row>
    <row r="12347" spans="1:32" x14ac:dyDescent="0.45">
      <c r="A12347" s="1" t="s">
        <v>193</v>
      </c>
      <c r="B12347" s="1" t="s">
        <v>16134</v>
      </c>
      <c r="C12347" s="1">
        <v>14987190732900</v>
      </c>
      <c r="D12347" s="1">
        <v>100</v>
      </c>
      <c r="F12347" s="1">
        <v>10</v>
      </c>
      <c r="G12347" s="1" t="s">
        <v>352</v>
      </c>
      <c r="H12347" s="1" t="s">
        <v>35</v>
      </c>
      <c r="I12347" s="1" t="s">
        <v>352</v>
      </c>
      <c r="J12347" s="1" t="s">
        <v>16135</v>
      </c>
      <c r="K12347" s="1" t="s">
        <v>4485</v>
      </c>
      <c r="L12347" s="1" t="s">
        <v>16136</v>
      </c>
      <c r="M12347" s="1" t="s">
        <v>16135</v>
      </c>
      <c r="N12347" s="1" t="s">
        <v>41</v>
      </c>
      <c r="O12347" s="1">
        <v>20260630</v>
      </c>
      <c r="P12347" s="1" t="s">
        <v>267</v>
      </c>
      <c r="Q12347" s="1" t="s">
        <v>352</v>
      </c>
      <c r="R12347" s="1" t="s">
        <v>43</v>
      </c>
      <c r="S12347" s="1">
        <v>20061208</v>
      </c>
      <c r="T12347" s="1">
        <v>20190930</v>
      </c>
      <c r="X12347" s="1" t="s">
        <v>44</v>
      </c>
      <c r="Z12347" s="1">
        <v>4987190648303</v>
      </c>
    </row>
    <row r="12348" spans="1:32" x14ac:dyDescent="0.45">
      <c r="A12348" s="1" t="s">
        <v>193</v>
      </c>
      <c r="B12348" s="1" t="s">
        <v>16134</v>
      </c>
      <c r="C12348" s="1">
        <v>14987104021106</v>
      </c>
      <c r="D12348" s="1">
        <v>100</v>
      </c>
      <c r="F12348" s="1">
        <v>10</v>
      </c>
      <c r="G12348" s="1" t="s">
        <v>352</v>
      </c>
      <c r="H12348" s="1" t="s">
        <v>35</v>
      </c>
      <c r="I12348" s="1" t="s">
        <v>352</v>
      </c>
      <c r="J12348" s="1" t="s">
        <v>16135</v>
      </c>
      <c r="K12348" s="1" t="s">
        <v>4485</v>
      </c>
      <c r="L12348" s="1" t="s">
        <v>16136</v>
      </c>
      <c r="M12348" s="1" t="s">
        <v>16135</v>
      </c>
      <c r="N12348" s="1" t="s">
        <v>41</v>
      </c>
      <c r="O12348" s="1">
        <v>20260630</v>
      </c>
      <c r="P12348" s="1" t="s">
        <v>1530</v>
      </c>
      <c r="Q12348" s="1" t="s">
        <v>352</v>
      </c>
      <c r="R12348" s="1" t="s">
        <v>43</v>
      </c>
      <c r="S12348" s="1">
        <v>20061208</v>
      </c>
      <c r="T12348" s="1">
        <v>20190930</v>
      </c>
      <c r="X12348" s="1" t="s">
        <v>44</v>
      </c>
      <c r="Z12348" s="1">
        <v>4987104521111</v>
      </c>
      <c r="AB12348" s="1">
        <v>24987104021103</v>
      </c>
    </row>
    <row r="12349" spans="1:32" x14ac:dyDescent="0.45">
      <c r="A12349" s="1" t="s">
        <v>193</v>
      </c>
      <c r="B12349" s="1" t="s">
        <v>16134</v>
      </c>
      <c r="C12349" s="1">
        <v>14987104021120</v>
      </c>
      <c r="D12349" s="1">
        <v>1000</v>
      </c>
      <c r="F12349" s="1">
        <v>10</v>
      </c>
      <c r="G12349" s="1" t="s">
        <v>352</v>
      </c>
      <c r="H12349" s="1" t="s">
        <v>35</v>
      </c>
      <c r="I12349" s="1" t="s">
        <v>352</v>
      </c>
      <c r="J12349" s="1" t="s">
        <v>16135</v>
      </c>
      <c r="K12349" s="1" t="s">
        <v>4485</v>
      </c>
      <c r="L12349" s="1" t="s">
        <v>16136</v>
      </c>
      <c r="M12349" s="1" t="s">
        <v>16135</v>
      </c>
      <c r="N12349" s="1" t="s">
        <v>41</v>
      </c>
      <c r="O12349" s="1">
        <v>20260630</v>
      </c>
      <c r="P12349" s="1" t="s">
        <v>1530</v>
      </c>
      <c r="Q12349" s="1" t="s">
        <v>352</v>
      </c>
      <c r="R12349" s="1" t="s">
        <v>43</v>
      </c>
      <c r="S12349" s="1">
        <v>20061208</v>
      </c>
      <c r="T12349" s="1">
        <v>20190930</v>
      </c>
      <c r="X12349" s="1" t="s">
        <v>44</v>
      </c>
      <c r="Z12349" s="1">
        <v>4987104521111</v>
      </c>
      <c r="AB12349" s="1">
        <v>24987104021127</v>
      </c>
    </row>
    <row r="12350" spans="1:32" x14ac:dyDescent="0.45">
      <c r="A12350" s="1" t="s">
        <v>193</v>
      </c>
      <c r="B12350" s="1" t="s">
        <v>16137</v>
      </c>
      <c r="C12350" s="1">
        <v>14987123155288</v>
      </c>
      <c r="D12350" s="1">
        <v>20</v>
      </c>
      <c r="F12350" s="1">
        <v>2</v>
      </c>
      <c r="G12350" s="1" t="s">
        <v>195</v>
      </c>
      <c r="H12350" s="1" t="s">
        <v>35</v>
      </c>
      <c r="I12350" s="1" t="s">
        <v>196</v>
      </c>
      <c r="J12350" s="1" t="s">
        <v>16138</v>
      </c>
      <c r="K12350" s="1" t="s">
        <v>233</v>
      </c>
      <c r="L12350" s="1" t="s">
        <v>16139</v>
      </c>
      <c r="M12350" s="1" t="s">
        <v>16138</v>
      </c>
      <c r="N12350" s="1" t="s">
        <v>41</v>
      </c>
      <c r="O12350" s="1">
        <v>20260630</v>
      </c>
      <c r="P12350" s="1" t="s">
        <v>201</v>
      </c>
      <c r="Q12350" s="1" t="s">
        <v>195</v>
      </c>
      <c r="R12350" s="1" t="s">
        <v>43</v>
      </c>
      <c r="S12350" s="1">
        <v>20150519</v>
      </c>
      <c r="X12350" s="1" t="s">
        <v>44</v>
      </c>
      <c r="Z12350" s="1">
        <v>4987123511865</v>
      </c>
      <c r="AB12350" s="1">
        <v>24987123155285</v>
      </c>
    </row>
    <row r="12351" spans="1:32" x14ac:dyDescent="0.45">
      <c r="A12351" s="1" t="s">
        <v>193</v>
      </c>
      <c r="B12351" s="1" t="s">
        <v>16140</v>
      </c>
      <c r="C12351" s="1">
        <v>14987123160985</v>
      </c>
      <c r="D12351" s="1">
        <v>20</v>
      </c>
      <c r="F12351" s="1">
        <v>2</v>
      </c>
      <c r="G12351" s="1" t="s">
        <v>195</v>
      </c>
      <c r="H12351" s="1" t="s">
        <v>35</v>
      </c>
      <c r="I12351" s="1" t="s">
        <v>196</v>
      </c>
      <c r="J12351" s="1" t="s">
        <v>16141</v>
      </c>
      <c r="K12351" s="1" t="s">
        <v>215</v>
      </c>
      <c r="L12351" s="1" t="s">
        <v>16142</v>
      </c>
      <c r="M12351" s="1" t="s">
        <v>16141</v>
      </c>
      <c r="N12351" s="1" t="s">
        <v>41</v>
      </c>
      <c r="O12351" s="1">
        <v>20260630</v>
      </c>
      <c r="P12351" s="1" t="s">
        <v>201</v>
      </c>
      <c r="Q12351" s="1" t="s">
        <v>195</v>
      </c>
      <c r="R12351" s="1" t="s">
        <v>43</v>
      </c>
      <c r="S12351" s="1">
        <v>20191126</v>
      </c>
      <c r="X12351" s="1" t="s">
        <v>44</v>
      </c>
      <c r="Z12351" s="1">
        <v>4987123513807</v>
      </c>
      <c r="AB12351" s="1">
        <v>24987123160982</v>
      </c>
    </row>
    <row r="12352" spans="1:32" x14ac:dyDescent="0.45">
      <c r="A12352" s="1" t="s">
        <v>193</v>
      </c>
      <c r="B12352" s="1" t="s">
        <v>16143</v>
      </c>
      <c r="C12352" s="1">
        <v>14987123154335</v>
      </c>
      <c r="D12352" s="1">
        <v>20</v>
      </c>
      <c r="F12352" s="1">
        <v>2</v>
      </c>
      <c r="G12352" s="1" t="s">
        <v>195</v>
      </c>
      <c r="H12352" s="1" t="s">
        <v>35</v>
      </c>
      <c r="I12352" s="1" t="s">
        <v>196</v>
      </c>
      <c r="J12352" s="1" t="s">
        <v>16144</v>
      </c>
      <c r="K12352" s="1" t="s">
        <v>228</v>
      </c>
      <c r="L12352" s="1" t="s">
        <v>16145</v>
      </c>
      <c r="M12352" s="1" t="s">
        <v>16144</v>
      </c>
      <c r="N12352" s="1" t="s">
        <v>41</v>
      </c>
      <c r="O12352" s="1">
        <v>20260630</v>
      </c>
      <c r="P12352" s="1" t="s">
        <v>201</v>
      </c>
      <c r="Q12352" s="1" t="s">
        <v>195</v>
      </c>
      <c r="R12352" s="1" t="s">
        <v>43</v>
      </c>
      <c r="S12352" s="1">
        <v>20150519</v>
      </c>
      <c r="X12352" s="1" t="s">
        <v>44</v>
      </c>
      <c r="Z12352" s="1">
        <v>4987123511841</v>
      </c>
      <c r="AB12352" s="1">
        <v>24987123154332</v>
      </c>
    </row>
    <row r="12353" spans="1:28" x14ac:dyDescent="0.45">
      <c r="A12353" s="1" t="s">
        <v>32</v>
      </c>
      <c r="B12353" s="1" t="s">
        <v>16146</v>
      </c>
      <c r="C12353" s="1">
        <v>14987716231436</v>
      </c>
      <c r="D12353" s="1">
        <v>25</v>
      </c>
      <c r="F12353" s="1">
        <v>25</v>
      </c>
      <c r="G12353" s="1" t="s">
        <v>34</v>
      </c>
      <c r="H12353" s="1" t="s">
        <v>35</v>
      </c>
      <c r="I12353" s="1" t="s">
        <v>338</v>
      </c>
      <c r="J12353" s="1" t="s">
        <v>16147</v>
      </c>
      <c r="K12353" s="1" t="s">
        <v>48</v>
      </c>
      <c r="L12353" s="1" t="s">
        <v>16148</v>
      </c>
      <c r="M12353" s="1" t="s">
        <v>16149</v>
      </c>
      <c r="N12353" s="1" t="s">
        <v>41</v>
      </c>
      <c r="O12353" s="1">
        <v>20260630</v>
      </c>
      <c r="P12353" s="1" t="s">
        <v>857</v>
      </c>
      <c r="Q12353" s="1" t="s">
        <v>34</v>
      </c>
      <c r="R12353" s="1" t="s">
        <v>43</v>
      </c>
      <c r="S12353" s="1">
        <v>20060306</v>
      </c>
      <c r="X12353" s="1" t="s">
        <v>44</v>
      </c>
      <c r="Z12353" s="1">
        <v>4987716231408</v>
      </c>
    </row>
    <row r="12354" spans="1:28" x14ac:dyDescent="0.45">
      <c r="A12354" s="1" t="s">
        <v>74134</v>
      </c>
      <c r="B12354" s="1" t="s">
        <v>75165</v>
      </c>
      <c r="C12354" s="1">
        <v>14987274117654</v>
      </c>
      <c r="D12354" s="1">
        <v>60</v>
      </c>
      <c r="E12354" s="1">
        <v>2</v>
      </c>
      <c r="F12354" s="1">
        <v>1</v>
      </c>
      <c r="G12354" s="1" t="s">
        <v>502</v>
      </c>
      <c r="H12354" s="1" t="s">
        <v>35</v>
      </c>
      <c r="I12354" s="1" t="s">
        <v>36</v>
      </c>
      <c r="J12354" s="1" t="s">
        <v>75166</v>
      </c>
      <c r="K12354" s="1" t="s">
        <v>75167</v>
      </c>
      <c r="L12354" s="1" t="s">
        <v>75168</v>
      </c>
      <c r="M12354" s="1" t="s">
        <v>75166</v>
      </c>
      <c r="N12354" s="1" t="s">
        <v>41</v>
      </c>
      <c r="O12354" s="1">
        <v>20260630</v>
      </c>
      <c r="P12354" s="1" t="s">
        <v>262</v>
      </c>
      <c r="Q12354" s="1" t="s">
        <v>502</v>
      </c>
      <c r="R12354" s="1" t="s">
        <v>43</v>
      </c>
      <c r="S12354" s="1">
        <v>20160524</v>
      </c>
      <c r="X12354" s="1" t="s">
        <v>44</v>
      </c>
      <c r="Z12354" s="1">
        <v>4987274117664</v>
      </c>
      <c r="AB12354" s="1">
        <v>24987274117651</v>
      </c>
    </row>
    <row r="12355" spans="1:28" x14ac:dyDescent="0.45">
      <c r="A12355" s="1" t="s">
        <v>193</v>
      </c>
      <c r="B12355" s="1" t="s">
        <v>16150</v>
      </c>
      <c r="C12355" s="1">
        <v>14987117311232</v>
      </c>
      <c r="D12355" s="1">
        <v>100</v>
      </c>
      <c r="F12355" s="1">
        <v>10</v>
      </c>
      <c r="G12355" s="1" t="s">
        <v>352</v>
      </c>
      <c r="H12355" s="1" t="s">
        <v>35</v>
      </c>
      <c r="I12355" s="1" t="s">
        <v>352</v>
      </c>
      <c r="J12355" s="1" t="s">
        <v>16151</v>
      </c>
      <c r="K12355" s="1" t="s">
        <v>577</v>
      </c>
      <c r="L12355" s="1" t="s">
        <v>16152</v>
      </c>
      <c r="M12355" s="1" t="s">
        <v>16151</v>
      </c>
      <c r="N12355" s="1" t="s">
        <v>41</v>
      </c>
      <c r="O12355" s="1">
        <v>20260630</v>
      </c>
      <c r="P12355" s="1" t="s">
        <v>712</v>
      </c>
      <c r="Q12355" s="1" t="s">
        <v>352</v>
      </c>
      <c r="R12355" s="1" t="s">
        <v>43</v>
      </c>
      <c r="S12355" s="1">
        <v>20030704</v>
      </c>
      <c r="T12355" s="1">
        <v>20230331</v>
      </c>
      <c r="X12355" s="1" t="s">
        <v>44</v>
      </c>
      <c r="Z12355" s="1">
        <v>4987117311242</v>
      </c>
      <c r="AB12355" s="1">
        <v>24987117311239</v>
      </c>
    </row>
    <row r="12356" spans="1:28" x14ac:dyDescent="0.45">
      <c r="A12356" s="1" t="s">
        <v>193</v>
      </c>
      <c r="B12356" s="1" t="s">
        <v>16153</v>
      </c>
      <c r="C12356" s="1">
        <v>14987117311218</v>
      </c>
      <c r="D12356" s="1">
        <v>100</v>
      </c>
      <c r="F12356" s="1">
        <v>10</v>
      </c>
      <c r="G12356" s="1" t="s">
        <v>352</v>
      </c>
      <c r="H12356" s="1" t="s">
        <v>35</v>
      </c>
      <c r="I12356" s="1" t="s">
        <v>352</v>
      </c>
      <c r="J12356" s="1" t="s">
        <v>16154</v>
      </c>
      <c r="K12356" s="1" t="s">
        <v>1887</v>
      </c>
      <c r="L12356" s="1" t="s">
        <v>16155</v>
      </c>
      <c r="M12356" s="1" t="s">
        <v>16154</v>
      </c>
      <c r="N12356" s="1" t="s">
        <v>41</v>
      </c>
      <c r="O12356" s="1">
        <v>20260630</v>
      </c>
      <c r="P12356" s="1" t="s">
        <v>712</v>
      </c>
      <c r="Q12356" s="1" t="s">
        <v>352</v>
      </c>
      <c r="R12356" s="1" t="s">
        <v>43</v>
      </c>
      <c r="S12356" s="1">
        <v>20030704</v>
      </c>
      <c r="T12356" s="1">
        <v>20230331</v>
      </c>
      <c r="X12356" s="1" t="s">
        <v>44</v>
      </c>
      <c r="Z12356" s="1">
        <v>4987117311204</v>
      </c>
      <c r="AB12356" s="1">
        <v>24987117311215</v>
      </c>
    </row>
    <row r="12357" spans="1:28" x14ac:dyDescent="0.45">
      <c r="A12357" s="1" t="s">
        <v>32</v>
      </c>
      <c r="B12357" s="1" t="s">
        <v>16156</v>
      </c>
      <c r="C12357" s="1">
        <v>14987117311102</v>
      </c>
      <c r="D12357" s="1">
        <v>100</v>
      </c>
      <c r="F12357" s="1">
        <v>100</v>
      </c>
      <c r="G12357" s="1" t="s">
        <v>34</v>
      </c>
      <c r="H12357" s="1" t="s">
        <v>35</v>
      </c>
      <c r="I12357" s="1" t="s">
        <v>36</v>
      </c>
      <c r="J12357" s="1" t="s">
        <v>16157</v>
      </c>
      <c r="K12357" s="1" t="s">
        <v>1562</v>
      </c>
      <c r="L12357" s="1" t="s">
        <v>16158</v>
      </c>
      <c r="M12357" s="1" t="s">
        <v>16157</v>
      </c>
      <c r="N12357" s="1" t="s">
        <v>41</v>
      </c>
      <c r="O12357" s="1">
        <v>20260630</v>
      </c>
      <c r="P12357" s="1" t="s">
        <v>712</v>
      </c>
      <c r="Q12357" s="1" t="s">
        <v>34</v>
      </c>
      <c r="R12357" s="1" t="s">
        <v>43</v>
      </c>
      <c r="S12357" s="1">
        <v>20070615</v>
      </c>
      <c r="T12357" s="1">
        <v>20230331</v>
      </c>
      <c r="X12357" s="1" t="s">
        <v>44</v>
      </c>
      <c r="Z12357" s="1">
        <v>4987117311181</v>
      </c>
      <c r="AB12357" s="1">
        <v>24987117311109</v>
      </c>
    </row>
    <row r="12358" spans="1:28" x14ac:dyDescent="0.45">
      <c r="A12358" s="1" t="s">
        <v>74134</v>
      </c>
      <c r="B12358" s="1" t="s">
        <v>75169</v>
      </c>
      <c r="C12358" s="1">
        <v>14987117311027</v>
      </c>
      <c r="D12358" s="1">
        <v>26.25</v>
      </c>
      <c r="E12358" s="1">
        <v>7</v>
      </c>
      <c r="F12358" s="1">
        <v>0.25</v>
      </c>
      <c r="G12358" s="1" t="s">
        <v>34</v>
      </c>
      <c r="H12358" s="1" t="s">
        <v>35</v>
      </c>
      <c r="I12358" s="1" t="s">
        <v>36</v>
      </c>
      <c r="J12358" s="1" t="s">
        <v>16157</v>
      </c>
      <c r="K12358" s="1" t="s">
        <v>1562</v>
      </c>
      <c r="L12358" s="1" t="s">
        <v>16158</v>
      </c>
      <c r="M12358" s="1" t="s">
        <v>16157</v>
      </c>
      <c r="N12358" s="1" t="s">
        <v>41</v>
      </c>
      <c r="O12358" s="1">
        <v>20260630</v>
      </c>
      <c r="P12358" s="1" t="s">
        <v>712</v>
      </c>
      <c r="Q12358" s="1" t="s">
        <v>34</v>
      </c>
      <c r="R12358" s="1" t="s">
        <v>43</v>
      </c>
      <c r="S12358" s="1">
        <v>20070615</v>
      </c>
      <c r="T12358" s="1">
        <v>20230331</v>
      </c>
      <c r="X12358" s="1" t="s">
        <v>44</v>
      </c>
      <c r="Z12358" s="1">
        <v>4987117311112</v>
      </c>
      <c r="AB12358" s="1">
        <v>24987117311024</v>
      </c>
    </row>
    <row r="12359" spans="1:28" x14ac:dyDescent="0.45">
      <c r="A12359" s="1" t="s">
        <v>74134</v>
      </c>
      <c r="B12359" s="1" t="s">
        <v>75169</v>
      </c>
      <c r="C12359" s="1">
        <v>14987117311041</v>
      </c>
      <c r="D12359" s="1">
        <v>131.25</v>
      </c>
      <c r="E12359" s="1">
        <v>7</v>
      </c>
      <c r="F12359" s="1">
        <v>0.25</v>
      </c>
      <c r="G12359" s="1" t="s">
        <v>34</v>
      </c>
      <c r="H12359" s="1" t="s">
        <v>35</v>
      </c>
      <c r="I12359" s="1" t="s">
        <v>36</v>
      </c>
      <c r="J12359" s="1" t="s">
        <v>16157</v>
      </c>
      <c r="K12359" s="1" t="s">
        <v>1562</v>
      </c>
      <c r="L12359" s="1" t="s">
        <v>16158</v>
      </c>
      <c r="M12359" s="1" t="s">
        <v>16157</v>
      </c>
      <c r="N12359" s="1" t="s">
        <v>41</v>
      </c>
      <c r="O12359" s="1">
        <v>20260630</v>
      </c>
      <c r="P12359" s="1" t="s">
        <v>712</v>
      </c>
      <c r="Q12359" s="1" t="s">
        <v>34</v>
      </c>
      <c r="R12359" s="1" t="s">
        <v>43</v>
      </c>
      <c r="S12359" s="1">
        <v>20070615</v>
      </c>
      <c r="T12359" s="1">
        <v>20230331</v>
      </c>
      <c r="X12359" s="1" t="s">
        <v>44</v>
      </c>
      <c r="Z12359" s="1">
        <v>4987117311112</v>
      </c>
      <c r="AB12359" s="1">
        <v>24987117311048</v>
      </c>
    </row>
    <row r="12360" spans="1:28" x14ac:dyDescent="0.45">
      <c r="A12360" s="1" t="s">
        <v>74134</v>
      </c>
      <c r="B12360" s="1" t="s">
        <v>75170</v>
      </c>
      <c r="C12360" s="1">
        <v>14987117311065</v>
      </c>
      <c r="D12360" s="1">
        <v>52.5</v>
      </c>
      <c r="E12360" s="1">
        <v>7</v>
      </c>
      <c r="F12360" s="1">
        <v>0.5</v>
      </c>
      <c r="G12360" s="1" t="s">
        <v>34</v>
      </c>
      <c r="H12360" s="1" t="s">
        <v>35</v>
      </c>
      <c r="I12360" s="1" t="s">
        <v>36</v>
      </c>
      <c r="J12360" s="1" t="s">
        <v>16157</v>
      </c>
      <c r="K12360" s="1" t="s">
        <v>1562</v>
      </c>
      <c r="L12360" s="1" t="s">
        <v>16158</v>
      </c>
      <c r="M12360" s="1" t="s">
        <v>16157</v>
      </c>
      <c r="N12360" s="1" t="s">
        <v>41</v>
      </c>
      <c r="O12360" s="1">
        <v>20260630</v>
      </c>
      <c r="P12360" s="1" t="s">
        <v>712</v>
      </c>
      <c r="Q12360" s="1" t="s">
        <v>34</v>
      </c>
      <c r="R12360" s="1" t="s">
        <v>43</v>
      </c>
      <c r="S12360" s="1">
        <v>20070615</v>
      </c>
      <c r="T12360" s="1">
        <v>20230331</v>
      </c>
      <c r="X12360" s="1" t="s">
        <v>44</v>
      </c>
      <c r="Z12360" s="1">
        <v>4987117311143</v>
      </c>
      <c r="AB12360" s="1">
        <v>24987117311062</v>
      </c>
    </row>
    <row r="12361" spans="1:28" x14ac:dyDescent="0.45">
      <c r="A12361" s="1" t="s">
        <v>74134</v>
      </c>
      <c r="B12361" s="1" t="s">
        <v>75170</v>
      </c>
      <c r="C12361" s="1">
        <v>14987117311089</v>
      </c>
      <c r="D12361" s="1">
        <v>262.5</v>
      </c>
      <c r="E12361" s="1">
        <v>7</v>
      </c>
      <c r="F12361" s="1">
        <v>0.5</v>
      </c>
      <c r="G12361" s="1" t="s">
        <v>34</v>
      </c>
      <c r="H12361" s="1" t="s">
        <v>35</v>
      </c>
      <c r="I12361" s="1" t="s">
        <v>36</v>
      </c>
      <c r="J12361" s="1" t="s">
        <v>16157</v>
      </c>
      <c r="K12361" s="1" t="s">
        <v>1562</v>
      </c>
      <c r="L12361" s="1" t="s">
        <v>16158</v>
      </c>
      <c r="M12361" s="1" t="s">
        <v>16157</v>
      </c>
      <c r="N12361" s="1" t="s">
        <v>41</v>
      </c>
      <c r="O12361" s="1">
        <v>20260630</v>
      </c>
      <c r="P12361" s="1" t="s">
        <v>712</v>
      </c>
      <c r="Q12361" s="1" t="s">
        <v>34</v>
      </c>
      <c r="R12361" s="1" t="s">
        <v>43</v>
      </c>
      <c r="S12361" s="1">
        <v>20070615</v>
      </c>
      <c r="T12361" s="1">
        <v>20230331</v>
      </c>
      <c r="X12361" s="1" t="s">
        <v>44</v>
      </c>
      <c r="Z12361" s="1">
        <v>4987117311143</v>
      </c>
      <c r="AB12361" s="1">
        <v>24987117311086</v>
      </c>
    </row>
    <row r="12362" spans="1:28" x14ac:dyDescent="0.45">
      <c r="A12362" s="1" t="s">
        <v>193</v>
      </c>
      <c r="B12362" s="1" t="s">
        <v>16159</v>
      </c>
      <c r="C12362" s="1">
        <v>14987035378713</v>
      </c>
      <c r="D12362" s="1">
        <v>100</v>
      </c>
      <c r="F12362" s="1">
        <v>10</v>
      </c>
      <c r="G12362" s="1" t="s">
        <v>195</v>
      </c>
      <c r="H12362" s="1" t="s">
        <v>35</v>
      </c>
      <c r="I12362" s="1" t="s">
        <v>196</v>
      </c>
      <c r="J12362" s="1" t="s">
        <v>16160</v>
      </c>
      <c r="K12362" s="1" t="s">
        <v>359</v>
      </c>
      <c r="L12362" s="1" t="s">
        <v>16161</v>
      </c>
      <c r="M12362" s="1" t="s">
        <v>16160</v>
      </c>
      <c r="N12362" s="1" t="s">
        <v>41</v>
      </c>
      <c r="O12362" s="1">
        <v>20260630</v>
      </c>
      <c r="P12362" s="1" t="s">
        <v>684</v>
      </c>
      <c r="Q12362" s="1" t="s">
        <v>195</v>
      </c>
      <c r="R12362" s="1" t="s">
        <v>43</v>
      </c>
      <c r="S12362" s="1">
        <v>20191126</v>
      </c>
      <c r="X12362" s="1" t="s">
        <v>44</v>
      </c>
      <c r="Z12362" s="1">
        <v>4987035378754</v>
      </c>
      <c r="AB12362" s="1">
        <v>24987035378710</v>
      </c>
    </row>
    <row r="12363" spans="1:28" x14ac:dyDescent="0.45">
      <c r="A12363" s="1" t="s">
        <v>193</v>
      </c>
      <c r="B12363" s="1" t="s">
        <v>16159</v>
      </c>
      <c r="C12363" s="1">
        <v>14987035378812</v>
      </c>
      <c r="D12363" s="1">
        <v>20</v>
      </c>
      <c r="F12363" s="1">
        <v>10</v>
      </c>
      <c r="G12363" s="1" t="s">
        <v>195</v>
      </c>
      <c r="H12363" s="1" t="s">
        <v>35</v>
      </c>
      <c r="I12363" s="1" t="s">
        <v>196</v>
      </c>
      <c r="J12363" s="1" t="s">
        <v>16160</v>
      </c>
      <c r="K12363" s="1" t="s">
        <v>359</v>
      </c>
      <c r="L12363" s="1" t="s">
        <v>16161</v>
      </c>
      <c r="M12363" s="1" t="s">
        <v>16160</v>
      </c>
      <c r="N12363" s="1" t="s">
        <v>41</v>
      </c>
      <c r="O12363" s="1">
        <v>20260630</v>
      </c>
      <c r="P12363" s="1" t="s">
        <v>684</v>
      </c>
      <c r="Q12363" s="1" t="s">
        <v>195</v>
      </c>
      <c r="R12363" s="1" t="s">
        <v>43</v>
      </c>
      <c r="S12363" s="1">
        <v>20191126</v>
      </c>
      <c r="X12363" s="1" t="s">
        <v>44</v>
      </c>
      <c r="Z12363" s="1">
        <v>4987035378754</v>
      </c>
      <c r="AB12363" s="1">
        <v>24987035378819</v>
      </c>
    </row>
    <row r="12364" spans="1:28" x14ac:dyDescent="0.45">
      <c r="A12364" s="1" t="s">
        <v>193</v>
      </c>
      <c r="B12364" s="1" t="s">
        <v>16162</v>
      </c>
      <c r="C12364" s="1">
        <v>14987035378911</v>
      </c>
      <c r="D12364" s="1">
        <v>10</v>
      </c>
      <c r="F12364" s="1">
        <v>10</v>
      </c>
      <c r="G12364" s="1" t="s">
        <v>195</v>
      </c>
      <c r="H12364" s="1" t="s">
        <v>35</v>
      </c>
      <c r="I12364" s="1" t="s">
        <v>196</v>
      </c>
      <c r="J12364" s="1" t="s">
        <v>16163</v>
      </c>
      <c r="K12364" s="1" t="s">
        <v>567</v>
      </c>
      <c r="L12364" s="1" t="s">
        <v>16164</v>
      </c>
      <c r="M12364" s="1" t="s">
        <v>16163</v>
      </c>
      <c r="N12364" s="1" t="s">
        <v>41</v>
      </c>
      <c r="O12364" s="1">
        <v>20260630</v>
      </c>
      <c r="P12364" s="1" t="s">
        <v>684</v>
      </c>
      <c r="Q12364" s="1" t="s">
        <v>195</v>
      </c>
      <c r="R12364" s="1" t="s">
        <v>43</v>
      </c>
      <c r="S12364" s="1">
        <v>20191126</v>
      </c>
      <c r="X12364" s="1" t="s">
        <v>44</v>
      </c>
      <c r="Z12364" s="1">
        <v>4987035378952</v>
      </c>
      <c r="AB12364" s="1">
        <v>24987035378918</v>
      </c>
    </row>
    <row r="12365" spans="1:28" x14ac:dyDescent="0.45">
      <c r="A12365" s="1" t="s">
        <v>193</v>
      </c>
      <c r="B12365" s="1" t="s">
        <v>16165</v>
      </c>
      <c r="C12365" s="1">
        <v>14987035378515</v>
      </c>
      <c r="D12365" s="1">
        <v>100</v>
      </c>
      <c r="F12365" s="1">
        <v>10</v>
      </c>
      <c r="G12365" s="1" t="s">
        <v>195</v>
      </c>
      <c r="H12365" s="1" t="s">
        <v>35</v>
      </c>
      <c r="I12365" s="1" t="s">
        <v>196</v>
      </c>
      <c r="J12365" s="1" t="s">
        <v>16166</v>
      </c>
      <c r="K12365" s="1" t="s">
        <v>1925</v>
      </c>
      <c r="L12365" s="1" t="s">
        <v>16167</v>
      </c>
      <c r="M12365" s="1" t="s">
        <v>16166</v>
      </c>
      <c r="N12365" s="1" t="s">
        <v>41</v>
      </c>
      <c r="O12365" s="1">
        <v>20260630</v>
      </c>
      <c r="P12365" s="1" t="s">
        <v>684</v>
      </c>
      <c r="Q12365" s="1" t="s">
        <v>195</v>
      </c>
      <c r="R12365" s="1" t="s">
        <v>43</v>
      </c>
      <c r="S12365" s="1">
        <v>20191126</v>
      </c>
      <c r="X12365" s="1" t="s">
        <v>44</v>
      </c>
      <c r="Z12365" s="1">
        <v>4987035378556</v>
      </c>
      <c r="AB12365" s="1">
        <v>24987035378512</v>
      </c>
    </row>
    <row r="12366" spans="1:28" x14ac:dyDescent="0.45">
      <c r="A12366" s="1" t="s">
        <v>193</v>
      </c>
      <c r="B12366" s="1" t="s">
        <v>16165</v>
      </c>
      <c r="C12366" s="1">
        <v>14987035378614</v>
      </c>
      <c r="D12366" s="1">
        <v>20</v>
      </c>
      <c r="F12366" s="1">
        <v>10</v>
      </c>
      <c r="G12366" s="1" t="s">
        <v>195</v>
      </c>
      <c r="H12366" s="1" t="s">
        <v>35</v>
      </c>
      <c r="I12366" s="1" t="s">
        <v>196</v>
      </c>
      <c r="J12366" s="1" t="s">
        <v>16166</v>
      </c>
      <c r="K12366" s="1" t="s">
        <v>1925</v>
      </c>
      <c r="L12366" s="1" t="s">
        <v>16167</v>
      </c>
      <c r="M12366" s="1" t="s">
        <v>16166</v>
      </c>
      <c r="N12366" s="1" t="s">
        <v>41</v>
      </c>
      <c r="O12366" s="1">
        <v>20260630</v>
      </c>
      <c r="P12366" s="1" t="s">
        <v>684</v>
      </c>
      <c r="Q12366" s="1" t="s">
        <v>195</v>
      </c>
      <c r="R12366" s="1" t="s">
        <v>43</v>
      </c>
      <c r="S12366" s="1">
        <v>20191126</v>
      </c>
      <c r="X12366" s="1" t="s">
        <v>44</v>
      </c>
      <c r="Z12366" s="1">
        <v>4987035378556</v>
      </c>
      <c r="AB12366" s="1">
        <v>24987035378611</v>
      </c>
    </row>
    <row r="12367" spans="1:28" x14ac:dyDescent="0.45">
      <c r="A12367" s="1" t="s">
        <v>193</v>
      </c>
      <c r="B12367" s="1" t="s">
        <v>16168</v>
      </c>
      <c r="C12367" s="1">
        <v>14987035507014</v>
      </c>
      <c r="D12367" s="1">
        <v>100</v>
      </c>
      <c r="F12367" s="1">
        <v>10</v>
      </c>
      <c r="G12367" s="1" t="s">
        <v>195</v>
      </c>
      <c r="H12367" s="1" t="s">
        <v>35</v>
      </c>
      <c r="I12367" s="1" t="s">
        <v>196</v>
      </c>
      <c r="J12367" s="1" t="s">
        <v>16169</v>
      </c>
      <c r="K12367" s="1" t="s">
        <v>359</v>
      </c>
      <c r="L12367" s="1" t="s">
        <v>16170</v>
      </c>
      <c r="M12367" s="1" t="s">
        <v>16169</v>
      </c>
      <c r="N12367" s="1" t="s">
        <v>41</v>
      </c>
      <c r="O12367" s="1">
        <v>20260630</v>
      </c>
      <c r="P12367" s="1" t="s">
        <v>684</v>
      </c>
      <c r="Q12367" s="1" t="s">
        <v>195</v>
      </c>
      <c r="R12367" s="1" t="s">
        <v>43</v>
      </c>
      <c r="S12367" s="1">
        <v>20101210</v>
      </c>
      <c r="T12367" s="1">
        <v>20210331</v>
      </c>
      <c r="X12367" s="1" t="s">
        <v>44</v>
      </c>
      <c r="Z12367" s="1">
        <v>4987035507055</v>
      </c>
      <c r="AB12367" s="1">
        <v>24987035507011</v>
      </c>
    </row>
    <row r="12368" spans="1:28" x14ac:dyDescent="0.45">
      <c r="A12368" s="1" t="s">
        <v>193</v>
      </c>
      <c r="B12368" s="1" t="s">
        <v>16168</v>
      </c>
      <c r="C12368" s="1">
        <v>14987035514814</v>
      </c>
      <c r="D12368" s="1">
        <v>20</v>
      </c>
      <c r="F12368" s="1">
        <v>10</v>
      </c>
      <c r="G12368" s="1" t="s">
        <v>195</v>
      </c>
      <c r="H12368" s="1" t="s">
        <v>35</v>
      </c>
      <c r="I12368" s="1" t="s">
        <v>196</v>
      </c>
      <c r="J12368" s="1" t="s">
        <v>16169</v>
      </c>
      <c r="K12368" s="1" t="s">
        <v>359</v>
      </c>
      <c r="L12368" s="1" t="s">
        <v>16170</v>
      </c>
      <c r="M12368" s="1" t="s">
        <v>16169</v>
      </c>
      <c r="N12368" s="1" t="s">
        <v>41</v>
      </c>
      <c r="O12368" s="1">
        <v>20260630</v>
      </c>
      <c r="P12368" s="1" t="s">
        <v>684</v>
      </c>
      <c r="Q12368" s="1" t="s">
        <v>195</v>
      </c>
      <c r="R12368" s="1" t="s">
        <v>43</v>
      </c>
      <c r="S12368" s="1">
        <v>20101210</v>
      </c>
      <c r="T12368" s="1">
        <v>20210331</v>
      </c>
      <c r="X12368" s="1" t="s">
        <v>44</v>
      </c>
      <c r="Z12368" s="1">
        <v>4987035507055</v>
      </c>
      <c r="AB12368" s="1">
        <v>24987035514811</v>
      </c>
    </row>
    <row r="12369" spans="1:28" x14ac:dyDescent="0.45">
      <c r="A12369" s="1" t="s">
        <v>193</v>
      </c>
      <c r="B12369" s="1" t="s">
        <v>16171</v>
      </c>
      <c r="C12369" s="1">
        <v>14987035553417</v>
      </c>
      <c r="D12369" s="1">
        <v>10</v>
      </c>
      <c r="F12369" s="1">
        <v>10</v>
      </c>
      <c r="G12369" s="1" t="s">
        <v>195</v>
      </c>
      <c r="H12369" s="1" t="s">
        <v>35</v>
      </c>
      <c r="I12369" s="1" t="s">
        <v>196</v>
      </c>
      <c r="J12369" s="1" t="s">
        <v>16172</v>
      </c>
      <c r="K12369" s="1" t="s">
        <v>567</v>
      </c>
      <c r="L12369" s="1" t="s">
        <v>16173</v>
      </c>
      <c r="M12369" s="1" t="s">
        <v>16172</v>
      </c>
      <c r="N12369" s="1" t="s">
        <v>41</v>
      </c>
      <c r="O12369" s="1">
        <v>20260630</v>
      </c>
      <c r="P12369" s="1" t="s">
        <v>684</v>
      </c>
      <c r="Q12369" s="1" t="s">
        <v>195</v>
      </c>
      <c r="R12369" s="1" t="s">
        <v>43</v>
      </c>
      <c r="S12369" s="1">
        <v>20140523</v>
      </c>
      <c r="T12369" s="1">
        <v>20210331</v>
      </c>
      <c r="X12369" s="1" t="s">
        <v>44</v>
      </c>
      <c r="Z12369" s="1">
        <v>4987035553458</v>
      </c>
      <c r="AB12369" s="1">
        <v>24987035553414</v>
      </c>
    </row>
    <row r="12370" spans="1:28" x14ac:dyDescent="0.45">
      <c r="A12370" s="1" t="s">
        <v>193</v>
      </c>
      <c r="B12370" s="1" t="s">
        <v>16174</v>
      </c>
      <c r="C12370" s="1">
        <v>14987035529313</v>
      </c>
      <c r="D12370" s="1">
        <v>100</v>
      </c>
      <c r="F12370" s="1">
        <v>10</v>
      </c>
      <c r="G12370" s="1" t="s">
        <v>195</v>
      </c>
      <c r="H12370" s="1" t="s">
        <v>35</v>
      </c>
      <c r="I12370" s="1" t="s">
        <v>196</v>
      </c>
      <c r="J12370" s="1" t="s">
        <v>16175</v>
      </c>
      <c r="K12370" s="1" t="s">
        <v>1925</v>
      </c>
      <c r="L12370" s="1" t="s">
        <v>16176</v>
      </c>
      <c r="M12370" s="1" t="s">
        <v>16175</v>
      </c>
      <c r="N12370" s="1" t="s">
        <v>41</v>
      </c>
      <c r="O12370" s="1">
        <v>20260630</v>
      </c>
      <c r="P12370" s="1" t="s">
        <v>684</v>
      </c>
      <c r="Q12370" s="1" t="s">
        <v>195</v>
      </c>
      <c r="R12370" s="1" t="s">
        <v>43</v>
      </c>
      <c r="S12370" s="1">
        <v>20130531</v>
      </c>
      <c r="T12370" s="1">
        <v>20210331</v>
      </c>
      <c r="X12370" s="1" t="s">
        <v>44</v>
      </c>
      <c r="Z12370" s="1">
        <v>4987035529354</v>
      </c>
      <c r="AB12370" s="1">
        <v>24987035529310</v>
      </c>
    </row>
    <row r="12371" spans="1:28" x14ac:dyDescent="0.45">
      <c r="A12371" s="1" t="s">
        <v>193</v>
      </c>
      <c r="B12371" s="1" t="s">
        <v>16174</v>
      </c>
      <c r="C12371" s="1">
        <v>14987035529412</v>
      </c>
      <c r="D12371" s="1">
        <v>20</v>
      </c>
      <c r="F12371" s="1">
        <v>10</v>
      </c>
      <c r="G12371" s="1" t="s">
        <v>195</v>
      </c>
      <c r="H12371" s="1" t="s">
        <v>35</v>
      </c>
      <c r="I12371" s="1" t="s">
        <v>196</v>
      </c>
      <c r="J12371" s="1" t="s">
        <v>16175</v>
      </c>
      <c r="K12371" s="1" t="s">
        <v>1925</v>
      </c>
      <c r="L12371" s="1" t="s">
        <v>16176</v>
      </c>
      <c r="M12371" s="1" t="s">
        <v>16175</v>
      </c>
      <c r="N12371" s="1" t="s">
        <v>41</v>
      </c>
      <c r="O12371" s="1">
        <v>20260630</v>
      </c>
      <c r="P12371" s="1" t="s">
        <v>684</v>
      </c>
      <c r="Q12371" s="1" t="s">
        <v>195</v>
      </c>
      <c r="R12371" s="1" t="s">
        <v>43</v>
      </c>
      <c r="S12371" s="1">
        <v>20130531</v>
      </c>
      <c r="T12371" s="1">
        <v>20210331</v>
      </c>
      <c r="X12371" s="1" t="s">
        <v>44</v>
      </c>
      <c r="Z12371" s="1">
        <v>4987035529354</v>
      </c>
      <c r="AB12371" s="1">
        <v>24987035529419</v>
      </c>
    </row>
    <row r="12372" spans="1:28" x14ac:dyDescent="0.45">
      <c r="A12372" s="1" t="s">
        <v>32</v>
      </c>
      <c r="B12372" s="1" t="s">
        <v>16177</v>
      </c>
      <c r="C12372" s="1">
        <v>14987035556111</v>
      </c>
      <c r="D12372" s="1">
        <v>30</v>
      </c>
      <c r="F12372" s="1">
        <v>30</v>
      </c>
      <c r="G12372" s="1" t="s">
        <v>34</v>
      </c>
      <c r="H12372" s="1" t="s">
        <v>35</v>
      </c>
      <c r="I12372" s="1" t="s">
        <v>36</v>
      </c>
      <c r="J12372" s="1" t="s">
        <v>16178</v>
      </c>
      <c r="K12372" s="1" t="s">
        <v>666</v>
      </c>
      <c r="L12372" s="1" t="s">
        <v>16179</v>
      </c>
      <c r="M12372" s="1" t="s">
        <v>16178</v>
      </c>
      <c r="N12372" s="1" t="s">
        <v>41</v>
      </c>
      <c r="O12372" s="1">
        <v>20260630</v>
      </c>
      <c r="P12372" s="1" t="s">
        <v>684</v>
      </c>
      <c r="Q12372" s="1" t="s">
        <v>34</v>
      </c>
      <c r="R12372" s="1" t="s">
        <v>43</v>
      </c>
      <c r="S12372" s="1">
        <v>20170530</v>
      </c>
      <c r="X12372" s="1" t="s">
        <v>44</v>
      </c>
      <c r="Z12372" s="1">
        <v>4987035556152</v>
      </c>
      <c r="AB12372" s="1">
        <v>24987035556118</v>
      </c>
    </row>
    <row r="12373" spans="1:28" x14ac:dyDescent="0.45">
      <c r="A12373" s="1" t="s">
        <v>76805</v>
      </c>
      <c r="B12373" s="1" t="s">
        <v>78941</v>
      </c>
      <c r="C12373" s="1">
        <v>14987246763018</v>
      </c>
      <c r="D12373" s="1">
        <v>14</v>
      </c>
      <c r="E12373" s="1">
        <v>2</v>
      </c>
      <c r="F12373" s="1">
        <v>1</v>
      </c>
      <c r="G12373" s="1" t="s">
        <v>502</v>
      </c>
      <c r="H12373" s="1" t="s">
        <v>35</v>
      </c>
      <c r="I12373" s="1" t="s">
        <v>280</v>
      </c>
      <c r="J12373" s="1" t="s">
        <v>78942</v>
      </c>
      <c r="K12373" s="1" t="s">
        <v>78943</v>
      </c>
      <c r="L12373" s="1" t="s">
        <v>78944</v>
      </c>
      <c r="M12373" s="1" t="s">
        <v>78942</v>
      </c>
      <c r="N12373" s="1" t="s">
        <v>41</v>
      </c>
      <c r="O12373" s="1">
        <v>20260630</v>
      </c>
      <c r="P12373" s="1" t="s">
        <v>2730</v>
      </c>
      <c r="Q12373" s="1" t="s">
        <v>502</v>
      </c>
      <c r="R12373" s="1" t="s">
        <v>43</v>
      </c>
      <c r="S12373" s="1">
        <v>20120417</v>
      </c>
      <c r="X12373" s="1" t="s">
        <v>44</v>
      </c>
      <c r="Z12373" s="1">
        <v>4987246963015</v>
      </c>
    </row>
    <row r="12374" spans="1:28" x14ac:dyDescent="0.45">
      <c r="A12374" s="1" t="s">
        <v>32</v>
      </c>
      <c r="B12374" s="1" t="s">
        <v>16180</v>
      </c>
      <c r="C12374" s="1">
        <v>14987123410523</v>
      </c>
      <c r="D12374" s="1">
        <v>1000</v>
      </c>
      <c r="F12374" s="1">
        <v>1000</v>
      </c>
      <c r="G12374" s="1" t="s">
        <v>34</v>
      </c>
      <c r="H12374" s="1" t="s">
        <v>35</v>
      </c>
      <c r="I12374" s="1" t="s">
        <v>36</v>
      </c>
      <c r="J12374" s="1" t="s">
        <v>16181</v>
      </c>
      <c r="K12374" s="1" t="s">
        <v>48</v>
      </c>
      <c r="L12374" s="1" t="s">
        <v>16182</v>
      </c>
      <c r="M12374" s="1" t="s">
        <v>16181</v>
      </c>
      <c r="N12374" s="1" t="s">
        <v>41</v>
      </c>
      <c r="O12374" s="1">
        <v>20260630</v>
      </c>
      <c r="P12374" s="1" t="s">
        <v>201</v>
      </c>
      <c r="Q12374" s="1" t="s">
        <v>34</v>
      </c>
      <c r="R12374" s="1" t="s">
        <v>43</v>
      </c>
      <c r="S12374" s="1">
        <v>20090925</v>
      </c>
      <c r="X12374" s="1" t="s">
        <v>44</v>
      </c>
      <c r="Z12374" s="1">
        <v>4987123561181</v>
      </c>
    </row>
    <row r="12375" spans="1:28" x14ac:dyDescent="0.45">
      <c r="A12375" s="1" t="s">
        <v>74134</v>
      </c>
      <c r="B12375" s="1" t="s">
        <v>75171</v>
      </c>
      <c r="C12375" s="1">
        <v>14987376737637</v>
      </c>
      <c r="D12375" s="1">
        <v>120</v>
      </c>
      <c r="E12375" s="1">
        <v>3</v>
      </c>
      <c r="F12375" s="1">
        <v>1</v>
      </c>
      <c r="G12375" s="1" t="s">
        <v>34</v>
      </c>
      <c r="H12375" s="1" t="s">
        <v>35</v>
      </c>
      <c r="I12375" s="1" t="s">
        <v>36</v>
      </c>
      <c r="J12375" s="1" t="s">
        <v>16181</v>
      </c>
      <c r="K12375" s="1" t="s">
        <v>48</v>
      </c>
      <c r="L12375" s="1" t="s">
        <v>16182</v>
      </c>
      <c r="M12375" s="1" t="s">
        <v>16181</v>
      </c>
      <c r="N12375" s="1" t="s">
        <v>41</v>
      </c>
      <c r="O12375" s="1">
        <v>20260630</v>
      </c>
      <c r="P12375" s="1" t="s">
        <v>276</v>
      </c>
      <c r="Q12375" s="1" t="s">
        <v>34</v>
      </c>
      <c r="R12375" s="1" t="s">
        <v>43</v>
      </c>
      <c r="S12375" s="1">
        <v>20090925</v>
      </c>
      <c r="X12375" s="1" t="s">
        <v>44</v>
      </c>
      <c r="Z12375" s="1">
        <v>4987376737685</v>
      </c>
      <c r="AB12375" s="1">
        <v>24987376737634</v>
      </c>
    </row>
    <row r="12376" spans="1:28" x14ac:dyDescent="0.45">
      <c r="A12376" s="1" t="s">
        <v>74134</v>
      </c>
      <c r="B12376" s="1" t="s">
        <v>75171</v>
      </c>
      <c r="C12376" s="1">
        <v>14987376737644</v>
      </c>
      <c r="D12376" s="1">
        <v>1200</v>
      </c>
      <c r="E12376" s="1">
        <v>3</v>
      </c>
      <c r="F12376" s="1">
        <v>1</v>
      </c>
      <c r="G12376" s="1" t="s">
        <v>34</v>
      </c>
      <c r="H12376" s="1" t="s">
        <v>35</v>
      </c>
      <c r="I12376" s="1" t="s">
        <v>36</v>
      </c>
      <c r="J12376" s="1" t="s">
        <v>16181</v>
      </c>
      <c r="K12376" s="1" t="s">
        <v>48</v>
      </c>
      <c r="L12376" s="1" t="s">
        <v>16182</v>
      </c>
      <c r="M12376" s="1" t="s">
        <v>16181</v>
      </c>
      <c r="N12376" s="1" t="s">
        <v>41</v>
      </c>
      <c r="O12376" s="1">
        <v>20260630</v>
      </c>
      <c r="P12376" s="1" t="s">
        <v>276</v>
      </c>
      <c r="Q12376" s="1" t="s">
        <v>34</v>
      </c>
      <c r="R12376" s="1" t="s">
        <v>43</v>
      </c>
      <c r="S12376" s="1">
        <v>20090925</v>
      </c>
      <c r="X12376" s="1" t="s">
        <v>44</v>
      </c>
      <c r="Z12376" s="1">
        <v>4987376737685</v>
      </c>
      <c r="AB12376" s="1">
        <v>24987376737641</v>
      </c>
    </row>
    <row r="12377" spans="1:28" x14ac:dyDescent="0.45">
      <c r="A12377" s="1" t="s">
        <v>74134</v>
      </c>
      <c r="B12377" s="1" t="s">
        <v>75171</v>
      </c>
      <c r="C12377" s="1">
        <v>14987123410516</v>
      </c>
      <c r="D12377" s="1">
        <v>1200</v>
      </c>
      <c r="E12377" s="1">
        <v>3</v>
      </c>
      <c r="F12377" s="1">
        <v>1</v>
      </c>
      <c r="G12377" s="1" t="s">
        <v>34</v>
      </c>
      <c r="H12377" s="1" t="s">
        <v>35</v>
      </c>
      <c r="I12377" s="1" t="s">
        <v>36</v>
      </c>
      <c r="J12377" s="1" t="s">
        <v>16181</v>
      </c>
      <c r="K12377" s="1" t="s">
        <v>48</v>
      </c>
      <c r="L12377" s="1" t="s">
        <v>16182</v>
      </c>
      <c r="M12377" s="1" t="s">
        <v>16181</v>
      </c>
      <c r="N12377" s="1" t="s">
        <v>41</v>
      </c>
      <c r="O12377" s="1">
        <v>20260630</v>
      </c>
      <c r="P12377" s="1" t="s">
        <v>201</v>
      </c>
      <c r="Q12377" s="1" t="s">
        <v>34</v>
      </c>
      <c r="R12377" s="1" t="s">
        <v>43</v>
      </c>
      <c r="S12377" s="1">
        <v>20090925</v>
      </c>
      <c r="X12377" s="1" t="s">
        <v>44</v>
      </c>
      <c r="Z12377" s="1">
        <v>4987123561174</v>
      </c>
    </row>
    <row r="12378" spans="1:28" x14ac:dyDescent="0.45">
      <c r="A12378" s="1" t="s">
        <v>74134</v>
      </c>
      <c r="B12378" s="1" t="s">
        <v>75171</v>
      </c>
      <c r="C12378" s="1">
        <v>14987123410530</v>
      </c>
      <c r="D12378" s="1">
        <v>120</v>
      </c>
      <c r="E12378" s="1">
        <v>3</v>
      </c>
      <c r="F12378" s="1">
        <v>1</v>
      </c>
      <c r="G12378" s="1" t="s">
        <v>34</v>
      </c>
      <c r="H12378" s="1" t="s">
        <v>35</v>
      </c>
      <c r="I12378" s="1" t="s">
        <v>36</v>
      </c>
      <c r="J12378" s="1" t="s">
        <v>16181</v>
      </c>
      <c r="K12378" s="1" t="s">
        <v>48</v>
      </c>
      <c r="L12378" s="1" t="s">
        <v>16182</v>
      </c>
      <c r="M12378" s="1" t="s">
        <v>16181</v>
      </c>
      <c r="N12378" s="1" t="s">
        <v>41</v>
      </c>
      <c r="O12378" s="1">
        <v>20260630</v>
      </c>
      <c r="P12378" s="1" t="s">
        <v>201</v>
      </c>
      <c r="Q12378" s="1" t="s">
        <v>34</v>
      </c>
      <c r="R12378" s="1" t="s">
        <v>43</v>
      </c>
      <c r="S12378" s="1">
        <v>20090925</v>
      </c>
      <c r="X12378" s="1" t="s">
        <v>44</v>
      </c>
      <c r="Z12378" s="1">
        <v>4987123561174</v>
      </c>
    </row>
    <row r="12379" spans="1:28" x14ac:dyDescent="0.45">
      <c r="A12379" s="1" t="s">
        <v>193</v>
      </c>
      <c r="B12379" s="1" t="s">
        <v>16183</v>
      </c>
      <c r="C12379" s="1">
        <v>14987051247123</v>
      </c>
      <c r="D12379" s="1">
        <v>100</v>
      </c>
      <c r="F12379" s="1">
        <v>10</v>
      </c>
      <c r="G12379" s="1" t="s">
        <v>195</v>
      </c>
      <c r="H12379" s="1" t="s">
        <v>35</v>
      </c>
      <c r="I12379" s="1" t="s">
        <v>196</v>
      </c>
      <c r="J12379" s="1" t="s">
        <v>16184</v>
      </c>
      <c r="K12379" s="1" t="s">
        <v>246</v>
      </c>
      <c r="L12379" s="1" t="s">
        <v>16185</v>
      </c>
      <c r="M12379" s="1" t="s">
        <v>16186</v>
      </c>
      <c r="N12379" s="1" t="s">
        <v>41</v>
      </c>
      <c r="O12379" s="1">
        <v>20260630</v>
      </c>
      <c r="P12379" s="1" t="s">
        <v>4006</v>
      </c>
      <c r="Q12379" s="1" t="s">
        <v>195</v>
      </c>
      <c r="R12379" s="1" t="s">
        <v>43</v>
      </c>
      <c r="S12379" s="1">
        <v>20050727</v>
      </c>
      <c r="X12379" s="1" t="s">
        <v>44</v>
      </c>
      <c r="Z12379" s="1">
        <v>4987051247102</v>
      </c>
      <c r="AB12379" s="1">
        <v>24987051247120</v>
      </c>
    </row>
    <row r="12380" spans="1:28" x14ac:dyDescent="0.45">
      <c r="A12380" s="1" t="s">
        <v>193</v>
      </c>
      <c r="B12380" s="1" t="s">
        <v>16183</v>
      </c>
      <c r="C12380" s="1">
        <v>14987051247147</v>
      </c>
      <c r="D12380" s="1">
        <v>500</v>
      </c>
      <c r="F12380" s="1">
        <v>10</v>
      </c>
      <c r="G12380" s="1" t="s">
        <v>195</v>
      </c>
      <c r="H12380" s="1" t="s">
        <v>35</v>
      </c>
      <c r="I12380" s="1" t="s">
        <v>196</v>
      </c>
      <c r="J12380" s="1" t="s">
        <v>16184</v>
      </c>
      <c r="K12380" s="1" t="s">
        <v>246</v>
      </c>
      <c r="L12380" s="1" t="s">
        <v>16185</v>
      </c>
      <c r="M12380" s="1" t="s">
        <v>16186</v>
      </c>
      <c r="N12380" s="1" t="s">
        <v>41</v>
      </c>
      <c r="O12380" s="1">
        <v>20260630</v>
      </c>
      <c r="P12380" s="1" t="s">
        <v>4006</v>
      </c>
      <c r="Q12380" s="1" t="s">
        <v>195</v>
      </c>
      <c r="R12380" s="1" t="s">
        <v>43</v>
      </c>
      <c r="S12380" s="1">
        <v>20050727</v>
      </c>
      <c r="X12380" s="1" t="s">
        <v>44</v>
      </c>
      <c r="Z12380" s="1">
        <v>4987051247102</v>
      </c>
      <c r="AB12380" s="1">
        <v>24987051247144</v>
      </c>
    </row>
    <row r="12381" spans="1:28" x14ac:dyDescent="0.45">
      <c r="A12381" s="1" t="s">
        <v>193</v>
      </c>
      <c r="B12381" s="1" t="s">
        <v>16187</v>
      </c>
      <c r="C12381" s="1">
        <v>14987051247130</v>
      </c>
      <c r="D12381" s="1">
        <v>210</v>
      </c>
      <c r="F12381" s="1">
        <v>21</v>
      </c>
      <c r="G12381" s="1" t="s">
        <v>195</v>
      </c>
      <c r="H12381" s="1" t="s">
        <v>35</v>
      </c>
      <c r="I12381" s="1" t="s">
        <v>196</v>
      </c>
      <c r="J12381" s="1" t="s">
        <v>16184</v>
      </c>
      <c r="K12381" s="1" t="s">
        <v>246</v>
      </c>
      <c r="L12381" s="1" t="s">
        <v>16185</v>
      </c>
      <c r="M12381" s="1" t="s">
        <v>16186</v>
      </c>
      <c r="N12381" s="1" t="s">
        <v>41</v>
      </c>
      <c r="O12381" s="1">
        <v>20260630</v>
      </c>
      <c r="P12381" s="1" t="s">
        <v>4006</v>
      </c>
      <c r="Q12381" s="1" t="s">
        <v>195</v>
      </c>
      <c r="R12381" s="1" t="s">
        <v>43</v>
      </c>
      <c r="S12381" s="1">
        <v>20050727</v>
      </c>
      <c r="X12381" s="1" t="s">
        <v>44</v>
      </c>
      <c r="Z12381" s="1">
        <v>4987051247119</v>
      </c>
      <c r="AB12381" s="1">
        <v>24987051247137</v>
      </c>
    </row>
    <row r="12382" spans="1:28" x14ac:dyDescent="0.45">
      <c r="A12382" s="1" t="s">
        <v>74134</v>
      </c>
      <c r="B12382" s="1" t="s">
        <v>75172</v>
      </c>
      <c r="C12382" s="1">
        <v>14987051248137</v>
      </c>
      <c r="D12382" s="1">
        <v>84</v>
      </c>
      <c r="E12382" s="1">
        <v>1</v>
      </c>
      <c r="F12382" s="1">
        <v>1</v>
      </c>
      <c r="G12382" s="1" t="s">
        <v>502</v>
      </c>
      <c r="H12382" s="1" t="s">
        <v>35</v>
      </c>
      <c r="I12382" s="1" t="s">
        <v>36</v>
      </c>
      <c r="J12382" s="1" t="s">
        <v>75173</v>
      </c>
      <c r="K12382" s="1" t="s">
        <v>74335</v>
      </c>
      <c r="L12382" s="1" t="s">
        <v>75174</v>
      </c>
      <c r="M12382" s="1" t="s">
        <v>75173</v>
      </c>
      <c r="N12382" s="1" t="s">
        <v>41</v>
      </c>
      <c r="O12382" s="1">
        <v>20260630</v>
      </c>
      <c r="P12382" s="1" t="s">
        <v>4006</v>
      </c>
      <c r="Q12382" s="1" t="s">
        <v>502</v>
      </c>
      <c r="R12382" s="1" t="s">
        <v>43</v>
      </c>
      <c r="S12382" s="1">
        <v>20141211</v>
      </c>
      <c r="X12382" s="1" t="s">
        <v>44</v>
      </c>
      <c r="Z12382" s="1">
        <v>4987051248109</v>
      </c>
      <c r="AB12382" s="1">
        <v>24987051248134</v>
      </c>
    </row>
    <row r="12383" spans="1:28" x14ac:dyDescent="0.45">
      <c r="A12383" s="1" t="s">
        <v>193</v>
      </c>
      <c r="B12383" s="1" t="s">
        <v>16188</v>
      </c>
      <c r="C12383" s="1">
        <v>14987792652613</v>
      </c>
      <c r="D12383" s="1">
        <v>100</v>
      </c>
      <c r="F12383" s="1">
        <v>10</v>
      </c>
      <c r="G12383" s="1" t="s">
        <v>195</v>
      </c>
      <c r="H12383" s="1" t="s">
        <v>35</v>
      </c>
      <c r="I12383" s="1" t="s">
        <v>196</v>
      </c>
      <c r="J12383" s="1" t="s">
        <v>16189</v>
      </c>
      <c r="K12383" s="1" t="s">
        <v>299</v>
      </c>
      <c r="L12383" s="1" t="s">
        <v>16190</v>
      </c>
      <c r="M12383" s="1" t="s">
        <v>16191</v>
      </c>
      <c r="N12383" s="1" t="s">
        <v>41</v>
      </c>
      <c r="O12383" s="1">
        <v>20260630</v>
      </c>
      <c r="P12383" s="1" t="s">
        <v>786</v>
      </c>
      <c r="Q12383" s="1" t="s">
        <v>195</v>
      </c>
      <c r="R12383" s="1" t="s">
        <v>43</v>
      </c>
      <c r="S12383" s="1">
        <v>20200305</v>
      </c>
      <c r="X12383" s="1" t="s">
        <v>44</v>
      </c>
      <c r="Z12383" s="1">
        <v>4987792965884</v>
      </c>
    </row>
    <row r="12384" spans="1:28" x14ac:dyDescent="0.45">
      <c r="A12384" s="1" t="s">
        <v>193</v>
      </c>
      <c r="B12384" s="1" t="s">
        <v>16192</v>
      </c>
      <c r="C12384" s="1">
        <v>14987123410011</v>
      </c>
      <c r="D12384" s="1">
        <v>100</v>
      </c>
      <c r="F12384" s="1">
        <v>10</v>
      </c>
      <c r="G12384" s="1" t="s">
        <v>195</v>
      </c>
      <c r="H12384" s="1" t="s">
        <v>35</v>
      </c>
      <c r="I12384" s="1" t="s">
        <v>196</v>
      </c>
      <c r="J12384" s="1" t="s">
        <v>16193</v>
      </c>
      <c r="K12384" s="1" t="s">
        <v>299</v>
      </c>
      <c r="L12384" s="1" t="s">
        <v>16190</v>
      </c>
      <c r="M12384" s="1" t="s">
        <v>16191</v>
      </c>
      <c r="N12384" s="1" t="s">
        <v>41</v>
      </c>
      <c r="O12384" s="1">
        <v>20260630</v>
      </c>
      <c r="P12384" s="1" t="s">
        <v>201</v>
      </c>
      <c r="Q12384" s="1" t="s">
        <v>195</v>
      </c>
      <c r="R12384" s="1" t="s">
        <v>43</v>
      </c>
      <c r="S12384" s="1">
        <v>20200305</v>
      </c>
      <c r="X12384" s="1" t="s">
        <v>44</v>
      </c>
      <c r="Z12384" s="1">
        <v>4987123560818</v>
      </c>
    </row>
    <row r="12385" spans="1:28" x14ac:dyDescent="0.45">
      <c r="A12385" s="1" t="s">
        <v>193</v>
      </c>
      <c r="B12385" s="1" t="s">
        <v>16194</v>
      </c>
      <c r="C12385" s="1">
        <v>14987376312513</v>
      </c>
      <c r="D12385" s="1">
        <v>100</v>
      </c>
      <c r="F12385" s="1">
        <v>10</v>
      </c>
      <c r="G12385" s="1" t="s">
        <v>195</v>
      </c>
      <c r="H12385" s="1" t="s">
        <v>35</v>
      </c>
      <c r="I12385" s="1" t="s">
        <v>196</v>
      </c>
      <c r="J12385" s="1" t="s">
        <v>16195</v>
      </c>
      <c r="K12385" s="1" t="s">
        <v>299</v>
      </c>
      <c r="L12385" s="1" t="s">
        <v>16196</v>
      </c>
      <c r="M12385" s="1" t="s">
        <v>16195</v>
      </c>
      <c r="N12385" s="1" t="s">
        <v>41</v>
      </c>
      <c r="O12385" s="1">
        <v>20260630</v>
      </c>
      <c r="P12385" s="1" t="s">
        <v>276</v>
      </c>
      <c r="Q12385" s="1" t="s">
        <v>195</v>
      </c>
      <c r="R12385" s="1" t="s">
        <v>43</v>
      </c>
      <c r="S12385" s="1">
        <v>20151210</v>
      </c>
      <c r="T12385" s="1">
        <v>20250331</v>
      </c>
      <c r="X12385" s="1" t="s">
        <v>44</v>
      </c>
      <c r="Z12385" s="1">
        <v>4987376312592</v>
      </c>
      <c r="AB12385" s="1">
        <v>24987376312510</v>
      </c>
    </row>
    <row r="12386" spans="1:28" x14ac:dyDescent="0.45">
      <c r="A12386" s="1" t="s">
        <v>193</v>
      </c>
      <c r="B12386" s="1" t="s">
        <v>16194</v>
      </c>
      <c r="C12386" s="1">
        <v>14987376312520</v>
      </c>
      <c r="D12386" s="1">
        <v>500</v>
      </c>
      <c r="F12386" s="1">
        <v>10</v>
      </c>
      <c r="G12386" s="1" t="s">
        <v>195</v>
      </c>
      <c r="H12386" s="1" t="s">
        <v>35</v>
      </c>
      <c r="I12386" s="1" t="s">
        <v>196</v>
      </c>
      <c r="J12386" s="1" t="s">
        <v>16195</v>
      </c>
      <c r="K12386" s="1" t="s">
        <v>299</v>
      </c>
      <c r="L12386" s="1" t="s">
        <v>16196</v>
      </c>
      <c r="M12386" s="1" t="s">
        <v>16195</v>
      </c>
      <c r="N12386" s="1" t="s">
        <v>41</v>
      </c>
      <c r="O12386" s="1">
        <v>20260630</v>
      </c>
      <c r="P12386" s="1" t="s">
        <v>276</v>
      </c>
      <c r="Q12386" s="1" t="s">
        <v>195</v>
      </c>
      <c r="R12386" s="1" t="s">
        <v>43</v>
      </c>
      <c r="S12386" s="1">
        <v>20151210</v>
      </c>
      <c r="T12386" s="1">
        <v>20250331</v>
      </c>
      <c r="X12386" s="1" t="s">
        <v>44</v>
      </c>
      <c r="Z12386" s="1">
        <v>4987376312592</v>
      </c>
      <c r="AB12386" s="1">
        <v>24987376312527</v>
      </c>
    </row>
    <row r="12387" spans="1:28" x14ac:dyDescent="0.45">
      <c r="A12387" s="1" t="s">
        <v>193</v>
      </c>
      <c r="B12387" s="1" t="s">
        <v>16197</v>
      </c>
      <c r="C12387" s="1">
        <v>14987792658318</v>
      </c>
      <c r="D12387" s="1">
        <v>100</v>
      </c>
      <c r="F12387" s="1">
        <v>10</v>
      </c>
      <c r="G12387" s="1" t="s">
        <v>195</v>
      </c>
      <c r="H12387" s="1" t="s">
        <v>35</v>
      </c>
      <c r="I12387" s="1" t="s">
        <v>196</v>
      </c>
      <c r="J12387" s="1" t="s">
        <v>16198</v>
      </c>
      <c r="K12387" s="1" t="s">
        <v>293</v>
      </c>
      <c r="L12387" s="1" t="s">
        <v>16199</v>
      </c>
      <c r="M12387" s="1" t="s">
        <v>16198</v>
      </c>
      <c r="N12387" s="1" t="s">
        <v>41</v>
      </c>
      <c r="O12387" s="1">
        <v>20260630</v>
      </c>
      <c r="P12387" s="1" t="s">
        <v>786</v>
      </c>
      <c r="Q12387" s="1" t="s">
        <v>195</v>
      </c>
      <c r="R12387" s="1" t="s">
        <v>43</v>
      </c>
      <c r="S12387" s="1">
        <v>20260401</v>
      </c>
      <c r="X12387" s="1" t="s">
        <v>44</v>
      </c>
      <c r="Z12387" s="1">
        <v>4987792021788</v>
      </c>
    </row>
    <row r="12388" spans="1:28" x14ac:dyDescent="0.45">
      <c r="A12388" s="1" t="s">
        <v>193</v>
      </c>
      <c r="B12388" s="1" t="s">
        <v>16200</v>
      </c>
      <c r="C12388" s="1">
        <v>14987792658318</v>
      </c>
      <c r="D12388" s="1">
        <v>100</v>
      </c>
      <c r="F12388" s="1">
        <v>10</v>
      </c>
      <c r="G12388" s="1" t="s">
        <v>195</v>
      </c>
      <c r="H12388" s="1" t="s">
        <v>35</v>
      </c>
      <c r="I12388" s="1" t="s">
        <v>196</v>
      </c>
      <c r="J12388" s="1" t="s">
        <v>16198</v>
      </c>
      <c r="K12388" s="1" t="s">
        <v>293</v>
      </c>
      <c r="L12388" s="1" t="s">
        <v>16199</v>
      </c>
      <c r="M12388" s="1" t="s">
        <v>16198</v>
      </c>
      <c r="N12388" s="1" t="s">
        <v>41</v>
      </c>
      <c r="O12388" s="1">
        <v>20260630</v>
      </c>
      <c r="P12388" s="1" t="s">
        <v>786</v>
      </c>
      <c r="Q12388" s="1" t="s">
        <v>195</v>
      </c>
      <c r="R12388" s="1" t="s">
        <v>43</v>
      </c>
      <c r="S12388" s="1">
        <v>20260401</v>
      </c>
      <c r="X12388" s="1" t="s">
        <v>44</v>
      </c>
      <c r="Z12388" s="1">
        <v>4987792703554</v>
      </c>
      <c r="AA12388" s="1" t="s">
        <v>16201</v>
      </c>
      <c r="AB12388" s="1">
        <v>24987792658315</v>
      </c>
    </row>
    <row r="12389" spans="1:28" x14ac:dyDescent="0.45">
      <c r="A12389" s="1" t="s">
        <v>193</v>
      </c>
      <c r="B12389" s="1" t="s">
        <v>16202</v>
      </c>
      <c r="C12389" s="1">
        <v>14987376737835</v>
      </c>
      <c r="D12389" s="1">
        <v>100</v>
      </c>
      <c r="F12389" s="1">
        <v>10</v>
      </c>
      <c r="G12389" s="1" t="s">
        <v>195</v>
      </c>
      <c r="H12389" s="1" t="s">
        <v>35</v>
      </c>
      <c r="I12389" s="1" t="s">
        <v>196</v>
      </c>
      <c r="J12389" s="1" t="s">
        <v>16203</v>
      </c>
      <c r="K12389" s="1" t="s">
        <v>293</v>
      </c>
      <c r="L12389" s="1" t="s">
        <v>16204</v>
      </c>
      <c r="M12389" s="1" t="s">
        <v>16203</v>
      </c>
      <c r="N12389" s="1" t="s">
        <v>41</v>
      </c>
      <c r="O12389" s="1">
        <v>20260630</v>
      </c>
      <c r="P12389" s="1" t="s">
        <v>276</v>
      </c>
      <c r="Q12389" s="1" t="s">
        <v>195</v>
      </c>
      <c r="R12389" s="1" t="s">
        <v>43</v>
      </c>
      <c r="S12389" s="1">
        <v>20230401</v>
      </c>
      <c r="X12389" s="1" t="s">
        <v>44</v>
      </c>
      <c r="Z12389" s="1">
        <v>4987376737883</v>
      </c>
      <c r="AB12389" s="1">
        <v>24987376737832</v>
      </c>
    </row>
    <row r="12390" spans="1:28" x14ac:dyDescent="0.45">
      <c r="A12390" s="1" t="s">
        <v>193</v>
      </c>
      <c r="B12390" s="1" t="s">
        <v>16202</v>
      </c>
      <c r="C12390" s="1">
        <v>14987123876213</v>
      </c>
      <c r="D12390" s="1">
        <v>100</v>
      </c>
      <c r="F12390" s="1">
        <v>10</v>
      </c>
      <c r="G12390" s="1" t="s">
        <v>195</v>
      </c>
      <c r="H12390" s="1" t="s">
        <v>35</v>
      </c>
      <c r="I12390" s="1" t="s">
        <v>196</v>
      </c>
      <c r="J12390" s="1" t="s">
        <v>16203</v>
      </c>
      <c r="K12390" s="1" t="s">
        <v>293</v>
      </c>
      <c r="L12390" s="1" t="s">
        <v>16204</v>
      </c>
      <c r="M12390" s="1" t="s">
        <v>16203</v>
      </c>
      <c r="N12390" s="1" t="s">
        <v>41</v>
      </c>
      <c r="O12390" s="1">
        <v>20260630</v>
      </c>
      <c r="P12390" s="1" t="s">
        <v>201</v>
      </c>
      <c r="Q12390" s="1" t="s">
        <v>195</v>
      </c>
      <c r="R12390" s="1" t="s">
        <v>43</v>
      </c>
      <c r="S12390" s="1">
        <v>20230401</v>
      </c>
      <c r="X12390" s="1" t="s">
        <v>44</v>
      </c>
      <c r="Z12390" s="1">
        <v>4987123571180</v>
      </c>
      <c r="AB12390" s="1">
        <v>24987123876210</v>
      </c>
    </row>
    <row r="12391" spans="1:28" x14ac:dyDescent="0.45">
      <c r="A12391" s="1" t="s">
        <v>193</v>
      </c>
      <c r="B12391" s="1" t="s">
        <v>16205</v>
      </c>
      <c r="C12391" s="1">
        <v>14987543554111</v>
      </c>
      <c r="D12391" s="1">
        <v>100</v>
      </c>
      <c r="F12391" s="1">
        <v>10</v>
      </c>
      <c r="G12391" s="1" t="s">
        <v>195</v>
      </c>
      <c r="H12391" s="1" t="s">
        <v>35</v>
      </c>
      <c r="I12391" s="1" t="s">
        <v>196</v>
      </c>
      <c r="J12391" s="1" t="s">
        <v>16206</v>
      </c>
      <c r="K12391" s="1" t="s">
        <v>293</v>
      </c>
      <c r="L12391" s="1" t="s">
        <v>16207</v>
      </c>
      <c r="M12391" s="1" t="s">
        <v>16208</v>
      </c>
      <c r="N12391" s="1" t="s">
        <v>41</v>
      </c>
      <c r="O12391" s="1">
        <v>20260630</v>
      </c>
      <c r="P12391" s="1" t="s">
        <v>8739</v>
      </c>
      <c r="Q12391" s="1" t="s">
        <v>195</v>
      </c>
      <c r="R12391" s="1" t="s">
        <v>43</v>
      </c>
      <c r="S12391" s="1">
        <v>20250401</v>
      </c>
      <c r="X12391" s="1" t="s">
        <v>44</v>
      </c>
      <c r="Z12391" s="1">
        <v>4987543554718</v>
      </c>
    </row>
    <row r="12392" spans="1:28" x14ac:dyDescent="0.45">
      <c r="A12392" s="1" t="s">
        <v>193</v>
      </c>
      <c r="B12392" s="1" t="s">
        <v>16209</v>
      </c>
      <c r="C12392" s="1">
        <v>14987123407158</v>
      </c>
      <c r="D12392" s="1">
        <v>100</v>
      </c>
      <c r="F12392" s="1">
        <v>10</v>
      </c>
      <c r="G12392" s="1" t="s">
        <v>195</v>
      </c>
      <c r="H12392" s="1" t="s">
        <v>35</v>
      </c>
      <c r="I12392" s="1" t="s">
        <v>196</v>
      </c>
      <c r="J12392" s="1" t="s">
        <v>16210</v>
      </c>
      <c r="K12392" s="1" t="s">
        <v>293</v>
      </c>
      <c r="L12392" s="1" t="s">
        <v>16207</v>
      </c>
      <c r="M12392" s="1" t="s">
        <v>16208</v>
      </c>
      <c r="N12392" s="1" t="s">
        <v>41</v>
      </c>
      <c r="O12392" s="1">
        <v>20260630</v>
      </c>
      <c r="P12392" s="1" t="s">
        <v>201</v>
      </c>
      <c r="Q12392" s="1" t="s">
        <v>195</v>
      </c>
      <c r="R12392" s="1" t="s">
        <v>43</v>
      </c>
      <c r="S12392" s="1">
        <v>20200305</v>
      </c>
      <c r="T12392" s="1">
        <v>20240331</v>
      </c>
      <c r="X12392" s="1" t="s">
        <v>44</v>
      </c>
      <c r="Z12392" s="1">
        <v>4987123555388</v>
      </c>
    </row>
    <row r="12393" spans="1:28" x14ac:dyDescent="0.45">
      <c r="A12393" s="1" t="s">
        <v>193</v>
      </c>
      <c r="B12393" s="1" t="s">
        <v>16211</v>
      </c>
      <c r="C12393" s="1">
        <v>14987376507018</v>
      </c>
      <c r="D12393" s="1">
        <v>100</v>
      </c>
      <c r="F12393" s="1">
        <v>10</v>
      </c>
      <c r="G12393" s="1" t="s">
        <v>195</v>
      </c>
      <c r="H12393" s="1" t="s">
        <v>35</v>
      </c>
      <c r="I12393" s="1" t="s">
        <v>196</v>
      </c>
      <c r="J12393" s="1" t="s">
        <v>16212</v>
      </c>
      <c r="K12393" s="1" t="s">
        <v>293</v>
      </c>
      <c r="L12393" s="1" t="s">
        <v>16207</v>
      </c>
      <c r="M12393" s="1" t="s">
        <v>16208</v>
      </c>
      <c r="N12393" s="1" t="s">
        <v>41</v>
      </c>
      <c r="O12393" s="1">
        <v>20260630</v>
      </c>
      <c r="P12393" s="1" t="s">
        <v>276</v>
      </c>
      <c r="Q12393" s="1" t="s">
        <v>195</v>
      </c>
      <c r="R12393" s="1" t="s">
        <v>43</v>
      </c>
      <c r="S12393" s="1">
        <v>20200305</v>
      </c>
      <c r="T12393" s="1">
        <v>20240331</v>
      </c>
      <c r="X12393" s="1" t="s">
        <v>44</v>
      </c>
      <c r="Z12393" s="1">
        <v>4987376507097</v>
      </c>
    </row>
    <row r="12394" spans="1:28" x14ac:dyDescent="0.45">
      <c r="A12394" s="1" t="s">
        <v>193</v>
      </c>
      <c r="B12394" s="1" t="s">
        <v>16213</v>
      </c>
      <c r="C12394" s="1">
        <v>14987123000663</v>
      </c>
      <c r="D12394" s="1">
        <v>100</v>
      </c>
      <c r="F12394" s="1">
        <v>10</v>
      </c>
      <c r="G12394" s="1" t="s">
        <v>195</v>
      </c>
      <c r="H12394" s="1" t="s">
        <v>35</v>
      </c>
      <c r="I12394" s="1" t="s">
        <v>196</v>
      </c>
      <c r="J12394" s="1" t="s">
        <v>16214</v>
      </c>
      <c r="K12394" s="1" t="s">
        <v>293</v>
      </c>
      <c r="L12394" s="1" t="s">
        <v>16215</v>
      </c>
      <c r="M12394" s="1" t="s">
        <v>16214</v>
      </c>
      <c r="N12394" s="1" t="s">
        <v>41</v>
      </c>
      <c r="O12394" s="1">
        <v>20260630</v>
      </c>
      <c r="P12394" s="1" t="s">
        <v>201</v>
      </c>
      <c r="Q12394" s="1" t="s">
        <v>195</v>
      </c>
      <c r="R12394" s="1" t="s">
        <v>43</v>
      </c>
      <c r="S12394" s="1">
        <v>20230401</v>
      </c>
      <c r="T12394" s="1">
        <v>20230930</v>
      </c>
      <c r="X12394" s="1" t="s">
        <v>44</v>
      </c>
      <c r="Z12394" s="1">
        <v>4987123564267</v>
      </c>
      <c r="AB12394" s="1">
        <v>24987123000660</v>
      </c>
    </row>
    <row r="12395" spans="1:28" x14ac:dyDescent="0.45">
      <c r="A12395" s="1" t="s">
        <v>193</v>
      </c>
      <c r="B12395" s="1" t="s">
        <v>16216</v>
      </c>
      <c r="C12395" s="1">
        <v>14987792658417</v>
      </c>
      <c r="D12395" s="1">
        <v>100</v>
      </c>
      <c r="F12395" s="1">
        <v>10</v>
      </c>
      <c r="G12395" s="1" t="s">
        <v>195</v>
      </c>
      <c r="H12395" s="1" t="s">
        <v>35</v>
      </c>
      <c r="I12395" s="1" t="s">
        <v>196</v>
      </c>
      <c r="J12395" s="1" t="s">
        <v>16217</v>
      </c>
      <c r="K12395" s="1" t="s">
        <v>299</v>
      </c>
      <c r="L12395" s="1" t="s">
        <v>16218</v>
      </c>
      <c r="M12395" s="1" t="s">
        <v>16217</v>
      </c>
      <c r="N12395" s="1" t="s">
        <v>41</v>
      </c>
      <c r="O12395" s="1">
        <v>20260630</v>
      </c>
      <c r="P12395" s="1" t="s">
        <v>786</v>
      </c>
      <c r="Q12395" s="1" t="s">
        <v>195</v>
      </c>
      <c r="R12395" s="1" t="s">
        <v>43</v>
      </c>
      <c r="S12395" s="1">
        <v>20260401</v>
      </c>
      <c r="X12395" s="1" t="s">
        <v>44</v>
      </c>
      <c r="Z12395" s="1">
        <v>4987792021887</v>
      </c>
    </row>
    <row r="12396" spans="1:28" x14ac:dyDescent="0.45">
      <c r="A12396" s="1" t="s">
        <v>193</v>
      </c>
      <c r="B12396" s="1" t="s">
        <v>16216</v>
      </c>
      <c r="C12396" s="1">
        <v>14987792658455</v>
      </c>
      <c r="D12396" s="1">
        <v>500</v>
      </c>
      <c r="F12396" s="1">
        <v>10</v>
      </c>
      <c r="G12396" s="1" t="s">
        <v>195</v>
      </c>
      <c r="H12396" s="1" t="s">
        <v>35</v>
      </c>
      <c r="I12396" s="1" t="s">
        <v>196</v>
      </c>
      <c r="J12396" s="1" t="s">
        <v>16217</v>
      </c>
      <c r="K12396" s="1" t="s">
        <v>299</v>
      </c>
      <c r="L12396" s="1" t="s">
        <v>16218</v>
      </c>
      <c r="M12396" s="1" t="s">
        <v>16217</v>
      </c>
      <c r="N12396" s="1" t="s">
        <v>41</v>
      </c>
      <c r="O12396" s="1">
        <v>20260630</v>
      </c>
      <c r="P12396" s="1" t="s">
        <v>786</v>
      </c>
      <c r="Q12396" s="1" t="s">
        <v>195</v>
      </c>
      <c r="R12396" s="1" t="s">
        <v>43</v>
      </c>
      <c r="S12396" s="1">
        <v>20260401</v>
      </c>
      <c r="X12396" s="1" t="s">
        <v>44</v>
      </c>
      <c r="Z12396" s="1">
        <v>4987792021887</v>
      </c>
    </row>
    <row r="12397" spans="1:28" x14ac:dyDescent="0.45">
      <c r="A12397" s="1" t="s">
        <v>193</v>
      </c>
      <c r="B12397" s="1" t="s">
        <v>16219</v>
      </c>
      <c r="C12397" s="1">
        <v>14987376737934</v>
      </c>
      <c r="D12397" s="1">
        <v>100</v>
      </c>
      <c r="F12397" s="1">
        <v>10</v>
      </c>
      <c r="G12397" s="1" t="s">
        <v>195</v>
      </c>
      <c r="H12397" s="1" t="s">
        <v>35</v>
      </c>
      <c r="I12397" s="1" t="s">
        <v>196</v>
      </c>
      <c r="J12397" s="1" t="s">
        <v>16220</v>
      </c>
      <c r="K12397" s="1" t="s">
        <v>299</v>
      </c>
      <c r="L12397" s="1" t="s">
        <v>16221</v>
      </c>
      <c r="M12397" s="1" t="s">
        <v>16220</v>
      </c>
      <c r="N12397" s="1" t="s">
        <v>41</v>
      </c>
      <c r="O12397" s="1">
        <v>20260630</v>
      </c>
      <c r="P12397" s="1" t="s">
        <v>276</v>
      </c>
      <c r="Q12397" s="1" t="s">
        <v>195</v>
      </c>
      <c r="R12397" s="1" t="s">
        <v>43</v>
      </c>
      <c r="S12397" s="1">
        <v>20240401</v>
      </c>
      <c r="X12397" s="1" t="s">
        <v>44</v>
      </c>
      <c r="Z12397" s="1">
        <v>4987376737982</v>
      </c>
      <c r="AB12397" s="1">
        <v>24987376737931</v>
      </c>
    </row>
    <row r="12398" spans="1:28" x14ac:dyDescent="0.45">
      <c r="A12398" s="1" t="s">
        <v>193</v>
      </c>
      <c r="B12398" s="1" t="s">
        <v>16219</v>
      </c>
      <c r="C12398" s="1">
        <v>14987123876114</v>
      </c>
      <c r="D12398" s="1">
        <v>100</v>
      </c>
      <c r="F12398" s="1">
        <v>10</v>
      </c>
      <c r="G12398" s="1" t="s">
        <v>195</v>
      </c>
      <c r="H12398" s="1" t="s">
        <v>35</v>
      </c>
      <c r="I12398" s="1" t="s">
        <v>196</v>
      </c>
      <c r="J12398" s="1" t="s">
        <v>16220</v>
      </c>
      <c r="K12398" s="1" t="s">
        <v>299</v>
      </c>
      <c r="L12398" s="1" t="s">
        <v>16221</v>
      </c>
      <c r="M12398" s="1" t="s">
        <v>16220</v>
      </c>
      <c r="N12398" s="1" t="s">
        <v>41</v>
      </c>
      <c r="O12398" s="1">
        <v>20260630</v>
      </c>
      <c r="P12398" s="1" t="s">
        <v>201</v>
      </c>
      <c r="Q12398" s="1" t="s">
        <v>195</v>
      </c>
      <c r="R12398" s="1" t="s">
        <v>43</v>
      </c>
      <c r="S12398" s="1">
        <v>20240401</v>
      </c>
      <c r="X12398" s="1" t="s">
        <v>44</v>
      </c>
      <c r="Z12398" s="1">
        <v>4987123571067</v>
      </c>
      <c r="AB12398" s="1">
        <v>24987123876111</v>
      </c>
    </row>
    <row r="12399" spans="1:28" x14ac:dyDescent="0.45">
      <c r="A12399" s="1" t="s">
        <v>193</v>
      </c>
      <c r="B12399" s="1" t="s">
        <v>16222</v>
      </c>
      <c r="C12399" s="1">
        <v>14987543555118</v>
      </c>
      <c r="D12399" s="1">
        <v>100</v>
      </c>
      <c r="F12399" s="1">
        <v>10</v>
      </c>
      <c r="G12399" s="1" t="s">
        <v>195</v>
      </c>
      <c r="H12399" s="1" t="s">
        <v>35</v>
      </c>
      <c r="I12399" s="1" t="s">
        <v>196</v>
      </c>
      <c r="J12399" s="1" t="s">
        <v>16223</v>
      </c>
      <c r="K12399" s="1" t="s">
        <v>299</v>
      </c>
      <c r="L12399" s="1" t="s">
        <v>16224</v>
      </c>
      <c r="M12399" s="1" t="s">
        <v>16225</v>
      </c>
      <c r="N12399" s="1" t="s">
        <v>41</v>
      </c>
      <c r="O12399" s="1">
        <v>20260630</v>
      </c>
      <c r="P12399" s="1" t="s">
        <v>8739</v>
      </c>
      <c r="Q12399" s="1" t="s">
        <v>195</v>
      </c>
      <c r="R12399" s="1" t="s">
        <v>43</v>
      </c>
      <c r="S12399" s="1">
        <v>20200305</v>
      </c>
      <c r="X12399" s="1" t="s">
        <v>44</v>
      </c>
      <c r="Z12399" s="1">
        <v>4987543555715</v>
      </c>
    </row>
    <row r="12400" spans="1:28" x14ac:dyDescent="0.45">
      <c r="A12400" s="1" t="s">
        <v>193</v>
      </c>
      <c r="B12400" s="1" t="s">
        <v>16222</v>
      </c>
      <c r="C12400" s="1">
        <v>14987543555125</v>
      </c>
      <c r="D12400" s="1">
        <v>500</v>
      </c>
      <c r="F12400" s="1">
        <v>10</v>
      </c>
      <c r="G12400" s="1" t="s">
        <v>195</v>
      </c>
      <c r="H12400" s="1" t="s">
        <v>35</v>
      </c>
      <c r="I12400" s="1" t="s">
        <v>196</v>
      </c>
      <c r="J12400" s="1" t="s">
        <v>16223</v>
      </c>
      <c r="K12400" s="1" t="s">
        <v>299</v>
      </c>
      <c r="L12400" s="1" t="s">
        <v>16224</v>
      </c>
      <c r="M12400" s="1" t="s">
        <v>16225</v>
      </c>
      <c r="N12400" s="1" t="s">
        <v>41</v>
      </c>
      <c r="O12400" s="1">
        <v>20260630</v>
      </c>
      <c r="P12400" s="1" t="s">
        <v>8739</v>
      </c>
      <c r="Q12400" s="1" t="s">
        <v>195</v>
      </c>
      <c r="R12400" s="1" t="s">
        <v>43</v>
      </c>
      <c r="S12400" s="1">
        <v>20200305</v>
      </c>
      <c r="X12400" s="1" t="s">
        <v>44</v>
      </c>
      <c r="Z12400" s="1">
        <v>4987543555715</v>
      </c>
    </row>
    <row r="12401" spans="1:28" x14ac:dyDescent="0.45">
      <c r="A12401" s="1" t="s">
        <v>193</v>
      </c>
      <c r="B12401" s="1" t="s">
        <v>16222</v>
      </c>
      <c r="C12401" s="1">
        <v>14987123401071</v>
      </c>
      <c r="D12401" s="1">
        <v>500</v>
      </c>
      <c r="F12401" s="1">
        <v>10</v>
      </c>
      <c r="G12401" s="1" t="s">
        <v>195</v>
      </c>
      <c r="H12401" s="1" t="s">
        <v>35</v>
      </c>
      <c r="I12401" s="1" t="s">
        <v>196</v>
      </c>
      <c r="J12401" s="1" t="s">
        <v>16223</v>
      </c>
      <c r="K12401" s="1" t="s">
        <v>299</v>
      </c>
      <c r="L12401" s="1" t="s">
        <v>16224</v>
      </c>
      <c r="M12401" s="1" t="s">
        <v>16225</v>
      </c>
      <c r="N12401" s="1" t="s">
        <v>41</v>
      </c>
      <c r="O12401" s="1">
        <v>20260630</v>
      </c>
      <c r="P12401" s="1" t="s">
        <v>201</v>
      </c>
      <c r="Q12401" s="1" t="s">
        <v>195</v>
      </c>
      <c r="R12401" s="1" t="s">
        <v>43</v>
      </c>
      <c r="S12401" s="1">
        <v>20200305</v>
      </c>
      <c r="X12401" s="1" t="s">
        <v>44</v>
      </c>
      <c r="Z12401" s="1">
        <v>4987543555715</v>
      </c>
    </row>
    <row r="12402" spans="1:28" x14ac:dyDescent="0.45">
      <c r="A12402" s="1" t="s">
        <v>193</v>
      </c>
      <c r="B12402" s="1" t="s">
        <v>16222</v>
      </c>
      <c r="C12402" s="1">
        <v>14987123401088</v>
      </c>
      <c r="D12402" s="1">
        <v>100</v>
      </c>
      <c r="F12402" s="1">
        <v>10</v>
      </c>
      <c r="G12402" s="1" t="s">
        <v>195</v>
      </c>
      <c r="H12402" s="1" t="s">
        <v>35</v>
      </c>
      <c r="I12402" s="1" t="s">
        <v>196</v>
      </c>
      <c r="J12402" s="1" t="s">
        <v>16223</v>
      </c>
      <c r="K12402" s="1" t="s">
        <v>299</v>
      </c>
      <c r="L12402" s="1" t="s">
        <v>16224</v>
      </c>
      <c r="M12402" s="1" t="s">
        <v>16225</v>
      </c>
      <c r="N12402" s="1" t="s">
        <v>41</v>
      </c>
      <c r="O12402" s="1">
        <v>20260630</v>
      </c>
      <c r="P12402" s="1" t="s">
        <v>201</v>
      </c>
      <c r="Q12402" s="1" t="s">
        <v>195</v>
      </c>
      <c r="R12402" s="1" t="s">
        <v>43</v>
      </c>
      <c r="S12402" s="1">
        <v>20200305</v>
      </c>
      <c r="X12402" s="1" t="s">
        <v>44</v>
      </c>
      <c r="Z12402" s="1">
        <v>4987543555715</v>
      </c>
    </row>
    <row r="12403" spans="1:28" x14ac:dyDescent="0.45">
      <c r="A12403" s="1" t="s">
        <v>193</v>
      </c>
      <c r="B12403" s="1" t="s">
        <v>16226</v>
      </c>
      <c r="C12403" s="1">
        <v>14987123404621</v>
      </c>
      <c r="D12403" s="1">
        <v>100</v>
      </c>
      <c r="F12403" s="1">
        <v>10</v>
      </c>
      <c r="G12403" s="1" t="s">
        <v>195</v>
      </c>
      <c r="H12403" s="1" t="s">
        <v>35</v>
      </c>
      <c r="I12403" s="1" t="s">
        <v>196</v>
      </c>
      <c r="J12403" s="1" t="s">
        <v>16227</v>
      </c>
      <c r="K12403" s="1" t="s">
        <v>299</v>
      </c>
      <c r="L12403" s="1" t="s">
        <v>16224</v>
      </c>
      <c r="M12403" s="1" t="s">
        <v>16225</v>
      </c>
      <c r="N12403" s="1" t="s">
        <v>41</v>
      </c>
      <c r="O12403" s="1">
        <v>20260630</v>
      </c>
      <c r="P12403" s="1" t="s">
        <v>201</v>
      </c>
      <c r="Q12403" s="1" t="s">
        <v>195</v>
      </c>
      <c r="R12403" s="1" t="s">
        <v>43</v>
      </c>
      <c r="S12403" s="1">
        <v>20200305</v>
      </c>
      <c r="X12403" s="1" t="s">
        <v>44</v>
      </c>
      <c r="Z12403" s="1">
        <v>4987123555319</v>
      </c>
    </row>
    <row r="12404" spans="1:28" x14ac:dyDescent="0.45">
      <c r="A12404" s="1" t="s">
        <v>193</v>
      </c>
      <c r="B12404" s="1" t="s">
        <v>16228</v>
      </c>
      <c r="C12404" s="1">
        <v>14987376507117</v>
      </c>
      <c r="D12404" s="1">
        <v>100</v>
      </c>
      <c r="F12404" s="1">
        <v>10</v>
      </c>
      <c r="G12404" s="1" t="s">
        <v>195</v>
      </c>
      <c r="H12404" s="1" t="s">
        <v>35</v>
      </c>
      <c r="I12404" s="1" t="s">
        <v>196</v>
      </c>
      <c r="J12404" s="1" t="s">
        <v>16229</v>
      </c>
      <c r="K12404" s="1" t="s">
        <v>299</v>
      </c>
      <c r="L12404" s="1" t="s">
        <v>16224</v>
      </c>
      <c r="M12404" s="1" t="s">
        <v>16225</v>
      </c>
      <c r="N12404" s="1" t="s">
        <v>41</v>
      </c>
      <c r="O12404" s="1">
        <v>20260630</v>
      </c>
      <c r="P12404" s="1" t="s">
        <v>276</v>
      </c>
      <c r="Q12404" s="1" t="s">
        <v>195</v>
      </c>
      <c r="R12404" s="1" t="s">
        <v>43</v>
      </c>
      <c r="S12404" s="1">
        <v>20200305</v>
      </c>
      <c r="X12404" s="1" t="s">
        <v>44</v>
      </c>
      <c r="Z12404" s="1">
        <v>4987376507196</v>
      </c>
    </row>
    <row r="12405" spans="1:28" x14ac:dyDescent="0.45">
      <c r="A12405" s="1" t="s">
        <v>193</v>
      </c>
      <c r="B12405" s="1" t="s">
        <v>16228</v>
      </c>
      <c r="C12405" s="1">
        <v>14987376507124</v>
      </c>
      <c r="D12405" s="1">
        <v>500</v>
      </c>
      <c r="F12405" s="1">
        <v>10</v>
      </c>
      <c r="G12405" s="1" t="s">
        <v>195</v>
      </c>
      <c r="H12405" s="1" t="s">
        <v>35</v>
      </c>
      <c r="I12405" s="1" t="s">
        <v>196</v>
      </c>
      <c r="J12405" s="1" t="s">
        <v>16229</v>
      </c>
      <c r="K12405" s="1" t="s">
        <v>299</v>
      </c>
      <c r="L12405" s="1" t="s">
        <v>16224</v>
      </c>
      <c r="M12405" s="1" t="s">
        <v>16225</v>
      </c>
      <c r="N12405" s="1" t="s">
        <v>41</v>
      </c>
      <c r="O12405" s="1">
        <v>20260630</v>
      </c>
      <c r="P12405" s="1" t="s">
        <v>276</v>
      </c>
      <c r="Q12405" s="1" t="s">
        <v>195</v>
      </c>
      <c r="R12405" s="1" t="s">
        <v>43</v>
      </c>
      <c r="S12405" s="1">
        <v>20200305</v>
      </c>
      <c r="X12405" s="1" t="s">
        <v>44</v>
      </c>
      <c r="Z12405" s="1">
        <v>4987376507196</v>
      </c>
    </row>
    <row r="12406" spans="1:28" x14ac:dyDescent="0.45">
      <c r="A12406" s="1" t="s">
        <v>193</v>
      </c>
      <c r="B12406" s="1" t="s">
        <v>16230</v>
      </c>
      <c r="C12406" s="1">
        <v>14987123418222</v>
      </c>
      <c r="D12406" s="1">
        <v>100</v>
      </c>
      <c r="F12406" s="1">
        <v>10</v>
      </c>
      <c r="G12406" s="1" t="s">
        <v>195</v>
      </c>
      <c r="H12406" s="1" t="s">
        <v>35</v>
      </c>
      <c r="I12406" s="1" t="s">
        <v>196</v>
      </c>
      <c r="J12406" s="1" t="s">
        <v>16231</v>
      </c>
      <c r="K12406" s="1" t="s">
        <v>299</v>
      </c>
      <c r="L12406" s="1" t="s">
        <v>16224</v>
      </c>
      <c r="M12406" s="1" t="s">
        <v>16225</v>
      </c>
      <c r="N12406" s="1" t="s">
        <v>41</v>
      </c>
      <c r="O12406" s="1">
        <v>20260630</v>
      </c>
      <c r="P12406" s="1" t="s">
        <v>201</v>
      </c>
      <c r="Q12406" s="1" t="s">
        <v>195</v>
      </c>
      <c r="R12406" s="1" t="s">
        <v>43</v>
      </c>
      <c r="S12406" s="1">
        <v>20200305</v>
      </c>
      <c r="X12406" s="1" t="s">
        <v>44</v>
      </c>
      <c r="Z12406" s="1">
        <v>4987123563918</v>
      </c>
    </row>
    <row r="12407" spans="1:28" x14ac:dyDescent="0.45">
      <c r="A12407" s="1" t="s">
        <v>193</v>
      </c>
      <c r="B12407" s="1" t="s">
        <v>16232</v>
      </c>
      <c r="C12407" s="1">
        <v>14987114833904</v>
      </c>
      <c r="D12407" s="1">
        <v>100</v>
      </c>
      <c r="F12407" s="1">
        <v>10</v>
      </c>
      <c r="G12407" s="1" t="s">
        <v>195</v>
      </c>
      <c r="H12407" s="1" t="s">
        <v>35</v>
      </c>
      <c r="I12407" s="1" t="s">
        <v>196</v>
      </c>
      <c r="J12407" s="1" t="s">
        <v>16233</v>
      </c>
      <c r="K12407" s="1" t="s">
        <v>299</v>
      </c>
      <c r="L12407" s="1" t="s">
        <v>16234</v>
      </c>
      <c r="M12407" s="1" t="s">
        <v>16233</v>
      </c>
      <c r="N12407" s="1" t="s">
        <v>41</v>
      </c>
      <c r="O12407" s="1">
        <v>20260630</v>
      </c>
      <c r="P12407" s="1" t="s">
        <v>539</v>
      </c>
      <c r="Q12407" s="1" t="s">
        <v>195</v>
      </c>
      <c r="R12407" s="1" t="s">
        <v>43</v>
      </c>
      <c r="S12407" s="1">
        <v>20081219</v>
      </c>
      <c r="X12407" s="1" t="s">
        <v>44</v>
      </c>
      <c r="Z12407" s="1">
        <v>4987114833990</v>
      </c>
      <c r="AB12407" s="1">
        <v>24987114833901</v>
      </c>
    </row>
    <row r="12408" spans="1:28" x14ac:dyDescent="0.45">
      <c r="A12408" s="1" t="s">
        <v>193</v>
      </c>
      <c r="B12408" s="1" t="s">
        <v>16232</v>
      </c>
      <c r="C12408" s="1">
        <v>14987114834000</v>
      </c>
      <c r="D12408" s="1">
        <v>500</v>
      </c>
      <c r="F12408" s="1">
        <v>10</v>
      </c>
      <c r="G12408" s="1" t="s">
        <v>195</v>
      </c>
      <c r="H12408" s="1" t="s">
        <v>35</v>
      </c>
      <c r="I12408" s="1" t="s">
        <v>196</v>
      </c>
      <c r="J12408" s="1" t="s">
        <v>16233</v>
      </c>
      <c r="K12408" s="1" t="s">
        <v>299</v>
      </c>
      <c r="L12408" s="1" t="s">
        <v>16234</v>
      </c>
      <c r="M12408" s="1" t="s">
        <v>16233</v>
      </c>
      <c r="N12408" s="1" t="s">
        <v>41</v>
      </c>
      <c r="O12408" s="1">
        <v>20260630</v>
      </c>
      <c r="P12408" s="1" t="s">
        <v>539</v>
      </c>
      <c r="Q12408" s="1" t="s">
        <v>195</v>
      </c>
      <c r="R12408" s="1" t="s">
        <v>43</v>
      </c>
      <c r="S12408" s="1">
        <v>20081219</v>
      </c>
      <c r="X12408" s="1" t="s">
        <v>44</v>
      </c>
      <c r="Z12408" s="1">
        <v>4987114833990</v>
      </c>
      <c r="AB12408" s="1">
        <v>24987114834007</v>
      </c>
    </row>
    <row r="12409" spans="1:28" x14ac:dyDescent="0.45">
      <c r="A12409" s="1" t="s">
        <v>193</v>
      </c>
      <c r="B12409" s="1" t="s">
        <v>16235</v>
      </c>
      <c r="C12409" s="1">
        <v>14987190503418</v>
      </c>
      <c r="D12409" s="1">
        <v>100</v>
      </c>
      <c r="F12409" s="1">
        <v>10</v>
      </c>
      <c r="G12409" s="1" t="s">
        <v>352</v>
      </c>
      <c r="H12409" s="1" t="s">
        <v>35</v>
      </c>
      <c r="I12409" s="1" t="s">
        <v>352</v>
      </c>
      <c r="J12409" s="1" t="s">
        <v>16236</v>
      </c>
      <c r="K12409" s="1" t="s">
        <v>9036</v>
      </c>
      <c r="L12409" s="1" t="s">
        <v>15197</v>
      </c>
      <c r="M12409" s="1" t="s">
        <v>15198</v>
      </c>
      <c r="N12409" s="1" t="s">
        <v>41</v>
      </c>
      <c r="O12409" s="1">
        <v>20260630</v>
      </c>
      <c r="P12409" s="1" t="s">
        <v>267</v>
      </c>
      <c r="Q12409" s="1" t="s">
        <v>352</v>
      </c>
      <c r="R12409" s="1" t="s">
        <v>43</v>
      </c>
      <c r="S12409" s="1">
        <v>20111111</v>
      </c>
      <c r="X12409" s="1" t="s">
        <v>44</v>
      </c>
      <c r="Z12409" s="1">
        <v>4987190643209</v>
      </c>
    </row>
    <row r="12410" spans="1:28" x14ac:dyDescent="0.45">
      <c r="A12410" s="1" t="s">
        <v>193</v>
      </c>
      <c r="B12410" s="1" t="s">
        <v>16235</v>
      </c>
      <c r="C12410" s="1">
        <v>14987190503425</v>
      </c>
      <c r="D12410" s="1">
        <v>1000</v>
      </c>
      <c r="F12410" s="1">
        <v>10</v>
      </c>
      <c r="G12410" s="1" t="s">
        <v>352</v>
      </c>
      <c r="H12410" s="1" t="s">
        <v>35</v>
      </c>
      <c r="I12410" s="1" t="s">
        <v>352</v>
      </c>
      <c r="J12410" s="1" t="s">
        <v>16236</v>
      </c>
      <c r="K12410" s="1" t="s">
        <v>9036</v>
      </c>
      <c r="L12410" s="1" t="s">
        <v>15197</v>
      </c>
      <c r="M12410" s="1" t="s">
        <v>15198</v>
      </c>
      <c r="N12410" s="1" t="s">
        <v>41</v>
      </c>
      <c r="O12410" s="1">
        <v>20260630</v>
      </c>
      <c r="P12410" s="1" t="s">
        <v>267</v>
      </c>
      <c r="Q12410" s="1" t="s">
        <v>352</v>
      </c>
      <c r="R12410" s="1" t="s">
        <v>43</v>
      </c>
      <c r="S12410" s="1">
        <v>20111111</v>
      </c>
      <c r="X12410" s="1" t="s">
        <v>44</v>
      </c>
      <c r="Z12410" s="1">
        <v>4987190643209</v>
      </c>
    </row>
    <row r="12411" spans="1:28" x14ac:dyDescent="0.45">
      <c r="A12411" s="1" t="s">
        <v>193</v>
      </c>
      <c r="B12411" s="1" t="s">
        <v>16237</v>
      </c>
      <c r="C12411" s="1">
        <v>14987170005352</v>
      </c>
      <c r="D12411" s="1">
        <v>100</v>
      </c>
      <c r="F12411" s="1">
        <v>10</v>
      </c>
      <c r="G12411" s="1" t="s">
        <v>352</v>
      </c>
      <c r="H12411" s="1" t="s">
        <v>35</v>
      </c>
      <c r="I12411" s="1" t="s">
        <v>352</v>
      </c>
      <c r="J12411" s="1" t="s">
        <v>16238</v>
      </c>
      <c r="K12411" s="1" t="s">
        <v>583</v>
      </c>
      <c r="L12411" s="1" t="s">
        <v>16239</v>
      </c>
      <c r="M12411" s="1" t="s">
        <v>16238</v>
      </c>
      <c r="N12411" s="1" t="s">
        <v>41</v>
      </c>
      <c r="O12411" s="1">
        <v>20260630</v>
      </c>
      <c r="P12411" s="1" t="s">
        <v>986</v>
      </c>
      <c r="Q12411" s="1" t="s">
        <v>352</v>
      </c>
      <c r="R12411" s="1" t="s">
        <v>43</v>
      </c>
      <c r="S12411" s="1">
        <v>20010831</v>
      </c>
      <c r="X12411" s="1" t="s">
        <v>44</v>
      </c>
      <c r="Z12411" s="1">
        <v>4987170010946</v>
      </c>
      <c r="AB12411" s="1">
        <v>24987170005359</v>
      </c>
    </row>
    <row r="12412" spans="1:28" x14ac:dyDescent="0.45">
      <c r="A12412" s="1" t="s">
        <v>68403</v>
      </c>
      <c r="B12412" s="1" t="s">
        <v>70203</v>
      </c>
      <c r="C12412" s="1">
        <v>14987211306516</v>
      </c>
      <c r="D12412" s="1">
        <v>500</v>
      </c>
      <c r="F12412" s="1">
        <v>500</v>
      </c>
      <c r="G12412" s="1" t="s">
        <v>279</v>
      </c>
      <c r="H12412" s="1" t="s">
        <v>35</v>
      </c>
      <c r="I12412" s="1" t="s">
        <v>280</v>
      </c>
      <c r="J12412" s="1" t="s">
        <v>70204</v>
      </c>
      <c r="K12412" s="1" t="s">
        <v>50530</v>
      </c>
      <c r="L12412" s="1" t="s">
        <v>70205</v>
      </c>
      <c r="M12412" s="1" t="s">
        <v>70204</v>
      </c>
      <c r="N12412" s="1" t="s">
        <v>41</v>
      </c>
      <c r="O12412" s="1">
        <v>20260630</v>
      </c>
      <c r="P12412" s="1" t="s">
        <v>306</v>
      </c>
      <c r="Q12412" s="1" t="s">
        <v>279</v>
      </c>
      <c r="R12412" s="1" t="s">
        <v>43</v>
      </c>
      <c r="S12412" s="1">
        <v>19940708</v>
      </c>
      <c r="T12412" s="1">
        <v>20180331</v>
      </c>
      <c r="X12412" s="1" t="s">
        <v>44</v>
      </c>
      <c r="Z12412" s="1">
        <v>4987211406516</v>
      </c>
      <c r="AB12412" s="1">
        <v>24987211306513</v>
      </c>
    </row>
    <row r="12413" spans="1:28" x14ac:dyDescent="0.45">
      <c r="A12413" s="1" t="s">
        <v>68403</v>
      </c>
      <c r="B12413" s="1" t="s">
        <v>70206</v>
      </c>
      <c r="C12413" s="1">
        <v>14987211306332</v>
      </c>
      <c r="D12413" s="1">
        <v>500</v>
      </c>
      <c r="F12413" s="1">
        <v>500</v>
      </c>
      <c r="G12413" s="1" t="s">
        <v>279</v>
      </c>
      <c r="H12413" s="1" t="s">
        <v>35</v>
      </c>
      <c r="I12413" s="1" t="s">
        <v>280</v>
      </c>
      <c r="J12413" s="1" t="s">
        <v>70207</v>
      </c>
      <c r="K12413" s="1" t="s">
        <v>5064</v>
      </c>
      <c r="L12413" s="1" t="s">
        <v>70208</v>
      </c>
      <c r="M12413" s="1" t="s">
        <v>70207</v>
      </c>
      <c r="N12413" s="1" t="s">
        <v>41</v>
      </c>
      <c r="O12413" s="1">
        <v>20260630</v>
      </c>
      <c r="P12413" s="1" t="s">
        <v>306</v>
      </c>
      <c r="Q12413" s="1" t="s">
        <v>279</v>
      </c>
      <c r="R12413" s="1" t="s">
        <v>43</v>
      </c>
      <c r="X12413" s="1" t="s">
        <v>44</v>
      </c>
      <c r="Z12413" s="1">
        <v>4987211406332</v>
      </c>
      <c r="AB12413" s="1">
        <v>24987211306339</v>
      </c>
    </row>
    <row r="12414" spans="1:28" x14ac:dyDescent="0.45">
      <c r="A12414" s="1" t="s">
        <v>193</v>
      </c>
      <c r="B12414" s="1" t="s">
        <v>16253</v>
      </c>
      <c r="C12414" s="1">
        <v>14987124227311</v>
      </c>
      <c r="D12414" s="1">
        <v>100</v>
      </c>
      <c r="F12414" s="1">
        <v>10</v>
      </c>
      <c r="G12414" s="1" t="s">
        <v>352</v>
      </c>
      <c r="H12414" s="1" t="s">
        <v>35</v>
      </c>
      <c r="I12414" s="1" t="s">
        <v>352</v>
      </c>
      <c r="J12414" s="1" t="s">
        <v>16254</v>
      </c>
      <c r="K12414" s="1" t="s">
        <v>9036</v>
      </c>
      <c r="L12414" s="1" t="s">
        <v>15197</v>
      </c>
      <c r="M12414" s="1" t="s">
        <v>15198</v>
      </c>
      <c r="N12414" s="1" t="s">
        <v>41</v>
      </c>
      <c r="O12414" s="1">
        <v>20260630</v>
      </c>
      <c r="P12414" s="1" t="s">
        <v>361</v>
      </c>
      <c r="Q12414" s="1" t="s">
        <v>352</v>
      </c>
      <c r="R12414" s="1" t="s">
        <v>43</v>
      </c>
      <c r="S12414" s="1">
        <v>20111111</v>
      </c>
      <c r="X12414" s="1" t="s">
        <v>44</v>
      </c>
      <c r="AB12414" s="1">
        <v>24987124227318</v>
      </c>
    </row>
    <row r="12415" spans="1:28" x14ac:dyDescent="0.45">
      <c r="A12415" s="1" t="s">
        <v>193</v>
      </c>
      <c r="B12415" s="1" t="s">
        <v>16253</v>
      </c>
      <c r="C12415" s="1">
        <v>14987124227335</v>
      </c>
      <c r="D12415" s="1">
        <v>1200</v>
      </c>
      <c r="F12415" s="1">
        <v>10</v>
      </c>
      <c r="G12415" s="1" t="s">
        <v>352</v>
      </c>
      <c r="H12415" s="1" t="s">
        <v>35</v>
      </c>
      <c r="I12415" s="1" t="s">
        <v>352</v>
      </c>
      <c r="J12415" s="1" t="s">
        <v>16254</v>
      </c>
      <c r="K12415" s="1" t="s">
        <v>9036</v>
      </c>
      <c r="L12415" s="1" t="s">
        <v>15197</v>
      </c>
      <c r="M12415" s="1" t="s">
        <v>15198</v>
      </c>
      <c r="N12415" s="1" t="s">
        <v>41</v>
      </c>
      <c r="O12415" s="1">
        <v>20260630</v>
      </c>
      <c r="P12415" s="1" t="s">
        <v>361</v>
      </c>
      <c r="Q12415" s="1" t="s">
        <v>352</v>
      </c>
      <c r="R12415" s="1" t="s">
        <v>43</v>
      </c>
      <c r="S12415" s="1">
        <v>20111111</v>
      </c>
      <c r="X12415" s="1" t="s">
        <v>44</v>
      </c>
      <c r="AB12415" s="1">
        <v>24987124227332</v>
      </c>
    </row>
    <row r="12416" spans="1:28" x14ac:dyDescent="0.45">
      <c r="A12416" s="1" t="s">
        <v>32</v>
      </c>
      <c r="B12416" s="1" t="s">
        <v>16255</v>
      </c>
      <c r="C12416" s="1">
        <v>14987124227366</v>
      </c>
      <c r="D12416" s="1">
        <v>1200</v>
      </c>
      <c r="F12416" s="1">
        <v>1200</v>
      </c>
      <c r="G12416" s="1" t="s">
        <v>352</v>
      </c>
      <c r="H12416" s="1" t="s">
        <v>35</v>
      </c>
      <c r="I12416" s="1" t="s">
        <v>352</v>
      </c>
      <c r="J12416" s="1" t="s">
        <v>16254</v>
      </c>
      <c r="K12416" s="1" t="s">
        <v>9036</v>
      </c>
      <c r="L12416" s="1" t="s">
        <v>15197</v>
      </c>
      <c r="M12416" s="1" t="s">
        <v>15198</v>
      </c>
      <c r="N12416" s="1" t="s">
        <v>41</v>
      </c>
      <c r="O12416" s="1">
        <v>20260630</v>
      </c>
      <c r="P12416" s="1" t="s">
        <v>361</v>
      </c>
      <c r="Q12416" s="1" t="s">
        <v>352</v>
      </c>
      <c r="R12416" s="1" t="s">
        <v>43</v>
      </c>
      <c r="S12416" s="1">
        <v>20111111</v>
      </c>
      <c r="X12416" s="1" t="s">
        <v>44</v>
      </c>
      <c r="AB12416" s="1">
        <v>24987124227363</v>
      </c>
    </row>
    <row r="12417" spans="1:32" x14ac:dyDescent="0.45">
      <c r="A12417" s="1" t="s">
        <v>68403</v>
      </c>
      <c r="B12417" s="1" t="s">
        <v>70254</v>
      </c>
      <c r="C12417" s="1">
        <v>14987124441236</v>
      </c>
      <c r="D12417" s="1">
        <v>500</v>
      </c>
      <c r="F12417" s="1">
        <v>500</v>
      </c>
      <c r="G12417" s="1" t="s">
        <v>279</v>
      </c>
      <c r="H12417" s="1" t="s">
        <v>35</v>
      </c>
      <c r="I12417" s="1" t="s">
        <v>280</v>
      </c>
      <c r="J12417" s="1" t="s">
        <v>70255</v>
      </c>
      <c r="K12417" s="1" t="s">
        <v>70089</v>
      </c>
      <c r="L12417" s="1" t="s">
        <v>70093</v>
      </c>
      <c r="M12417" s="1" t="s">
        <v>70094</v>
      </c>
      <c r="N12417" s="1" t="s">
        <v>41</v>
      </c>
      <c r="O12417" s="1">
        <v>20260630</v>
      </c>
      <c r="P12417" s="1" t="s">
        <v>361</v>
      </c>
      <c r="Q12417" s="1" t="s">
        <v>279</v>
      </c>
      <c r="R12417" s="1" t="s">
        <v>43</v>
      </c>
      <c r="S12417" s="1">
        <v>20140305</v>
      </c>
      <c r="X12417" s="1" t="s">
        <v>44</v>
      </c>
      <c r="AB12417" s="1">
        <v>24987124441233</v>
      </c>
    </row>
    <row r="12418" spans="1:32" x14ac:dyDescent="0.45">
      <c r="A12418" s="1" t="s">
        <v>32</v>
      </c>
      <c r="B12418" s="1" t="s">
        <v>16256</v>
      </c>
      <c r="C12418" s="1">
        <v>14987124333913</v>
      </c>
      <c r="D12418" s="1">
        <v>100</v>
      </c>
      <c r="F12418" s="1">
        <v>100</v>
      </c>
      <c r="G12418" s="1" t="s">
        <v>34</v>
      </c>
      <c r="H12418" s="1" t="s">
        <v>35</v>
      </c>
      <c r="I12418" s="1" t="s">
        <v>36</v>
      </c>
      <c r="J12418" s="1" t="s">
        <v>16257</v>
      </c>
      <c r="K12418" s="1" t="s">
        <v>6404</v>
      </c>
      <c r="L12418" s="1" t="s">
        <v>15187</v>
      </c>
      <c r="M12418" s="1" t="s">
        <v>15188</v>
      </c>
      <c r="N12418" s="1" t="s">
        <v>41</v>
      </c>
      <c r="O12418" s="1">
        <v>20260630</v>
      </c>
      <c r="P12418" s="1" t="s">
        <v>361</v>
      </c>
      <c r="Q12418" s="1" t="s">
        <v>34</v>
      </c>
      <c r="R12418" s="1" t="s">
        <v>43</v>
      </c>
      <c r="S12418" s="1">
        <v>20111111</v>
      </c>
      <c r="X12418" s="1" t="s">
        <v>44</v>
      </c>
      <c r="AB12418" s="1">
        <v>24987124333910</v>
      </c>
    </row>
    <row r="12419" spans="1:32" x14ac:dyDescent="0.45">
      <c r="A12419" s="1" t="s">
        <v>74134</v>
      </c>
      <c r="B12419" s="1" t="s">
        <v>75175</v>
      </c>
      <c r="C12419" s="1">
        <v>14987124334019</v>
      </c>
      <c r="D12419" s="1">
        <v>108</v>
      </c>
      <c r="E12419" s="1">
        <v>3</v>
      </c>
      <c r="F12419" s="1">
        <v>0.6</v>
      </c>
      <c r="G12419" s="1" t="s">
        <v>34</v>
      </c>
      <c r="H12419" s="1" t="s">
        <v>35</v>
      </c>
      <c r="I12419" s="1" t="s">
        <v>36</v>
      </c>
      <c r="J12419" s="1" t="s">
        <v>16257</v>
      </c>
      <c r="K12419" s="1" t="s">
        <v>6404</v>
      </c>
      <c r="L12419" s="1" t="s">
        <v>15187</v>
      </c>
      <c r="M12419" s="1" t="s">
        <v>15188</v>
      </c>
      <c r="N12419" s="1" t="s">
        <v>41</v>
      </c>
      <c r="O12419" s="1">
        <v>20260630</v>
      </c>
      <c r="P12419" s="1" t="s">
        <v>361</v>
      </c>
      <c r="Q12419" s="1" t="s">
        <v>34</v>
      </c>
      <c r="R12419" s="1" t="s">
        <v>43</v>
      </c>
      <c r="S12419" s="1">
        <v>20111111</v>
      </c>
      <c r="X12419" s="1" t="s">
        <v>44</v>
      </c>
      <c r="AB12419" s="1">
        <v>24987124334016</v>
      </c>
    </row>
    <row r="12420" spans="1:32" x14ac:dyDescent="0.45">
      <c r="A12420" s="1" t="s">
        <v>193</v>
      </c>
      <c r="B12420" s="1" t="s">
        <v>16258</v>
      </c>
      <c r="C12420" s="1">
        <v>14987173018526</v>
      </c>
      <c r="D12420" s="1">
        <v>100</v>
      </c>
      <c r="F12420" s="1">
        <v>10</v>
      </c>
      <c r="G12420" s="1" t="s">
        <v>195</v>
      </c>
      <c r="H12420" s="1" t="s">
        <v>35</v>
      </c>
      <c r="I12420" s="1" t="s">
        <v>196</v>
      </c>
      <c r="J12420" s="1" t="s">
        <v>16259</v>
      </c>
      <c r="K12420" s="1" t="s">
        <v>650</v>
      </c>
      <c r="L12420" s="1" t="s">
        <v>16260</v>
      </c>
      <c r="M12420" s="1" t="s">
        <v>16259</v>
      </c>
      <c r="N12420" s="1" t="s">
        <v>41</v>
      </c>
      <c r="O12420" s="1">
        <v>20260630</v>
      </c>
      <c r="P12420" s="1" t="s">
        <v>680</v>
      </c>
      <c r="Q12420" s="1" t="s">
        <v>195</v>
      </c>
      <c r="R12420" s="1" t="s">
        <v>43</v>
      </c>
      <c r="S12420" s="1">
        <v>20140417</v>
      </c>
      <c r="X12420" s="1" t="s">
        <v>44</v>
      </c>
      <c r="Z12420" s="1">
        <v>4987173104017</v>
      </c>
      <c r="AB12420" s="1">
        <v>24987173018523</v>
      </c>
    </row>
    <row r="12421" spans="1:32" x14ac:dyDescent="0.45">
      <c r="A12421" s="1" t="s">
        <v>193</v>
      </c>
      <c r="B12421" s="1" t="s">
        <v>16261</v>
      </c>
      <c r="C12421" s="1">
        <v>14987173018533</v>
      </c>
      <c r="D12421" s="1">
        <v>100</v>
      </c>
      <c r="F12421" s="1">
        <v>10</v>
      </c>
      <c r="G12421" s="1" t="s">
        <v>195</v>
      </c>
      <c r="H12421" s="1" t="s">
        <v>35</v>
      </c>
      <c r="I12421" s="1" t="s">
        <v>196</v>
      </c>
      <c r="J12421" s="1" t="s">
        <v>16262</v>
      </c>
      <c r="K12421" s="1" t="s">
        <v>246</v>
      </c>
      <c r="L12421" s="1" t="s">
        <v>16263</v>
      </c>
      <c r="M12421" s="1" t="s">
        <v>16262</v>
      </c>
      <c r="N12421" s="1" t="s">
        <v>41</v>
      </c>
      <c r="O12421" s="1">
        <v>20260630</v>
      </c>
      <c r="P12421" s="1" t="s">
        <v>680</v>
      </c>
      <c r="Q12421" s="1" t="s">
        <v>195</v>
      </c>
      <c r="R12421" s="1" t="s">
        <v>43</v>
      </c>
      <c r="S12421" s="1">
        <v>20140417</v>
      </c>
      <c r="X12421" s="1" t="s">
        <v>44</v>
      </c>
      <c r="Z12421" s="1">
        <v>4987173105014</v>
      </c>
      <c r="AB12421" s="1">
        <v>24987173018530</v>
      </c>
    </row>
    <row r="12422" spans="1:32" x14ac:dyDescent="0.45">
      <c r="A12422" s="1" t="s">
        <v>193</v>
      </c>
      <c r="B12422" s="1" t="s">
        <v>16264</v>
      </c>
      <c r="C12422" s="1">
        <v>14987124121817</v>
      </c>
      <c r="D12422" s="1">
        <v>100</v>
      </c>
      <c r="F12422" s="1">
        <v>10</v>
      </c>
      <c r="G12422" s="1" t="s">
        <v>195</v>
      </c>
      <c r="H12422" s="1" t="s">
        <v>35</v>
      </c>
      <c r="I12422" s="1" t="s">
        <v>196</v>
      </c>
      <c r="J12422" s="1" t="s">
        <v>16265</v>
      </c>
      <c r="K12422" s="1" t="s">
        <v>5295</v>
      </c>
      <c r="L12422" s="1" t="s">
        <v>16266</v>
      </c>
      <c r="M12422" s="1" t="s">
        <v>16267</v>
      </c>
      <c r="N12422" s="1" t="s">
        <v>41</v>
      </c>
      <c r="O12422" s="1">
        <v>20260630</v>
      </c>
      <c r="P12422" s="1" t="s">
        <v>361</v>
      </c>
      <c r="Q12422" s="1" t="s">
        <v>195</v>
      </c>
      <c r="R12422" s="1" t="s">
        <v>43</v>
      </c>
      <c r="S12422" s="1">
        <v>20200305</v>
      </c>
      <c r="X12422" s="1" t="s">
        <v>44</v>
      </c>
      <c r="Z12422" s="1">
        <v>4987124904710</v>
      </c>
      <c r="AB12422" s="1">
        <v>24987124121814</v>
      </c>
    </row>
    <row r="12423" spans="1:32" x14ac:dyDescent="0.45">
      <c r="A12423" s="1" t="s">
        <v>193</v>
      </c>
      <c r="B12423" s="1" t="s">
        <v>16264</v>
      </c>
      <c r="C12423" s="1">
        <v>14987124121831</v>
      </c>
      <c r="D12423" s="1">
        <v>1000</v>
      </c>
      <c r="F12423" s="1">
        <v>10</v>
      </c>
      <c r="G12423" s="1" t="s">
        <v>195</v>
      </c>
      <c r="H12423" s="1" t="s">
        <v>35</v>
      </c>
      <c r="I12423" s="1" t="s">
        <v>196</v>
      </c>
      <c r="J12423" s="1" t="s">
        <v>16265</v>
      </c>
      <c r="K12423" s="1" t="s">
        <v>5295</v>
      </c>
      <c r="L12423" s="1" t="s">
        <v>16266</v>
      </c>
      <c r="M12423" s="1" t="s">
        <v>16267</v>
      </c>
      <c r="N12423" s="1" t="s">
        <v>41</v>
      </c>
      <c r="O12423" s="1">
        <v>20260630</v>
      </c>
      <c r="P12423" s="1" t="s">
        <v>361</v>
      </c>
      <c r="Q12423" s="1" t="s">
        <v>195</v>
      </c>
      <c r="R12423" s="1" t="s">
        <v>43</v>
      </c>
      <c r="S12423" s="1">
        <v>20200305</v>
      </c>
      <c r="X12423" s="1" t="s">
        <v>44</v>
      </c>
      <c r="Z12423" s="1">
        <v>4987124904710</v>
      </c>
      <c r="AB12423" s="1">
        <v>24987124121838</v>
      </c>
    </row>
    <row r="12424" spans="1:32" x14ac:dyDescent="0.45">
      <c r="A12424" s="1" t="s">
        <v>32</v>
      </c>
      <c r="B12424" s="1" t="s">
        <v>16268</v>
      </c>
      <c r="C12424" s="1">
        <v>14987124121862</v>
      </c>
      <c r="D12424" s="1">
        <v>1000</v>
      </c>
      <c r="F12424" s="1">
        <v>1000</v>
      </c>
      <c r="G12424" s="1" t="s">
        <v>195</v>
      </c>
      <c r="H12424" s="1" t="s">
        <v>35</v>
      </c>
      <c r="I12424" s="1" t="s">
        <v>196</v>
      </c>
      <c r="J12424" s="1" t="s">
        <v>16265</v>
      </c>
      <c r="K12424" s="1" t="s">
        <v>5295</v>
      </c>
      <c r="L12424" s="1" t="s">
        <v>16266</v>
      </c>
      <c r="M12424" s="1" t="s">
        <v>16267</v>
      </c>
      <c r="N12424" s="1" t="s">
        <v>41</v>
      </c>
      <c r="O12424" s="1">
        <v>20260630</v>
      </c>
      <c r="P12424" s="1" t="s">
        <v>361</v>
      </c>
      <c r="Q12424" s="1" t="s">
        <v>195</v>
      </c>
      <c r="R12424" s="1" t="s">
        <v>43</v>
      </c>
      <c r="S12424" s="1">
        <v>20200305</v>
      </c>
      <c r="X12424" s="1" t="s">
        <v>44</v>
      </c>
      <c r="AB12424" s="1">
        <v>24987124121869</v>
      </c>
    </row>
    <row r="12425" spans="1:32" x14ac:dyDescent="0.45">
      <c r="A12425" s="1" t="s">
        <v>193</v>
      </c>
      <c r="B12425" s="1" t="s">
        <v>16269</v>
      </c>
      <c r="C12425" s="1">
        <v>14987190743111</v>
      </c>
      <c r="D12425" s="1">
        <v>100</v>
      </c>
      <c r="F12425" s="1">
        <v>10</v>
      </c>
      <c r="G12425" s="1" t="s">
        <v>195</v>
      </c>
      <c r="H12425" s="1" t="s">
        <v>35</v>
      </c>
      <c r="I12425" s="1" t="s">
        <v>196</v>
      </c>
      <c r="J12425" s="1" t="s">
        <v>16270</v>
      </c>
      <c r="K12425" s="1" t="s">
        <v>5295</v>
      </c>
      <c r="L12425" s="1" t="s">
        <v>16266</v>
      </c>
      <c r="M12425" s="1" t="s">
        <v>16267</v>
      </c>
      <c r="N12425" s="1" t="s">
        <v>41</v>
      </c>
      <c r="O12425" s="1">
        <v>20260630</v>
      </c>
      <c r="P12425" s="1" t="s">
        <v>267</v>
      </c>
      <c r="Q12425" s="1" t="s">
        <v>195</v>
      </c>
      <c r="R12425" s="1" t="s">
        <v>43</v>
      </c>
      <c r="S12425" s="1">
        <v>20200305</v>
      </c>
      <c r="X12425" s="1" t="s">
        <v>44</v>
      </c>
      <c r="Z12425" s="1">
        <v>4987476238204</v>
      </c>
    </row>
    <row r="12426" spans="1:32" x14ac:dyDescent="0.45">
      <c r="A12426" s="1" t="s">
        <v>193</v>
      </c>
      <c r="B12426" s="1" t="s">
        <v>16269</v>
      </c>
      <c r="C12426" s="1">
        <v>14987885016285</v>
      </c>
      <c r="D12426" s="1">
        <v>100</v>
      </c>
      <c r="F12426" s="1">
        <v>10</v>
      </c>
      <c r="G12426" s="1" t="s">
        <v>195</v>
      </c>
      <c r="H12426" s="1" t="s">
        <v>35</v>
      </c>
      <c r="I12426" s="1" t="s">
        <v>196</v>
      </c>
      <c r="J12426" s="1" t="s">
        <v>16270</v>
      </c>
      <c r="K12426" s="1" t="s">
        <v>5295</v>
      </c>
      <c r="L12426" s="1" t="s">
        <v>16266</v>
      </c>
      <c r="M12426" s="1" t="s">
        <v>16267</v>
      </c>
      <c r="N12426" s="1" t="s">
        <v>41</v>
      </c>
      <c r="O12426" s="1">
        <v>20260630</v>
      </c>
      <c r="P12426" s="1" t="s">
        <v>1282</v>
      </c>
      <c r="Q12426" s="1" t="s">
        <v>195</v>
      </c>
      <c r="R12426" s="1" t="s">
        <v>43</v>
      </c>
      <c r="S12426" s="1">
        <v>20200305</v>
      </c>
      <c r="X12426" s="1" t="s">
        <v>44</v>
      </c>
      <c r="Z12426" s="1">
        <v>4987476238204</v>
      </c>
      <c r="AB12426" s="1">
        <v>24987885016282</v>
      </c>
    </row>
    <row r="12427" spans="1:32" x14ac:dyDescent="0.45">
      <c r="A12427" s="1" t="s">
        <v>193</v>
      </c>
      <c r="B12427" s="1" t="s">
        <v>16269</v>
      </c>
      <c r="C12427" s="1">
        <v>14987792160613</v>
      </c>
      <c r="D12427" s="1">
        <v>100</v>
      </c>
      <c r="F12427" s="1">
        <v>10</v>
      </c>
      <c r="G12427" s="1" t="s">
        <v>195</v>
      </c>
      <c r="H12427" s="1" t="s">
        <v>35</v>
      </c>
      <c r="I12427" s="1" t="s">
        <v>196</v>
      </c>
      <c r="J12427" s="1" t="s">
        <v>16270</v>
      </c>
      <c r="K12427" s="1" t="s">
        <v>5295</v>
      </c>
      <c r="L12427" s="1" t="s">
        <v>16266</v>
      </c>
      <c r="M12427" s="1" t="s">
        <v>16267</v>
      </c>
      <c r="N12427" s="1" t="s">
        <v>41</v>
      </c>
      <c r="O12427" s="1">
        <v>20260630</v>
      </c>
      <c r="P12427" s="1" t="s">
        <v>786</v>
      </c>
      <c r="Q12427" s="1" t="s">
        <v>195</v>
      </c>
      <c r="R12427" s="1" t="s">
        <v>43</v>
      </c>
      <c r="S12427" s="1">
        <v>20200305</v>
      </c>
      <c r="X12427" s="1" t="s">
        <v>44</v>
      </c>
      <c r="Z12427" s="1">
        <v>4987476238204</v>
      </c>
    </row>
    <row r="12428" spans="1:32" x14ac:dyDescent="0.45">
      <c r="A12428" s="1" t="s">
        <v>193</v>
      </c>
      <c r="B12428" s="1" t="s">
        <v>16269</v>
      </c>
      <c r="C12428" s="1">
        <v>14987828112104</v>
      </c>
      <c r="D12428" s="1">
        <v>100</v>
      </c>
      <c r="F12428" s="1">
        <v>10</v>
      </c>
      <c r="G12428" s="1" t="s">
        <v>195</v>
      </c>
      <c r="H12428" s="1" t="s">
        <v>35</v>
      </c>
      <c r="I12428" s="1" t="s">
        <v>196</v>
      </c>
      <c r="J12428" s="1" t="s">
        <v>16270</v>
      </c>
      <c r="K12428" s="1" t="s">
        <v>5295</v>
      </c>
      <c r="L12428" s="1" t="s">
        <v>16266</v>
      </c>
      <c r="M12428" s="1" t="s">
        <v>16267</v>
      </c>
      <c r="N12428" s="1" t="s">
        <v>41</v>
      </c>
      <c r="O12428" s="1">
        <v>20260630</v>
      </c>
      <c r="P12428" s="1" t="s">
        <v>1782</v>
      </c>
      <c r="Q12428" s="1" t="s">
        <v>195</v>
      </c>
      <c r="R12428" s="1" t="s">
        <v>43</v>
      </c>
      <c r="S12428" s="1">
        <v>20200305</v>
      </c>
      <c r="X12428" s="1" t="s">
        <v>44</v>
      </c>
      <c r="Z12428" s="1">
        <v>4987476238204</v>
      </c>
      <c r="AF12428" s="1">
        <v>20210131</v>
      </c>
    </row>
    <row r="12429" spans="1:32" x14ac:dyDescent="0.45">
      <c r="A12429" s="1" t="s">
        <v>193</v>
      </c>
      <c r="B12429" s="1" t="s">
        <v>16269</v>
      </c>
      <c r="C12429" s="1">
        <v>14987476158400</v>
      </c>
      <c r="D12429" s="1">
        <v>100</v>
      </c>
      <c r="F12429" s="1">
        <v>10</v>
      </c>
      <c r="G12429" s="1" t="s">
        <v>195</v>
      </c>
      <c r="H12429" s="1" t="s">
        <v>35</v>
      </c>
      <c r="I12429" s="1" t="s">
        <v>196</v>
      </c>
      <c r="J12429" s="1" t="s">
        <v>16270</v>
      </c>
      <c r="K12429" s="1" t="s">
        <v>5295</v>
      </c>
      <c r="L12429" s="1" t="s">
        <v>16266</v>
      </c>
      <c r="M12429" s="1" t="s">
        <v>16267</v>
      </c>
      <c r="N12429" s="1" t="s">
        <v>41</v>
      </c>
      <c r="O12429" s="1">
        <v>20260630</v>
      </c>
      <c r="P12429" s="1" t="s">
        <v>1799</v>
      </c>
      <c r="Q12429" s="1" t="s">
        <v>195</v>
      </c>
      <c r="R12429" s="1" t="s">
        <v>43</v>
      </c>
      <c r="S12429" s="1">
        <v>20200305</v>
      </c>
      <c r="X12429" s="1" t="s">
        <v>44</v>
      </c>
      <c r="Z12429" s="1">
        <v>4987476238204</v>
      </c>
      <c r="AB12429" s="1">
        <v>24987476158407</v>
      </c>
    </row>
    <row r="12430" spans="1:32" x14ac:dyDescent="0.45">
      <c r="A12430" s="1" t="s">
        <v>193</v>
      </c>
      <c r="B12430" s="1" t="s">
        <v>16271</v>
      </c>
      <c r="C12430" s="1">
        <v>14987080302510</v>
      </c>
      <c r="D12430" s="1">
        <v>100</v>
      </c>
      <c r="F12430" s="1">
        <v>10</v>
      </c>
      <c r="G12430" s="1" t="s">
        <v>195</v>
      </c>
      <c r="H12430" s="1" t="s">
        <v>35</v>
      </c>
      <c r="I12430" s="1" t="s">
        <v>196</v>
      </c>
      <c r="J12430" s="1" t="s">
        <v>16272</v>
      </c>
      <c r="K12430" s="1" t="s">
        <v>5295</v>
      </c>
      <c r="L12430" s="1" t="s">
        <v>16266</v>
      </c>
      <c r="M12430" s="1" t="s">
        <v>16267</v>
      </c>
      <c r="N12430" s="1" t="s">
        <v>41</v>
      </c>
      <c r="O12430" s="1">
        <v>20260630</v>
      </c>
      <c r="P12430" s="1" t="s">
        <v>490</v>
      </c>
      <c r="Q12430" s="1" t="s">
        <v>195</v>
      </c>
      <c r="R12430" s="1" t="s">
        <v>43</v>
      </c>
      <c r="S12430" s="1">
        <v>20200305</v>
      </c>
      <c r="X12430" s="1" t="s">
        <v>44</v>
      </c>
      <c r="Z12430" s="1">
        <v>4987080904489</v>
      </c>
      <c r="AB12430" s="1">
        <v>24987080302517</v>
      </c>
    </row>
    <row r="12431" spans="1:32" x14ac:dyDescent="0.45">
      <c r="A12431" s="1" t="s">
        <v>193</v>
      </c>
      <c r="B12431" s="1" t="s">
        <v>16271</v>
      </c>
      <c r="C12431" s="1">
        <v>14987080302527</v>
      </c>
      <c r="D12431" s="1">
        <v>500</v>
      </c>
      <c r="F12431" s="1">
        <v>10</v>
      </c>
      <c r="G12431" s="1" t="s">
        <v>195</v>
      </c>
      <c r="H12431" s="1" t="s">
        <v>35</v>
      </c>
      <c r="I12431" s="1" t="s">
        <v>196</v>
      </c>
      <c r="J12431" s="1" t="s">
        <v>16272</v>
      </c>
      <c r="K12431" s="1" t="s">
        <v>5295</v>
      </c>
      <c r="L12431" s="1" t="s">
        <v>16266</v>
      </c>
      <c r="M12431" s="1" t="s">
        <v>16267</v>
      </c>
      <c r="N12431" s="1" t="s">
        <v>41</v>
      </c>
      <c r="O12431" s="1">
        <v>20260630</v>
      </c>
      <c r="P12431" s="1" t="s">
        <v>490</v>
      </c>
      <c r="Q12431" s="1" t="s">
        <v>195</v>
      </c>
      <c r="R12431" s="1" t="s">
        <v>43</v>
      </c>
      <c r="S12431" s="1">
        <v>20200305</v>
      </c>
      <c r="X12431" s="1" t="s">
        <v>44</v>
      </c>
      <c r="Z12431" s="1">
        <v>4987080904489</v>
      </c>
      <c r="AB12431" s="1">
        <v>24987080302524</v>
      </c>
    </row>
    <row r="12432" spans="1:32" x14ac:dyDescent="0.45">
      <c r="A12432" s="1" t="s">
        <v>193</v>
      </c>
      <c r="B12432" s="1" t="s">
        <v>16273</v>
      </c>
      <c r="C12432" s="1">
        <v>14987080302589</v>
      </c>
      <c r="D12432" s="1">
        <v>1050</v>
      </c>
      <c r="F12432" s="1">
        <v>21</v>
      </c>
      <c r="G12432" s="1" t="s">
        <v>195</v>
      </c>
      <c r="H12432" s="1" t="s">
        <v>35</v>
      </c>
      <c r="I12432" s="1" t="s">
        <v>196</v>
      </c>
      <c r="J12432" s="1" t="s">
        <v>16272</v>
      </c>
      <c r="K12432" s="1" t="s">
        <v>5295</v>
      </c>
      <c r="L12432" s="1" t="s">
        <v>16266</v>
      </c>
      <c r="M12432" s="1" t="s">
        <v>16267</v>
      </c>
      <c r="N12432" s="1" t="s">
        <v>41</v>
      </c>
      <c r="O12432" s="1">
        <v>20260630</v>
      </c>
      <c r="P12432" s="1" t="s">
        <v>490</v>
      </c>
      <c r="Q12432" s="1" t="s">
        <v>195</v>
      </c>
      <c r="R12432" s="1" t="s">
        <v>43</v>
      </c>
      <c r="S12432" s="1">
        <v>20200305</v>
      </c>
      <c r="X12432" s="1" t="s">
        <v>44</v>
      </c>
      <c r="Z12432" s="1">
        <v>4987080903727</v>
      </c>
      <c r="AB12432" s="1">
        <v>24987080302586</v>
      </c>
      <c r="AF12432" s="1">
        <v>20230531</v>
      </c>
    </row>
    <row r="12433" spans="1:32" x14ac:dyDescent="0.45">
      <c r="A12433" s="1" t="s">
        <v>32</v>
      </c>
      <c r="B12433" s="1" t="s">
        <v>16274</v>
      </c>
      <c r="C12433" s="1">
        <v>14987080302558</v>
      </c>
      <c r="D12433" s="1">
        <v>500</v>
      </c>
      <c r="F12433" s="1">
        <v>500</v>
      </c>
      <c r="G12433" s="1" t="s">
        <v>195</v>
      </c>
      <c r="H12433" s="1" t="s">
        <v>35</v>
      </c>
      <c r="I12433" s="1" t="s">
        <v>196</v>
      </c>
      <c r="J12433" s="1" t="s">
        <v>16272</v>
      </c>
      <c r="K12433" s="1" t="s">
        <v>5295</v>
      </c>
      <c r="L12433" s="1" t="s">
        <v>16266</v>
      </c>
      <c r="M12433" s="1" t="s">
        <v>16267</v>
      </c>
      <c r="N12433" s="1" t="s">
        <v>41</v>
      </c>
      <c r="O12433" s="1">
        <v>20260630</v>
      </c>
      <c r="P12433" s="1" t="s">
        <v>490</v>
      </c>
      <c r="Q12433" s="1" t="s">
        <v>195</v>
      </c>
      <c r="R12433" s="1" t="s">
        <v>43</v>
      </c>
      <c r="S12433" s="1">
        <v>20200305</v>
      </c>
      <c r="X12433" s="1" t="s">
        <v>44</v>
      </c>
      <c r="Z12433" s="1">
        <v>4987080903734</v>
      </c>
      <c r="AB12433" s="1">
        <v>24987080302555</v>
      </c>
      <c r="AF12433" s="1">
        <v>20150331</v>
      </c>
    </row>
    <row r="12434" spans="1:32" x14ac:dyDescent="0.45">
      <c r="A12434" s="1" t="s">
        <v>193</v>
      </c>
      <c r="B12434" s="1" t="s">
        <v>16275</v>
      </c>
      <c r="C12434" s="1">
        <v>14987123408025</v>
      </c>
      <c r="D12434" s="1">
        <v>1000</v>
      </c>
      <c r="F12434" s="1">
        <v>10</v>
      </c>
      <c r="G12434" s="1" t="s">
        <v>195</v>
      </c>
      <c r="H12434" s="1" t="s">
        <v>35</v>
      </c>
      <c r="I12434" s="1" t="s">
        <v>196</v>
      </c>
      <c r="J12434" s="1" t="s">
        <v>16276</v>
      </c>
      <c r="K12434" s="1" t="s">
        <v>5295</v>
      </c>
      <c r="L12434" s="1" t="s">
        <v>16277</v>
      </c>
      <c r="M12434" s="1" t="s">
        <v>16278</v>
      </c>
      <c r="N12434" s="1" t="s">
        <v>41</v>
      </c>
      <c r="O12434" s="1">
        <v>20260630</v>
      </c>
      <c r="P12434" s="1" t="s">
        <v>201</v>
      </c>
      <c r="Q12434" s="1" t="s">
        <v>195</v>
      </c>
      <c r="R12434" s="1" t="s">
        <v>43</v>
      </c>
      <c r="S12434" s="1">
        <v>20131213</v>
      </c>
      <c r="T12434" s="1">
        <v>20190331</v>
      </c>
      <c r="X12434" s="1" t="s">
        <v>44</v>
      </c>
      <c r="Z12434" s="1">
        <v>4987123555708</v>
      </c>
    </row>
    <row r="12435" spans="1:32" x14ac:dyDescent="0.45">
      <c r="A12435" s="1" t="s">
        <v>193</v>
      </c>
      <c r="B12435" s="1" t="s">
        <v>16275</v>
      </c>
      <c r="C12435" s="1">
        <v>14987123408032</v>
      </c>
      <c r="D12435" s="1">
        <v>100</v>
      </c>
      <c r="F12435" s="1">
        <v>10</v>
      </c>
      <c r="G12435" s="1" t="s">
        <v>195</v>
      </c>
      <c r="H12435" s="1" t="s">
        <v>35</v>
      </c>
      <c r="I12435" s="1" t="s">
        <v>196</v>
      </c>
      <c r="J12435" s="1" t="s">
        <v>16276</v>
      </c>
      <c r="K12435" s="1" t="s">
        <v>5295</v>
      </c>
      <c r="L12435" s="1" t="s">
        <v>16277</v>
      </c>
      <c r="M12435" s="1" t="s">
        <v>16278</v>
      </c>
      <c r="N12435" s="1" t="s">
        <v>41</v>
      </c>
      <c r="O12435" s="1">
        <v>20260630</v>
      </c>
      <c r="P12435" s="1" t="s">
        <v>201</v>
      </c>
      <c r="Q12435" s="1" t="s">
        <v>195</v>
      </c>
      <c r="R12435" s="1" t="s">
        <v>43</v>
      </c>
      <c r="S12435" s="1">
        <v>20131213</v>
      </c>
      <c r="T12435" s="1">
        <v>20190331</v>
      </c>
      <c r="X12435" s="1" t="s">
        <v>44</v>
      </c>
      <c r="Z12435" s="1">
        <v>4987123555708</v>
      </c>
    </row>
    <row r="12436" spans="1:32" x14ac:dyDescent="0.45">
      <c r="A12436" s="1" t="s">
        <v>193</v>
      </c>
      <c r="B12436" s="1" t="s">
        <v>16279</v>
      </c>
      <c r="C12436" s="1">
        <v>14987155784043</v>
      </c>
      <c r="D12436" s="1">
        <v>100</v>
      </c>
      <c r="F12436" s="1">
        <v>10</v>
      </c>
      <c r="G12436" s="1" t="s">
        <v>195</v>
      </c>
      <c r="H12436" s="1" t="s">
        <v>35</v>
      </c>
      <c r="I12436" s="1" t="s">
        <v>196</v>
      </c>
      <c r="J12436" s="1" t="s">
        <v>16280</v>
      </c>
      <c r="K12436" s="1" t="s">
        <v>5295</v>
      </c>
      <c r="L12436" s="1" t="s">
        <v>16266</v>
      </c>
      <c r="M12436" s="1" t="s">
        <v>16267</v>
      </c>
      <c r="N12436" s="1" t="s">
        <v>41</v>
      </c>
      <c r="O12436" s="1">
        <v>20260630</v>
      </c>
      <c r="P12436" s="1" t="s">
        <v>485</v>
      </c>
      <c r="Q12436" s="1" t="s">
        <v>195</v>
      </c>
      <c r="R12436" s="1" t="s">
        <v>43</v>
      </c>
      <c r="S12436" s="1">
        <v>20200305</v>
      </c>
      <c r="X12436" s="1" t="s">
        <v>44</v>
      </c>
      <c r="Z12436" s="1">
        <v>4987155784541</v>
      </c>
      <c r="AF12436" s="1">
        <v>20230331</v>
      </c>
    </row>
    <row r="12437" spans="1:32" x14ac:dyDescent="0.45">
      <c r="A12437" s="1" t="s">
        <v>193</v>
      </c>
      <c r="B12437" s="1" t="s">
        <v>16279</v>
      </c>
      <c r="C12437" s="1">
        <v>14987155784067</v>
      </c>
      <c r="D12437" s="1">
        <v>1000</v>
      </c>
      <c r="F12437" s="1">
        <v>10</v>
      </c>
      <c r="G12437" s="1" t="s">
        <v>195</v>
      </c>
      <c r="H12437" s="1" t="s">
        <v>35</v>
      </c>
      <c r="I12437" s="1" t="s">
        <v>196</v>
      </c>
      <c r="J12437" s="1" t="s">
        <v>16280</v>
      </c>
      <c r="K12437" s="1" t="s">
        <v>5295</v>
      </c>
      <c r="L12437" s="1" t="s">
        <v>16266</v>
      </c>
      <c r="M12437" s="1" t="s">
        <v>16267</v>
      </c>
      <c r="N12437" s="1" t="s">
        <v>41</v>
      </c>
      <c r="O12437" s="1">
        <v>20260630</v>
      </c>
      <c r="P12437" s="1" t="s">
        <v>485</v>
      </c>
      <c r="Q12437" s="1" t="s">
        <v>195</v>
      </c>
      <c r="R12437" s="1" t="s">
        <v>43</v>
      </c>
      <c r="S12437" s="1">
        <v>20200305</v>
      </c>
      <c r="X12437" s="1" t="s">
        <v>44</v>
      </c>
      <c r="Z12437" s="1">
        <v>4987155784541</v>
      </c>
      <c r="AF12437" s="1">
        <v>20230331</v>
      </c>
    </row>
    <row r="12438" spans="1:32" x14ac:dyDescent="0.45">
      <c r="A12438" s="1" t="s">
        <v>32</v>
      </c>
      <c r="B12438" s="1" t="s">
        <v>16281</v>
      </c>
      <c r="C12438" s="1">
        <v>14987155784050</v>
      </c>
      <c r="D12438" s="1">
        <v>1000</v>
      </c>
      <c r="F12438" s="1">
        <v>1000</v>
      </c>
      <c r="G12438" s="1" t="s">
        <v>195</v>
      </c>
      <c r="H12438" s="1" t="s">
        <v>35</v>
      </c>
      <c r="I12438" s="1" t="s">
        <v>196</v>
      </c>
      <c r="J12438" s="1" t="s">
        <v>16280</v>
      </c>
      <c r="K12438" s="1" t="s">
        <v>5295</v>
      </c>
      <c r="L12438" s="1" t="s">
        <v>16266</v>
      </c>
      <c r="M12438" s="1" t="s">
        <v>16267</v>
      </c>
      <c r="N12438" s="1" t="s">
        <v>41</v>
      </c>
      <c r="O12438" s="1">
        <v>20260630</v>
      </c>
      <c r="P12438" s="1" t="s">
        <v>485</v>
      </c>
      <c r="Q12438" s="1" t="s">
        <v>195</v>
      </c>
      <c r="R12438" s="1" t="s">
        <v>43</v>
      </c>
      <c r="S12438" s="1">
        <v>20200305</v>
      </c>
      <c r="X12438" s="1" t="s">
        <v>44</v>
      </c>
      <c r="Z12438" s="1">
        <v>4987155784558</v>
      </c>
      <c r="AF12438" s="1">
        <v>20230331</v>
      </c>
    </row>
    <row r="12439" spans="1:32" x14ac:dyDescent="0.45">
      <c r="A12439" s="1" t="s">
        <v>193</v>
      </c>
      <c r="B12439" s="1" t="s">
        <v>16282</v>
      </c>
      <c r="C12439" s="1">
        <v>14987060307764</v>
      </c>
      <c r="D12439" s="1">
        <v>100</v>
      </c>
      <c r="F12439" s="1">
        <v>10</v>
      </c>
      <c r="G12439" s="1" t="s">
        <v>195</v>
      </c>
      <c r="H12439" s="1" t="s">
        <v>35</v>
      </c>
      <c r="I12439" s="1" t="s">
        <v>196</v>
      </c>
      <c r="J12439" s="1" t="s">
        <v>16283</v>
      </c>
      <c r="K12439" s="1" t="s">
        <v>5295</v>
      </c>
      <c r="L12439" s="1" t="s">
        <v>16266</v>
      </c>
      <c r="M12439" s="1" t="s">
        <v>16267</v>
      </c>
      <c r="N12439" s="1" t="s">
        <v>41</v>
      </c>
      <c r="O12439" s="1">
        <v>20260630</v>
      </c>
      <c r="P12439" s="1" t="s">
        <v>595</v>
      </c>
      <c r="Q12439" s="1" t="s">
        <v>195</v>
      </c>
      <c r="R12439" s="1" t="s">
        <v>43</v>
      </c>
      <c r="S12439" s="1">
        <v>20200305</v>
      </c>
      <c r="X12439" s="1" t="s">
        <v>44</v>
      </c>
      <c r="Z12439" s="1">
        <v>4987060507761</v>
      </c>
      <c r="AB12439" s="1">
        <v>24987060307761</v>
      </c>
    </row>
    <row r="12440" spans="1:32" x14ac:dyDescent="0.45">
      <c r="A12440" s="1" t="s">
        <v>193</v>
      </c>
      <c r="B12440" s="1" t="s">
        <v>16282</v>
      </c>
      <c r="C12440" s="1">
        <v>14987060307771</v>
      </c>
      <c r="D12440" s="1">
        <v>1000</v>
      </c>
      <c r="F12440" s="1">
        <v>10</v>
      </c>
      <c r="G12440" s="1" t="s">
        <v>195</v>
      </c>
      <c r="H12440" s="1" t="s">
        <v>35</v>
      </c>
      <c r="I12440" s="1" t="s">
        <v>196</v>
      </c>
      <c r="J12440" s="1" t="s">
        <v>16283</v>
      </c>
      <c r="K12440" s="1" t="s">
        <v>5295</v>
      </c>
      <c r="L12440" s="1" t="s">
        <v>16266</v>
      </c>
      <c r="M12440" s="1" t="s">
        <v>16267</v>
      </c>
      <c r="N12440" s="1" t="s">
        <v>41</v>
      </c>
      <c r="O12440" s="1">
        <v>20260630</v>
      </c>
      <c r="P12440" s="1" t="s">
        <v>595</v>
      </c>
      <c r="Q12440" s="1" t="s">
        <v>195</v>
      </c>
      <c r="R12440" s="1" t="s">
        <v>43</v>
      </c>
      <c r="S12440" s="1">
        <v>20200305</v>
      </c>
      <c r="X12440" s="1" t="s">
        <v>44</v>
      </c>
      <c r="Z12440" s="1">
        <v>4987060507761</v>
      </c>
      <c r="AB12440" s="1">
        <v>24987060307778</v>
      </c>
    </row>
    <row r="12441" spans="1:32" x14ac:dyDescent="0.45">
      <c r="A12441" s="1" t="s">
        <v>193</v>
      </c>
      <c r="B12441" s="1" t="s">
        <v>16284</v>
      </c>
      <c r="C12441" s="1">
        <v>14987376077412</v>
      </c>
      <c r="D12441" s="1">
        <v>100</v>
      </c>
      <c r="F12441" s="1">
        <v>10</v>
      </c>
      <c r="G12441" s="1" t="s">
        <v>195</v>
      </c>
      <c r="H12441" s="1" t="s">
        <v>35</v>
      </c>
      <c r="I12441" s="1" t="s">
        <v>196</v>
      </c>
      <c r="J12441" s="1" t="s">
        <v>16285</v>
      </c>
      <c r="K12441" s="1" t="s">
        <v>5295</v>
      </c>
      <c r="L12441" s="1" t="s">
        <v>16266</v>
      </c>
      <c r="M12441" s="1" t="s">
        <v>16267</v>
      </c>
      <c r="N12441" s="1" t="s">
        <v>41</v>
      </c>
      <c r="O12441" s="1">
        <v>20260630</v>
      </c>
      <c r="P12441" s="1" t="s">
        <v>276</v>
      </c>
      <c r="Q12441" s="1" t="s">
        <v>195</v>
      </c>
      <c r="R12441" s="1" t="s">
        <v>43</v>
      </c>
      <c r="S12441" s="1">
        <v>20200305</v>
      </c>
      <c r="X12441" s="1" t="s">
        <v>44</v>
      </c>
      <c r="Z12441" s="1">
        <v>4987376077477</v>
      </c>
    </row>
    <row r="12442" spans="1:32" x14ac:dyDescent="0.45">
      <c r="A12442" s="1" t="s">
        <v>193</v>
      </c>
      <c r="B12442" s="1" t="s">
        <v>16284</v>
      </c>
      <c r="C12442" s="1">
        <v>14987376077436</v>
      </c>
      <c r="D12442" s="1">
        <v>500</v>
      </c>
      <c r="F12442" s="1">
        <v>10</v>
      </c>
      <c r="G12442" s="1" t="s">
        <v>195</v>
      </c>
      <c r="H12442" s="1" t="s">
        <v>35</v>
      </c>
      <c r="I12442" s="1" t="s">
        <v>196</v>
      </c>
      <c r="J12442" s="1" t="s">
        <v>16285</v>
      </c>
      <c r="K12442" s="1" t="s">
        <v>5295</v>
      </c>
      <c r="L12442" s="1" t="s">
        <v>16266</v>
      </c>
      <c r="M12442" s="1" t="s">
        <v>16267</v>
      </c>
      <c r="N12442" s="1" t="s">
        <v>41</v>
      </c>
      <c r="O12442" s="1">
        <v>20260630</v>
      </c>
      <c r="P12442" s="1" t="s">
        <v>276</v>
      </c>
      <c r="Q12442" s="1" t="s">
        <v>195</v>
      </c>
      <c r="R12442" s="1" t="s">
        <v>43</v>
      </c>
      <c r="S12442" s="1">
        <v>20200305</v>
      </c>
      <c r="X12442" s="1" t="s">
        <v>44</v>
      </c>
      <c r="Z12442" s="1">
        <v>4987376077477</v>
      </c>
    </row>
    <row r="12443" spans="1:32" x14ac:dyDescent="0.45">
      <c r="A12443" s="1" t="s">
        <v>193</v>
      </c>
      <c r="B12443" s="1" t="s">
        <v>16286</v>
      </c>
      <c r="C12443" s="1">
        <v>14987376077443</v>
      </c>
      <c r="D12443" s="1">
        <v>1050</v>
      </c>
      <c r="F12443" s="1">
        <v>21</v>
      </c>
      <c r="G12443" s="1" t="s">
        <v>195</v>
      </c>
      <c r="H12443" s="1" t="s">
        <v>35</v>
      </c>
      <c r="I12443" s="1" t="s">
        <v>196</v>
      </c>
      <c r="J12443" s="1" t="s">
        <v>16285</v>
      </c>
      <c r="K12443" s="1" t="s">
        <v>5295</v>
      </c>
      <c r="L12443" s="1" t="s">
        <v>16266</v>
      </c>
      <c r="M12443" s="1" t="s">
        <v>16267</v>
      </c>
      <c r="N12443" s="1" t="s">
        <v>41</v>
      </c>
      <c r="O12443" s="1">
        <v>20260630</v>
      </c>
      <c r="P12443" s="1" t="s">
        <v>276</v>
      </c>
      <c r="Q12443" s="1" t="s">
        <v>195</v>
      </c>
      <c r="R12443" s="1" t="s">
        <v>43</v>
      </c>
      <c r="S12443" s="1">
        <v>20200305</v>
      </c>
      <c r="X12443" s="1" t="s">
        <v>44</v>
      </c>
      <c r="Z12443" s="1">
        <v>4987376077484</v>
      </c>
    </row>
    <row r="12444" spans="1:32" x14ac:dyDescent="0.45">
      <c r="A12444" s="1" t="s">
        <v>32</v>
      </c>
      <c r="B12444" s="1" t="s">
        <v>16287</v>
      </c>
      <c r="C12444" s="1">
        <v>14987376077450</v>
      </c>
      <c r="D12444" s="1">
        <v>500</v>
      </c>
      <c r="F12444" s="1">
        <v>500</v>
      </c>
      <c r="G12444" s="1" t="s">
        <v>195</v>
      </c>
      <c r="H12444" s="1" t="s">
        <v>35</v>
      </c>
      <c r="I12444" s="1" t="s">
        <v>196</v>
      </c>
      <c r="J12444" s="1" t="s">
        <v>16285</v>
      </c>
      <c r="K12444" s="1" t="s">
        <v>5295</v>
      </c>
      <c r="L12444" s="1" t="s">
        <v>16266</v>
      </c>
      <c r="M12444" s="1" t="s">
        <v>16267</v>
      </c>
      <c r="N12444" s="1" t="s">
        <v>41</v>
      </c>
      <c r="O12444" s="1">
        <v>20260630</v>
      </c>
      <c r="P12444" s="1" t="s">
        <v>276</v>
      </c>
      <c r="Q12444" s="1" t="s">
        <v>195</v>
      </c>
      <c r="R12444" s="1" t="s">
        <v>43</v>
      </c>
      <c r="S12444" s="1">
        <v>20200305</v>
      </c>
      <c r="X12444" s="1" t="s">
        <v>44</v>
      </c>
      <c r="Z12444" s="1">
        <v>4987376077491</v>
      </c>
    </row>
    <row r="12445" spans="1:32" x14ac:dyDescent="0.45">
      <c r="A12445" s="1" t="s">
        <v>193</v>
      </c>
      <c r="B12445" s="1" t="s">
        <v>16288</v>
      </c>
      <c r="C12445" s="1">
        <v>14987376314715</v>
      </c>
      <c r="D12445" s="1">
        <v>100</v>
      </c>
      <c r="F12445" s="1">
        <v>10</v>
      </c>
      <c r="G12445" s="1" t="s">
        <v>195</v>
      </c>
      <c r="H12445" s="1" t="s">
        <v>35</v>
      </c>
      <c r="I12445" s="1" t="s">
        <v>196</v>
      </c>
      <c r="J12445" s="1" t="s">
        <v>16289</v>
      </c>
      <c r="K12445" s="1" t="s">
        <v>221</v>
      </c>
      <c r="L12445" s="1" t="s">
        <v>16290</v>
      </c>
      <c r="M12445" s="1" t="s">
        <v>16289</v>
      </c>
      <c r="N12445" s="1" t="s">
        <v>41</v>
      </c>
      <c r="O12445" s="1">
        <v>20260630</v>
      </c>
      <c r="P12445" s="1" t="s">
        <v>276</v>
      </c>
      <c r="Q12445" s="1" t="s">
        <v>195</v>
      </c>
      <c r="R12445" s="1" t="s">
        <v>43</v>
      </c>
      <c r="S12445" s="1">
        <v>20220401</v>
      </c>
      <c r="X12445" s="1" t="s">
        <v>44</v>
      </c>
      <c r="Z12445" s="1">
        <v>4987376314794</v>
      </c>
    </row>
    <row r="12446" spans="1:32" x14ac:dyDescent="0.45">
      <c r="A12446" s="1" t="s">
        <v>193</v>
      </c>
      <c r="B12446" s="1" t="s">
        <v>16288</v>
      </c>
      <c r="C12446" s="1">
        <v>14987376314739</v>
      </c>
      <c r="D12446" s="1">
        <v>1000</v>
      </c>
      <c r="F12446" s="1">
        <v>10</v>
      </c>
      <c r="G12446" s="1" t="s">
        <v>195</v>
      </c>
      <c r="H12446" s="1" t="s">
        <v>35</v>
      </c>
      <c r="I12446" s="1" t="s">
        <v>196</v>
      </c>
      <c r="J12446" s="1" t="s">
        <v>16289</v>
      </c>
      <c r="K12446" s="1" t="s">
        <v>221</v>
      </c>
      <c r="L12446" s="1" t="s">
        <v>16290</v>
      </c>
      <c r="M12446" s="1" t="s">
        <v>16289</v>
      </c>
      <c r="N12446" s="1" t="s">
        <v>41</v>
      </c>
      <c r="O12446" s="1">
        <v>20260630</v>
      </c>
      <c r="P12446" s="1" t="s">
        <v>276</v>
      </c>
      <c r="Q12446" s="1" t="s">
        <v>195</v>
      </c>
      <c r="R12446" s="1" t="s">
        <v>43</v>
      </c>
      <c r="S12446" s="1">
        <v>20220401</v>
      </c>
      <c r="X12446" s="1" t="s">
        <v>44</v>
      </c>
      <c r="Z12446" s="1">
        <v>4987376314794</v>
      </c>
    </row>
    <row r="12447" spans="1:32" x14ac:dyDescent="0.45">
      <c r="A12447" s="1" t="s">
        <v>76805</v>
      </c>
      <c r="B12447" s="1" t="s">
        <v>78980</v>
      </c>
      <c r="C12447" s="1">
        <v>14987431190551</v>
      </c>
      <c r="D12447" s="1">
        <v>10</v>
      </c>
      <c r="F12447" s="1">
        <v>1</v>
      </c>
      <c r="G12447" s="1" t="s">
        <v>8945</v>
      </c>
      <c r="H12447" s="1" t="s">
        <v>35</v>
      </c>
      <c r="I12447" s="1" t="s">
        <v>280</v>
      </c>
      <c r="J12447" s="1" t="s">
        <v>78981</v>
      </c>
      <c r="K12447" s="1" t="s">
        <v>78982</v>
      </c>
      <c r="L12447" s="1" t="s">
        <v>78983</v>
      </c>
      <c r="M12447" s="1" t="s">
        <v>78981</v>
      </c>
      <c r="N12447" s="1" t="s">
        <v>41</v>
      </c>
      <c r="O12447" s="1">
        <v>20260630</v>
      </c>
      <c r="P12447" s="1" t="s">
        <v>972</v>
      </c>
      <c r="Q12447" s="1" t="s">
        <v>8945</v>
      </c>
      <c r="R12447" s="1" t="s">
        <v>43</v>
      </c>
      <c r="S12447" s="1">
        <v>20210420</v>
      </c>
      <c r="X12447" s="1" t="s">
        <v>44</v>
      </c>
      <c r="Z12447" s="1">
        <v>4987431101611</v>
      </c>
      <c r="AB12447" s="1">
        <v>24987431190558</v>
      </c>
    </row>
    <row r="12448" spans="1:32" x14ac:dyDescent="0.45">
      <c r="A12448" s="1" t="s">
        <v>76805</v>
      </c>
      <c r="B12448" s="1" t="s">
        <v>78980</v>
      </c>
      <c r="C12448" s="1">
        <v>14987123001721</v>
      </c>
      <c r="D12448" s="1">
        <v>10</v>
      </c>
      <c r="F12448" s="1">
        <v>1</v>
      </c>
      <c r="G12448" s="1" t="s">
        <v>8945</v>
      </c>
      <c r="H12448" s="1" t="s">
        <v>35</v>
      </c>
      <c r="I12448" s="1" t="s">
        <v>280</v>
      </c>
      <c r="J12448" s="1" t="s">
        <v>78981</v>
      </c>
      <c r="K12448" s="1" t="s">
        <v>78982</v>
      </c>
      <c r="L12448" s="1" t="s">
        <v>78983</v>
      </c>
      <c r="M12448" s="1" t="s">
        <v>78981</v>
      </c>
      <c r="N12448" s="1" t="s">
        <v>41</v>
      </c>
      <c r="O12448" s="1">
        <v>20260630</v>
      </c>
      <c r="P12448" s="1" t="s">
        <v>201</v>
      </c>
      <c r="Q12448" s="1" t="s">
        <v>8945</v>
      </c>
      <c r="R12448" s="1" t="s">
        <v>43</v>
      </c>
      <c r="S12448" s="1">
        <v>20210420</v>
      </c>
      <c r="X12448" s="1" t="s">
        <v>44</v>
      </c>
      <c r="Z12448" s="1">
        <v>4987123565042</v>
      </c>
      <c r="AB12448" s="1">
        <v>24987123001728</v>
      </c>
    </row>
    <row r="12449" spans="1:32" x14ac:dyDescent="0.45">
      <c r="A12449" s="1" t="s">
        <v>193</v>
      </c>
      <c r="B12449" s="1" t="s">
        <v>16291</v>
      </c>
      <c r="C12449" s="1">
        <v>14987274079693</v>
      </c>
      <c r="D12449" s="1">
        <v>100</v>
      </c>
      <c r="F12449" s="1">
        <v>10</v>
      </c>
      <c r="G12449" s="1" t="s">
        <v>195</v>
      </c>
      <c r="H12449" s="1" t="s">
        <v>35</v>
      </c>
      <c r="I12449" s="1" t="s">
        <v>196</v>
      </c>
      <c r="J12449" s="1" t="s">
        <v>16292</v>
      </c>
      <c r="K12449" s="1" t="s">
        <v>233</v>
      </c>
      <c r="L12449" s="1" t="s">
        <v>16293</v>
      </c>
      <c r="M12449" s="1" t="s">
        <v>16294</v>
      </c>
      <c r="N12449" s="1" t="s">
        <v>41</v>
      </c>
      <c r="O12449" s="1">
        <v>20260630</v>
      </c>
      <c r="P12449" s="1" t="s">
        <v>262</v>
      </c>
      <c r="Q12449" s="1" t="s">
        <v>195</v>
      </c>
      <c r="R12449" s="1" t="s">
        <v>43</v>
      </c>
      <c r="S12449" s="1">
        <v>20220401</v>
      </c>
      <c r="X12449" s="1" t="s">
        <v>44</v>
      </c>
      <c r="Z12449" s="1">
        <v>4987274108969</v>
      </c>
    </row>
    <row r="12450" spans="1:32" x14ac:dyDescent="0.45">
      <c r="A12450" s="1" t="s">
        <v>193</v>
      </c>
      <c r="B12450" s="1" t="s">
        <v>16295</v>
      </c>
      <c r="C12450" s="1">
        <v>14987274079716</v>
      </c>
      <c r="D12450" s="1">
        <v>630</v>
      </c>
      <c r="F12450" s="1">
        <v>21</v>
      </c>
      <c r="G12450" s="1" t="s">
        <v>195</v>
      </c>
      <c r="H12450" s="1" t="s">
        <v>35</v>
      </c>
      <c r="I12450" s="1" t="s">
        <v>196</v>
      </c>
      <c r="J12450" s="1" t="s">
        <v>16292</v>
      </c>
      <c r="K12450" s="1" t="s">
        <v>233</v>
      </c>
      <c r="L12450" s="1" t="s">
        <v>16293</v>
      </c>
      <c r="M12450" s="1" t="s">
        <v>16294</v>
      </c>
      <c r="N12450" s="1" t="s">
        <v>41</v>
      </c>
      <c r="O12450" s="1">
        <v>20260630</v>
      </c>
      <c r="P12450" s="1" t="s">
        <v>262</v>
      </c>
      <c r="Q12450" s="1" t="s">
        <v>195</v>
      </c>
      <c r="R12450" s="1" t="s">
        <v>43</v>
      </c>
      <c r="S12450" s="1">
        <v>20220401</v>
      </c>
      <c r="X12450" s="1" t="s">
        <v>44</v>
      </c>
      <c r="Z12450" s="1">
        <v>4987274108976</v>
      </c>
    </row>
    <row r="12451" spans="1:32" x14ac:dyDescent="0.45">
      <c r="A12451" s="1" t="s">
        <v>193</v>
      </c>
      <c r="B12451" s="1" t="s">
        <v>16296</v>
      </c>
      <c r="C12451" s="1">
        <v>14987828151035</v>
      </c>
      <c r="D12451" s="1">
        <v>100</v>
      </c>
      <c r="F12451" s="1">
        <v>10</v>
      </c>
      <c r="G12451" s="1" t="s">
        <v>195</v>
      </c>
      <c r="H12451" s="1" t="s">
        <v>35</v>
      </c>
      <c r="I12451" s="1" t="s">
        <v>196</v>
      </c>
      <c r="J12451" s="1" t="s">
        <v>16297</v>
      </c>
      <c r="K12451" s="1" t="s">
        <v>233</v>
      </c>
      <c r="L12451" s="1" t="s">
        <v>16293</v>
      </c>
      <c r="M12451" s="1" t="s">
        <v>16294</v>
      </c>
      <c r="N12451" s="1" t="s">
        <v>41</v>
      </c>
      <c r="O12451" s="1">
        <v>20260630</v>
      </c>
      <c r="P12451" s="1" t="s">
        <v>1782</v>
      </c>
      <c r="Q12451" s="1" t="s">
        <v>195</v>
      </c>
      <c r="R12451" s="1" t="s">
        <v>43</v>
      </c>
      <c r="S12451" s="1">
        <v>20220401</v>
      </c>
      <c r="X12451" s="1" t="s">
        <v>44</v>
      </c>
      <c r="Z12451" s="1">
        <v>4987431100805</v>
      </c>
      <c r="AF12451" s="1">
        <v>20190831</v>
      </c>
    </row>
    <row r="12452" spans="1:32" x14ac:dyDescent="0.45">
      <c r="A12452" s="1" t="s">
        <v>193</v>
      </c>
      <c r="B12452" s="1" t="s">
        <v>16296</v>
      </c>
      <c r="C12452" s="1">
        <v>14987828151059</v>
      </c>
      <c r="D12452" s="1">
        <v>500</v>
      </c>
      <c r="F12452" s="1">
        <v>10</v>
      </c>
      <c r="G12452" s="1" t="s">
        <v>195</v>
      </c>
      <c r="H12452" s="1" t="s">
        <v>35</v>
      </c>
      <c r="I12452" s="1" t="s">
        <v>196</v>
      </c>
      <c r="J12452" s="1" t="s">
        <v>16297</v>
      </c>
      <c r="K12452" s="1" t="s">
        <v>233</v>
      </c>
      <c r="L12452" s="1" t="s">
        <v>16293</v>
      </c>
      <c r="M12452" s="1" t="s">
        <v>16294</v>
      </c>
      <c r="N12452" s="1" t="s">
        <v>41</v>
      </c>
      <c r="O12452" s="1">
        <v>20260630</v>
      </c>
      <c r="P12452" s="1" t="s">
        <v>1782</v>
      </c>
      <c r="Q12452" s="1" t="s">
        <v>195</v>
      </c>
      <c r="R12452" s="1" t="s">
        <v>43</v>
      </c>
      <c r="S12452" s="1">
        <v>20220401</v>
      </c>
      <c r="X12452" s="1" t="s">
        <v>44</v>
      </c>
      <c r="Z12452" s="1">
        <v>4987431100805</v>
      </c>
      <c r="AF12452" s="1">
        <v>20190831</v>
      </c>
    </row>
    <row r="12453" spans="1:32" x14ac:dyDescent="0.45">
      <c r="A12453" s="1" t="s">
        <v>193</v>
      </c>
      <c r="B12453" s="1" t="s">
        <v>16296</v>
      </c>
      <c r="C12453" s="1">
        <v>14987431199080</v>
      </c>
      <c r="D12453" s="1">
        <v>100</v>
      </c>
      <c r="F12453" s="1">
        <v>10</v>
      </c>
      <c r="G12453" s="1" t="s">
        <v>195</v>
      </c>
      <c r="H12453" s="1" t="s">
        <v>35</v>
      </c>
      <c r="I12453" s="1" t="s">
        <v>196</v>
      </c>
      <c r="J12453" s="1" t="s">
        <v>16297</v>
      </c>
      <c r="K12453" s="1" t="s">
        <v>233</v>
      </c>
      <c r="L12453" s="1" t="s">
        <v>16293</v>
      </c>
      <c r="M12453" s="1" t="s">
        <v>16294</v>
      </c>
      <c r="N12453" s="1" t="s">
        <v>41</v>
      </c>
      <c r="O12453" s="1">
        <v>20260630</v>
      </c>
      <c r="P12453" s="1" t="s">
        <v>972</v>
      </c>
      <c r="Q12453" s="1" t="s">
        <v>195</v>
      </c>
      <c r="R12453" s="1" t="s">
        <v>43</v>
      </c>
      <c r="S12453" s="1">
        <v>20220401</v>
      </c>
      <c r="X12453" s="1" t="s">
        <v>44</v>
      </c>
      <c r="Z12453" s="1">
        <v>4987431100805</v>
      </c>
      <c r="AB12453" s="1">
        <v>24987431199087</v>
      </c>
      <c r="AF12453" s="1">
        <v>20230718</v>
      </c>
    </row>
    <row r="12454" spans="1:32" x14ac:dyDescent="0.45">
      <c r="A12454" s="1" t="s">
        <v>193</v>
      </c>
      <c r="B12454" s="1" t="s">
        <v>16296</v>
      </c>
      <c r="C12454" s="1">
        <v>14987431199103</v>
      </c>
      <c r="D12454" s="1">
        <v>500</v>
      </c>
      <c r="F12454" s="1">
        <v>10</v>
      </c>
      <c r="G12454" s="1" t="s">
        <v>195</v>
      </c>
      <c r="H12454" s="1" t="s">
        <v>35</v>
      </c>
      <c r="I12454" s="1" t="s">
        <v>196</v>
      </c>
      <c r="J12454" s="1" t="s">
        <v>16297</v>
      </c>
      <c r="K12454" s="1" t="s">
        <v>233</v>
      </c>
      <c r="L12454" s="1" t="s">
        <v>16293</v>
      </c>
      <c r="M12454" s="1" t="s">
        <v>16294</v>
      </c>
      <c r="N12454" s="1" t="s">
        <v>41</v>
      </c>
      <c r="O12454" s="1">
        <v>20260630</v>
      </c>
      <c r="P12454" s="1" t="s">
        <v>972</v>
      </c>
      <c r="Q12454" s="1" t="s">
        <v>195</v>
      </c>
      <c r="R12454" s="1" t="s">
        <v>43</v>
      </c>
      <c r="S12454" s="1">
        <v>20220401</v>
      </c>
      <c r="X12454" s="1" t="s">
        <v>44</v>
      </c>
      <c r="Z12454" s="1">
        <v>4987431100805</v>
      </c>
      <c r="AB12454" s="1">
        <v>24987431199100</v>
      </c>
      <c r="AF12454" s="1">
        <v>20230926</v>
      </c>
    </row>
    <row r="12455" spans="1:32" x14ac:dyDescent="0.45">
      <c r="A12455" s="1" t="s">
        <v>193</v>
      </c>
      <c r="B12455" s="1" t="s">
        <v>16298</v>
      </c>
      <c r="C12455" s="1">
        <v>14987431199097</v>
      </c>
      <c r="D12455" s="1">
        <v>210</v>
      </c>
      <c r="F12455" s="1">
        <v>21</v>
      </c>
      <c r="G12455" s="1" t="s">
        <v>195</v>
      </c>
      <c r="H12455" s="1" t="s">
        <v>35</v>
      </c>
      <c r="I12455" s="1" t="s">
        <v>196</v>
      </c>
      <c r="J12455" s="1" t="s">
        <v>16297</v>
      </c>
      <c r="K12455" s="1" t="s">
        <v>233</v>
      </c>
      <c r="L12455" s="1" t="s">
        <v>16293</v>
      </c>
      <c r="M12455" s="1" t="s">
        <v>16294</v>
      </c>
      <c r="N12455" s="1" t="s">
        <v>41</v>
      </c>
      <c r="O12455" s="1">
        <v>20260630</v>
      </c>
      <c r="P12455" s="1" t="s">
        <v>972</v>
      </c>
      <c r="Q12455" s="1" t="s">
        <v>195</v>
      </c>
      <c r="R12455" s="1" t="s">
        <v>43</v>
      </c>
      <c r="S12455" s="1">
        <v>20220401</v>
      </c>
      <c r="X12455" s="1" t="s">
        <v>44</v>
      </c>
      <c r="Z12455" s="1">
        <v>4987431100812</v>
      </c>
      <c r="AB12455" s="1">
        <v>24987431199094</v>
      </c>
      <c r="AF12455" s="1">
        <v>20230309</v>
      </c>
    </row>
    <row r="12456" spans="1:32" x14ac:dyDescent="0.45">
      <c r="A12456" s="1" t="s">
        <v>32</v>
      </c>
      <c r="B12456" s="1" t="s">
        <v>16299</v>
      </c>
      <c r="C12456" s="1">
        <v>14987431199110</v>
      </c>
      <c r="D12456" s="1">
        <v>500</v>
      </c>
      <c r="F12456" s="1">
        <v>500</v>
      </c>
      <c r="G12456" s="1" t="s">
        <v>195</v>
      </c>
      <c r="H12456" s="1" t="s">
        <v>35</v>
      </c>
      <c r="I12456" s="1" t="s">
        <v>196</v>
      </c>
      <c r="J12456" s="1" t="s">
        <v>16297</v>
      </c>
      <c r="K12456" s="1" t="s">
        <v>233</v>
      </c>
      <c r="L12456" s="1" t="s">
        <v>16293</v>
      </c>
      <c r="M12456" s="1" t="s">
        <v>16294</v>
      </c>
      <c r="N12456" s="1" t="s">
        <v>41</v>
      </c>
      <c r="O12456" s="1">
        <v>20260630</v>
      </c>
      <c r="P12456" s="1" t="s">
        <v>972</v>
      </c>
      <c r="Q12456" s="1" t="s">
        <v>195</v>
      </c>
      <c r="R12456" s="1" t="s">
        <v>43</v>
      </c>
      <c r="S12456" s="1">
        <v>20220401</v>
      </c>
      <c r="X12456" s="1" t="s">
        <v>44</v>
      </c>
      <c r="Z12456" s="1">
        <v>4987431100829</v>
      </c>
      <c r="AB12456" s="1">
        <v>24987431199117</v>
      </c>
      <c r="AF12456" s="1">
        <v>20231027</v>
      </c>
    </row>
    <row r="12457" spans="1:32" x14ac:dyDescent="0.45">
      <c r="A12457" s="1" t="s">
        <v>193</v>
      </c>
      <c r="B12457" s="1" t="s">
        <v>16300</v>
      </c>
      <c r="C12457" s="1">
        <v>14987792310810</v>
      </c>
      <c r="D12457" s="1">
        <v>100</v>
      </c>
      <c r="F12457" s="1">
        <v>10</v>
      </c>
      <c r="G12457" s="1" t="s">
        <v>195</v>
      </c>
      <c r="H12457" s="1" t="s">
        <v>35</v>
      </c>
      <c r="I12457" s="1" t="s">
        <v>196</v>
      </c>
      <c r="J12457" s="1" t="s">
        <v>16301</v>
      </c>
      <c r="K12457" s="1" t="s">
        <v>233</v>
      </c>
      <c r="L12457" s="1" t="s">
        <v>16302</v>
      </c>
      <c r="M12457" s="1" t="s">
        <v>16303</v>
      </c>
      <c r="N12457" s="1" t="s">
        <v>41</v>
      </c>
      <c r="O12457" s="1">
        <v>20260630</v>
      </c>
      <c r="P12457" s="1" t="s">
        <v>786</v>
      </c>
      <c r="Q12457" s="1" t="s">
        <v>195</v>
      </c>
      <c r="R12457" s="1" t="s">
        <v>43</v>
      </c>
      <c r="S12457" s="1">
        <v>20260401</v>
      </c>
      <c r="X12457" s="1" t="s">
        <v>44</v>
      </c>
      <c r="Z12457" s="1">
        <v>4987792917289</v>
      </c>
    </row>
    <row r="12458" spans="1:32" x14ac:dyDescent="0.45">
      <c r="A12458" s="1" t="s">
        <v>193</v>
      </c>
      <c r="B12458" s="1" t="s">
        <v>16300</v>
      </c>
      <c r="C12458" s="1">
        <v>14987792310858</v>
      </c>
      <c r="D12458" s="1">
        <v>500</v>
      </c>
      <c r="F12458" s="1">
        <v>10</v>
      </c>
      <c r="G12458" s="1" t="s">
        <v>195</v>
      </c>
      <c r="H12458" s="1" t="s">
        <v>35</v>
      </c>
      <c r="I12458" s="1" t="s">
        <v>196</v>
      </c>
      <c r="J12458" s="1" t="s">
        <v>16301</v>
      </c>
      <c r="K12458" s="1" t="s">
        <v>233</v>
      </c>
      <c r="L12458" s="1" t="s">
        <v>16302</v>
      </c>
      <c r="M12458" s="1" t="s">
        <v>16303</v>
      </c>
      <c r="N12458" s="1" t="s">
        <v>41</v>
      </c>
      <c r="O12458" s="1">
        <v>20260630</v>
      </c>
      <c r="P12458" s="1" t="s">
        <v>786</v>
      </c>
      <c r="Q12458" s="1" t="s">
        <v>195</v>
      </c>
      <c r="R12458" s="1" t="s">
        <v>43</v>
      </c>
      <c r="S12458" s="1">
        <v>20260401</v>
      </c>
      <c r="X12458" s="1" t="s">
        <v>44</v>
      </c>
      <c r="Z12458" s="1">
        <v>4987792917289</v>
      </c>
    </row>
    <row r="12459" spans="1:32" x14ac:dyDescent="0.45">
      <c r="A12459" s="1" t="s">
        <v>193</v>
      </c>
      <c r="B12459" s="1" t="s">
        <v>16304</v>
      </c>
      <c r="C12459" s="1">
        <v>14987792310865</v>
      </c>
      <c r="D12459" s="1">
        <v>630</v>
      </c>
      <c r="F12459" s="1">
        <v>21</v>
      </c>
      <c r="G12459" s="1" t="s">
        <v>195</v>
      </c>
      <c r="H12459" s="1" t="s">
        <v>35</v>
      </c>
      <c r="I12459" s="1" t="s">
        <v>196</v>
      </c>
      <c r="J12459" s="1" t="s">
        <v>16301</v>
      </c>
      <c r="K12459" s="1" t="s">
        <v>233</v>
      </c>
      <c r="L12459" s="1" t="s">
        <v>16302</v>
      </c>
      <c r="M12459" s="1" t="s">
        <v>16303</v>
      </c>
      <c r="N12459" s="1" t="s">
        <v>41</v>
      </c>
      <c r="O12459" s="1">
        <v>20260630</v>
      </c>
      <c r="P12459" s="1" t="s">
        <v>786</v>
      </c>
      <c r="Q12459" s="1" t="s">
        <v>195</v>
      </c>
      <c r="R12459" s="1" t="s">
        <v>43</v>
      </c>
      <c r="S12459" s="1">
        <v>20260401</v>
      </c>
      <c r="X12459" s="1" t="s">
        <v>44</v>
      </c>
      <c r="Z12459" s="1">
        <v>4987792917388</v>
      </c>
    </row>
    <row r="12460" spans="1:32" x14ac:dyDescent="0.45">
      <c r="A12460" s="1" t="s">
        <v>32</v>
      </c>
      <c r="B12460" s="1" t="s">
        <v>16305</v>
      </c>
      <c r="C12460" s="1">
        <v>14987792310889</v>
      </c>
      <c r="D12460" s="1">
        <v>500</v>
      </c>
      <c r="F12460" s="1">
        <v>500</v>
      </c>
      <c r="G12460" s="1" t="s">
        <v>195</v>
      </c>
      <c r="H12460" s="1" t="s">
        <v>35</v>
      </c>
      <c r="I12460" s="1" t="s">
        <v>196</v>
      </c>
      <c r="J12460" s="1" t="s">
        <v>16301</v>
      </c>
      <c r="K12460" s="1" t="s">
        <v>233</v>
      </c>
      <c r="L12460" s="1" t="s">
        <v>16302</v>
      </c>
      <c r="M12460" s="1" t="s">
        <v>16303</v>
      </c>
      <c r="N12460" s="1" t="s">
        <v>41</v>
      </c>
      <c r="O12460" s="1">
        <v>20260630</v>
      </c>
      <c r="P12460" s="1" t="s">
        <v>786</v>
      </c>
      <c r="Q12460" s="1" t="s">
        <v>195</v>
      </c>
      <c r="R12460" s="1" t="s">
        <v>43</v>
      </c>
      <c r="S12460" s="1">
        <v>20260401</v>
      </c>
      <c r="X12460" s="1" t="s">
        <v>44</v>
      </c>
      <c r="Z12460" s="1">
        <v>4987792917487</v>
      </c>
    </row>
    <row r="12461" spans="1:32" x14ac:dyDescent="0.45">
      <c r="A12461" s="1" t="s">
        <v>193</v>
      </c>
      <c r="B12461" s="1" t="s">
        <v>16306</v>
      </c>
      <c r="C12461" s="1">
        <v>14987071115013</v>
      </c>
      <c r="D12461" s="1">
        <v>100</v>
      </c>
      <c r="F12461" s="1">
        <v>10</v>
      </c>
      <c r="G12461" s="1" t="s">
        <v>195</v>
      </c>
      <c r="H12461" s="1" t="s">
        <v>35</v>
      </c>
      <c r="I12461" s="1" t="s">
        <v>196</v>
      </c>
      <c r="J12461" s="1" t="s">
        <v>16307</v>
      </c>
      <c r="K12461" s="1" t="s">
        <v>233</v>
      </c>
      <c r="L12461" s="1" t="s">
        <v>16308</v>
      </c>
      <c r="M12461" s="1" t="s">
        <v>16309</v>
      </c>
      <c r="N12461" s="1" t="s">
        <v>41</v>
      </c>
      <c r="O12461" s="1">
        <v>20260630</v>
      </c>
      <c r="P12461" s="1" t="s">
        <v>1607</v>
      </c>
      <c r="Q12461" s="1" t="s">
        <v>195</v>
      </c>
      <c r="R12461" s="1" t="s">
        <v>43</v>
      </c>
      <c r="S12461" s="1">
        <v>20100528</v>
      </c>
      <c r="T12461" s="1">
        <v>20170331</v>
      </c>
      <c r="X12461" s="1" t="s">
        <v>44</v>
      </c>
      <c r="Z12461" s="1">
        <v>4987071115047</v>
      </c>
      <c r="AF12461" s="1">
        <v>20160800</v>
      </c>
    </row>
    <row r="12462" spans="1:32" x14ac:dyDescent="0.45">
      <c r="A12462" s="1" t="s">
        <v>193</v>
      </c>
      <c r="B12462" s="1" t="s">
        <v>16310</v>
      </c>
      <c r="C12462" s="1">
        <v>14987222702673</v>
      </c>
      <c r="D12462" s="1">
        <v>100</v>
      </c>
      <c r="F12462" s="1">
        <v>10</v>
      </c>
      <c r="G12462" s="1" t="s">
        <v>195</v>
      </c>
      <c r="H12462" s="1" t="s">
        <v>35</v>
      </c>
      <c r="I12462" s="1" t="s">
        <v>196</v>
      </c>
      <c r="J12462" s="1" t="s">
        <v>16311</v>
      </c>
      <c r="K12462" s="1" t="s">
        <v>233</v>
      </c>
      <c r="L12462" s="1" t="s">
        <v>16293</v>
      </c>
      <c r="M12462" s="1" t="s">
        <v>16294</v>
      </c>
      <c r="N12462" s="1" t="s">
        <v>41</v>
      </c>
      <c r="O12462" s="1">
        <v>20260630</v>
      </c>
      <c r="P12462" s="1" t="s">
        <v>619</v>
      </c>
      <c r="Q12462" s="1" t="s">
        <v>195</v>
      </c>
      <c r="R12462" s="1" t="s">
        <v>43</v>
      </c>
      <c r="S12462" s="1">
        <v>20220401</v>
      </c>
      <c r="X12462" s="1" t="s">
        <v>44</v>
      </c>
      <c r="Z12462" s="1">
        <v>4987222703840</v>
      </c>
      <c r="AB12462" s="1">
        <v>24987222702670</v>
      </c>
    </row>
    <row r="12463" spans="1:32" x14ac:dyDescent="0.45">
      <c r="A12463" s="1" t="s">
        <v>193</v>
      </c>
      <c r="B12463" s="1" t="s">
        <v>16310</v>
      </c>
      <c r="C12463" s="1">
        <v>14987222702857</v>
      </c>
      <c r="D12463" s="1">
        <v>500</v>
      </c>
      <c r="F12463" s="1">
        <v>10</v>
      </c>
      <c r="G12463" s="1" t="s">
        <v>195</v>
      </c>
      <c r="H12463" s="1" t="s">
        <v>35</v>
      </c>
      <c r="I12463" s="1" t="s">
        <v>196</v>
      </c>
      <c r="J12463" s="1" t="s">
        <v>16311</v>
      </c>
      <c r="K12463" s="1" t="s">
        <v>233</v>
      </c>
      <c r="L12463" s="1" t="s">
        <v>16293</v>
      </c>
      <c r="M12463" s="1" t="s">
        <v>16294</v>
      </c>
      <c r="N12463" s="1" t="s">
        <v>41</v>
      </c>
      <c r="O12463" s="1">
        <v>20260630</v>
      </c>
      <c r="P12463" s="1" t="s">
        <v>619</v>
      </c>
      <c r="Q12463" s="1" t="s">
        <v>195</v>
      </c>
      <c r="R12463" s="1" t="s">
        <v>43</v>
      </c>
      <c r="S12463" s="1">
        <v>20220401</v>
      </c>
      <c r="X12463" s="1" t="s">
        <v>44</v>
      </c>
      <c r="Z12463" s="1">
        <v>4987222703840</v>
      </c>
      <c r="AB12463" s="1">
        <v>24987222702854</v>
      </c>
    </row>
    <row r="12464" spans="1:32" x14ac:dyDescent="0.45">
      <c r="A12464" s="1" t="s">
        <v>193</v>
      </c>
      <c r="B12464" s="1" t="s">
        <v>16312</v>
      </c>
      <c r="C12464" s="1">
        <v>14987222702758</v>
      </c>
      <c r="D12464" s="1">
        <v>210</v>
      </c>
      <c r="F12464" s="1">
        <v>21</v>
      </c>
      <c r="G12464" s="1" t="s">
        <v>195</v>
      </c>
      <c r="H12464" s="1" t="s">
        <v>35</v>
      </c>
      <c r="I12464" s="1" t="s">
        <v>196</v>
      </c>
      <c r="J12464" s="1" t="s">
        <v>16311</v>
      </c>
      <c r="K12464" s="1" t="s">
        <v>233</v>
      </c>
      <c r="L12464" s="1" t="s">
        <v>16293</v>
      </c>
      <c r="M12464" s="1" t="s">
        <v>16294</v>
      </c>
      <c r="N12464" s="1" t="s">
        <v>41</v>
      </c>
      <c r="O12464" s="1">
        <v>20260630</v>
      </c>
      <c r="P12464" s="1" t="s">
        <v>619</v>
      </c>
      <c r="Q12464" s="1" t="s">
        <v>195</v>
      </c>
      <c r="R12464" s="1" t="s">
        <v>43</v>
      </c>
      <c r="S12464" s="1">
        <v>20220401</v>
      </c>
      <c r="X12464" s="1" t="s">
        <v>44</v>
      </c>
      <c r="Z12464" s="1">
        <v>4987222608657</v>
      </c>
      <c r="AB12464" s="1">
        <v>24987222702755</v>
      </c>
    </row>
    <row r="12465" spans="1:28" x14ac:dyDescent="0.45">
      <c r="A12465" s="1" t="s">
        <v>193</v>
      </c>
      <c r="B12465" s="1" t="s">
        <v>16313</v>
      </c>
      <c r="C12465" s="1">
        <v>14987376738221</v>
      </c>
      <c r="D12465" s="1">
        <v>100</v>
      </c>
      <c r="F12465" s="1">
        <v>10</v>
      </c>
      <c r="G12465" s="1" t="s">
        <v>195</v>
      </c>
      <c r="H12465" s="1" t="s">
        <v>35</v>
      </c>
      <c r="I12465" s="1" t="s">
        <v>196</v>
      </c>
      <c r="J12465" s="1" t="s">
        <v>16314</v>
      </c>
      <c r="K12465" s="1" t="s">
        <v>233</v>
      </c>
      <c r="L12465" s="1" t="s">
        <v>16315</v>
      </c>
      <c r="M12465" s="1" t="s">
        <v>16316</v>
      </c>
      <c r="N12465" s="1" t="s">
        <v>41</v>
      </c>
      <c r="O12465" s="1">
        <v>20260630</v>
      </c>
      <c r="P12465" s="1" t="s">
        <v>276</v>
      </c>
      <c r="Q12465" s="1" t="s">
        <v>195</v>
      </c>
      <c r="R12465" s="1" t="s">
        <v>43</v>
      </c>
      <c r="S12465" s="1">
        <v>20260401</v>
      </c>
      <c r="X12465" s="1" t="s">
        <v>44</v>
      </c>
      <c r="Z12465" s="1">
        <v>4987376738286</v>
      </c>
      <c r="AB12465" s="1">
        <v>24987376738228</v>
      </c>
    </row>
    <row r="12466" spans="1:28" x14ac:dyDescent="0.45">
      <c r="A12466" s="1" t="s">
        <v>193</v>
      </c>
      <c r="B12466" s="1" t="s">
        <v>16313</v>
      </c>
      <c r="C12466" s="1">
        <v>14987123873854</v>
      </c>
      <c r="D12466" s="1">
        <v>100</v>
      </c>
      <c r="F12466" s="1">
        <v>10</v>
      </c>
      <c r="G12466" s="1" t="s">
        <v>195</v>
      </c>
      <c r="H12466" s="1" t="s">
        <v>35</v>
      </c>
      <c r="I12466" s="1" t="s">
        <v>196</v>
      </c>
      <c r="J12466" s="1" t="s">
        <v>16314</v>
      </c>
      <c r="K12466" s="1" t="s">
        <v>233</v>
      </c>
      <c r="L12466" s="1" t="s">
        <v>16315</v>
      </c>
      <c r="M12466" s="1" t="s">
        <v>16316</v>
      </c>
      <c r="N12466" s="1" t="s">
        <v>41</v>
      </c>
      <c r="O12466" s="1">
        <v>20260630</v>
      </c>
      <c r="P12466" s="1" t="s">
        <v>201</v>
      </c>
      <c r="Q12466" s="1" t="s">
        <v>195</v>
      </c>
      <c r="R12466" s="1" t="s">
        <v>43</v>
      </c>
      <c r="S12466" s="1">
        <v>20260401</v>
      </c>
      <c r="X12466" s="1" t="s">
        <v>44</v>
      </c>
      <c r="Z12466" s="1">
        <v>4987123569484</v>
      </c>
      <c r="AB12466" s="1">
        <v>24987123873851</v>
      </c>
    </row>
    <row r="12467" spans="1:28" x14ac:dyDescent="0.45">
      <c r="A12467" s="1" t="s">
        <v>193</v>
      </c>
      <c r="B12467" s="1" t="s">
        <v>16317</v>
      </c>
      <c r="C12467" s="1">
        <v>14987190010503</v>
      </c>
      <c r="D12467" s="1">
        <v>100</v>
      </c>
      <c r="F12467" s="1">
        <v>10</v>
      </c>
      <c r="G12467" s="1" t="s">
        <v>195</v>
      </c>
      <c r="H12467" s="1" t="s">
        <v>35</v>
      </c>
      <c r="I12467" s="1" t="s">
        <v>196</v>
      </c>
      <c r="J12467" s="1" t="s">
        <v>16318</v>
      </c>
      <c r="K12467" s="1" t="s">
        <v>233</v>
      </c>
      <c r="L12467" s="1" t="s">
        <v>16319</v>
      </c>
      <c r="M12467" s="1" t="s">
        <v>16320</v>
      </c>
      <c r="N12467" s="1" t="s">
        <v>41</v>
      </c>
      <c r="O12467" s="1">
        <v>20260630</v>
      </c>
      <c r="P12467" s="1" t="s">
        <v>267</v>
      </c>
      <c r="Q12467" s="1" t="s">
        <v>195</v>
      </c>
      <c r="R12467" s="1" t="s">
        <v>43</v>
      </c>
      <c r="S12467" s="1">
        <v>20260401</v>
      </c>
      <c r="T12467" s="1">
        <v>20270331</v>
      </c>
      <c r="X12467" s="1" t="s">
        <v>44</v>
      </c>
      <c r="Z12467" s="1">
        <v>4987190647603</v>
      </c>
    </row>
    <row r="12468" spans="1:28" x14ac:dyDescent="0.45">
      <c r="A12468" s="1" t="s">
        <v>193</v>
      </c>
      <c r="B12468" s="1" t="s">
        <v>16317</v>
      </c>
      <c r="C12468" s="1">
        <v>14987190010534</v>
      </c>
      <c r="D12468" s="1">
        <v>500</v>
      </c>
      <c r="F12468" s="1">
        <v>10</v>
      </c>
      <c r="G12468" s="1" t="s">
        <v>195</v>
      </c>
      <c r="H12468" s="1" t="s">
        <v>35</v>
      </c>
      <c r="I12468" s="1" t="s">
        <v>196</v>
      </c>
      <c r="J12468" s="1" t="s">
        <v>16318</v>
      </c>
      <c r="K12468" s="1" t="s">
        <v>233</v>
      </c>
      <c r="L12468" s="1" t="s">
        <v>16319</v>
      </c>
      <c r="M12468" s="1" t="s">
        <v>16320</v>
      </c>
      <c r="N12468" s="1" t="s">
        <v>41</v>
      </c>
      <c r="O12468" s="1">
        <v>20260630</v>
      </c>
      <c r="P12468" s="1" t="s">
        <v>267</v>
      </c>
      <c r="Q12468" s="1" t="s">
        <v>195</v>
      </c>
      <c r="R12468" s="1" t="s">
        <v>43</v>
      </c>
      <c r="S12468" s="1">
        <v>20260401</v>
      </c>
      <c r="T12468" s="1">
        <v>20270331</v>
      </c>
      <c r="X12468" s="1" t="s">
        <v>44</v>
      </c>
      <c r="Z12468" s="1">
        <v>4987190647603</v>
      </c>
    </row>
    <row r="12469" spans="1:28" x14ac:dyDescent="0.45">
      <c r="A12469" s="1" t="s">
        <v>32</v>
      </c>
      <c r="B12469" s="1" t="s">
        <v>16321</v>
      </c>
      <c r="C12469" s="1">
        <v>14987190010510</v>
      </c>
      <c r="D12469" s="1">
        <v>100</v>
      </c>
      <c r="F12469" s="1">
        <v>100</v>
      </c>
      <c r="G12469" s="1" t="s">
        <v>195</v>
      </c>
      <c r="H12469" s="1" t="s">
        <v>35</v>
      </c>
      <c r="I12469" s="1" t="s">
        <v>196</v>
      </c>
      <c r="J12469" s="1" t="s">
        <v>16318</v>
      </c>
      <c r="K12469" s="1" t="s">
        <v>233</v>
      </c>
      <c r="L12469" s="1" t="s">
        <v>16319</v>
      </c>
      <c r="M12469" s="1" t="s">
        <v>16320</v>
      </c>
      <c r="N12469" s="1" t="s">
        <v>41</v>
      </c>
      <c r="O12469" s="1">
        <v>20260630</v>
      </c>
      <c r="P12469" s="1" t="s">
        <v>267</v>
      </c>
      <c r="Q12469" s="1" t="s">
        <v>195</v>
      </c>
      <c r="R12469" s="1" t="s">
        <v>43</v>
      </c>
      <c r="S12469" s="1">
        <v>20260401</v>
      </c>
      <c r="T12469" s="1">
        <v>20270331</v>
      </c>
      <c r="X12469" s="1" t="s">
        <v>44</v>
      </c>
      <c r="Z12469" s="1">
        <v>4987190647610</v>
      </c>
    </row>
    <row r="12470" spans="1:28" x14ac:dyDescent="0.45">
      <c r="A12470" s="1" t="s">
        <v>193</v>
      </c>
      <c r="B12470" s="1" t="s">
        <v>16322</v>
      </c>
      <c r="C12470" s="1">
        <v>14987447355012</v>
      </c>
      <c r="D12470" s="1">
        <v>100</v>
      </c>
      <c r="F12470" s="1">
        <v>10</v>
      </c>
      <c r="G12470" s="1" t="s">
        <v>195</v>
      </c>
      <c r="H12470" s="1" t="s">
        <v>35</v>
      </c>
      <c r="I12470" s="1" t="s">
        <v>196</v>
      </c>
      <c r="J12470" s="1" t="s">
        <v>16323</v>
      </c>
      <c r="K12470" s="1" t="s">
        <v>233</v>
      </c>
      <c r="L12470" s="1" t="s">
        <v>16293</v>
      </c>
      <c r="M12470" s="1" t="s">
        <v>16294</v>
      </c>
      <c r="N12470" s="1" t="s">
        <v>41</v>
      </c>
      <c r="O12470" s="1">
        <v>20260630</v>
      </c>
      <c r="P12470" s="1" t="s">
        <v>555</v>
      </c>
      <c r="Q12470" s="1" t="s">
        <v>195</v>
      </c>
      <c r="R12470" s="1" t="s">
        <v>43</v>
      </c>
      <c r="S12470" s="1">
        <v>20220401</v>
      </c>
      <c r="X12470" s="1" t="s">
        <v>44</v>
      </c>
      <c r="Z12470" s="1">
        <v>4987447355916</v>
      </c>
      <c r="AB12470" s="1">
        <v>24987447355019</v>
      </c>
    </row>
    <row r="12471" spans="1:28" x14ac:dyDescent="0.45">
      <c r="A12471" s="1" t="s">
        <v>193</v>
      </c>
      <c r="B12471" s="1" t="s">
        <v>16322</v>
      </c>
      <c r="C12471" s="1">
        <v>14987447355029</v>
      </c>
      <c r="D12471" s="1">
        <v>500</v>
      </c>
      <c r="F12471" s="1">
        <v>10</v>
      </c>
      <c r="G12471" s="1" t="s">
        <v>195</v>
      </c>
      <c r="H12471" s="1" t="s">
        <v>35</v>
      </c>
      <c r="I12471" s="1" t="s">
        <v>196</v>
      </c>
      <c r="J12471" s="1" t="s">
        <v>16323</v>
      </c>
      <c r="K12471" s="1" t="s">
        <v>233</v>
      </c>
      <c r="L12471" s="1" t="s">
        <v>16293</v>
      </c>
      <c r="M12471" s="1" t="s">
        <v>16294</v>
      </c>
      <c r="N12471" s="1" t="s">
        <v>41</v>
      </c>
      <c r="O12471" s="1">
        <v>20260630</v>
      </c>
      <c r="P12471" s="1" t="s">
        <v>555</v>
      </c>
      <c r="Q12471" s="1" t="s">
        <v>195</v>
      </c>
      <c r="R12471" s="1" t="s">
        <v>43</v>
      </c>
      <c r="S12471" s="1">
        <v>20220401</v>
      </c>
      <c r="X12471" s="1" t="s">
        <v>44</v>
      </c>
      <c r="Z12471" s="1">
        <v>4987447355916</v>
      </c>
      <c r="AB12471" s="1">
        <v>24987447355026</v>
      </c>
    </row>
    <row r="12472" spans="1:28" x14ac:dyDescent="0.45">
      <c r="A12472" s="1" t="s">
        <v>32</v>
      </c>
      <c r="B12472" s="1" t="s">
        <v>16324</v>
      </c>
      <c r="C12472" s="1">
        <v>14987447355050</v>
      </c>
      <c r="D12472" s="1">
        <v>500</v>
      </c>
      <c r="F12472" s="1">
        <v>500</v>
      </c>
      <c r="G12472" s="1" t="s">
        <v>195</v>
      </c>
      <c r="H12472" s="1" t="s">
        <v>35</v>
      </c>
      <c r="I12472" s="1" t="s">
        <v>196</v>
      </c>
      <c r="J12472" s="1" t="s">
        <v>16323</v>
      </c>
      <c r="K12472" s="1" t="s">
        <v>233</v>
      </c>
      <c r="L12472" s="1" t="s">
        <v>16293</v>
      </c>
      <c r="M12472" s="1" t="s">
        <v>16294</v>
      </c>
      <c r="N12472" s="1" t="s">
        <v>41</v>
      </c>
      <c r="O12472" s="1">
        <v>20260630</v>
      </c>
      <c r="P12472" s="1" t="s">
        <v>555</v>
      </c>
      <c r="Q12472" s="1" t="s">
        <v>195</v>
      </c>
      <c r="R12472" s="1" t="s">
        <v>43</v>
      </c>
      <c r="S12472" s="1">
        <v>20220401</v>
      </c>
      <c r="X12472" s="1" t="s">
        <v>44</v>
      </c>
      <c r="Z12472" s="1">
        <v>4987447355954</v>
      </c>
      <c r="AB12472" s="1">
        <v>24987447355057</v>
      </c>
    </row>
    <row r="12473" spans="1:28" x14ac:dyDescent="0.45">
      <c r="A12473" s="1" t="s">
        <v>193</v>
      </c>
      <c r="B12473" s="1" t="s">
        <v>16325</v>
      </c>
      <c r="C12473" s="1">
        <v>14987124133711</v>
      </c>
      <c r="D12473" s="1">
        <v>100</v>
      </c>
      <c r="F12473" s="1">
        <v>10</v>
      </c>
      <c r="G12473" s="1" t="s">
        <v>195</v>
      </c>
      <c r="H12473" s="1" t="s">
        <v>35</v>
      </c>
      <c r="I12473" s="1" t="s">
        <v>196</v>
      </c>
      <c r="J12473" s="1" t="s">
        <v>16326</v>
      </c>
      <c r="K12473" s="1" t="s">
        <v>233</v>
      </c>
      <c r="L12473" s="1" t="s">
        <v>16327</v>
      </c>
      <c r="M12473" s="1" t="s">
        <v>16328</v>
      </c>
      <c r="N12473" s="1" t="s">
        <v>41</v>
      </c>
      <c r="O12473" s="1">
        <v>20260630</v>
      </c>
      <c r="P12473" s="1" t="s">
        <v>361</v>
      </c>
      <c r="Q12473" s="1" t="s">
        <v>195</v>
      </c>
      <c r="R12473" s="1" t="s">
        <v>43</v>
      </c>
      <c r="S12473" s="1">
        <v>20260401</v>
      </c>
      <c r="X12473" s="1" t="s">
        <v>44</v>
      </c>
      <c r="Z12473" s="1">
        <v>4987124904918</v>
      </c>
      <c r="AB12473" s="1">
        <v>24987124133718</v>
      </c>
    </row>
    <row r="12474" spans="1:28" x14ac:dyDescent="0.45">
      <c r="A12474" s="1" t="s">
        <v>193</v>
      </c>
      <c r="B12474" s="1" t="s">
        <v>16325</v>
      </c>
      <c r="C12474" s="1">
        <v>14987124133728</v>
      </c>
      <c r="D12474" s="1">
        <v>500</v>
      </c>
      <c r="F12474" s="1">
        <v>10</v>
      </c>
      <c r="G12474" s="1" t="s">
        <v>195</v>
      </c>
      <c r="H12474" s="1" t="s">
        <v>35</v>
      </c>
      <c r="I12474" s="1" t="s">
        <v>196</v>
      </c>
      <c r="J12474" s="1" t="s">
        <v>16326</v>
      </c>
      <c r="K12474" s="1" t="s">
        <v>233</v>
      </c>
      <c r="L12474" s="1" t="s">
        <v>16327</v>
      </c>
      <c r="M12474" s="1" t="s">
        <v>16328</v>
      </c>
      <c r="N12474" s="1" t="s">
        <v>41</v>
      </c>
      <c r="O12474" s="1">
        <v>20260630</v>
      </c>
      <c r="P12474" s="1" t="s">
        <v>361</v>
      </c>
      <c r="Q12474" s="1" t="s">
        <v>195</v>
      </c>
      <c r="R12474" s="1" t="s">
        <v>43</v>
      </c>
      <c r="S12474" s="1">
        <v>20260401</v>
      </c>
      <c r="X12474" s="1" t="s">
        <v>44</v>
      </c>
      <c r="Z12474" s="1">
        <v>4987124904918</v>
      </c>
      <c r="AB12474" s="1">
        <v>24987124133725</v>
      </c>
    </row>
    <row r="12475" spans="1:28" x14ac:dyDescent="0.45">
      <c r="A12475" s="1" t="s">
        <v>193</v>
      </c>
      <c r="B12475" s="1" t="s">
        <v>16329</v>
      </c>
      <c r="C12475" s="1">
        <v>14987124133827</v>
      </c>
      <c r="D12475" s="1">
        <v>630</v>
      </c>
      <c r="F12475" s="1">
        <v>21</v>
      </c>
      <c r="G12475" s="1" t="s">
        <v>195</v>
      </c>
      <c r="H12475" s="1" t="s">
        <v>35</v>
      </c>
      <c r="I12475" s="1" t="s">
        <v>196</v>
      </c>
      <c r="J12475" s="1" t="s">
        <v>16326</v>
      </c>
      <c r="K12475" s="1" t="s">
        <v>233</v>
      </c>
      <c r="L12475" s="1" t="s">
        <v>16327</v>
      </c>
      <c r="M12475" s="1" t="s">
        <v>16328</v>
      </c>
      <c r="N12475" s="1" t="s">
        <v>41</v>
      </c>
      <c r="O12475" s="1">
        <v>20260630</v>
      </c>
      <c r="P12475" s="1" t="s">
        <v>361</v>
      </c>
      <c r="Q12475" s="1" t="s">
        <v>195</v>
      </c>
      <c r="R12475" s="1" t="s">
        <v>43</v>
      </c>
      <c r="S12475" s="1">
        <v>20260401</v>
      </c>
      <c r="X12475" s="1" t="s">
        <v>44</v>
      </c>
      <c r="Z12475" s="1">
        <v>4987124904932</v>
      </c>
      <c r="AB12475" s="1">
        <v>24987124133824</v>
      </c>
    </row>
    <row r="12476" spans="1:28" x14ac:dyDescent="0.45">
      <c r="A12476" s="1" t="s">
        <v>32</v>
      </c>
      <c r="B12476" s="1" t="s">
        <v>16330</v>
      </c>
      <c r="C12476" s="1">
        <v>14987124133759</v>
      </c>
      <c r="D12476" s="1">
        <v>500</v>
      </c>
      <c r="F12476" s="1">
        <v>500</v>
      </c>
      <c r="G12476" s="1" t="s">
        <v>195</v>
      </c>
      <c r="H12476" s="1" t="s">
        <v>35</v>
      </c>
      <c r="I12476" s="1" t="s">
        <v>196</v>
      </c>
      <c r="J12476" s="1" t="s">
        <v>16326</v>
      </c>
      <c r="K12476" s="1" t="s">
        <v>233</v>
      </c>
      <c r="L12476" s="1" t="s">
        <v>16327</v>
      </c>
      <c r="M12476" s="1" t="s">
        <v>16328</v>
      </c>
      <c r="N12476" s="1" t="s">
        <v>41</v>
      </c>
      <c r="O12476" s="1">
        <v>20260630</v>
      </c>
      <c r="P12476" s="1" t="s">
        <v>361</v>
      </c>
      <c r="Q12476" s="1" t="s">
        <v>195</v>
      </c>
      <c r="R12476" s="1" t="s">
        <v>43</v>
      </c>
      <c r="S12476" s="1">
        <v>20260401</v>
      </c>
      <c r="X12476" s="1" t="s">
        <v>44</v>
      </c>
      <c r="Z12476" s="1">
        <v>4987124904956</v>
      </c>
      <c r="AB12476" s="1">
        <v>24987124133756</v>
      </c>
    </row>
    <row r="12477" spans="1:28" x14ac:dyDescent="0.45">
      <c r="A12477" s="1" t="s">
        <v>193</v>
      </c>
      <c r="B12477" s="1" t="s">
        <v>16331</v>
      </c>
      <c r="C12477" s="1">
        <v>14987271025112</v>
      </c>
      <c r="D12477" s="1">
        <v>500</v>
      </c>
      <c r="F12477" s="1">
        <v>10</v>
      </c>
      <c r="G12477" s="1" t="s">
        <v>195</v>
      </c>
      <c r="H12477" s="1" t="s">
        <v>35</v>
      </c>
      <c r="I12477" s="1" t="s">
        <v>196</v>
      </c>
      <c r="J12477" s="1" t="s">
        <v>16332</v>
      </c>
      <c r="K12477" s="1" t="s">
        <v>233</v>
      </c>
      <c r="L12477" s="1" t="s">
        <v>16293</v>
      </c>
      <c r="M12477" s="1" t="s">
        <v>16294</v>
      </c>
      <c r="N12477" s="1" t="s">
        <v>41</v>
      </c>
      <c r="O12477" s="1">
        <v>20260630</v>
      </c>
      <c r="P12477" s="1" t="s">
        <v>284</v>
      </c>
      <c r="Q12477" s="1" t="s">
        <v>195</v>
      </c>
      <c r="R12477" s="1" t="s">
        <v>43</v>
      </c>
      <c r="S12477" s="1">
        <v>20220401</v>
      </c>
      <c r="X12477" s="1" t="s">
        <v>44</v>
      </c>
      <c r="Z12477" s="1">
        <v>4987271025108</v>
      </c>
    </row>
    <row r="12478" spans="1:28" x14ac:dyDescent="0.45">
      <c r="A12478" s="1" t="s">
        <v>193</v>
      </c>
      <c r="B12478" s="1" t="s">
        <v>16331</v>
      </c>
      <c r="C12478" s="1">
        <v>14987271025150</v>
      </c>
      <c r="D12478" s="1">
        <v>100</v>
      </c>
      <c r="F12478" s="1">
        <v>10</v>
      </c>
      <c r="G12478" s="1" t="s">
        <v>195</v>
      </c>
      <c r="H12478" s="1" t="s">
        <v>35</v>
      </c>
      <c r="I12478" s="1" t="s">
        <v>196</v>
      </c>
      <c r="J12478" s="1" t="s">
        <v>16332</v>
      </c>
      <c r="K12478" s="1" t="s">
        <v>233</v>
      </c>
      <c r="L12478" s="1" t="s">
        <v>16293</v>
      </c>
      <c r="M12478" s="1" t="s">
        <v>16294</v>
      </c>
      <c r="N12478" s="1" t="s">
        <v>41</v>
      </c>
      <c r="O12478" s="1">
        <v>20260630</v>
      </c>
      <c r="P12478" s="1" t="s">
        <v>284</v>
      </c>
      <c r="Q12478" s="1" t="s">
        <v>195</v>
      </c>
      <c r="R12478" s="1" t="s">
        <v>43</v>
      </c>
      <c r="S12478" s="1">
        <v>20220401</v>
      </c>
      <c r="X12478" s="1" t="s">
        <v>44</v>
      </c>
      <c r="Z12478" s="1">
        <v>4987271025108</v>
      </c>
    </row>
    <row r="12479" spans="1:28" x14ac:dyDescent="0.45">
      <c r="A12479" s="1" t="s">
        <v>193</v>
      </c>
      <c r="B12479" s="1" t="s">
        <v>16333</v>
      </c>
      <c r="C12479" s="1">
        <v>14987821010001</v>
      </c>
      <c r="D12479" s="1">
        <v>100</v>
      </c>
      <c r="F12479" s="1">
        <v>10</v>
      </c>
      <c r="G12479" s="1" t="s">
        <v>195</v>
      </c>
      <c r="H12479" s="1" t="s">
        <v>35</v>
      </c>
      <c r="I12479" s="1" t="s">
        <v>196</v>
      </c>
      <c r="J12479" s="1" t="s">
        <v>16334</v>
      </c>
      <c r="K12479" s="1" t="s">
        <v>233</v>
      </c>
      <c r="L12479" s="1" t="s">
        <v>16335</v>
      </c>
      <c r="M12479" s="1" t="s">
        <v>16336</v>
      </c>
      <c r="N12479" s="1" t="s">
        <v>41</v>
      </c>
      <c r="O12479" s="1">
        <v>20260630</v>
      </c>
      <c r="P12479" s="1" t="s">
        <v>596</v>
      </c>
      <c r="Q12479" s="1" t="s">
        <v>195</v>
      </c>
      <c r="R12479" s="1" t="s">
        <v>43</v>
      </c>
      <c r="S12479" s="1">
        <v>20091113</v>
      </c>
      <c r="T12479" s="1">
        <v>20190331</v>
      </c>
      <c r="X12479" s="1" t="s">
        <v>44</v>
      </c>
    </row>
    <row r="12480" spans="1:28" x14ac:dyDescent="0.45">
      <c r="A12480" s="1" t="s">
        <v>193</v>
      </c>
      <c r="B12480" s="1" t="s">
        <v>16333</v>
      </c>
      <c r="C12480" s="1">
        <v>14987821010018</v>
      </c>
      <c r="D12480" s="1">
        <v>500</v>
      </c>
      <c r="F12480" s="1">
        <v>10</v>
      </c>
      <c r="G12480" s="1" t="s">
        <v>195</v>
      </c>
      <c r="H12480" s="1" t="s">
        <v>35</v>
      </c>
      <c r="I12480" s="1" t="s">
        <v>196</v>
      </c>
      <c r="J12480" s="1" t="s">
        <v>16334</v>
      </c>
      <c r="K12480" s="1" t="s">
        <v>233</v>
      </c>
      <c r="L12480" s="1" t="s">
        <v>16335</v>
      </c>
      <c r="M12480" s="1" t="s">
        <v>16336</v>
      </c>
      <c r="N12480" s="1" t="s">
        <v>41</v>
      </c>
      <c r="O12480" s="1">
        <v>20260630</v>
      </c>
      <c r="P12480" s="1" t="s">
        <v>596</v>
      </c>
      <c r="Q12480" s="1" t="s">
        <v>195</v>
      </c>
      <c r="R12480" s="1" t="s">
        <v>43</v>
      </c>
      <c r="S12480" s="1">
        <v>20091113</v>
      </c>
      <c r="T12480" s="1">
        <v>20190331</v>
      </c>
      <c r="X12480" s="1" t="s">
        <v>44</v>
      </c>
    </row>
    <row r="12481" spans="1:32" x14ac:dyDescent="0.45">
      <c r="A12481" s="1" t="s">
        <v>193</v>
      </c>
      <c r="B12481" s="1" t="s">
        <v>16333</v>
      </c>
      <c r="C12481" s="1">
        <v>14987123401101</v>
      </c>
      <c r="D12481" s="1">
        <v>100</v>
      </c>
      <c r="F12481" s="1">
        <v>10</v>
      </c>
      <c r="G12481" s="1" t="s">
        <v>195</v>
      </c>
      <c r="H12481" s="1" t="s">
        <v>35</v>
      </c>
      <c r="I12481" s="1" t="s">
        <v>196</v>
      </c>
      <c r="J12481" s="1" t="s">
        <v>16334</v>
      </c>
      <c r="K12481" s="1" t="s">
        <v>233</v>
      </c>
      <c r="L12481" s="1" t="s">
        <v>16335</v>
      </c>
      <c r="M12481" s="1" t="s">
        <v>16336</v>
      </c>
      <c r="N12481" s="1" t="s">
        <v>41</v>
      </c>
      <c r="O12481" s="1">
        <v>20260630</v>
      </c>
      <c r="P12481" s="1" t="s">
        <v>201</v>
      </c>
      <c r="Q12481" s="1" t="s">
        <v>195</v>
      </c>
      <c r="R12481" s="1" t="s">
        <v>43</v>
      </c>
      <c r="S12481" s="1">
        <v>20091113</v>
      </c>
      <c r="T12481" s="1">
        <v>20190331</v>
      </c>
      <c r="X12481" s="1" t="s">
        <v>44</v>
      </c>
      <c r="Z12481" s="1">
        <v>4987123550598</v>
      </c>
    </row>
    <row r="12482" spans="1:32" x14ac:dyDescent="0.45">
      <c r="A12482" s="1" t="s">
        <v>32</v>
      </c>
      <c r="B12482" s="1" t="s">
        <v>16337</v>
      </c>
      <c r="C12482" s="1">
        <v>14987821010025</v>
      </c>
      <c r="D12482" s="1">
        <v>500</v>
      </c>
      <c r="F12482" s="1">
        <v>500</v>
      </c>
      <c r="G12482" s="1" t="s">
        <v>195</v>
      </c>
      <c r="H12482" s="1" t="s">
        <v>35</v>
      </c>
      <c r="I12482" s="1" t="s">
        <v>196</v>
      </c>
      <c r="J12482" s="1" t="s">
        <v>16334</v>
      </c>
      <c r="K12482" s="1" t="s">
        <v>233</v>
      </c>
      <c r="L12482" s="1" t="s">
        <v>16335</v>
      </c>
      <c r="M12482" s="1" t="s">
        <v>16336</v>
      </c>
      <c r="N12482" s="1" t="s">
        <v>41</v>
      </c>
      <c r="O12482" s="1">
        <v>20260630</v>
      </c>
      <c r="P12482" s="1" t="s">
        <v>596</v>
      </c>
      <c r="Q12482" s="1" t="s">
        <v>195</v>
      </c>
      <c r="R12482" s="1" t="s">
        <v>43</v>
      </c>
      <c r="S12482" s="1">
        <v>20091113</v>
      </c>
      <c r="T12482" s="1">
        <v>20190331</v>
      </c>
      <c r="X12482" s="1" t="s">
        <v>44</v>
      </c>
    </row>
    <row r="12483" spans="1:32" x14ac:dyDescent="0.45">
      <c r="A12483" s="1" t="s">
        <v>32</v>
      </c>
      <c r="B12483" s="1" t="s">
        <v>16337</v>
      </c>
      <c r="C12483" s="1">
        <v>14987123401095</v>
      </c>
      <c r="D12483" s="1">
        <v>500</v>
      </c>
      <c r="F12483" s="1">
        <v>500</v>
      </c>
      <c r="G12483" s="1" t="s">
        <v>195</v>
      </c>
      <c r="H12483" s="1" t="s">
        <v>35</v>
      </c>
      <c r="I12483" s="1" t="s">
        <v>196</v>
      </c>
      <c r="J12483" s="1" t="s">
        <v>16334</v>
      </c>
      <c r="K12483" s="1" t="s">
        <v>233</v>
      </c>
      <c r="L12483" s="1" t="s">
        <v>16335</v>
      </c>
      <c r="M12483" s="1" t="s">
        <v>16336</v>
      </c>
      <c r="N12483" s="1" t="s">
        <v>41</v>
      </c>
      <c r="O12483" s="1">
        <v>20260630</v>
      </c>
      <c r="P12483" s="1" t="s">
        <v>201</v>
      </c>
      <c r="Q12483" s="1" t="s">
        <v>195</v>
      </c>
      <c r="R12483" s="1" t="s">
        <v>43</v>
      </c>
      <c r="S12483" s="1">
        <v>20091113</v>
      </c>
      <c r="T12483" s="1">
        <v>20190331</v>
      </c>
      <c r="X12483" s="1" t="s">
        <v>44</v>
      </c>
      <c r="Z12483" s="1">
        <v>4987123550581</v>
      </c>
    </row>
    <row r="12484" spans="1:32" x14ac:dyDescent="0.45">
      <c r="A12484" s="1" t="s">
        <v>193</v>
      </c>
      <c r="B12484" s="1" t="s">
        <v>16338</v>
      </c>
      <c r="C12484" s="1">
        <v>14987123152683</v>
      </c>
      <c r="D12484" s="1">
        <v>100</v>
      </c>
      <c r="F12484" s="1">
        <v>10</v>
      </c>
      <c r="G12484" s="1" t="s">
        <v>195</v>
      </c>
      <c r="H12484" s="1" t="s">
        <v>35</v>
      </c>
      <c r="I12484" s="1" t="s">
        <v>196</v>
      </c>
      <c r="J12484" s="1" t="s">
        <v>16339</v>
      </c>
      <c r="K12484" s="1" t="s">
        <v>233</v>
      </c>
      <c r="L12484" s="1" t="s">
        <v>16293</v>
      </c>
      <c r="M12484" s="1" t="s">
        <v>16294</v>
      </c>
      <c r="N12484" s="1" t="s">
        <v>41</v>
      </c>
      <c r="O12484" s="1">
        <v>20260630</v>
      </c>
      <c r="P12484" s="1" t="s">
        <v>201</v>
      </c>
      <c r="Q12484" s="1" t="s">
        <v>195</v>
      </c>
      <c r="R12484" s="1" t="s">
        <v>43</v>
      </c>
      <c r="S12484" s="1">
        <v>20220401</v>
      </c>
      <c r="X12484" s="1" t="s">
        <v>44</v>
      </c>
      <c r="AB12484" s="1">
        <v>24987123152680</v>
      </c>
      <c r="AF12484" s="1">
        <v>20120531</v>
      </c>
    </row>
    <row r="12485" spans="1:32" x14ac:dyDescent="0.45">
      <c r="A12485" s="1" t="s">
        <v>193</v>
      </c>
      <c r="B12485" s="1" t="s">
        <v>16340</v>
      </c>
      <c r="C12485" s="1">
        <v>14562216552030</v>
      </c>
      <c r="D12485" s="1">
        <v>100</v>
      </c>
      <c r="F12485" s="1">
        <v>10</v>
      </c>
      <c r="G12485" s="1" t="s">
        <v>195</v>
      </c>
      <c r="H12485" s="1" t="s">
        <v>35</v>
      </c>
      <c r="I12485" s="1" t="s">
        <v>196</v>
      </c>
      <c r="J12485" s="1" t="s">
        <v>16341</v>
      </c>
      <c r="K12485" s="1" t="s">
        <v>233</v>
      </c>
      <c r="L12485" s="1" t="s">
        <v>16342</v>
      </c>
      <c r="M12485" s="1" t="s">
        <v>16343</v>
      </c>
      <c r="N12485" s="1" t="s">
        <v>41</v>
      </c>
      <c r="O12485" s="1">
        <v>20260630</v>
      </c>
      <c r="P12485" s="1" t="s">
        <v>3011</v>
      </c>
      <c r="Q12485" s="1" t="s">
        <v>195</v>
      </c>
      <c r="R12485" s="1" t="s">
        <v>43</v>
      </c>
      <c r="S12485" s="1">
        <v>20260401</v>
      </c>
      <c r="X12485" s="1" t="s">
        <v>44</v>
      </c>
      <c r="Z12485" s="1">
        <v>4987407021509</v>
      </c>
    </row>
    <row r="12486" spans="1:32" x14ac:dyDescent="0.45">
      <c r="A12486" s="1" t="s">
        <v>193</v>
      </c>
      <c r="B12486" s="1" t="s">
        <v>16340</v>
      </c>
      <c r="C12486" s="1">
        <v>14562216552054</v>
      </c>
      <c r="D12486" s="1">
        <v>500</v>
      </c>
      <c r="F12486" s="1">
        <v>10</v>
      </c>
      <c r="G12486" s="1" t="s">
        <v>195</v>
      </c>
      <c r="H12486" s="1" t="s">
        <v>35</v>
      </c>
      <c r="I12486" s="1" t="s">
        <v>196</v>
      </c>
      <c r="J12486" s="1" t="s">
        <v>16341</v>
      </c>
      <c r="K12486" s="1" t="s">
        <v>233</v>
      </c>
      <c r="L12486" s="1" t="s">
        <v>16342</v>
      </c>
      <c r="M12486" s="1" t="s">
        <v>16343</v>
      </c>
      <c r="N12486" s="1" t="s">
        <v>41</v>
      </c>
      <c r="O12486" s="1">
        <v>20260630</v>
      </c>
      <c r="P12486" s="1" t="s">
        <v>3011</v>
      </c>
      <c r="Q12486" s="1" t="s">
        <v>195</v>
      </c>
      <c r="R12486" s="1" t="s">
        <v>43</v>
      </c>
      <c r="S12486" s="1">
        <v>20260401</v>
      </c>
      <c r="X12486" s="1" t="s">
        <v>44</v>
      </c>
      <c r="Z12486" s="1">
        <v>4987407021509</v>
      </c>
    </row>
    <row r="12487" spans="1:32" x14ac:dyDescent="0.45">
      <c r="A12487" s="1" t="s">
        <v>193</v>
      </c>
      <c r="B12487" s="1" t="s">
        <v>16340</v>
      </c>
      <c r="C12487" s="1">
        <v>14987407121503</v>
      </c>
      <c r="D12487" s="1">
        <v>100</v>
      </c>
      <c r="F12487" s="1">
        <v>10</v>
      </c>
      <c r="G12487" s="1" t="s">
        <v>195</v>
      </c>
      <c r="H12487" s="1" t="s">
        <v>35</v>
      </c>
      <c r="I12487" s="1" t="s">
        <v>196</v>
      </c>
      <c r="J12487" s="1" t="s">
        <v>16341</v>
      </c>
      <c r="K12487" s="1" t="s">
        <v>233</v>
      </c>
      <c r="L12487" s="1" t="s">
        <v>16342</v>
      </c>
      <c r="M12487" s="1" t="s">
        <v>16343</v>
      </c>
      <c r="N12487" s="1" t="s">
        <v>41</v>
      </c>
      <c r="O12487" s="1">
        <v>20260630</v>
      </c>
      <c r="P12487" s="1" t="s">
        <v>663</v>
      </c>
      <c r="Q12487" s="1" t="s">
        <v>195</v>
      </c>
      <c r="R12487" s="1" t="s">
        <v>43</v>
      </c>
      <c r="S12487" s="1">
        <v>20260401</v>
      </c>
      <c r="X12487" s="1" t="s">
        <v>44</v>
      </c>
      <c r="Z12487" s="1">
        <v>4987407021509</v>
      </c>
      <c r="AB12487" s="1">
        <v>24987407121500</v>
      </c>
    </row>
    <row r="12488" spans="1:32" x14ac:dyDescent="0.45">
      <c r="A12488" s="1" t="s">
        <v>193</v>
      </c>
      <c r="B12488" s="1" t="s">
        <v>16340</v>
      </c>
      <c r="C12488" s="1">
        <v>14987407121510</v>
      </c>
      <c r="D12488" s="1">
        <v>500</v>
      </c>
      <c r="F12488" s="1">
        <v>10</v>
      </c>
      <c r="G12488" s="1" t="s">
        <v>195</v>
      </c>
      <c r="H12488" s="1" t="s">
        <v>35</v>
      </c>
      <c r="I12488" s="1" t="s">
        <v>196</v>
      </c>
      <c r="J12488" s="1" t="s">
        <v>16341</v>
      </c>
      <c r="K12488" s="1" t="s">
        <v>233</v>
      </c>
      <c r="L12488" s="1" t="s">
        <v>16342</v>
      </c>
      <c r="M12488" s="1" t="s">
        <v>16343</v>
      </c>
      <c r="N12488" s="1" t="s">
        <v>41</v>
      </c>
      <c r="O12488" s="1">
        <v>20260630</v>
      </c>
      <c r="P12488" s="1" t="s">
        <v>663</v>
      </c>
      <c r="Q12488" s="1" t="s">
        <v>195</v>
      </c>
      <c r="R12488" s="1" t="s">
        <v>43</v>
      </c>
      <c r="S12488" s="1">
        <v>20260401</v>
      </c>
      <c r="X12488" s="1" t="s">
        <v>44</v>
      </c>
      <c r="Z12488" s="1">
        <v>4987407021509</v>
      </c>
      <c r="AB12488" s="1">
        <v>24987407121517</v>
      </c>
    </row>
    <row r="12489" spans="1:32" x14ac:dyDescent="0.45">
      <c r="A12489" s="1" t="s">
        <v>32</v>
      </c>
      <c r="B12489" s="1" t="s">
        <v>16344</v>
      </c>
      <c r="C12489" s="1">
        <v>14987407121572</v>
      </c>
      <c r="D12489" s="1">
        <v>500</v>
      </c>
      <c r="F12489" s="1">
        <v>500</v>
      </c>
      <c r="G12489" s="1" t="s">
        <v>195</v>
      </c>
      <c r="H12489" s="1" t="s">
        <v>35</v>
      </c>
      <c r="I12489" s="1" t="s">
        <v>196</v>
      </c>
      <c r="J12489" s="1" t="s">
        <v>16341</v>
      </c>
      <c r="K12489" s="1" t="s">
        <v>233</v>
      </c>
      <c r="L12489" s="1" t="s">
        <v>16342</v>
      </c>
      <c r="M12489" s="1" t="s">
        <v>16343</v>
      </c>
      <c r="N12489" s="1" t="s">
        <v>41</v>
      </c>
      <c r="O12489" s="1">
        <v>20260630</v>
      </c>
      <c r="P12489" s="1" t="s">
        <v>663</v>
      </c>
      <c r="Q12489" s="1" t="s">
        <v>195</v>
      </c>
      <c r="R12489" s="1" t="s">
        <v>43</v>
      </c>
      <c r="S12489" s="1">
        <v>20260401</v>
      </c>
      <c r="X12489" s="1" t="s">
        <v>44</v>
      </c>
      <c r="Z12489" s="1">
        <v>4987407021578</v>
      </c>
      <c r="AB12489" s="1">
        <v>24987407121579</v>
      </c>
    </row>
    <row r="12490" spans="1:32" x14ac:dyDescent="0.45">
      <c r="A12490" s="1" t="s">
        <v>193</v>
      </c>
      <c r="B12490" s="1" t="s">
        <v>16345</v>
      </c>
      <c r="C12490" s="1">
        <v>14987171577100</v>
      </c>
      <c r="D12490" s="1">
        <v>100</v>
      </c>
      <c r="F12490" s="1">
        <v>10</v>
      </c>
      <c r="G12490" s="1" t="s">
        <v>195</v>
      </c>
      <c r="H12490" s="1" t="s">
        <v>35</v>
      </c>
      <c r="I12490" s="1" t="s">
        <v>196</v>
      </c>
      <c r="J12490" s="1" t="s">
        <v>16346</v>
      </c>
      <c r="K12490" s="1" t="s">
        <v>233</v>
      </c>
      <c r="L12490" s="1" t="s">
        <v>16347</v>
      </c>
      <c r="M12490" s="1" t="s">
        <v>16348</v>
      </c>
      <c r="N12490" s="1" t="s">
        <v>41</v>
      </c>
      <c r="O12490" s="1">
        <v>20260630</v>
      </c>
      <c r="P12490" s="1" t="s">
        <v>1073</v>
      </c>
      <c r="Q12490" s="1" t="s">
        <v>195</v>
      </c>
      <c r="R12490" s="1" t="s">
        <v>43</v>
      </c>
      <c r="S12490" s="1">
        <v>20240401</v>
      </c>
      <c r="X12490" s="1" t="s">
        <v>44</v>
      </c>
      <c r="Z12490" s="1">
        <v>4987171577028</v>
      </c>
    </row>
    <row r="12491" spans="1:32" x14ac:dyDescent="0.45">
      <c r="A12491" s="1" t="s">
        <v>193</v>
      </c>
      <c r="B12491" s="1" t="s">
        <v>16345</v>
      </c>
      <c r="C12491" s="1">
        <v>14987171577308</v>
      </c>
      <c r="D12491" s="1">
        <v>500</v>
      </c>
      <c r="F12491" s="1">
        <v>10</v>
      </c>
      <c r="G12491" s="1" t="s">
        <v>195</v>
      </c>
      <c r="H12491" s="1" t="s">
        <v>35</v>
      </c>
      <c r="I12491" s="1" t="s">
        <v>196</v>
      </c>
      <c r="J12491" s="1" t="s">
        <v>16346</v>
      </c>
      <c r="K12491" s="1" t="s">
        <v>233</v>
      </c>
      <c r="L12491" s="1" t="s">
        <v>16347</v>
      </c>
      <c r="M12491" s="1" t="s">
        <v>16348</v>
      </c>
      <c r="N12491" s="1" t="s">
        <v>41</v>
      </c>
      <c r="O12491" s="1">
        <v>20260630</v>
      </c>
      <c r="P12491" s="1" t="s">
        <v>1073</v>
      </c>
      <c r="Q12491" s="1" t="s">
        <v>195</v>
      </c>
      <c r="R12491" s="1" t="s">
        <v>43</v>
      </c>
      <c r="S12491" s="1">
        <v>20240401</v>
      </c>
      <c r="X12491" s="1" t="s">
        <v>44</v>
      </c>
      <c r="Z12491" s="1">
        <v>4987171577028</v>
      </c>
    </row>
    <row r="12492" spans="1:32" x14ac:dyDescent="0.45">
      <c r="A12492" s="1" t="s">
        <v>193</v>
      </c>
      <c r="B12492" s="1" t="s">
        <v>16345</v>
      </c>
      <c r="C12492" s="1">
        <v>14987440556010</v>
      </c>
      <c r="D12492" s="1">
        <v>100</v>
      </c>
      <c r="F12492" s="1">
        <v>10</v>
      </c>
      <c r="G12492" s="1" t="s">
        <v>195</v>
      </c>
      <c r="H12492" s="1" t="s">
        <v>35</v>
      </c>
      <c r="I12492" s="1" t="s">
        <v>196</v>
      </c>
      <c r="J12492" s="1" t="s">
        <v>16346</v>
      </c>
      <c r="K12492" s="1" t="s">
        <v>233</v>
      </c>
      <c r="L12492" s="1" t="s">
        <v>16347</v>
      </c>
      <c r="M12492" s="1" t="s">
        <v>16348</v>
      </c>
      <c r="N12492" s="1" t="s">
        <v>41</v>
      </c>
      <c r="O12492" s="1">
        <v>20260630</v>
      </c>
      <c r="P12492" s="1" t="s">
        <v>1117</v>
      </c>
      <c r="Q12492" s="1" t="s">
        <v>195</v>
      </c>
      <c r="R12492" s="1" t="s">
        <v>43</v>
      </c>
      <c r="S12492" s="1">
        <v>20240401</v>
      </c>
      <c r="X12492" s="1" t="s">
        <v>44</v>
      </c>
      <c r="Z12492" s="1">
        <v>4987171577028</v>
      </c>
      <c r="AB12492" s="1">
        <v>24987440556017</v>
      </c>
    </row>
    <row r="12493" spans="1:32" x14ac:dyDescent="0.45">
      <c r="A12493" s="1" t="s">
        <v>193</v>
      </c>
      <c r="B12493" s="1" t="s">
        <v>16345</v>
      </c>
      <c r="C12493" s="1">
        <v>14987440556058</v>
      </c>
      <c r="D12493" s="1">
        <v>500</v>
      </c>
      <c r="F12493" s="1">
        <v>10</v>
      </c>
      <c r="G12493" s="1" t="s">
        <v>195</v>
      </c>
      <c r="H12493" s="1" t="s">
        <v>35</v>
      </c>
      <c r="I12493" s="1" t="s">
        <v>196</v>
      </c>
      <c r="J12493" s="1" t="s">
        <v>16346</v>
      </c>
      <c r="K12493" s="1" t="s">
        <v>233</v>
      </c>
      <c r="L12493" s="1" t="s">
        <v>16347</v>
      </c>
      <c r="M12493" s="1" t="s">
        <v>16348</v>
      </c>
      <c r="N12493" s="1" t="s">
        <v>41</v>
      </c>
      <c r="O12493" s="1">
        <v>20260630</v>
      </c>
      <c r="P12493" s="1" t="s">
        <v>1117</v>
      </c>
      <c r="Q12493" s="1" t="s">
        <v>195</v>
      </c>
      <c r="R12493" s="1" t="s">
        <v>43</v>
      </c>
      <c r="S12493" s="1">
        <v>20240401</v>
      </c>
      <c r="X12493" s="1" t="s">
        <v>44</v>
      </c>
      <c r="Z12493" s="1">
        <v>4987171577028</v>
      </c>
      <c r="AB12493" s="1">
        <v>24987440556055</v>
      </c>
      <c r="AF12493" s="1">
        <v>20230600</v>
      </c>
    </row>
    <row r="12494" spans="1:32" x14ac:dyDescent="0.45">
      <c r="A12494" s="1" t="s">
        <v>193</v>
      </c>
      <c r="B12494" s="1" t="s">
        <v>16349</v>
      </c>
      <c r="C12494" s="1">
        <v>14987171577209</v>
      </c>
      <c r="D12494" s="1">
        <v>210</v>
      </c>
      <c r="F12494" s="1">
        <v>21</v>
      </c>
      <c r="G12494" s="1" t="s">
        <v>195</v>
      </c>
      <c r="H12494" s="1" t="s">
        <v>35</v>
      </c>
      <c r="I12494" s="1" t="s">
        <v>196</v>
      </c>
      <c r="J12494" s="1" t="s">
        <v>16346</v>
      </c>
      <c r="K12494" s="1" t="s">
        <v>233</v>
      </c>
      <c r="L12494" s="1" t="s">
        <v>16347</v>
      </c>
      <c r="M12494" s="1" t="s">
        <v>16348</v>
      </c>
      <c r="N12494" s="1" t="s">
        <v>41</v>
      </c>
      <c r="O12494" s="1">
        <v>20260630</v>
      </c>
      <c r="P12494" s="1" t="s">
        <v>1073</v>
      </c>
      <c r="Q12494" s="1" t="s">
        <v>195</v>
      </c>
      <c r="R12494" s="1" t="s">
        <v>43</v>
      </c>
      <c r="S12494" s="1">
        <v>20240401</v>
      </c>
      <c r="X12494" s="1" t="s">
        <v>44</v>
      </c>
      <c r="Z12494" s="1">
        <v>4987171577035</v>
      </c>
    </row>
    <row r="12495" spans="1:32" x14ac:dyDescent="0.45">
      <c r="A12495" s="1" t="s">
        <v>32</v>
      </c>
      <c r="B12495" s="1" t="s">
        <v>16350</v>
      </c>
      <c r="C12495" s="1">
        <v>14987171577339</v>
      </c>
      <c r="D12495" s="1">
        <v>500</v>
      </c>
      <c r="F12495" s="1">
        <v>500</v>
      </c>
      <c r="G12495" s="1" t="s">
        <v>195</v>
      </c>
      <c r="H12495" s="1" t="s">
        <v>35</v>
      </c>
      <c r="I12495" s="1" t="s">
        <v>196</v>
      </c>
      <c r="J12495" s="1" t="s">
        <v>16346</v>
      </c>
      <c r="K12495" s="1" t="s">
        <v>233</v>
      </c>
      <c r="L12495" s="1" t="s">
        <v>16347</v>
      </c>
      <c r="M12495" s="1" t="s">
        <v>16348</v>
      </c>
      <c r="N12495" s="1" t="s">
        <v>41</v>
      </c>
      <c r="O12495" s="1">
        <v>20260630</v>
      </c>
      <c r="P12495" s="1" t="s">
        <v>1073</v>
      </c>
      <c r="Q12495" s="1" t="s">
        <v>195</v>
      </c>
      <c r="R12495" s="1" t="s">
        <v>43</v>
      </c>
      <c r="S12495" s="1">
        <v>20240401</v>
      </c>
      <c r="X12495" s="1" t="s">
        <v>44</v>
      </c>
      <c r="Z12495" s="1">
        <v>4987171577011</v>
      </c>
    </row>
    <row r="12496" spans="1:32" x14ac:dyDescent="0.45">
      <c r="A12496" s="1" t="s">
        <v>193</v>
      </c>
      <c r="B12496" s="1" t="s">
        <v>16351</v>
      </c>
      <c r="C12496" s="1">
        <v>14987080555015</v>
      </c>
      <c r="D12496" s="1">
        <v>100</v>
      </c>
      <c r="F12496" s="1">
        <v>10</v>
      </c>
      <c r="G12496" s="1" t="s">
        <v>195</v>
      </c>
      <c r="H12496" s="1" t="s">
        <v>35</v>
      </c>
      <c r="I12496" s="1" t="s">
        <v>196</v>
      </c>
      <c r="J12496" s="1" t="s">
        <v>16352</v>
      </c>
      <c r="K12496" s="1" t="s">
        <v>233</v>
      </c>
      <c r="L12496" s="1" t="s">
        <v>16353</v>
      </c>
      <c r="M12496" s="1" t="s">
        <v>16354</v>
      </c>
      <c r="N12496" s="1" t="s">
        <v>41</v>
      </c>
      <c r="O12496" s="1">
        <v>20260630</v>
      </c>
      <c r="P12496" s="1" t="s">
        <v>490</v>
      </c>
      <c r="Q12496" s="1" t="s">
        <v>195</v>
      </c>
      <c r="R12496" s="1" t="s">
        <v>43</v>
      </c>
      <c r="S12496" s="1">
        <v>20240401</v>
      </c>
      <c r="X12496" s="1" t="s">
        <v>44</v>
      </c>
      <c r="Z12496" s="1">
        <v>4987080994138</v>
      </c>
      <c r="AB12496" s="1">
        <v>24987080555012</v>
      </c>
    </row>
    <row r="12497" spans="1:33" x14ac:dyDescent="0.45">
      <c r="A12497" s="1" t="s">
        <v>193</v>
      </c>
      <c r="B12497" s="1" t="s">
        <v>16351</v>
      </c>
      <c r="C12497" s="1">
        <v>14987080555022</v>
      </c>
      <c r="D12497" s="1">
        <v>500</v>
      </c>
      <c r="F12497" s="1">
        <v>10</v>
      </c>
      <c r="G12497" s="1" t="s">
        <v>195</v>
      </c>
      <c r="H12497" s="1" t="s">
        <v>35</v>
      </c>
      <c r="I12497" s="1" t="s">
        <v>196</v>
      </c>
      <c r="J12497" s="1" t="s">
        <v>16352</v>
      </c>
      <c r="K12497" s="1" t="s">
        <v>233</v>
      </c>
      <c r="L12497" s="1" t="s">
        <v>16353</v>
      </c>
      <c r="M12497" s="1" t="s">
        <v>16354</v>
      </c>
      <c r="N12497" s="1" t="s">
        <v>41</v>
      </c>
      <c r="O12497" s="1">
        <v>20260630</v>
      </c>
      <c r="P12497" s="1" t="s">
        <v>490</v>
      </c>
      <c r="Q12497" s="1" t="s">
        <v>195</v>
      </c>
      <c r="R12497" s="1" t="s">
        <v>43</v>
      </c>
      <c r="S12497" s="1">
        <v>20240401</v>
      </c>
      <c r="X12497" s="1" t="s">
        <v>44</v>
      </c>
      <c r="Z12497" s="1">
        <v>4987080994138</v>
      </c>
      <c r="AB12497" s="1">
        <v>24987080555029</v>
      </c>
      <c r="AF12497" s="1">
        <v>20230531</v>
      </c>
    </row>
    <row r="12498" spans="1:33" x14ac:dyDescent="0.45">
      <c r="A12498" s="1" t="s">
        <v>193</v>
      </c>
      <c r="B12498" s="1" t="s">
        <v>16355</v>
      </c>
      <c r="C12498" s="1">
        <v>14987120339308</v>
      </c>
      <c r="D12498" s="1">
        <v>100</v>
      </c>
      <c r="F12498" s="1">
        <v>10</v>
      </c>
      <c r="G12498" s="1" t="s">
        <v>195</v>
      </c>
      <c r="H12498" s="1" t="s">
        <v>35</v>
      </c>
      <c r="I12498" s="1" t="s">
        <v>196</v>
      </c>
      <c r="J12498" s="1" t="s">
        <v>16356</v>
      </c>
      <c r="K12498" s="1" t="s">
        <v>233</v>
      </c>
      <c r="L12498" s="1" t="s">
        <v>16293</v>
      </c>
      <c r="M12498" s="1" t="s">
        <v>16294</v>
      </c>
      <c r="N12498" s="1" t="s">
        <v>41</v>
      </c>
      <c r="O12498" s="1">
        <v>20260630</v>
      </c>
      <c r="P12498" s="1" t="s">
        <v>1064</v>
      </c>
      <c r="Q12498" s="1" t="s">
        <v>195</v>
      </c>
      <c r="R12498" s="1" t="s">
        <v>43</v>
      </c>
      <c r="S12498" s="1">
        <v>20220401</v>
      </c>
      <c r="X12498" s="1" t="s">
        <v>44</v>
      </c>
      <c r="Z12498" s="1">
        <v>4987120339370</v>
      </c>
      <c r="AB12498" s="1">
        <v>24987120339305</v>
      </c>
    </row>
    <row r="12499" spans="1:33" x14ac:dyDescent="0.45">
      <c r="A12499" s="1" t="s">
        <v>193</v>
      </c>
      <c r="B12499" s="1" t="s">
        <v>16357</v>
      </c>
      <c r="C12499" s="1">
        <v>14987123410974</v>
      </c>
      <c r="D12499" s="1">
        <v>100</v>
      </c>
      <c r="F12499" s="1">
        <v>10</v>
      </c>
      <c r="G12499" s="1" t="s">
        <v>195</v>
      </c>
      <c r="H12499" s="1" t="s">
        <v>35</v>
      </c>
      <c r="I12499" s="1" t="s">
        <v>196</v>
      </c>
      <c r="J12499" s="1" t="s">
        <v>16358</v>
      </c>
      <c r="K12499" s="1" t="s">
        <v>233</v>
      </c>
      <c r="L12499" s="1" t="s">
        <v>16293</v>
      </c>
      <c r="M12499" s="1" t="s">
        <v>16294</v>
      </c>
      <c r="N12499" s="1" t="s">
        <v>41</v>
      </c>
      <c r="O12499" s="1">
        <v>20260630</v>
      </c>
      <c r="P12499" s="1" t="s">
        <v>201</v>
      </c>
      <c r="Q12499" s="1" t="s">
        <v>195</v>
      </c>
      <c r="R12499" s="1" t="s">
        <v>43</v>
      </c>
      <c r="S12499" s="1">
        <v>20220401</v>
      </c>
      <c r="X12499" s="1" t="s">
        <v>44</v>
      </c>
      <c r="Z12499" s="1">
        <v>4987123558341</v>
      </c>
    </row>
    <row r="12500" spans="1:33" x14ac:dyDescent="0.45">
      <c r="A12500" s="1" t="s">
        <v>193</v>
      </c>
      <c r="B12500" s="1" t="s">
        <v>16359</v>
      </c>
      <c r="C12500" s="1">
        <v>14987155814047</v>
      </c>
      <c r="D12500" s="1">
        <v>100</v>
      </c>
      <c r="F12500" s="1">
        <v>10</v>
      </c>
      <c r="G12500" s="1" t="s">
        <v>195</v>
      </c>
      <c r="H12500" s="1" t="s">
        <v>35</v>
      </c>
      <c r="I12500" s="1" t="s">
        <v>196</v>
      </c>
      <c r="J12500" s="1" t="s">
        <v>16360</v>
      </c>
      <c r="K12500" s="1" t="s">
        <v>233</v>
      </c>
      <c r="L12500" s="1" t="s">
        <v>16361</v>
      </c>
      <c r="M12500" s="1" t="s">
        <v>16362</v>
      </c>
      <c r="N12500" s="1" t="s">
        <v>41</v>
      </c>
      <c r="O12500" s="1">
        <v>20260630</v>
      </c>
      <c r="P12500" s="1" t="s">
        <v>485</v>
      </c>
      <c r="Q12500" s="1" t="s">
        <v>195</v>
      </c>
      <c r="R12500" s="1" t="s">
        <v>43</v>
      </c>
      <c r="S12500" s="1">
        <v>20260401</v>
      </c>
      <c r="X12500" s="1" t="s">
        <v>44</v>
      </c>
      <c r="Z12500" s="1">
        <v>4987155814545</v>
      </c>
    </row>
    <row r="12501" spans="1:33" x14ac:dyDescent="0.45">
      <c r="A12501" s="1" t="s">
        <v>193</v>
      </c>
      <c r="B12501" s="1" t="s">
        <v>16359</v>
      </c>
      <c r="C12501" s="1">
        <v>14987155814061</v>
      </c>
      <c r="D12501" s="1">
        <v>500</v>
      </c>
      <c r="F12501" s="1">
        <v>10</v>
      </c>
      <c r="G12501" s="1" t="s">
        <v>195</v>
      </c>
      <c r="H12501" s="1" t="s">
        <v>35</v>
      </c>
      <c r="I12501" s="1" t="s">
        <v>196</v>
      </c>
      <c r="J12501" s="1" t="s">
        <v>16360</v>
      </c>
      <c r="K12501" s="1" t="s">
        <v>233</v>
      </c>
      <c r="L12501" s="1" t="s">
        <v>16361</v>
      </c>
      <c r="M12501" s="1" t="s">
        <v>16362</v>
      </c>
      <c r="N12501" s="1" t="s">
        <v>41</v>
      </c>
      <c r="O12501" s="1">
        <v>20260630</v>
      </c>
      <c r="P12501" s="1" t="s">
        <v>485</v>
      </c>
      <c r="Q12501" s="1" t="s">
        <v>195</v>
      </c>
      <c r="R12501" s="1" t="s">
        <v>43</v>
      </c>
      <c r="S12501" s="1">
        <v>20260401</v>
      </c>
      <c r="X12501" s="1" t="s">
        <v>44</v>
      </c>
      <c r="Z12501" s="1">
        <v>4987155814545</v>
      </c>
    </row>
    <row r="12502" spans="1:33" x14ac:dyDescent="0.45">
      <c r="A12502" s="1" t="s">
        <v>32</v>
      </c>
      <c r="B12502" s="1" t="s">
        <v>16363</v>
      </c>
      <c r="C12502" s="1">
        <v>14987155814054</v>
      </c>
      <c r="D12502" s="1">
        <v>500</v>
      </c>
      <c r="F12502" s="1">
        <v>500</v>
      </c>
      <c r="G12502" s="1" t="s">
        <v>195</v>
      </c>
      <c r="H12502" s="1" t="s">
        <v>35</v>
      </c>
      <c r="I12502" s="1" t="s">
        <v>196</v>
      </c>
      <c r="J12502" s="1" t="s">
        <v>16360</v>
      </c>
      <c r="K12502" s="1" t="s">
        <v>233</v>
      </c>
      <c r="L12502" s="1" t="s">
        <v>16361</v>
      </c>
      <c r="M12502" s="1" t="s">
        <v>16362</v>
      </c>
      <c r="N12502" s="1" t="s">
        <v>41</v>
      </c>
      <c r="O12502" s="1">
        <v>20260630</v>
      </c>
      <c r="P12502" s="1" t="s">
        <v>485</v>
      </c>
      <c r="Q12502" s="1" t="s">
        <v>195</v>
      </c>
      <c r="R12502" s="1" t="s">
        <v>43</v>
      </c>
      <c r="S12502" s="1">
        <v>20260401</v>
      </c>
      <c r="X12502" s="1" t="s">
        <v>44</v>
      </c>
      <c r="Z12502" s="1">
        <v>4987155814552</v>
      </c>
    </row>
    <row r="12503" spans="1:33" x14ac:dyDescent="0.45">
      <c r="A12503" s="1" t="s">
        <v>193</v>
      </c>
      <c r="B12503" s="1" t="s">
        <v>16364</v>
      </c>
      <c r="C12503" s="1">
        <v>14987114538601</v>
      </c>
      <c r="D12503" s="1">
        <v>100</v>
      </c>
      <c r="F12503" s="1">
        <v>10</v>
      </c>
      <c r="G12503" s="1" t="s">
        <v>195</v>
      </c>
      <c r="H12503" s="1" t="s">
        <v>35</v>
      </c>
      <c r="I12503" s="1" t="s">
        <v>196</v>
      </c>
      <c r="J12503" s="1" t="s">
        <v>16365</v>
      </c>
      <c r="K12503" s="1" t="s">
        <v>233</v>
      </c>
      <c r="L12503" s="1" t="s">
        <v>16293</v>
      </c>
      <c r="M12503" s="1" t="s">
        <v>16294</v>
      </c>
      <c r="N12503" s="1" t="s">
        <v>41</v>
      </c>
      <c r="O12503" s="1">
        <v>20260630</v>
      </c>
      <c r="P12503" s="1" t="s">
        <v>539</v>
      </c>
      <c r="Q12503" s="1" t="s">
        <v>195</v>
      </c>
      <c r="R12503" s="1" t="s">
        <v>43</v>
      </c>
      <c r="S12503" s="1">
        <v>20220401</v>
      </c>
      <c r="X12503" s="1" t="s">
        <v>44</v>
      </c>
      <c r="Z12503" s="1">
        <v>4987114538697</v>
      </c>
      <c r="AB12503" s="1">
        <v>24987114538608</v>
      </c>
      <c r="AF12503" s="1">
        <v>20220624</v>
      </c>
      <c r="AG12503" s="1">
        <v>202409</v>
      </c>
    </row>
    <row r="12504" spans="1:33" x14ac:dyDescent="0.45">
      <c r="A12504" s="1" t="s">
        <v>193</v>
      </c>
      <c r="B12504" s="1" t="s">
        <v>16364</v>
      </c>
      <c r="C12504" s="1">
        <v>14987114538700</v>
      </c>
      <c r="D12504" s="1">
        <v>500</v>
      </c>
      <c r="F12504" s="1">
        <v>10</v>
      </c>
      <c r="G12504" s="1" t="s">
        <v>195</v>
      </c>
      <c r="H12504" s="1" t="s">
        <v>35</v>
      </c>
      <c r="I12504" s="1" t="s">
        <v>196</v>
      </c>
      <c r="J12504" s="1" t="s">
        <v>16365</v>
      </c>
      <c r="K12504" s="1" t="s">
        <v>233</v>
      </c>
      <c r="L12504" s="1" t="s">
        <v>16293</v>
      </c>
      <c r="M12504" s="1" t="s">
        <v>16294</v>
      </c>
      <c r="N12504" s="1" t="s">
        <v>41</v>
      </c>
      <c r="O12504" s="1">
        <v>20260630</v>
      </c>
      <c r="P12504" s="1" t="s">
        <v>539</v>
      </c>
      <c r="Q12504" s="1" t="s">
        <v>195</v>
      </c>
      <c r="R12504" s="1" t="s">
        <v>43</v>
      </c>
      <c r="S12504" s="1">
        <v>20220401</v>
      </c>
      <c r="X12504" s="1" t="s">
        <v>44</v>
      </c>
      <c r="Z12504" s="1">
        <v>4987114538697</v>
      </c>
      <c r="AB12504" s="1">
        <v>24987114538707</v>
      </c>
      <c r="AF12504" s="1">
        <v>20220624</v>
      </c>
      <c r="AG12504" s="1">
        <v>202409</v>
      </c>
    </row>
    <row r="12505" spans="1:33" x14ac:dyDescent="0.45">
      <c r="A12505" s="1" t="s">
        <v>193</v>
      </c>
      <c r="B12505" s="1" t="s">
        <v>16366</v>
      </c>
      <c r="C12505" s="1">
        <v>14987060306316</v>
      </c>
      <c r="D12505" s="1">
        <v>100</v>
      </c>
      <c r="F12505" s="1">
        <v>10</v>
      </c>
      <c r="G12505" s="1" t="s">
        <v>195</v>
      </c>
      <c r="H12505" s="1" t="s">
        <v>35</v>
      </c>
      <c r="I12505" s="1" t="s">
        <v>196</v>
      </c>
      <c r="J12505" s="1" t="s">
        <v>16367</v>
      </c>
      <c r="K12505" s="1" t="s">
        <v>233</v>
      </c>
      <c r="L12505" s="1" t="s">
        <v>16293</v>
      </c>
      <c r="M12505" s="1" t="s">
        <v>16294</v>
      </c>
      <c r="N12505" s="1" t="s">
        <v>41</v>
      </c>
      <c r="O12505" s="1">
        <v>20260630</v>
      </c>
      <c r="P12505" s="1" t="s">
        <v>595</v>
      </c>
      <c r="Q12505" s="1" t="s">
        <v>195</v>
      </c>
      <c r="R12505" s="1" t="s">
        <v>43</v>
      </c>
      <c r="S12505" s="1">
        <v>20220401</v>
      </c>
      <c r="X12505" s="1" t="s">
        <v>44</v>
      </c>
      <c r="Z12505" s="1">
        <v>4987060506313</v>
      </c>
      <c r="AB12505" s="1">
        <v>24987060306313</v>
      </c>
    </row>
    <row r="12506" spans="1:33" x14ac:dyDescent="0.45">
      <c r="A12506" s="1" t="s">
        <v>193</v>
      </c>
      <c r="B12506" s="1" t="s">
        <v>16366</v>
      </c>
      <c r="C12506" s="1">
        <v>14987060306323</v>
      </c>
      <c r="D12506" s="1">
        <v>500</v>
      </c>
      <c r="F12506" s="1">
        <v>10</v>
      </c>
      <c r="G12506" s="1" t="s">
        <v>195</v>
      </c>
      <c r="H12506" s="1" t="s">
        <v>35</v>
      </c>
      <c r="I12506" s="1" t="s">
        <v>196</v>
      </c>
      <c r="J12506" s="1" t="s">
        <v>16367</v>
      </c>
      <c r="K12506" s="1" t="s">
        <v>233</v>
      </c>
      <c r="L12506" s="1" t="s">
        <v>16293</v>
      </c>
      <c r="M12506" s="1" t="s">
        <v>16294</v>
      </c>
      <c r="N12506" s="1" t="s">
        <v>41</v>
      </c>
      <c r="O12506" s="1">
        <v>20260630</v>
      </c>
      <c r="P12506" s="1" t="s">
        <v>595</v>
      </c>
      <c r="Q12506" s="1" t="s">
        <v>195</v>
      </c>
      <c r="R12506" s="1" t="s">
        <v>43</v>
      </c>
      <c r="S12506" s="1">
        <v>20220401</v>
      </c>
      <c r="X12506" s="1" t="s">
        <v>44</v>
      </c>
      <c r="Z12506" s="1">
        <v>4987060506313</v>
      </c>
      <c r="AB12506" s="1">
        <v>24987060306320</v>
      </c>
    </row>
    <row r="12507" spans="1:33" x14ac:dyDescent="0.45">
      <c r="A12507" s="1" t="s">
        <v>193</v>
      </c>
      <c r="B12507" s="1" t="s">
        <v>16368</v>
      </c>
      <c r="C12507" s="1">
        <v>14987086542057</v>
      </c>
      <c r="D12507" s="1">
        <v>100</v>
      </c>
      <c r="F12507" s="1">
        <v>10</v>
      </c>
      <c r="G12507" s="1" t="s">
        <v>195</v>
      </c>
      <c r="H12507" s="1" t="s">
        <v>35</v>
      </c>
      <c r="I12507" s="1" t="s">
        <v>196</v>
      </c>
      <c r="J12507" s="1" t="s">
        <v>16369</v>
      </c>
      <c r="K12507" s="1" t="s">
        <v>233</v>
      </c>
      <c r="L12507" s="1" t="s">
        <v>16293</v>
      </c>
      <c r="M12507" s="1" t="s">
        <v>16294</v>
      </c>
      <c r="N12507" s="1" t="s">
        <v>41</v>
      </c>
      <c r="O12507" s="1">
        <v>20260630</v>
      </c>
      <c r="P12507" s="1" t="s">
        <v>315</v>
      </c>
      <c r="Q12507" s="1" t="s">
        <v>195</v>
      </c>
      <c r="R12507" s="1" t="s">
        <v>43</v>
      </c>
      <c r="S12507" s="1">
        <v>20220401</v>
      </c>
      <c r="X12507" s="1" t="s">
        <v>44</v>
      </c>
      <c r="Z12507" s="1">
        <v>4987086542036</v>
      </c>
    </row>
    <row r="12508" spans="1:33" x14ac:dyDescent="0.45">
      <c r="A12508" s="1" t="s">
        <v>193</v>
      </c>
      <c r="B12508" s="1" t="s">
        <v>16370</v>
      </c>
      <c r="C12508" s="1">
        <v>14987376031513</v>
      </c>
      <c r="D12508" s="1">
        <v>100</v>
      </c>
      <c r="F12508" s="1">
        <v>10</v>
      </c>
      <c r="G12508" s="1" t="s">
        <v>195</v>
      </c>
      <c r="H12508" s="1" t="s">
        <v>35</v>
      </c>
      <c r="I12508" s="1" t="s">
        <v>196</v>
      </c>
      <c r="J12508" s="1" t="s">
        <v>16371</v>
      </c>
      <c r="K12508" s="1" t="s">
        <v>233</v>
      </c>
      <c r="L12508" s="1" t="s">
        <v>16293</v>
      </c>
      <c r="M12508" s="1" t="s">
        <v>16294</v>
      </c>
      <c r="N12508" s="1" t="s">
        <v>41</v>
      </c>
      <c r="O12508" s="1">
        <v>20260630</v>
      </c>
      <c r="P12508" s="1" t="s">
        <v>276</v>
      </c>
      <c r="Q12508" s="1" t="s">
        <v>195</v>
      </c>
      <c r="R12508" s="1" t="s">
        <v>43</v>
      </c>
      <c r="S12508" s="1">
        <v>20220401</v>
      </c>
      <c r="X12508" s="1" t="s">
        <v>44</v>
      </c>
      <c r="Z12508" s="1">
        <v>4987376031592</v>
      </c>
    </row>
    <row r="12509" spans="1:33" x14ac:dyDescent="0.45">
      <c r="A12509" s="1" t="s">
        <v>193</v>
      </c>
      <c r="B12509" s="1" t="s">
        <v>16370</v>
      </c>
      <c r="C12509" s="1">
        <v>14987376031537</v>
      </c>
      <c r="D12509" s="1">
        <v>500</v>
      </c>
      <c r="F12509" s="1">
        <v>10</v>
      </c>
      <c r="G12509" s="1" t="s">
        <v>195</v>
      </c>
      <c r="H12509" s="1" t="s">
        <v>35</v>
      </c>
      <c r="I12509" s="1" t="s">
        <v>196</v>
      </c>
      <c r="J12509" s="1" t="s">
        <v>16371</v>
      </c>
      <c r="K12509" s="1" t="s">
        <v>233</v>
      </c>
      <c r="L12509" s="1" t="s">
        <v>16293</v>
      </c>
      <c r="M12509" s="1" t="s">
        <v>16294</v>
      </c>
      <c r="N12509" s="1" t="s">
        <v>41</v>
      </c>
      <c r="O12509" s="1">
        <v>20260630</v>
      </c>
      <c r="P12509" s="1" t="s">
        <v>276</v>
      </c>
      <c r="Q12509" s="1" t="s">
        <v>195</v>
      </c>
      <c r="R12509" s="1" t="s">
        <v>43</v>
      </c>
      <c r="S12509" s="1">
        <v>20220401</v>
      </c>
      <c r="X12509" s="1" t="s">
        <v>44</v>
      </c>
      <c r="Z12509" s="1">
        <v>4987376031592</v>
      </c>
    </row>
    <row r="12510" spans="1:33" x14ac:dyDescent="0.45">
      <c r="A12510" s="1" t="s">
        <v>193</v>
      </c>
      <c r="B12510" s="1" t="s">
        <v>16372</v>
      </c>
      <c r="C12510" s="1">
        <v>14987376031513</v>
      </c>
      <c r="D12510" s="1">
        <v>100</v>
      </c>
      <c r="F12510" s="1">
        <v>10</v>
      </c>
      <c r="G12510" s="1" t="s">
        <v>195</v>
      </c>
      <c r="H12510" s="1" t="s">
        <v>35</v>
      </c>
      <c r="I12510" s="1" t="s">
        <v>196</v>
      </c>
      <c r="J12510" s="1" t="s">
        <v>16371</v>
      </c>
      <c r="K12510" s="1" t="s">
        <v>233</v>
      </c>
      <c r="L12510" s="1" t="s">
        <v>16293</v>
      </c>
      <c r="M12510" s="1" t="s">
        <v>16294</v>
      </c>
      <c r="N12510" s="1" t="s">
        <v>41</v>
      </c>
      <c r="O12510" s="1">
        <v>20260630</v>
      </c>
      <c r="P12510" s="1" t="s">
        <v>276</v>
      </c>
      <c r="Q12510" s="1" t="s">
        <v>195</v>
      </c>
      <c r="R12510" s="1" t="s">
        <v>43</v>
      </c>
      <c r="S12510" s="1">
        <v>20220401</v>
      </c>
      <c r="X12510" s="1" t="s">
        <v>44</v>
      </c>
      <c r="Z12510" s="1">
        <v>4987376331579</v>
      </c>
      <c r="AA12510" s="1" t="s">
        <v>16373</v>
      </c>
    </row>
    <row r="12511" spans="1:33" x14ac:dyDescent="0.45">
      <c r="A12511" s="1" t="s">
        <v>193</v>
      </c>
      <c r="B12511" s="1" t="s">
        <v>16372</v>
      </c>
      <c r="C12511" s="1">
        <v>14987376031537</v>
      </c>
      <c r="D12511" s="1">
        <v>500</v>
      </c>
      <c r="F12511" s="1">
        <v>10</v>
      </c>
      <c r="G12511" s="1" t="s">
        <v>195</v>
      </c>
      <c r="H12511" s="1" t="s">
        <v>35</v>
      </c>
      <c r="I12511" s="1" t="s">
        <v>196</v>
      </c>
      <c r="J12511" s="1" t="s">
        <v>16371</v>
      </c>
      <c r="K12511" s="1" t="s">
        <v>233</v>
      </c>
      <c r="L12511" s="1" t="s">
        <v>16293</v>
      </c>
      <c r="M12511" s="1" t="s">
        <v>16294</v>
      </c>
      <c r="N12511" s="1" t="s">
        <v>41</v>
      </c>
      <c r="O12511" s="1">
        <v>20260630</v>
      </c>
      <c r="P12511" s="1" t="s">
        <v>276</v>
      </c>
      <c r="Q12511" s="1" t="s">
        <v>195</v>
      </c>
      <c r="R12511" s="1" t="s">
        <v>43</v>
      </c>
      <c r="S12511" s="1">
        <v>20220401</v>
      </c>
      <c r="X12511" s="1" t="s">
        <v>44</v>
      </c>
      <c r="Z12511" s="1">
        <v>4987376331579</v>
      </c>
      <c r="AA12511" s="1" t="s">
        <v>16373</v>
      </c>
    </row>
    <row r="12512" spans="1:33" x14ac:dyDescent="0.45">
      <c r="A12512" s="1" t="s">
        <v>193</v>
      </c>
      <c r="B12512" s="1" t="s">
        <v>16374</v>
      </c>
      <c r="C12512" s="1">
        <v>14987376031520</v>
      </c>
      <c r="D12512" s="1">
        <v>210</v>
      </c>
      <c r="F12512" s="1">
        <v>21</v>
      </c>
      <c r="G12512" s="1" t="s">
        <v>195</v>
      </c>
      <c r="H12512" s="1" t="s">
        <v>35</v>
      </c>
      <c r="I12512" s="1" t="s">
        <v>196</v>
      </c>
      <c r="J12512" s="1" t="s">
        <v>16371</v>
      </c>
      <c r="K12512" s="1" t="s">
        <v>233</v>
      </c>
      <c r="L12512" s="1" t="s">
        <v>16293</v>
      </c>
      <c r="M12512" s="1" t="s">
        <v>16294</v>
      </c>
      <c r="N12512" s="1" t="s">
        <v>41</v>
      </c>
      <c r="O12512" s="1">
        <v>20260630</v>
      </c>
      <c r="P12512" s="1" t="s">
        <v>276</v>
      </c>
      <c r="Q12512" s="1" t="s">
        <v>195</v>
      </c>
      <c r="R12512" s="1" t="s">
        <v>43</v>
      </c>
      <c r="S12512" s="1">
        <v>20220401</v>
      </c>
      <c r="X12512" s="1" t="s">
        <v>44</v>
      </c>
      <c r="Z12512" s="1">
        <v>4987376031509</v>
      </c>
    </row>
    <row r="12513" spans="1:32" x14ac:dyDescent="0.45">
      <c r="A12513" s="1" t="s">
        <v>193</v>
      </c>
      <c r="B12513" s="1" t="s">
        <v>16374</v>
      </c>
      <c r="C12513" s="1">
        <v>14987376031551</v>
      </c>
      <c r="D12513" s="1">
        <v>42</v>
      </c>
      <c r="F12513" s="1">
        <v>21</v>
      </c>
      <c r="G12513" s="1" t="s">
        <v>195</v>
      </c>
      <c r="H12513" s="1" t="s">
        <v>35</v>
      </c>
      <c r="I12513" s="1" t="s">
        <v>196</v>
      </c>
      <c r="J12513" s="1" t="s">
        <v>16371</v>
      </c>
      <c r="K12513" s="1" t="s">
        <v>233</v>
      </c>
      <c r="L12513" s="1" t="s">
        <v>16293</v>
      </c>
      <c r="M12513" s="1" t="s">
        <v>16294</v>
      </c>
      <c r="N12513" s="1" t="s">
        <v>41</v>
      </c>
      <c r="O12513" s="1">
        <v>20260630</v>
      </c>
      <c r="P12513" s="1" t="s">
        <v>276</v>
      </c>
      <c r="Q12513" s="1" t="s">
        <v>195</v>
      </c>
      <c r="R12513" s="1" t="s">
        <v>43</v>
      </c>
      <c r="S12513" s="1">
        <v>20220401</v>
      </c>
      <c r="X12513" s="1" t="s">
        <v>44</v>
      </c>
      <c r="Z12513" s="1">
        <v>4987376031509</v>
      </c>
      <c r="AF12513" s="1">
        <v>20151200</v>
      </c>
    </row>
    <row r="12514" spans="1:32" x14ac:dyDescent="0.45">
      <c r="A12514" s="1" t="s">
        <v>193</v>
      </c>
      <c r="B12514" s="1" t="s">
        <v>16375</v>
      </c>
      <c r="C12514" s="1">
        <v>14987376031520</v>
      </c>
      <c r="D12514" s="1">
        <v>210</v>
      </c>
      <c r="F12514" s="1">
        <v>21</v>
      </c>
      <c r="G12514" s="1" t="s">
        <v>195</v>
      </c>
      <c r="H12514" s="1" t="s">
        <v>35</v>
      </c>
      <c r="I12514" s="1" t="s">
        <v>196</v>
      </c>
      <c r="J12514" s="1" t="s">
        <v>16371</v>
      </c>
      <c r="K12514" s="1" t="s">
        <v>233</v>
      </c>
      <c r="L12514" s="1" t="s">
        <v>16293</v>
      </c>
      <c r="M12514" s="1" t="s">
        <v>16294</v>
      </c>
      <c r="N12514" s="1" t="s">
        <v>41</v>
      </c>
      <c r="O12514" s="1">
        <v>20260630</v>
      </c>
      <c r="P12514" s="1" t="s">
        <v>276</v>
      </c>
      <c r="Q12514" s="1" t="s">
        <v>195</v>
      </c>
      <c r="R12514" s="1" t="s">
        <v>43</v>
      </c>
      <c r="S12514" s="1">
        <v>20220401</v>
      </c>
      <c r="X12514" s="1" t="s">
        <v>44</v>
      </c>
      <c r="Z12514" s="1">
        <v>4987376331586</v>
      </c>
      <c r="AA12514" s="1" t="s">
        <v>16373</v>
      </c>
    </row>
    <row r="12515" spans="1:32" x14ac:dyDescent="0.45">
      <c r="A12515" s="1" t="s">
        <v>193</v>
      </c>
      <c r="B12515" s="1" t="s">
        <v>16375</v>
      </c>
      <c r="C12515" s="1">
        <v>14987376031551</v>
      </c>
      <c r="D12515" s="1">
        <v>42</v>
      </c>
      <c r="F12515" s="1">
        <v>21</v>
      </c>
      <c r="G12515" s="1" t="s">
        <v>195</v>
      </c>
      <c r="H12515" s="1" t="s">
        <v>35</v>
      </c>
      <c r="I12515" s="1" t="s">
        <v>196</v>
      </c>
      <c r="J12515" s="1" t="s">
        <v>16371</v>
      </c>
      <c r="K12515" s="1" t="s">
        <v>233</v>
      </c>
      <c r="L12515" s="1" t="s">
        <v>16293</v>
      </c>
      <c r="M12515" s="1" t="s">
        <v>16294</v>
      </c>
      <c r="N12515" s="1" t="s">
        <v>41</v>
      </c>
      <c r="O12515" s="1">
        <v>20260630</v>
      </c>
      <c r="P12515" s="1" t="s">
        <v>276</v>
      </c>
      <c r="Q12515" s="1" t="s">
        <v>195</v>
      </c>
      <c r="R12515" s="1" t="s">
        <v>43</v>
      </c>
      <c r="S12515" s="1">
        <v>20220401</v>
      </c>
      <c r="X12515" s="1" t="s">
        <v>44</v>
      </c>
      <c r="Z12515" s="1">
        <v>4987376331586</v>
      </c>
      <c r="AA12515" s="1" t="s">
        <v>16373</v>
      </c>
      <c r="AF12515" s="1">
        <v>20151200</v>
      </c>
    </row>
    <row r="12516" spans="1:32" x14ac:dyDescent="0.45">
      <c r="A12516" s="1" t="s">
        <v>32</v>
      </c>
      <c r="B12516" s="1" t="s">
        <v>16376</v>
      </c>
      <c r="C12516" s="1">
        <v>14987376031544</v>
      </c>
      <c r="D12516" s="1">
        <v>500</v>
      </c>
      <c r="F12516" s="1">
        <v>500</v>
      </c>
      <c r="G12516" s="1" t="s">
        <v>195</v>
      </c>
      <c r="H12516" s="1" t="s">
        <v>35</v>
      </c>
      <c r="I12516" s="1" t="s">
        <v>196</v>
      </c>
      <c r="J12516" s="1" t="s">
        <v>16371</v>
      </c>
      <c r="K12516" s="1" t="s">
        <v>233</v>
      </c>
      <c r="L12516" s="1" t="s">
        <v>16293</v>
      </c>
      <c r="M12516" s="1" t="s">
        <v>16294</v>
      </c>
      <c r="N12516" s="1" t="s">
        <v>41</v>
      </c>
      <c r="O12516" s="1">
        <v>20260630</v>
      </c>
      <c r="P12516" s="1" t="s">
        <v>276</v>
      </c>
      <c r="Q12516" s="1" t="s">
        <v>195</v>
      </c>
      <c r="R12516" s="1" t="s">
        <v>43</v>
      </c>
      <c r="S12516" s="1">
        <v>20220401</v>
      </c>
      <c r="X12516" s="1" t="s">
        <v>44</v>
      </c>
      <c r="Z12516" s="1">
        <v>4987376331593</v>
      </c>
    </row>
    <row r="12517" spans="1:32" x14ac:dyDescent="0.45">
      <c r="A12517" s="1" t="s">
        <v>193</v>
      </c>
      <c r="B12517" s="1" t="s">
        <v>16377</v>
      </c>
      <c r="C12517" s="1">
        <v>14987274079679</v>
      </c>
      <c r="D12517" s="1">
        <v>100</v>
      </c>
      <c r="F12517" s="1">
        <v>10</v>
      </c>
      <c r="G12517" s="1" t="s">
        <v>195</v>
      </c>
      <c r="H12517" s="1" t="s">
        <v>35</v>
      </c>
      <c r="I12517" s="1" t="s">
        <v>196</v>
      </c>
      <c r="J12517" s="1" t="s">
        <v>16378</v>
      </c>
      <c r="K12517" s="1" t="s">
        <v>228</v>
      </c>
      <c r="L12517" s="1" t="s">
        <v>16379</v>
      </c>
      <c r="M12517" s="1" t="s">
        <v>16380</v>
      </c>
      <c r="N12517" s="1" t="s">
        <v>41</v>
      </c>
      <c r="O12517" s="1">
        <v>20260630</v>
      </c>
      <c r="P12517" s="1" t="s">
        <v>262</v>
      </c>
      <c r="Q12517" s="1" t="s">
        <v>195</v>
      </c>
      <c r="R12517" s="1" t="s">
        <v>43</v>
      </c>
      <c r="S12517" s="1">
        <v>20220401</v>
      </c>
      <c r="X12517" s="1" t="s">
        <v>44</v>
      </c>
      <c r="Z12517" s="1">
        <v>4987274108945</v>
      </c>
    </row>
    <row r="12518" spans="1:32" x14ac:dyDescent="0.45">
      <c r="A12518" s="1" t="s">
        <v>193</v>
      </c>
      <c r="B12518" s="1" t="s">
        <v>16377</v>
      </c>
      <c r="C12518" s="1">
        <v>14987274079686</v>
      </c>
      <c r="D12518" s="1">
        <v>1000</v>
      </c>
      <c r="F12518" s="1">
        <v>10</v>
      </c>
      <c r="G12518" s="1" t="s">
        <v>195</v>
      </c>
      <c r="H12518" s="1" t="s">
        <v>35</v>
      </c>
      <c r="I12518" s="1" t="s">
        <v>196</v>
      </c>
      <c r="J12518" s="1" t="s">
        <v>16378</v>
      </c>
      <c r="K12518" s="1" t="s">
        <v>228</v>
      </c>
      <c r="L12518" s="1" t="s">
        <v>16379</v>
      </c>
      <c r="M12518" s="1" t="s">
        <v>16380</v>
      </c>
      <c r="N12518" s="1" t="s">
        <v>41</v>
      </c>
      <c r="O12518" s="1">
        <v>20260630</v>
      </c>
      <c r="P12518" s="1" t="s">
        <v>262</v>
      </c>
      <c r="Q12518" s="1" t="s">
        <v>195</v>
      </c>
      <c r="R12518" s="1" t="s">
        <v>43</v>
      </c>
      <c r="S12518" s="1">
        <v>20220401</v>
      </c>
      <c r="X12518" s="1" t="s">
        <v>44</v>
      </c>
      <c r="Z12518" s="1">
        <v>4987274108945</v>
      </c>
    </row>
    <row r="12519" spans="1:32" x14ac:dyDescent="0.45">
      <c r="A12519" s="1" t="s">
        <v>193</v>
      </c>
      <c r="B12519" s="1" t="s">
        <v>16381</v>
      </c>
      <c r="C12519" s="1">
        <v>14987828151028</v>
      </c>
      <c r="D12519" s="1">
        <v>100</v>
      </c>
      <c r="F12519" s="1">
        <v>10</v>
      </c>
      <c r="G12519" s="1" t="s">
        <v>195</v>
      </c>
      <c r="H12519" s="1" t="s">
        <v>35</v>
      </c>
      <c r="I12519" s="1" t="s">
        <v>196</v>
      </c>
      <c r="J12519" s="1" t="s">
        <v>16382</v>
      </c>
      <c r="K12519" s="1" t="s">
        <v>228</v>
      </c>
      <c r="L12519" s="1" t="s">
        <v>16379</v>
      </c>
      <c r="M12519" s="1" t="s">
        <v>16380</v>
      </c>
      <c r="N12519" s="1" t="s">
        <v>41</v>
      </c>
      <c r="O12519" s="1">
        <v>20260630</v>
      </c>
      <c r="P12519" s="1" t="s">
        <v>1782</v>
      </c>
      <c r="Q12519" s="1" t="s">
        <v>195</v>
      </c>
      <c r="R12519" s="1" t="s">
        <v>43</v>
      </c>
      <c r="S12519" s="1">
        <v>20220401</v>
      </c>
      <c r="X12519" s="1" t="s">
        <v>44</v>
      </c>
      <c r="Z12519" s="1">
        <v>4987431100782</v>
      </c>
      <c r="AF12519" s="1">
        <v>20190131</v>
      </c>
    </row>
    <row r="12520" spans="1:32" x14ac:dyDescent="0.45">
      <c r="A12520" s="1" t="s">
        <v>193</v>
      </c>
      <c r="B12520" s="1" t="s">
        <v>16381</v>
      </c>
      <c r="C12520" s="1">
        <v>14987431199059</v>
      </c>
      <c r="D12520" s="1">
        <v>100</v>
      </c>
      <c r="F12520" s="1">
        <v>10</v>
      </c>
      <c r="G12520" s="1" t="s">
        <v>195</v>
      </c>
      <c r="H12520" s="1" t="s">
        <v>35</v>
      </c>
      <c r="I12520" s="1" t="s">
        <v>196</v>
      </c>
      <c r="J12520" s="1" t="s">
        <v>16382</v>
      </c>
      <c r="K12520" s="1" t="s">
        <v>228</v>
      </c>
      <c r="L12520" s="1" t="s">
        <v>16379</v>
      </c>
      <c r="M12520" s="1" t="s">
        <v>16380</v>
      </c>
      <c r="N12520" s="1" t="s">
        <v>41</v>
      </c>
      <c r="O12520" s="1">
        <v>20260630</v>
      </c>
      <c r="P12520" s="1" t="s">
        <v>972</v>
      </c>
      <c r="Q12520" s="1" t="s">
        <v>195</v>
      </c>
      <c r="R12520" s="1" t="s">
        <v>43</v>
      </c>
      <c r="S12520" s="1">
        <v>20220401</v>
      </c>
      <c r="X12520" s="1" t="s">
        <v>44</v>
      </c>
      <c r="Z12520" s="1">
        <v>4987431100782</v>
      </c>
      <c r="AB12520" s="1">
        <v>24987431199056</v>
      </c>
      <c r="AF12520" s="1">
        <v>20240820</v>
      </c>
    </row>
    <row r="12521" spans="1:32" x14ac:dyDescent="0.45">
      <c r="A12521" s="1" t="s">
        <v>193</v>
      </c>
      <c r="B12521" s="1" t="s">
        <v>16381</v>
      </c>
      <c r="C12521" s="1">
        <v>14987431199066</v>
      </c>
      <c r="D12521" s="1">
        <v>500</v>
      </c>
      <c r="F12521" s="1">
        <v>10</v>
      </c>
      <c r="G12521" s="1" t="s">
        <v>195</v>
      </c>
      <c r="H12521" s="1" t="s">
        <v>35</v>
      </c>
      <c r="I12521" s="1" t="s">
        <v>196</v>
      </c>
      <c r="J12521" s="1" t="s">
        <v>16382</v>
      </c>
      <c r="K12521" s="1" t="s">
        <v>228</v>
      </c>
      <c r="L12521" s="1" t="s">
        <v>16379</v>
      </c>
      <c r="M12521" s="1" t="s">
        <v>16380</v>
      </c>
      <c r="N12521" s="1" t="s">
        <v>41</v>
      </c>
      <c r="O12521" s="1">
        <v>20260630</v>
      </c>
      <c r="P12521" s="1" t="s">
        <v>972</v>
      </c>
      <c r="Q12521" s="1" t="s">
        <v>195</v>
      </c>
      <c r="R12521" s="1" t="s">
        <v>43</v>
      </c>
      <c r="S12521" s="1">
        <v>20220401</v>
      </c>
      <c r="X12521" s="1" t="s">
        <v>44</v>
      </c>
      <c r="Z12521" s="1">
        <v>4987431100782</v>
      </c>
      <c r="AB12521" s="1">
        <v>24987431199063</v>
      </c>
      <c r="AF12521" s="1">
        <v>20200630</v>
      </c>
    </row>
    <row r="12522" spans="1:32" x14ac:dyDescent="0.45">
      <c r="A12522" s="1" t="s">
        <v>32</v>
      </c>
      <c r="B12522" s="1" t="s">
        <v>16383</v>
      </c>
      <c r="C12522" s="1">
        <v>14987431199073</v>
      </c>
      <c r="D12522" s="1">
        <v>500</v>
      </c>
      <c r="F12522" s="1">
        <v>500</v>
      </c>
      <c r="G12522" s="1" t="s">
        <v>195</v>
      </c>
      <c r="H12522" s="1" t="s">
        <v>35</v>
      </c>
      <c r="I12522" s="1" t="s">
        <v>196</v>
      </c>
      <c r="J12522" s="1" t="s">
        <v>16382</v>
      </c>
      <c r="K12522" s="1" t="s">
        <v>228</v>
      </c>
      <c r="L12522" s="1" t="s">
        <v>16379</v>
      </c>
      <c r="M12522" s="1" t="s">
        <v>16380</v>
      </c>
      <c r="N12522" s="1" t="s">
        <v>41</v>
      </c>
      <c r="O12522" s="1">
        <v>20260630</v>
      </c>
      <c r="P12522" s="1" t="s">
        <v>972</v>
      </c>
      <c r="Q12522" s="1" t="s">
        <v>195</v>
      </c>
      <c r="R12522" s="1" t="s">
        <v>43</v>
      </c>
      <c r="S12522" s="1">
        <v>20220401</v>
      </c>
      <c r="X12522" s="1" t="s">
        <v>44</v>
      </c>
      <c r="Z12522" s="1">
        <v>4987431100799</v>
      </c>
      <c r="AF12522" s="1">
        <v>20190411</v>
      </c>
    </row>
    <row r="12523" spans="1:32" x14ac:dyDescent="0.45">
      <c r="A12523" s="1" t="s">
        <v>193</v>
      </c>
      <c r="B12523" s="1" t="s">
        <v>16384</v>
      </c>
      <c r="C12523" s="1">
        <v>14987792310711</v>
      </c>
      <c r="D12523" s="1">
        <v>100</v>
      </c>
      <c r="F12523" s="1">
        <v>10</v>
      </c>
      <c r="G12523" s="1" t="s">
        <v>195</v>
      </c>
      <c r="H12523" s="1" t="s">
        <v>35</v>
      </c>
      <c r="I12523" s="1" t="s">
        <v>196</v>
      </c>
      <c r="J12523" s="1" t="s">
        <v>16385</v>
      </c>
      <c r="K12523" s="1" t="s">
        <v>228</v>
      </c>
      <c r="L12523" s="1" t="s">
        <v>16379</v>
      </c>
      <c r="M12523" s="1" t="s">
        <v>16380</v>
      </c>
      <c r="N12523" s="1" t="s">
        <v>41</v>
      </c>
      <c r="O12523" s="1">
        <v>20260630</v>
      </c>
      <c r="P12523" s="1" t="s">
        <v>786</v>
      </c>
      <c r="Q12523" s="1" t="s">
        <v>195</v>
      </c>
      <c r="R12523" s="1" t="s">
        <v>43</v>
      </c>
      <c r="S12523" s="1">
        <v>20220401</v>
      </c>
      <c r="X12523" s="1" t="s">
        <v>44</v>
      </c>
      <c r="Z12523" s="1">
        <v>4987792917081</v>
      </c>
    </row>
    <row r="12524" spans="1:32" x14ac:dyDescent="0.45">
      <c r="A12524" s="1" t="s">
        <v>193</v>
      </c>
      <c r="B12524" s="1" t="s">
        <v>16384</v>
      </c>
      <c r="C12524" s="1">
        <v>14987792310759</v>
      </c>
      <c r="D12524" s="1">
        <v>500</v>
      </c>
      <c r="F12524" s="1">
        <v>10</v>
      </c>
      <c r="G12524" s="1" t="s">
        <v>195</v>
      </c>
      <c r="H12524" s="1" t="s">
        <v>35</v>
      </c>
      <c r="I12524" s="1" t="s">
        <v>196</v>
      </c>
      <c r="J12524" s="1" t="s">
        <v>16385</v>
      </c>
      <c r="K12524" s="1" t="s">
        <v>228</v>
      </c>
      <c r="L12524" s="1" t="s">
        <v>16379</v>
      </c>
      <c r="M12524" s="1" t="s">
        <v>16380</v>
      </c>
      <c r="N12524" s="1" t="s">
        <v>41</v>
      </c>
      <c r="O12524" s="1">
        <v>20260630</v>
      </c>
      <c r="P12524" s="1" t="s">
        <v>786</v>
      </c>
      <c r="Q12524" s="1" t="s">
        <v>195</v>
      </c>
      <c r="R12524" s="1" t="s">
        <v>43</v>
      </c>
      <c r="S12524" s="1">
        <v>20220401</v>
      </c>
      <c r="X12524" s="1" t="s">
        <v>44</v>
      </c>
      <c r="Z12524" s="1">
        <v>4987792917081</v>
      </c>
    </row>
    <row r="12525" spans="1:32" x14ac:dyDescent="0.45">
      <c r="A12525" s="1" t="s">
        <v>32</v>
      </c>
      <c r="B12525" s="1" t="s">
        <v>16386</v>
      </c>
      <c r="C12525" s="1">
        <v>14987792310780</v>
      </c>
      <c r="D12525" s="1">
        <v>500</v>
      </c>
      <c r="F12525" s="1">
        <v>500</v>
      </c>
      <c r="G12525" s="1" t="s">
        <v>195</v>
      </c>
      <c r="H12525" s="1" t="s">
        <v>35</v>
      </c>
      <c r="I12525" s="1" t="s">
        <v>196</v>
      </c>
      <c r="J12525" s="1" t="s">
        <v>16385</v>
      </c>
      <c r="K12525" s="1" t="s">
        <v>228</v>
      </c>
      <c r="L12525" s="1" t="s">
        <v>16379</v>
      </c>
      <c r="M12525" s="1" t="s">
        <v>16380</v>
      </c>
      <c r="N12525" s="1" t="s">
        <v>41</v>
      </c>
      <c r="O12525" s="1">
        <v>20260630</v>
      </c>
      <c r="P12525" s="1" t="s">
        <v>786</v>
      </c>
      <c r="Q12525" s="1" t="s">
        <v>195</v>
      </c>
      <c r="R12525" s="1" t="s">
        <v>43</v>
      </c>
      <c r="S12525" s="1">
        <v>20220401</v>
      </c>
      <c r="X12525" s="1" t="s">
        <v>44</v>
      </c>
      <c r="Z12525" s="1">
        <v>4987792917180</v>
      </c>
    </row>
    <row r="12526" spans="1:32" x14ac:dyDescent="0.45">
      <c r="A12526" s="1" t="s">
        <v>193</v>
      </c>
      <c r="B12526" s="1" t="s">
        <v>16387</v>
      </c>
      <c r="C12526" s="1">
        <v>14987071114016</v>
      </c>
      <c r="D12526" s="1">
        <v>100</v>
      </c>
      <c r="F12526" s="1">
        <v>10</v>
      </c>
      <c r="G12526" s="1" t="s">
        <v>195</v>
      </c>
      <c r="H12526" s="1" t="s">
        <v>35</v>
      </c>
      <c r="I12526" s="1" t="s">
        <v>196</v>
      </c>
      <c r="J12526" s="1" t="s">
        <v>16388</v>
      </c>
      <c r="K12526" s="1" t="s">
        <v>228</v>
      </c>
      <c r="L12526" s="1" t="s">
        <v>16389</v>
      </c>
      <c r="M12526" s="1" t="s">
        <v>16390</v>
      </c>
      <c r="N12526" s="1" t="s">
        <v>41</v>
      </c>
      <c r="O12526" s="1">
        <v>20260630</v>
      </c>
      <c r="P12526" s="1" t="s">
        <v>1607</v>
      </c>
      <c r="Q12526" s="1" t="s">
        <v>195</v>
      </c>
      <c r="R12526" s="1" t="s">
        <v>43</v>
      </c>
      <c r="S12526" s="1">
        <v>20100528</v>
      </c>
      <c r="T12526" s="1">
        <v>20170331</v>
      </c>
      <c r="X12526" s="1" t="s">
        <v>44</v>
      </c>
      <c r="Z12526" s="1">
        <v>4987071114026</v>
      </c>
      <c r="AF12526" s="1">
        <v>20160800</v>
      </c>
    </row>
    <row r="12527" spans="1:32" x14ac:dyDescent="0.45">
      <c r="A12527" s="1" t="s">
        <v>193</v>
      </c>
      <c r="B12527" s="1" t="s">
        <v>16391</v>
      </c>
      <c r="C12527" s="1">
        <v>14987222702444</v>
      </c>
      <c r="D12527" s="1">
        <v>100</v>
      </c>
      <c r="F12527" s="1">
        <v>10</v>
      </c>
      <c r="G12527" s="1" t="s">
        <v>195</v>
      </c>
      <c r="H12527" s="1" t="s">
        <v>35</v>
      </c>
      <c r="I12527" s="1" t="s">
        <v>196</v>
      </c>
      <c r="J12527" s="1" t="s">
        <v>16392</v>
      </c>
      <c r="K12527" s="1" t="s">
        <v>228</v>
      </c>
      <c r="L12527" s="1" t="s">
        <v>16379</v>
      </c>
      <c r="M12527" s="1" t="s">
        <v>16380</v>
      </c>
      <c r="N12527" s="1" t="s">
        <v>41</v>
      </c>
      <c r="O12527" s="1">
        <v>20260630</v>
      </c>
      <c r="P12527" s="1" t="s">
        <v>619</v>
      </c>
      <c r="Q12527" s="1" t="s">
        <v>195</v>
      </c>
      <c r="R12527" s="1" t="s">
        <v>43</v>
      </c>
      <c r="S12527" s="1">
        <v>20220401</v>
      </c>
      <c r="X12527" s="1" t="s">
        <v>44</v>
      </c>
      <c r="Z12527" s="1">
        <v>4987222703765</v>
      </c>
      <c r="AB12527" s="1">
        <v>24987222702441</v>
      </c>
    </row>
    <row r="12528" spans="1:32" x14ac:dyDescent="0.45">
      <c r="A12528" s="1" t="s">
        <v>193</v>
      </c>
      <c r="B12528" s="1" t="s">
        <v>16393</v>
      </c>
      <c r="C12528" s="1">
        <v>14987376738122</v>
      </c>
      <c r="D12528" s="1">
        <v>100</v>
      </c>
      <c r="F12528" s="1">
        <v>10</v>
      </c>
      <c r="G12528" s="1" t="s">
        <v>195</v>
      </c>
      <c r="H12528" s="1" t="s">
        <v>35</v>
      </c>
      <c r="I12528" s="1" t="s">
        <v>196</v>
      </c>
      <c r="J12528" s="1" t="s">
        <v>16394</v>
      </c>
      <c r="K12528" s="1" t="s">
        <v>228</v>
      </c>
      <c r="L12528" s="1" t="s">
        <v>16379</v>
      </c>
      <c r="M12528" s="1" t="s">
        <v>16380</v>
      </c>
      <c r="N12528" s="1" t="s">
        <v>41</v>
      </c>
      <c r="O12528" s="1">
        <v>20260630</v>
      </c>
      <c r="P12528" s="1" t="s">
        <v>276</v>
      </c>
      <c r="Q12528" s="1" t="s">
        <v>195</v>
      </c>
      <c r="R12528" s="1" t="s">
        <v>43</v>
      </c>
      <c r="S12528" s="1">
        <v>20220401</v>
      </c>
      <c r="X12528" s="1" t="s">
        <v>44</v>
      </c>
      <c r="Z12528" s="1">
        <v>4987376738187</v>
      </c>
      <c r="AB12528" s="1">
        <v>24987376738129</v>
      </c>
    </row>
    <row r="12529" spans="1:32" x14ac:dyDescent="0.45">
      <c r="A12529" s="1" t="s">
        <v>193</v>
      </c>
      <c r="B12529" s="1" t="s">
        <v>16393</v>
      </c>
      <c r="C12529" s="1">
        <v>14987123873847</v>
      </c>
      <c r="D12529" s="1">
        <v>100</v>
      </c>
      <c r="F12529" s="1">
        <v>10</v>
      </c>
      <c r="G12529" s="1" t="s">
        <v>195</v>
      </c>
      <c r="H12529" s="1" t="s">
        <v>35</v>
      </c>
      <c r="I12529" s="1" t="s">
        <v>196</v>
      </c>
      <c r="J12529" s="1" t="s">
        <v>16394</v>
      </c>
      <c r="K12529" s="1" t="s">
        <v>228</v>
      </c>
      <c r="L12529" s="1" t="s">
        <v>16379</v>
      </c>
      <c r="M12529" s="1" t="s">
        <v>16380</v>
      </c>
      <c r="N12529" s="1" t="s">
        <v>41</v>
      </c>
      <c r="O12529" s="1">
        <v>20260630</v>
      </c>
      <c r="P12529" s="1" t="s">
        <v>201</v>
      </c>
      <c r="Q12529" s="1" t="s">
        <v>195</v>
      </c>
      <c r="R12529" s="1" t="s">
        <v>43</v>
      </c>
      <c r="S12529" s="1">
        <v>20220401</v>
      </c>
      <c r="X12529" s="1" t="s">
        <v>44</v>
      </c>
      <c r="Z12529" s="1">
        <v>4987123569477</v>
      </c>
      <c r="AB12529" s="1">
        <v>24987123873844</v>
      </c>
    </row>
    <row r="12530" spans="1:32" x14ac:dyDescent="0.45">
      <c r="A12530" s="1" t="s">
        <v>193</v>
      </c>
      <c r="B12530" s="1" t="s">
        <v>16395</v>
      </c>
      <c r="C12530" s="1">
        <v>14987190010404</v>
      </c>
      <c r="D12530" s="1">
        <v>100</v>
      </c>
      <c r="F12530" s="1">
        <v>10</v>
      </c>
      <c r="G12530" s="1" t="s">
        <v>195</v>
      </c>
      <c r="H12530" s="1" t="s">
        <v>35</v>
      </c>
      <c r="I12530" s="1" t="s">
        <v>196</v>
      </c>
      <c r="J12530" s="1" t="s">
        <v>16396</v>
      </c>
      <c r="K12530" s="1" t="s">
        <v>228</v>
      </c>
      <c r="L12530" s="1" t="s">
        <v>16379</v>
      </c>
      <c r="M12530" s="1" t="s">
        <v>16380</v>
      </c>
      <c r="N12530" s="1" t="s">
        <v>41</v>
      </c>
      <c r="O12530" s="1">
        <v>20260630</v>
      </c>
      <c r="P12530" s="1" t="s">
        <v>267</v>
      </c>
      <c r="Q12530" s="1" t="s">
        <v>195</v>
      </c>
      <c r="R12530" s="1" t="s">
        <v>43</v>
      </c>
      <c r="S12530" s="1">
        <v>20220401</v>
      </c>
      <c r="X12530" s="1" t="s">
        <v>44</v>
      </c>
      <c r="Z12530" s="1">
        <v>4987190647504</v>
      </c>
    </row>
    <row r="12531" spans="1:32" x14ac:dyDescent="0.45">
      <c r="A12531" s="1" t="s">
        <v>193</v>
      </c>
      <c r="B12531" s="1" t="s">
        <v>16397</v>
      </c>
      <c r="C12531" s="1">
        <v>14987447354015</v>
      </c>
      <c r="D12531" s="1">
        <v>100</v>
      </c>
      <c r="F12531" s="1">
        <v>10</v>
      </c>
      <c r="G12531" s="1" t="s">
        <v>195</v>
      </c>
      <c r="H12531" s="1" t="s">
        <v>35</v>
      </c>
      <c r="I12531" s="1" t="s">
        <v>196</v>
      </c>
      <c r="J12531" s="1" t="s">
        <v>16398</v>
      </c>
      <c r="K12531" s="1" t="s">
        <v>228</v>
      </c>
      <c r="L12531" s="1" t="s">
        <v>16379</v>
      </c>
      <c r="M12531" s="1" t="s">
        <v>16380</v>
      </c>
      <c r="N12531" s="1" t="s">
        <v>41</v>
      </c>
      <c r="O12531" s="1">
        <v>20260630</v>
      </c>
      <c r="P12531" s="1" t="s">
        <v>555</v>
      </c>
      <c r="Q12531" s="1" t="s">
        <v>195</v>
      </c>
      <c r="R12531" s="1" t="s">
        <v>43</v>
      </c>
      <c r="S12531" s="1">
        <v>20220401</v>
      </c>
      <c r="X12531" s="1" t="s">
        <v>44</v>
      </c>
      <c r="Z12531" s="1">
        <v>4987447354919</v>
      </c>
      <c r="AB12531" s="1">
        <v>24987447354012</v>
      </c>
    </row>
    <row r="12532" spans="1:32" x14ac:dyDescent="0.45">
      <c r="A12532" s="1" t="s">
        <v>193</v>
      </c>
      <c r="B12532" s="1" t="s">
        <v>16397</v>
      </c>
      <c r="C12532" s="1">
        <v>14987447354022</v>
      </c>
      <c r="D12532" s="1">
        <v>500</v>
      </c>
      <c r="F12532" s="1">
        <v>10</v>
      </c>
      <c r="G12532" s="1" t="s">
        <v>195</v>
      </c>
      <c r="H12532" s="1" t="s">
        <v>35</v>
      </c>
      <c r="I12532" s="1" t="s">
        <v>196</v>
      </c>
      <c r="J12532" s="1" t="s">
        <v>16398</v>
      </c>
      <c r="K12532" s="1" t="s">
        <v>228</v>
      </c>
      <c r="L12532" s="1" t="s">
        <v>16379</v>
      </c>
      <c r="M12532" s="1" t="s">
        <v>16380</v>
      </c>
      <c r="N12532" s="1" t="s">
        <v>41</v>
      </c>
      <c r="O12532" s="1">
        <v>20260630</v>
      </c>
      <c r="P12532" s="1" t="s">
        <v>555</v>
      </c>
      <c r="Q12532" s="1" t="s">
        <v>195</v>
      </c>
      <c r="R12532" s="1" t="s">
        <v>43</v>
      </c>
      <c r="S12532" s="1">
        <v>20220401</v>
      </c>
      <c r="X12532" s="1" t="s">
        <v>44</v>
      </c>
      <c r="Z12532" s="1">
        <v>4987447354919</v>
      </c>
      <c r="AB12532" s="1">
        <v>24987447354029</v>
      </c>
    </row>
    <row r="12533" spans="1:32" x14ac:dyDescent="0.45">
      <c r="A12533" s="1" t="s">
        <v>32</v>
      </c>
      <c r="B12533" s="1" t="s">
        <v>16399</v>
      </c>
      <c r="C12533" s="1">
        <v>14987447354053</v>
      </c>
      <c r="D12533" s="1">
        <v>500</v>
      </c>
      <c r="F12533" s="1">
        <v>500</v>
      </c>
      <c r="G12533" s="1" t="s">
        <v>195</v>
      </c>
      <c r="H12533" s="1" t="s">
        <v>35</v>
      </c>
      <c r="I12533" s="1" t="s">
        <v>196</v>
      </c>
      <c r="J12533" s="1" t="s">
        <v>16398</v>
      </c>
      <c r="K12533" s="1" t="s">
        <v>228</v>
      </c>
      <c r="L12533" s="1" t="s">
        <v>16379</v>
      </c>
      <c r="M12533" s="1" t="s">
        <v>16380</v>
      </c>
      <c r="N12533" s="1" t="s">
        <v>41</v>
      </c>
      <c r="O12533" s="1">
        <v>20260630</v>
      </c>
      <c r="P12533" s="1" t="s">
        <v>555</v>
      </c>
      <c r="Q12533" s="1" t="s">
        <v>195</v>
      </c>
      <c r="R12533" s="1" t="s">
        <v>43</v>
      </c>
      <c r="S12533" s="1">
        <v>20220401</v>
      </c>
      <c r="X12533" s="1" t="s">
        <v>44</v>
      </c>
      <c r="Z12533" s="1">
        <v>4987447354957</v>
      </c>
      <c r="AB12533" s="1">
        <v>24987447354050</v>
      </c>
      <c r="AF12533" s="1">
        <v>20170630</v>
      </c>
    </row>
    <row r="12534" spans="1:32" x14ac:dyDescent="0.45">
      <c r="A12534" s="1" t="s">
        <v>193</v>
      </c>
      <c r="B12534" s="1" t="s">
        <v>16400</v>
      </c>
      <c r="C12534" s="1">
        <v>14987124133612</v>
      </c>
      <c r="D12534" s="1">
        <v>100</v>
      </c>
      <c r="F12534" s="1">
        <v>10</v>
      </c>
      <c r="G12534" s="1" t="s">
        <v>195</v>
      </c>
      <c r="H12534" s="1" t="s">
        <v>35</v>
      </c>
      <c r="I12534" s="1" t="s">
        <v>196</v>
      </c>
      <c r="J12534" s="1" t="s">
        <v>16401</v>
      </c>
      <c r="K12534" s="1" t="s">
        <v>228</v>
      </c>
      <c r="L12534" s="1" t="s">
        <v>16379</v>
      </c>
      <c r="M12534" s="1" t="s">
        <v>16380</v>
      </c>
      <c r="N12534" s="1" t="s">
        <v>41</v>
      </c>
      <c r="O12534" s="1">
        <v>20260630</v>
      </c>
      <c r="P12534" s="1" t="s">
        <v>361</v>
      </c>
      <c r="Q12534" s="1" t="s">
        <v>195</v>
      </c>
      <c r="R12534" s="1" t="s">
        <v>43</v>
      </c>
      <c r="S12534" s="1">
        <v>20220401</v>
      </c>
      <c r="X12534" s="1" t="s">
        <v>44</v>
      </c>
      <c r="Z12534" s="1">
        <v>4987124904819</v>
      </c>
      <c r="AB12534" s="1">
        <v>24987124133619</v>
      </c>
    </row>
    <row r="12535" spans="1:32" x14ac:dyDescent="0.45">
      <c r="A12535" s="1" t="s">
        <v>193</v>
      </c>
      <c r="B12535" s="1" t="s">
        <v>16400</v>
      </c>
      <c r="C12535" s="1">
        <v>14987124133629</v>
      </c>
      <c r="D12535" s="1">
        <v>500</v>
      </c>
      <c r="F12535" s="1">
        <v>10</v>
      </c>
      <c r="G12535" s="1" t="s">
        <v>195</v>
      </c>
      <c r="H12535" s="1" t="s">
        <v>35</v>
      </c>
      <c r="I12535" s="1" t="s">
        <v>196</v>
      </c>
      <c r="J12535" s="1" t="s">
        <v>16401</v>
      </c>
      <c r="K12535" s="1" t="s">
        <v>228</v>
      </c>
      <c r="L12535" s="1" t="s">
        <v>16379</v>
      </c>
      <c r="M12535" s="1" t="s">
        <v>16380</v>
      </c>
      <c r="N12535" s="1" t="s">
        <v>41</v>
      </c>
      <c r="O12535" s="1">
        <v>20260630</v>
      </c>
      <c r="P12535" s="1" t="s">
        <v>361</v>
      </c>
      <c r="Q12535" s="1" t="s">
        <v>195</v>
      </c>
      <c r="R12535" s="1" t="s">
        <v>43</v>
      </c>
      <c r="S12535" s="1">
        <v>20220401</v>
      </c>
      <c r="X12535" s="1" t="s">
        <v>44</v>
      </c>
      <c r="Z12535" s="1">
        <v>4987124904819</v>
      </c>
      <c r="AB12535" s="1">
        <v>24987124133626</v>
      </c>
    </row>
    <row r="12536" spans="1:32" x14ac:dyDescent="0.45">
      <c r="A12536" s="1" t="s">
        <v>32</v>
      </c>
      <c r="B12536" s="1" t="s">
        <v>16402</v>
      </c>
      <c r="C12536" s="1">
        <v>14987124133650</v>
      </c>
      <c r="D12536" s="1">
        <v>500</v>
      </c>
      <c r="F12536" s="1">
        <v>500</v>
      </c>
      <c r="G12536" s="1" t="s">
        <v>195</v>
      </c>
      <c r="H12536" s="1" t="s">
        <v>35</v>
      </c>
      <c r="I12536" s="1" t="s">
        <v>196</v>
      </c>
      <c r="J12536" s="1" t="s">
        <v>16401</v>
      </c>
      <c r="K12536" s="1" t="s">
        <v>228</v>
      </c>
      <c r="L12536" s="1" t="s">
        <v>16379</v>
      </c>
      <c r="M12536" s="1" t="s">
        <v>16380</v>
      </c>
      <c r="N12536" s="1" t="s">
        <v>41</v>
      </c>
      <c r="O12536" s="1">
        <v>20260630</v>
      </c>
      <c r="P12536" s="1" t="s">
        <v>361</v>
      </c>
      <c r="Q12536" s="1" t="s">
        <v>195</v>
      </c>
      <c r="R12536" s="1" t="s">
        <v>43</v>
      </c>
      <c r="S12536" s="1">
        <v>20220401</v>
      </c>
      <c r="X12536" s="1" t="s">
        <v>44</v>
      </c>
      <c r="AB12536" s="1">
        <v>24987124133657</v>
      </c>
    </row>
    <row r="12537" spans="1:32" x14ac:dyDescent="0.45">
      <c r="A12537" s="1" t="s">
        <v>193</v>
      </c>
      <c r="B12537" s="1" t="s">
        <v>16403</v>
      </c>
      <c r="C12537" s="1">
        <v>14987271025013</v>
      </c>
      <c r="D12537" s="1">
        <v>500</v>
      </c>
      <c r="F12537" s="1">
        <v>10</v>
      </c>
      <c r="G12537" s="1" t="s">
        <v>195</v>
      </c>
      <c r="H12537" s="1" t="s">
        <v>35</v>
      </c>
      <c r="I12537" s="1" t="s">
        <v>196</v>
      </c>
      <c r="J12537" s="1" t="s">
        <v>16404</v>
      </c>
      <c r="K12537" s="1" t="s">
        <v>228</v>
      </c>
      <c r="L12537" s="1" t="s">
        <v>16379</v>
      </c>
      <c r="M12537" s="1" t="s">
        <v>16380</v>
      </c>
      <c r="N12537" s="1" t="s">
        <v>41</v>
      </c>
      <c r="O12537" s="1">
        <v>20260630</v>
      </c>
      <c r="P12537" s="1" t="s">
        <v>284</v>
      </c>
      <c r="Q12537" s="1" t="s">
        <v>195</v>
      </c>
      <c r="R12537" s="1" t="s">
        <v>43</v>
      </c>
      <c r="S12537" s="1">
        <v>20220401</v>
      </c>
      <c r="X12537" s="1" t="s">
        <v>44</v>
      </c>
      <c r="Z12537" s="1">
        <v>4987271025009</v>
      </c>
    </row>
    <row r="12538" spans="1:32" x14ac:dyDescent="0.45">
      <c r="A12538" s="1" t="s">
        <v>193</v>
      </c>
      <c r="B12538" s="1" t="s">
        <v>16403</v>
      </c>
      <c r="C12538" s="1">
        <v>14987271025051</v>
      </c>
      <c r="D12538" s="1">
        <v>100</v>
      </c>
      <c r="F12538" s="1">
        <v>10</v>
      </c>
      <c r="G12538" s="1" t="s">
        <v>195</v>
      </c>
      <c r="H12538" s="1" t="s">
        <v>35</v>
      </c>
      <c r="I12538" s="1" t="s">
        <v>196</v>
      </c>
      <c r="J12538" s="1" t="s">
        <v>16404</v>
      </c>
      <c r="K12538" s="1" t="s">
        <v>228</v>
      </c>
      <c r="L12538" s="1" t="s">
        <v>16379</v>
      </c>
      <c r="M12538" s="1" t="s">
        <v>16380</v>
      </c>
      <c r="N12538" s="1" t="s">
        <v>41</v>
      </c>
      <c r="O12538" s="1">
        <v>20260630</v>
      </c>
      <c r="P12538" s="1" t="s">
        <v>284</v>
      </c>
      <c r="Q12538" s="1" t="s">
        <v>195</v>
      </c>
      <c r="R12538" s="1" t="s">
        <v>43</v>
      </c>
      <c r="S12538" s="1">
        <v>20220401</v>
      </c>
      <c r="X12538" s="1" t="s">
        <v>44</v>
      </c>
      <c r="Z12538" s="1">
        <v>4987271025009</v>
      </c>
    </row>
    <row r="12539" spans="1:32" x14ac:dyDescent="0.45">
      <c r="A12539" s="1" t="s">
        <v>193</v>
      </c>
      <c r="B12539" s="1" t="s">
        <v>16405</v>
      </c>
      <c r="C12539" s="1">
        <v>14987821009906</v>
      </c>
      <c r="D12539" s="1">
        <v>100</v>
      </c>
      <c r="F12539" s="1">
        <v>10</v>
      </c>
      <c r="G12539" s="1" t="s">
        <v>195</v>
      </c>
      <c r="H12539" s="1" t="s">
        <v>35</v>
      </c>
      <c r="I12539" s="1" t="s">
        <v>196</v>
      </c>
      <c r="J12539" s="1" t="s">
        <v>16406</v>
      </c>
      <c r="K12539" s="1" t="s">
        <v>228</v>
      </c>
      <c r="L12539" s="1" t="s">
        <v>16407</v>
      </c>
      <c r="M12539" s="1" t="s">
        <v>16408</v>
      </c>
      <c r="N12539" s="1" t="s">
        <v>41</v>
      </c>
      <c r="O12539" s="1">
        <v>20260630</v>
      </c>
      <c r="P12539" s="1" t="s">
        <v>596</v>
      </c>
      <c r="Q12539" s="1" t="s">
        <v>195</v>
      </c>
      <c r="R12539" s="1" t="s">
        <v>43</v>
      </c>
      <c r="S12539" s="1">
        <v>20091113</v>
      </c>
      <c r="T12539" s="1">
        <v>20190331</v>
      </c>
      <c r="X12539" s="1" t="s">
        <v>44</v>
      </c>
    </row>
    <row r="12540" spans="1:32" x14ac:dyDescent="0.45">
      <c r="A12540" s="1" t="s">
        <v>193</v>
      </c>
      <c r="B12540" s="1" t="s">
        <v>16405</v>
      </c>
      <c r="C12540" s="1">
        <v>14987123401118</v>
      </c>
      <c r="D12540" s="1">
        <v>100</v>
      </c>
      <c r="F12540" s="1">
        <v>10</v>
      </c>
      <c r="G12540" s="1" t="s">
        <v>195</v>
      </c>
      <c r="H12540" s="1" t="s">
        <v>35</v>
      </c>
      <c r="I12540" s="1" t="s">
        <v>196</v>
      </c>
      <c r="J12540" s="1" t="s">
        <v>16406</v>
      </c>
      <c r="K12540" s="1" t="s">
        <v>228</v>
      </c>
      <c r="L12540" s="1" t="s">
        <v>16407</v>
      </c>
      <c r="M12540" s="1" t="s">
        <v>16408</v>
      </c>
      <c r="N12540" s="1" t="s">
        <v>41</v>
      </c>
      <c r="O12540" s="1">
        <v>20260630</v>
      </c>
      <c r="P12540" s="1" t="s">
        <v>201</v>
      </c>
      <c r="Q12540" s="1" t="s">
        <v>195</v>
      </c>
      <c r="R12540" s="1" t="s">
        <v>43</v>
      </c>
      <c r="S12540" s="1">
        <v>20091113</v>
      </c>
      <c r="T12540" s="1">
        <v>20190331</v>
      </c>
      <c r="X12540" s="1" t="s">
        <v>44</v>
      </c>
      <c r="Z12540" s="1">
        <v>4987123550604</v>
      </c>
    </row>
    <row r="12541" spans="1:32" x14ac:dyDescent="0.45">
      <c r="A12541" s="1" t="s">
        <v>193</v>
      </c>
      <c r="B12541" s="1" t="s">
        <v>16409</v>
      </c>
      <c r="C12541" s="1">
        <v>14987123152652</v>
      </c>
      <c r="D12541" s="1">
        <v>100</v>
      </c>
      <c r="F12541" s="1">
        <v>10</v>
      </c>
      <c r="G12541" s="1" t="s">
        <v>195</v>
      </c>
      <c r="H12541" s="1" t="s">
        <v>35</v>
      </c>
      <c r="I12541" s="1" t="s">
        <v>196</v>
      </c>
      <c r="J12541" s="1" t="s">
        <v>16410</v>
      </c>
      <c r="K12541" s="1" t="s">
        <v>228</v>
      </c>
      <c r="L12541" s="1" t="s">
        <v>16379</v>
      </c>
      <c r="M12541" s="1" t="s">
        <v>16380</v>
      </c>
      <c r="N12541" s="1" t="s">
        <v>41</v>
      </c>
      <c r="O12541" s="1">
        <v>20260630</v>
      </c>
      <c r="P12541" s="1" t="s">
        <v>201</v>
      </c>
      <c r="Q12541" s="1" t="s">
        <v>195</v>
      </c>
      <c r="R12541" s="1" t="s">
        <v>43</v>
      </c>
      <c r="S12541" s="1">
        <v>20220401</v>
      </c>
      <c r="X12541" s="1" t="s">
        <v>44</v>
      </c>
      <c r="AB12541" s="1">
        <v>24987123152659</v>
      </c>
      <c r="AF12541" s="1">
        <v>20120531</v>
      </c>
    </row>
    <row r="12542" spans="1:32" x14ac:dyDescent="0.45">
      <c r="A12542" s="1" t="s">
        <v>193</v>
      </c>
      <c r="B12542" s="1" t="s">
        <v>16411</v>
      </c>
      <c r="C12542" s="1">
        <v>14562216552009</v>
      </c>
      <c r="D12542" s="1">
        <v>100</v>
      </c>
      <c r="F12542" s="1">
        <v>10</v>
      </c>
      <c r="G12542" s="1" t="s">
        <v>195</v>
      </c>
      <c r="H12542" s="1" t="s">
        <v>35</v>
      </c>
      <c r="I12542" s="1" t="s">
        <v>196</v>
      </c>
      <c r="J12542" s="1" t="s">
        <v>16412</v>
      </c>
      <c r="K12542" s="1" t="s">
        <v>228</v>
      </c>
      <c r="L12542" s="1" t="s">
        <v>16379</v>
      </c>
      <c r="M12542" s="1" t="s">
        <v>16380</v>
      </c>
      <c r="N12542" s="1" t="s">
        <v>41</v>
      </c>
      <c r="O12542" s="1">
        <v>20260630</v>
      </c>
      <c r="P12542" s="1" t="s">
        <v>3011</v>
      </c>
      <c r="Q12542" s="1" t="s">
        <v>195</v>
      </c>
      <c r="R12542" s="1" t="s">
        <v>43</v>
      </c>
      <c r="S12542" s="1">
        <v>20220401</v>
      </c>
      <c r="X12542" s="1" t="s">
        <v>44</v>
      </c>
      <c r="Z12542" s="1">
        <v>4987407021400</v>
      </c>
    </row>
    <row r="12543" spans="1:32" x14ac:dyDescent="0.45">
      <c r="A12543" s="1" t="s">
        <v>193</v>
      </c>
      <c r="B12543" s="1" t="s">
        <v>16411</v>
      </c>
      <c r="C12543" s="1">
        <v>14987407121404</v>
      </c>
      <c r="D12543" s="1">
        <v>100</v>
      </c>
      <c r="F12543" s="1">
        <v>10</v>
      </c>
      <c r="G12543" s="1" t="s">
        <v>195</v>
      </c>
      <c r="H12543" s="1" t="s">
        <v>35</v>
      </c>
      <c r="I12543" s="1" t="s">
        <v>196</v>
      </c>
      <c r="J12543" s="1" t="s">
        <v>16412</v>
      </c>
      <c r="K12543" s="1" t="s">
        <v>228</v>
      </c>
      <c r="L12543" s="1" t="s">
        <v>16379</v>
      </c>
      <c r="M12543" s="1" t="s">
        <v>16380</v>
      </c>
      <c r="N12543" s="1" t="s">
        <v>41</v>
      </c>
      <c r="O12543" s="1">
        <v>20260630</v>
      </c>
      <c r="P12543" s="1" t="s">
        <v>663</v>
      </c>
      <c r="Q12543" s="1" t="s">
        <v>195</v>
      </c>
      <c r="R12543" s="1" t="s">
        <v>43</v>
      </c>
      <c r="S12543" s="1">
        <v>20220401</v>
      </c>
      <c r="X12543" s="1" t="s">
        <v>44</v>
      </c>
      <c r="Z12543" s="1">
        <v>4987407021400</v>
      </c>
      <c r="AB12543" s="1">
        <v>24987407121401</v>
      </c>
    </row>
    <row r="12544" spans="1:32" x14ac:dyDescent="0.45">
      <c r="A12544" s="1" t="s">
        <v>193</v>
      </c>
      <c r="B12544" s="1" t="s">
        <v>16413</v>
      </c>
      <c r="C12544" s="1">
        <v>14987171576110</v>
      </c>
      <c r="D12544" s="1">
        <v>100</v>
      </c>
      <c r="F12544" s="1">
        <v>10</v>
      </c>
      <c r="G12544" s="1" t="s">
        <v>195</v>
      </c>
      <c r="H12544" s="1" t="s">
        <v>35</v>
      </c>
      <c r="I12544" s="1" t="s">
        <v>196</v>
      </c>
      <c r="J12544" s="1" t="s">
        <v>16414</v>
      </c>
      <c r="K12544" s="1" t="s">
        <v>228</v>
      </c>
      <c r="L12544" s="1" t="s">
        <v>16415</v>
      </c>
      <c r="M12544" s="1" t="s">
        <v>16416</v>
      </c>
      <c r="N12544" s="1" t="s">
        <v>41</v>
      </c>
      <c r="O12544" s="1">
        <v>20260630</v>
      </c>
      <c r="P12544" s="1" t="s">
        <v>1073</v>
      </c>
      <c r="Q12544" s="1" t="s">
        <v>195</v>
      </c>
      <c r="R12544" s="1" t="s">
        <v>43</v>
      </c>
      <c r="S12544" s="1">
        <v>20240401</v>
      </c>
      <c r="X12544" s="1" t="s">
        <v>44</v>
      </c>
      <c r="Z12544" s="1">
        <v>4987171576007</v>
      </c>
    </row>
    <row r="12545" spans="1:33" x14ac:dyDescent="0.45">
      <c r="A12545" s="1" t="s">
        <v>193</v>
      </c>
      <c r="B12545" s="1" t="s">
        <v>16413</v>
      </c>
      <c r="C12545" s="1">
        <v>14987440555013</v>
      </c>
      <c r="D12545" s="1">
        <v>100</v>
      </c>
      <c r="F12545" s="1">
        <v>10</v>
      </c>
      <c r="G12545" s="1" t="s">
        <v>195</v>
      </c>
      <c r="H12545" s="1" t="s">
        <v>35</v>
      </c>
      <c r="I12545" s="1" t="s">
        <v>196</v>
      </c>
      <c r="J12545" s="1" t="s">
        <v>16414</v>
      </c>
      <c r="K12545" s="1" t="s">
        <v>228</v>
      </c>
      <c r="L12545" s="1" t="s">
        <v>16415</v>
      </c>
      <c r="M12545" s="1" t="s">
        <v>16416</v>
      </c>
      <c r="N12545" s="1" t="s">
        <v>41</v>
      </c>
      <c r="O12545" s="1">
        <v>20260630</v>
      </c>
      <c r="P12545" s="1" t="s">
        <v>1117</v>
      </c>
      <c r="Q12545" s="1" t="s">
        <v>195</v>
      </c>
      <c r="R12545" s="1" t="s">
        <v>43</v>
      </c>
      <c r="S12545" s="1">
        <v>20240401</v>
      </c>
      <c r="X12545" s="1" t="s">
        <v>44</v>
      </c>
      <c r="Z12545" s="1">
        <v>4987171576007</v>
      </c>
      <c r="AB12545" s="1">
        <v>24987440555010</v>
      </c>
    </row>
    <row r="12546" spans="1:33" x14ac:dyDescent="0.45">
      <c r="A12546" s="1" t="s">
        <v>193</v>
      </c>
      <c r="B12546" s="1" t="s">
        <v>16417</v>
      </c>
      <c r="C12546" s="1">
        <v>14987080554018</v>
      </c>
      <c r="D12546" s="1">
        <v>100</v>
      </c>
      <c r="F12546" s="1">
        <v>10</v>
      </c>
      <c r="G12546" s="1" t="s">
        <v>195</v>
      </c>
      <c r="H12546" s="1" t="s">
        <v>35</v>
      </c>
      <c r="I12546" s="1" t="s">
        <v>196</v>
      </c>
      <c r="J12546" s="1" t="s">
        <v>16418</v>
      </c>
      <c r="K12546" s="1" t="s">
        <v>228</v>
      </c>
      <c r="L12546" s="1" t="s">
        <v>16419</v>
      </c>
      <c r="M12546" s="1" t="s">
        <v>16420</v>
      </c>
      <c r="N12546" s="1" t="s">
        <v>41</v>
      </c>
      <c r="O12546" s="1">
        <v>20260630</v>
      </c>
      <c r="P12546" s="1" t="s">
        <v>490</v>
      </c>
      <c r="Q12546" s="1" t="s">
        <v>195</v>
      </c>
      <c r="R12546" s="1" t="s">
        <v>43</v>
      </c>
      <c r="S12546" s="1">
        <v>20240401</v>
      </c>
      <c r="X12546" s="1" t="s">
        <v>44</v>
      </c>
      <c r="Z12546" s="1">
        <v>4987080994145</v>
      </c>
      <c r="AB12546" s="1">
        <v>24987080554015</v>
      </c>
    </row>
    <row r="12547" spans="1:33" x14ac:dyDescent="0.45">
      <c r="A12547" s="1" t="s">
        <v>193</v>
      </c>
      <c r="B12547" s="1" t="s">
        <v>16421</v>
      </c>
      <c r="C12547" s="1">
        <v>14987120339506</v>
      </c>
      <c r="D12547" s="1">
        <v>100</v>
      </c>
      <c r="F12547" s="1">
        <v>10</v>
      </c>
      <c r="G12547" s="1" t="s">
        <v>195</v>
      </c>
      <c r="H12547" s="1" t="s">
        <v>35</v>
      </c>
      <c r="I12547" s="1" t="s">
        <v>196</v>
      </c>
      <c r="J12547" s="1" t="s">
        <v>16422</v>
      </c>
      <c r="K12547" s="1" t="s">
        <v>228</v>
      </c>
      <c r="L12547" s="1" t="s">
        <v>16379</v>
      </c>
      <c r="M12547" s="1" t="s">
        <v>16380</v>
      </c>
      <c r="N12547" s="1" t="s">
        <v>41</v>
      </c>
      <c r="O12547" s="1">
        <v>20260630</v>
      </c>
      <c r="P12547" s="1" t="s">
        <v>1064</v>
      </c>
      <c r="Q12547" s="1" t="s">
        <v>195</v>
      </c>
      <c r="R12547" s="1" t="s">
        <v>43</v>
      </c>
      <c r="S12547" s="1">
        <v>20220401</v>
      </c>
      <c r="X12547" s="1" t="s">
        <v>44</v>
      </c>
      <c r="Z12547" s="1">
        <v>4987120339578</v>
      </c>
      <c r="AB12547" s="1">
        <v>24987120339503</v>
      </c>
    </row>
    <row r="12548" spans="1:33" x14ac:dyDescent="0.45">
      <c r="A12548" s="1" t="s">
        <v>193</v>
      </c>
      <c r="B12548" s="1" t="s">
        <v>16423</v>
      </c>
      <c r="C12548" s="1">
        <v>14987123410967</v>
      </c>
      <c r="D12548" s="1">
        <v>100</v>
      </c>
      <c r="F12548" s="1">
        <v>10</v>
      </c>
      <c r="G12548" s="1" t="s">
        <v>195</v>
      </c>
      <c r="H12548" s="1" t="s">
        <v>35</v>
      </c>
      <c r="I12548" s="1" t="s">
        <v>196</v>
      </c>
      <c r="J12548" s="1" t="s">
        <v>16424</v>
      </c>
      <c r="K12548" s="1" t="s">
        <v>228</v>
      </c>
      <c r="L12548" s="1" t="s">
        <v>16379</v>
      </c>
      <c r="M12548" s="1" t="s">
        <v>16380</v>
      </c>
      <c r="N12548" s="1" t="s">
        <v>41</v>
      </c>
      <c r="O12548" s="1">
        <v>20260630</v>
      </c>
      <c r="P12548" s="1" t="s">
        <v>201</v>
      </c>
      <c r="Q12548" s="1" t="s">
        <v>195</v>
      </c>
      <c r="R12548" s="1" t="s">
        <v>43</v>
      </c>
      <c r="S12548" s="1">
        <v>20220401</v>
      </c>
      <c r="X12548" s="1" t="s">
        <v>44</v>
      </c>
      <c r="Z12548" s="1">
        <v>4987123558334</v>
      </c>
    </row>
    <row r="12549" spans="1:33" x14ac:dyDescent="0.45">
      <c r="A12549" s="1" t="s">
        <v>193</v>
      </c>
      <c r="B12549" s="1" t="s">
        <v>16425</v>
      </c>
      <c r="C12549" s="1">
        <v>14987155813019</v>
      </c>
      <c r="D12549" s="1">
        <v>100</v>
      </c>
      <c r="F12549" s="1">
        <v>10</v>
      </c>
      <c r="G12549" s="1" t="s">
        <v>195</v>
      </c>
      <c r="H12549" s="1" t="s">
        <v>35</v>
      </c>
      <c r="I12549" s="1" t="s">
        <v>196</v>
      </c>
      <c r="J12549" s="1" t="s">
        <v>16426</v>
      </c>
      <c r="K12549" s="1" t="s">
        <v>228</v>
      </c>
      <c r="L12549" s="1" t="s">
        <v>16379</v>
      </c>
      <c r="M12549" s="1" t="s">
        <v>16380</v>
      </c>
      <c r="N12549" s="1" t="s">
        <v>41</v>
      </c>
      <c r="O12549" s="1">
        <v>20260630</v>
      </c>
      <c r="P12549" s="1" t="s">
        <v>485</v>
      </c>
      <c r="Q12549" s="1" t="s">
        <v>195</v>
      </c>
      <c r="R12549" s="1" t="s">
        <v>43</v>
      </c>
      <c r="S12549" s="1">
        <v>20220401</v>
      </c>
      <c r="X12549" s="1" t="s">
        <v>44</v>
      </c>
      <c r="Z12549" s="1">
        <v>4987155813517</v>
      </c>
    </row>
    <row r="12550" spans="1:33" x14ac:dyDescent="0.45">
      <c r="A12550" s="1" t="s">
        <v>193</v>
      </c>
      <c r="B12550" s="1" t="s">
        <v>16427</v>
      </c>
      <c r="C12550" s="1">
        <v>14987114538205</v>
      </c>
      <c r="D12550" s="1">
        <v>100</v>
      </c>
      <c r="F12550" s="1">
        <v>10</v>
      </c>
      <c r="G12550" s="1" t="s">
        <v>195</v>
      </c>
      <c r="H12550" s="1" t="s">
        <v>35</v>
      </c>
      <c r="I12550" s="1" t="s">
        <v>196</v>
      </c>
      <c r="J12550" s="1" t="s">
        <v>16428</v>
      </c>
      <c r="K12550" s="1" t="s">
        <v>228</v>
      </c>
      <c r="L12550" s="1" t="s">
        <v>16379</v>
      </c>
      <c r="M12550" s="1" t="s">
        <v>16380</v>
      </c>
      <c r="N12550" s="1" t="s">
        <v>41</v>
      </c>
      <c r="O12550" s="1">
        <v>20260630</v>
      </c>
      <c r="P12550" s="1" t="s">
        <v>539</v>
      </c>
      <c r="Q12550" s="1" t="s">
        <v>195</v>
      </c>
      <c r="R12550" s="1" t="s">
        <v>43</v>
      </c>
      <c r="S12550" s="1">
        <v>20220401</v>
      </c>
      <c r="X12550" s="1" t="s">
        <v>44</v>
      </c>
      <c r="Z12550" s="1">
        <v>4987114538291</v>
      </c>
      <c r="AB12550" s="1">
        <v>24987114538202</v>
      </c>
      <c r="AF12550" s="1">
        <v>20220624</v>
      </c>
      <c r="AG12550" s="1">
        <v>202409</v>
      </c>
    </row>
    <row r="12551" spans="1:33" x14ac:dyDescent="0.45">
      <c r="A12551" s="1" t="s">
        <v>193</v>
      </c>
      <c r="B12551" s="1" t="s">
        <v>16429</v>
      </c>
      <c r="C12551" s="1">
        <v>14987060306309</v>
      </c>
      <c r="D12551" s="1">
        <v>100</v>
      </c>
      <c r="F12551" s="1">
        <v>10</v>
      </c>
      <c r="G12551" s="1" t="s">
        <v>195</v>
      </c>
      <c r="H12551" s="1" t="s">
        <v>35</v>
      </c>
      <c r="I12551" s="1" t="s">
        <v>196</v>
      </c>
      <c r="J12551" s="1" t="s">
        <v>16430</v>
      </c>
      <c r="K12551" s="1" t="s">
        <v>228</v>
      </c>
      <c r="L12551" s="1" t="s">
        <v>16379</v>
      </c>
      <c r="M12551" s="1" t="s">
        <v>16380</v>
      </c>
      <c r="N12551" s="1" t="s">
        <v>41</v>
      </c>
      <c r="O12551" s="1">
        <v>20260630</v>
      </c>
      <c r="P12551" s="1" t="s">
        <v>595</v>
      </c>
      <c r="Q12551" s="1" t="s">
        <v>195</v>
      </c>
      <c r="R12551" s="1" t="s">
        <v>43</v>
      </c>
      <c r="S12551" s="1">
        <v>20220401</v>
      </c>
      <c r="X12551" s="1" t="s">
        <v>44</v>
      </c>
      <c r="Z12551" s="1">
        <v>4987060506306</v>
      </c>
      <c r="AB12551" s="1">
        <v>24987060306306</v>
      </c>
    </row>
    <row r="12552" spans="1:33" x14ac:dyDescent="0.45">
      <c r="A12552" s="1" t="s">
        <v>193</v>
      </c>
      <c r="B12552" s="1" t="s">
        <v>16431</v>
      </c>
      <c r="C12552" s="1">
        <v>14987086542019</v>
      </c>
      <c r="D12552" s="1">
        <v>100</v>
      </c>
      <c r="F12552" s="1">
        <v>10</v>
      </c>
      <c r="G12552" s="1" t="s">
        <v>195</v>
      </c>
      <c r="H12552" s="1" t="s">
        <v>35</v>
      </c>
      <c r="I12552" s="1" t="s">
        <v>196</v>
      </c>
      <c r="J12552" s="1" t="s">
        <v>16432</v>
      </c>
      <c r="K12552" s="1" t="s">
        <v>228</v>
      </c>
      <c r="L12552" s="1" t="s">
        <v>16379</v>
      </c>
      <c r="M12552" s="1" t="s">
        <v>16380</v>
      </c>
      <c r="N12552" s="1" t="s">
        <v>41</v>
      </c>
      <c r="O12552" s="1">
        <v>20260630</v>
      </c>
      <c r="P12552" s="1" t="s">
        <v>315</v>
      </c>
      <c r="Q12552" s="1" t="s">
        <v>195</v>
      </c>
      <c r="R12552" s="1" t="s">
        <v>43</v>
      </c>
      <c r="S12552" s="1">
        <v>20220401</v>
      </c>
      <c r="X12552" s="1" t="s">
        <v>44</v>
      </c>
      <c r="Z12552" s="1">
        <v>4987086541992</v>
      </c>
    </row>
    <row r="12553" spans="1:33" x14ac:dyDescent="0.45">
      <c r="A12553" s="1" t="s">
        <v>193</v>
      </c>
      <c r="B12553" s="1" t="s">
        <v>16433</v>
      </c>
      <c r="C12553" s="1">
        <v>14987376031414</v>
      </c>
      <c r="D12553" s="1">
        <v>100</v>
      </c>
      <c r="F12553" s="1">
        <v>10</v>
      </c>
      <c r="G12553" s="1" t="s">
        <v>195</v>
      </c>
      <c r="H12553" s="1" t="s">
        <v>35</v>
      </c>
      <c r="I12553" s="1" t="s">
        <v>196</v>
      </c>
      <c r="J12553" s="1" t="s">
        <v>16434</v>
      </c>
      <c r="K12553" s="1" t="s">
        <v>228</v>
      </c>
      <c r="L12553" s="1" t="s">
        <v>16379</v>
      </c>
      <c r="M12553" s="1" t="s">
        <v>16380</v>
      </c>
      <c r="N12553" s="1" t="s">
        <v>41</v>
      </c>
      <c r="O12553" s="1">
        <v>20260630</v>
      </c>
      <c r="P12553" s="1" t="s">
        <v>276</v>
      </c>
      <c r="Q12553" s="1" t="s">
        <v>195</v>
      </c>
      <c r="R12553" s="1" t="s">
        <v>43</v>
      </c>
      <c r="S12553" s="1">
        <v>20220401</v>
      </c>
      <c r="X12553" s="1" t="s">
        <v>44</v>
      </c>
      <c r="Z12553" s="1">
        <v>4987376031462</v>
      </c>
    </row>
    <row r="12554" spans="1:33" x14ac:dyDescent="0.45">
      <c r="A12554" s="1" t="s">
        <v>193</v>
      </c>
      <c r="B12554" s="1" t="s">
        <v>16435</v>
      </c>
      <c r="C12554" s="1">
        <v>14987376031414</v>
      </c>
      <c r="D12554" s="1">
        <v>100</v>
      </c>
      <c r="F12554" s="1">
        <v>10</v>
      </c>
      <c r="G12554" s="1" t="s">
        <v>195</v>
      </c>
      <c r="H12554" s="1" t="s">
        <v>35</v>
      </c>
      <c r="I12554" s="1" t="s">
        <v>196</v>
      </c>
      <c r="J12554" s="1" t="s">
        <v>16434</v>
      </c>
      <c r="K12554" s="1" t="s">
        <v>228</v>
      </c>
      <c r="L12554" s="1" t="s">
        <v>16379</v>
      </c>
      <c r="M12554" s="1" t="s">
        <v>16380</v>
      </c>
      <c r="N12554" s="1" t="s">
        <v>41</v>
      </c>
      <c r="O12554" s="1">
        <v>20260630</v>
      </c>
      <c r="P12554" s="1" t="s">
        <v>276</v>
      </c>
      <c r="Q12554" s="1" t="s">
        <v>195</v>
      </c>
      <c r="R12554" s="1" t="s">
        <v>43</v>
      </c>
      <c r="S12554" s="1">
        <v>20220401</v>
      </c>
      <c r="X12554" s="1" t="s">
        <v>44</v>
      </c>
      <c r="Z12554" s="1">
        <v>4987376031455</v>
      </c>
      <c r="AA12554" s="1" t="s">
        <v>16436</v>
      </c>
    </row>
    <row r="12555" spans="1:33" x14ac:dyDescent="0.45">
      <c r="A12555" s="1" t="s">
        <v>193</v>
      </c>
      <c r="B12555" s="1" t="s">
        <v>16437</v>
      </c>
      <c r="C12555" s="1">
        <v>14987196400209</v>
      </c>
      <c r="D12555" s="1">
        <v>28</v>
      </c>
      <c r="F12555" s="1">
        <v>7</v>
      </c>
      <c r="G12555" s="1" t="s">
        <v>352</v>
      </c>
      <c r="H12555" s="1" t="s">
        <v>35</v>
      </c>
      <c r="I12555" s="1" t="s">
        <v>352</v>
      </c>
      <c r="J12555" s="1" t="s">
        <v>16438</v>
      </c>
      <c r="K12555" s="1" t="s">
        <v>710</v>
      </c>
      <c r="L12555" s="1" t="s">
        <v>16439</v>
      </c>
      <c r="M12555" s="1" t="s">
        <v>16438</v>
      </c>
      <c r="N12555" s="1" t="s">
        <v>41</v>
      </c>
      <c r="O12555" s="1">
        <v>20260630</v>
      </c>
      <c r="P12555" s="1" t="s">
        <v>11199</v>
      </c>
      <c r="Q12555" s="1" t="s">
        <v>352</v>
      </c>
      <c r="R12555" s="1" t="s">
        <v>43</v>
      </c>
      <c r="S12555" s="1">
        <v>20081212</v>
      </c>
      <c r="X12555" s="1" t="s">
        <v>44</v>
      </c>
      <c r="Z12555" s="1">
        <v>4987196125570</v>
      </c>
      <c r="AB12555" s="1">
        <v>24987196400206</v>
      </c>
    </row>
    <row r="12556" spans="1:33" x14ac:dyDescent="0.45">
      <c r="A12556" s="1" t="s">
        <v>193</v>
      </c>
      <c r="B12556" s="1" t="s">
        <v>16440</v>
      </c>
      <c r="C12556" s="1">
        <v>14987196402203</v>
      </c>
      <c r="D12556" s="1">
        <v>28</v>
      </c>
      <c r="F12556" s="1">
        <v>7</v>
      </c>
      <c r="G12556" s="1" t="s">
        <v>352</v>
      </c>
      <c r="H12556" s="1" t="s">
        <v>35</v>
      </c>
      <c r="I12556" s="1" t="s">
        <v>352</v>
      </c>
      <c r="J12556" s="1" t="s">
        <v>16441</v>
      </c>
      <c r="K12556" s="1" t="s">
        <v>1891</v>
      </c>
      <c r="L12556" s="1" t="s">
        <v>16442</v>
      </c>
      <c r="M12556" s="1" t="s">
        <v>16441</v>
      </c>
      <c r="N12556" s="1" t="s">
        <v>41</v>
      </c>
      <c r="O12556" s="1">
        <v>20260630</v>
      </c>
      <c r="P12556" s="1" t="s">
        <v>11199</v>
      </c>
      <c r="Q12556" s="1" t="s">
        <v>352</v>
      </c>
      <c r="R12556" s="1" t="s">
        <v>43</v>
      </c>
      <c r="S12556" s="1">
        <v>20140530</v>
      </c>
      <c r="X12556" s="1" t="s">
        <v>44</v>
      </c>
      <c r="Z12556" s="1">
        <v>4987196191346</v>
      </c>
      <c r="AB12556" s="1">
        <v>24987196402200</v>
      </c>
    </row>
    <row r="12557" spans="1:33" x14ac:dyDescent="0.45">
      <c r="A12557" s="1" t="s">
        <v>193</v>
      </c>
      <c r="B12557" s="1" t="s">
        <v>16443</v>
      </c>
      <c r="C12557" s="1">
        <v>14987196401206</v>
      </c>
      <c r="D12557" s="1">
        <v>28</v>
      </c>
      <c r="F12557" s="1">
        <v>7</v>
      </c>
      <c r="G12557" s="1" t="s">
        <v>352</v>
      </c>
      <c r="H12557" s="1" t="s">
        <v>35</v>
      </c>
      <c r="I12557" s="1" t="s">
        <v>352</v>
      </c>
      <c r="J12557" s="1" t="s">
        <v>16444</v>
      </c>
      <c r="K12557" s="1" t="s">
        <v>716</v>
      </c>
      <c r="L12557" s="1" t="s">
        <v>16445</v>
      </c>
      <c r="M12557" s="1" t="s">
        <v>16444</v>
      </c>
      <c r="N12557" s="1" t="s">
        <v>41</v>
      </c>
      <c r="O12557" s="1">
        <v>20260630</v>
      </c>
      <c r="P12557" s="1" t="s">
        <v>11199</v>
      </c>
      <c r="Q12557" s="1" t="s">
        <v>352</v>
      </c>
      <c r="R12557" s="1" t="s">
        <v>43</v>
      </c>
      <c r="S12557" s="1">
        <v>20100423</v>
      </c>
      <c r="X12557" s="1" t="s">
        <v>44</v>
      </c>
      <c r="Z12557" s="1">
        <v>4987196620716</v>
      </c>
      <c r="AB12557" s="1">
        <v>24987196401203</v>
      </c>
    </row>
    <row r="12558" spans="1:33" x14ac:dyDescent="0.45">
      <c r="A12558" s="1" t="s">
        <v>193</v>
      </c>
      <c r="B12558" s="1" t="s">
        <v>16446</v>
      </c>
      <c r="C12558" s="1">
        <v>14987116552414</v>
      </c>
      <c r="D12558" s="1">
        <v>100</v>
      </c>
      <c r="F12558" s="1">
        <v>10</v>
      </c>
      <c r="G12558" s="1" t="s">
        <v>195</v>
      </c>
      <c r="H12558" s="1" t="s">
        <v>35</v>
      </c>
      <c r="I12558" s="1" t="s">
        <v>196</v>
      </c>
      <c r="J12558" s="1" t="s">
        <v>16447</v>
      </c>
      <c r="K12558" s="1" t="s">
        <v>233</v>
      </c>
      <c r="L12558" s="1" t="s">
        <v>16448</v>
      </c>
      <c r="M12558" s="1" t="s">
        <v>16449</v>
      </c>
      <c r="N12558" s="1" t="s">
        <v>41</v>
      </c>
      <c r="O12558" s="1">
        <v>20260630</v>
      </c>
      <c r="P12558" s="1" t="s">
        <v>728</v>
      </c>
      <c r="Q12558" s="1" t="s">
        <v>195</v>
      </c>
      <c r="R12558" s="1" t="s">
        <v>43</v>
      </c>
      <c r="S12558" s="1">
        <v>20061208</v>
      </c>
      <c r="T12558" s="1">
        <v>20210331</v>
      </c>
      <c r="X12558" s="1" t="s">
        <v>44</v>
      </c>
      <c r="Z12558" s="1">
        <v>4987116563734</v>
      </c>
      <c r="AB12558" s="1">
        <v>24987116552411</v>
      </c>
      <c r="AF12558" s="1">
        <v>20200730</v>
      </c>
    </row>
    <row r="12559" spans="1:33" x14ac:dyDescent="0.45">
      <c r="A12559" s="1" t="s">
        <v>193</v>
      </c>
      <c r="B12559" s="1" t="s">
        <v>16446</v>
      </c>
      <c r="C12559" s="1">
        <v>14987116552520</v>
      </c>
      <c r="D12559" s="1">
        <v>1000</v>
      </c>
      <c r="F12559" s="1">
        <v>10</v>
      </c>
      <c r="G12559" s="1" t="s">
        <v>195</v>
      </c>
      <c r="H12559" s="1" t="s">
        <v>35</v>
      </c>
      <c r="I12559" s="1" t="s">
        <v>196</v>
      </c>
      <c r="J12559" s="1" t="s">
        <v>16447</v>
      </c>
      <c r="K12559" s="1" t="s">
        <v>233</v>
      </c>
      <c r="L12559" s="1" t="s">
        <v>16448</v>
      </c>
      <c r="M12559" s="1" t="s">
        <v>16449</v>
      </c>
      <c r="N12559" s="1" t="s">
        <v>41</v>
      </c>
      <c r="O12559" s="1">
        <v>20260630</v>
      </c>
      <c r="P12559" s="1" t="s">
        <v>728</v>
      </c>
      <c r="Q12559" s="1" t="s">
        <v>195</v>
      </c>
      <c r="R12559" s="1" t="s">
        <v>43</v>
      </c>
      <c r="S12559" s="1">
        <v>20061208</v>
      </c>
      <c r="T12559" s="1">
        <v>20210331</v>
      </c>
      <c r="X12559" s="1" t="s">
        <v>44</v>
      </c>
      <c r="Z12559" s="1">
        <v>4987116563734</v>
      </c>
      <c r="AB12559" s="1">
        <v>24987116552527</v>
      </c>
      <c r="AF12559" s="1">
        <v>20200805</v>
      </c>
    </row>
    <row r="12560" spans="1:33" x14ac:dyDescent="0.45">
      <c r="A12560" s="1" t="s">
        <v>32</v>
      </c>
      <c r="B12560" s="1" t="s">
        <v>16450</v>
      </c>
      <c r="C12560" s="1">
        <v>14987116552513</v>
      </c>
      <c r="D12560" s="1">
        <v>1000</v>
      </c>
      <c r="F12560" s="1">
        <v>500</v>
      </c>
      <c r="G12560" s="1" t="s">
        <v>195</v>
      </c>
      <c r="H12560" s="1" t="s">
        <v>35</v>
      </c>
      <c r="I12560" s="1" t="s">
        <v>196</v>
      </c>
      <c r="J12560" s="1" t="s">
        <v>16447</v>
      </c>
      <c r="K12560" s="1" t="s">
        <v>233</v>
      </c>
      <c r="L12560" s="1" t="s">
        <v>16448</v>
      </c>
      <c r="M12560" s="1" t="s">
        <v>16449</v>
      </c>
      <c r="N12560" s="1" t="s">
        <v>41</v>
      </c>
      <c r="O12560" s="1">
        <v>20260630</v>
      </c>
      <c r="P12560" s="1" t="s">
        <v>728</v>
      </c>
      <c r="Q12560" s="1" t="s">
        <v>195</v>
      </c>
      <c r="R12560" s="1" t="s">
        <v>43</v>
      </c>
      <c r="S12560" s="1">
        <v>20061208</v>
      </c>
      <c r="T12560" s="1">
        <v>20210331</v>
      </c>
      <c r="X12560" s="1" t="s">
        <v>44</v>
      </c>
      <c r="Z12560" s="1">
        <v>4987116563741</v>
      </c>
      <c r="AB12560" s="1">
        <v>24987116552510</v>
      </c>
      <c r="AF12560" s="1">
        <v>20100518</v>
      </c>
    </row>
    <row r="12561" spans="1:33" x14ac:dyDescent="0.45">
      <c r="A12561" s="1" t="s">
        <v>193</v>
      </c>
      <c r="B12561" s="1" t="s">
        <v>16451</v>
      </c>
      <c r="C12561" s="1">
        <v>14987116530030</v>
      </c>
      <c r="D12561" s="1">
        <v>100</v>
      </c>
      <c r="F12561" s="1">
        <v>10</v>
      </c>
      <c r="G12561" s="1" t="s">
        <v>195</v>
      </c>
      <c r="H12561" s="1" t="s">
        <v>35</v>
      </c>
      <c r="I12561" s="1" t="s">
        <v>196</v>
      </c>
      <c r="J12561" s="1" t="s">
        <v>16452</v>
      </c>
      <c r="K12561" s="1" t="s">
        <v>228</v>
      </c>
      <c r="L12561" s="1" t="s">
        <v>16453</v>
      </c>
      <c r="M12561" s="1" t="s">
        <v>16454</v>
      </c>
      <c r="N12561" s="1" t="s">
        <v>41</v>
      </c>
      <c r="O12561" s="1">
        <v>20260630</v>
      </c>
      <c r="P12561" s="1" t="s">
        <v>728</v>
      </c>
      <c r="Q12561" s="1" t="s">
        <v>195</v>
      </c>
      <c r="R12561" s="1" t="s">
        <v>43</v>
      </c>
      <c r="S12561" s="1">
        <v>20110624</v>
      </c>
      <c r="T12561" s="1">
        <v>20210331</v>
      </c>
      <c r="X12561" s="1" t="s">
        <v>44</v>
      </c>
      <c r="Z12561" s="1">
        <v>4987116563727</v>
      </c>
      <c r="AB12561" s="1">
        <v>24987116530037</v>
      </c>
      <c r="AF12561" s="1">
        <v>20200902</v>
      </c>
    </row>
    <row r="12562" spans="1:33" x14ac:dyDescent="0.45">
      <c r="A12562" s="1" t="s">
        <v>68403</v>
      </c>
      <c r="B12562" s="1" t="s">
        <v>70262</v>
      </c>
      <c r="C12562" s="1">
        <v>14987114224702</v>
      </c>
      <c r="D12562" s="1">
        <v>500</v>
      </c>
      <c r="F12562" s="1">
        <v>500</v>
      </c>
      <c r="G12562" s="1" t="s">
        <v>279</v>
      </c>
      <c r="H12562" s="1" t="s">
        <v>35</v>
      </c>
      <c r="I12562" s="1" t="s">
        <v>280</v>
      </c>
      <c r="J12562" s="1" t="s">
        <v>70263</v>
      </c>
      <c r="K12562" s="1" t="s">
        <v>282</v>
      </c>
      <c r="L12562" s="1" t="s">
        <v>70264</v>
      </c>
      <c r="M12562" s="1" t="s">
        <v>70263</v>
      </c>
      <c r="N12562" s="1" t="s">
        <v>41</v>
      </c>
      <c r="O12562" s="1">
        <v>20260630</v>
      </c>
      <c r="P12562" s="1" t="s">
        <v>539</v>
      </c>
      <c r="Q12562" s="1" t="s">
        <v>279</v>
      </c>
      <c r="R12562" s="1" t="s">
        <v>43</v>
      </c>
      <c r="S12562" s="1">
        <v>20080620</v>
      </c>
      <c r="X12562" s="1" t="s">
        <v>44</v>
      </c>
      <c r="Z12562" s="1">
        <v>4987114224798</v>
      </c>
      <c r="AB12562" s="1">
        <v>24987114224709</v>
      </c>
    </row>
    <row r="12563" spans="1:33" x14ac:dyDescent="0.45">
      <c r="A12563" s="1" t="s">
        <v>68403</v>
      </c>
      <c r="B12563" s="1" t="s">
        <v>70262</v>
      </c>
      <c r="C12563" s="1">
        <v>14987081104205</v>
      </c>
      <c r="D12563" s="1">
        <v>500</v>
      </c>
      <c r="F12563" s="1">
        <v>500</v>
      </c>
      <c r="G12563" s="1" t="s">
        <v>279</v>
      </c>
      <c r="H12563" s="1" t="s">
        <v>35</v>
      </c>
      <c r="I12563" s="1" t="s">
        <v>280</v>
      </c>
      <c r="J12563" s="1" t="s">
        <v>70263</v>
      </c>
      <c r="K12563" s="1" t="s">
        <v>282</v>
      </c>
      <c r="L12563" s="1" t="s">
        <v>70264</v>
      </c>
      <c r="M12563" s="1" t="s">
        <v>70263</v>
      </c>
      <c r="N12563" s="1" t="s">
        <v>41</v>
      </c>
      <c r="O12563" s="1">
        <v>20260630</v>
      </c>
      <c r="P12563" s="1" t="s">
        <v>641</v>
      </c>
      <c r="Q12563" s="1" t="s">
        <v>279</v>
      </c>
      <c r="R12563" s="1" t="s">
        <v>43</v>
      </c>
      <c r="S12563" s="1">
        <v>20080620</v>
      </c>
      <c r="X12563" s="1" t="s">
        <v>44</v>
      </c>
      <c r="Z12563" s="1">
        <v>4987081719501</v>
      </c>
      <c r="AB12563" s="1">
        <v>24987081104202</v>
      </c>
    </row>
    <row r="12564" spans="1:33" x14ac:dyDescent="0.45">
      <c r="A12564" s="1" t="s">
        <v>68403</v>
      </c>
      <c r="B12564" s="1" t="s">
        <v>70265</v>
      </c>
      <c r="C12564" s="1">
        <v>14987114224702</v>
      </c>
      <c r="D12564" s="1">
        <v>500</v>
      </c>
      <c r="F12564" s="1">
        <v>500</v>
      </c>
      <c r="G12564" s="1" t="s">
        <v>279</v>
      </c>
      <c r="H12564" s="1" t="s">
        <v>35</v>
      </c>
      <c r="I12564" s="1" t="s">
        <v>280</v>
      </c>
      <c r="J12564" s="1" t="s">
        <v>70263</v>
      </c>
      <c r="K12564" s="1" t="s">
        <v>282</v>
      </c>
      <c r="L12564" s="1" t="s">
        <v>70264</v>
      </c>
      <c r="M12564" s="1" t="s">
        <v>70263</v>
      </c>
      <c r="N12564" s="1" t="s">
        <v>41</v>
      </c>
      <c r="O12564" s="1">
        <v>20260630</v>
      </c>
      <c r="P12564" s="1" t="s">
        <v>539</v>
      </c>
      <c r="Q12564" s="1" t="s">
        <v>279</v>
      </c>
      <c r="R12564" s="1" t="s">
        <v>43</v>
      </c>
      <c r="S12564" s="1">
        <v>20080620</v>
      </c>
      <c r="X12564" s="1" t="s">
        <v>44</v>
      </c>
      <c r="Z12564" s="1">
        <v>4987081719501</v>
      </c>
      <c r="AA12564" s="1" t="s">
        <v>3144</v>
      </c>
      <c r="AB12564" s="1">
        <v>24987114224709</v>
      </c>
      <c r="AF12564" s="1">
        <v>20220901</v>
      </c>
      <c r="AG12564" s="1">
        <v>202607</v>
      </c>
    </row>
    <row r="12565" spans="1:33" x14ac:dyDescent="0.45">
      <c r="A12565" s="1" t="s">
        <v>193</v>
      </c>
      <c r="B12565" s="1" t="s">
        <v>16455</v>
      </c>
      <c r="C12565" s="1">
        <v>14987919100720</v>
      </c>
      <c r="D12565" s="1">
        <v>100</v>
      </c>
      <c r="F12565" s="1">
        <v>10</v>
      </c>
      <c r="G12565" s="1" t="s">
        <v>352</v>
      </c>
      <c r="H12565" s="1" t="s">
        <v>35</v>
      </c>
      <c r="I12565" s="1" t="s">
        <v>352</v>
      </c>
      <c r="J12565" s="1" t="s">
        <v>16456</v>
      </c>
      <c r="K12565" s="1" t="s">
        <v>2647</v>
      </c>
      <c r="L12565" s="1" t="s">
        <v>16457</v>
      </c>
      <c r="M12565" s="1" t="s">
        <v>16458</v>
      </c>
      <c r="N12565" s="1" t="s">
        <v>41</v>
      </c>
      <c r="O12565" s="1">
        <v>20260630</v>
      </c>
      <c r="P12565" s="1" t="s">
        <v>9027</v>
      </c>
      <c r="Q12565" s="1" t="s">
        <v>352</v>
      </c>
      <c r="R12565" s="1" t="s">
        <v>43</v>
      </c>
      <c r="S12565" s="1">
        <v>20110318</v>
      </c>
      <c r="X12565" s="1" t="s">
        <v>44</v>
      </c>
      <c r="Z12565" s="1">
        <v>4987919800654</v>
      </c>
    </row>
    <row r="12566" spans="1:33" x14ac:dyDescent="0.45">
      <c r="A12566" s="1" t="s">
        <v>193</v>
      </c>
      <c r="B12566" s="1" t="s">
        <v>16455</v>
      </c>
      <c r="C12566" s="1">
        <v>14987233151064</v>
      </c>
      <c r="D12566" s="1">
        <v>100</v>
      </c>
      <c r="F12566" s="1">
        <v>10</v>
      </c>
      <c r="G12566" s="1" t="s">
        <v>352</v>
      </c>
      <c r="H12566" s="1" t="s">
        <v>35</v>
      </c>
      <c r="I12566" s="1" t="s">
        <v>352</v>
      </c>
      <c r="J12566" s="1" t="s">
        <v>16456</v>
      </c>
      <c r="K12566" s="1" t="s">
        <v>2647</v>
      </c>
      <c r="L12566" s="1" t="s">
        <v>16457</v>
      </c>
      <c r="M12566" s="1" t="s">
        <v>16458</v>
      </c>
      <c r="N12566" s="1" t="s">
        <v>41</v>
      </c>
      <c r="O12566" s="1">
        <v>20260630</v>
      </c>
      <c r="P12566" s="1" t="s">
        <v>699</v>
      </c>
      <c r="Q12566" s="1" t="s">
        <v>352</v>
      </c>
      <c r="R12566" s="1" t="s">
        <v>43</v>
      </c>
      <c r="S12566" s="1">
        <v>20110318</v>
      </c>
      <c r="X12566" s="1" t="s">
        <v>44</v>
      </c>
      <c r="Z12566" s="1">
        <v>4987233744870</v>
      </c>
      <c r="AB12566" s="1">
        <v>24987233151061</v>
      </c>
      <c r="AF12566" s="1">
        <v>20190331</v>
      </c>
    </row>
    <row r="12567" spans="1:33" x14ac:dyDescent="0.45">
      <c r="A12567" s="1" t="s">
        <v>193</v>
      </c>
      <c r="B12567" s="1" t="s">
        <v>16459</v>
      </c>
      <c r="C12567" s="1">
        <v>14987919100737</v>
      </c>
      <c r="D12567" s="1">
        <v>100</v>
      </c>
      <c r="F12567" s="1">
        <v>10</v>
      </c>
      <c r="G12567" s="1" t="s">
        <v>352</v>
      </c>
      <c r="H12567" s="1" t="s">
        <v>35</v>
      </c>
      <c r="I12567" s="1" t="s">
        <v>352</v>
      </c>
      <c r="J12567" s="1" t="s">
        <v>16460</v>
      </c>
      <c r="K12567" s="1" t="s">
        <v>354</v>
      </c>
      <c r="L12567" s="1" t="s">
        <v>16461</v>
      </c>
      <c r="M12567" s="1" t="s">
        <v>16462</v>
      </c>
      <c r="N12567" s="1" t="s">
        <v>41</v>
      </c>
      <c r="O12567" s="1">
        <v>20260630</v>
      </c>
      <c r="P12567" s="1" t="s">
        <v>9027</v>
      </c>
      <c r="Q12567" s="1" t="s">
        <v>352</v>
      </c>
      <c r="R12567" s="1" t="s">
        <v>43</v>
      </c>
      <c r="S12567" s="1">
        <v>20080620</v>
      </c>
      <c r="X12567" s="1" t="s">
        <v>44</v>
      </c>
      <c r="Z12567" s="1">
        <v>4987919800661</v>
      </c>
    </row>
    <row r="12568" spans="1:33" x14ac:dyDescent="0.45">
      <c r="A12568" s="1" t="s">
        <v>193</v>
      </c>
      <c r="B12568" s="1" t="s">
        <v>16459</v>
      </c>
      <c r="C12568" s="1">
        <v>14987919100744</v>
      </c>
      <c r="D12568" s="1">
        <v>500</v>
      </c>
      <c r="F12568" s="1">
        <v>10</v>
      </c>
      <c r="G12568" s="1" t="s">
        <v>352</v>
      </c>
      <c r="H12568" s="1" t="s">
        <v>35</v>
      </c>
      <c r="I12568" s="1" t="s">
        <v>352</v>
      </c>
      <c r="J12568" s="1" t="s">
        <v>16460</v>
      </c>
      <c r="K12568" s="1" t="s">
        <v>354</v>
      </c>
      <c r="L12568" s="1" t="s">
        <v>16461</v>
      </c>
      <c r="M12568" s="1" t="s">
        <v>16462</v>
      </c>
      <c r="N12568" s="1" t="s">
        <v>41</v>
      </c>
      <c r="O12568" s="1">
        <v>20260630</v>
      </c>
      <c r="P12568" s="1" t="s">
        <v>9027</v>
      </c>
      <c r="Q12568" s="1" t="s">
        <v>352</v>
      </c>
      <c r="R12568" s="1" t="s">
        <v>43</v>
      </c>
      <c r="S12568" s="1">
        <v>20080620</v>
      </c>
      <c r="X12568" s="1" t="s">
        <v>44</v>
      </c>
      <c r="Z12568" s="1">
        <v>4987919800661</v>
      </c>
    </row>
    <row r="12569" spans="1:33" x14ac:dyDescent="0.45">
      <c r="A12569" s="1" t="s">
        <v>193</v>
      </c>
      <c r="B12569" s="1" t="s">
        <v>16459</v>
      </c>
      <c r="C12569" s="1">
        <v>14987233151040</v>
      </c>
      <c r="D12569" s="1">
        <v>100</v>
      </c>
      <c r="F12569" s="1">
        <v>10</v>
      </c>
      <c r="G12569" s="1" t="s">
        <v>352</v>
      </c>
      <c r="H12569" s="1" t="s">
        <v>35</v>
      </c>
      <c r="I12569" s="1" t="s">
        <v>352</v>
      </c>
      <c r="J12569" s="1" t="s">
        <v>16460</v>
      </c>
      <c r="K12569" s="1" t="s">
        <v>354</v>
      </c>
      <c r="L12569" s="1" t="s">
        <v>16461</v>
      </c>
      <c r="M12569" s="1" t="s">
        <v>16462</v>
      </c>
      <c r="N12569" s="1" t="s">
        <v>41</v>
      </c>
      <c r="O12569" s="1">
        <v>20260630</v>
      </c>
      <c r="P12569" s="1" t="s">
        <v>699</v>
      </c>
      <c r="Q12569" s="1" t="s">
        <v>352</v>
      </c>
      <c r="R12569" s="1" t="s">
        <v>43</v>
      </c>
      <c r="S12569" s="1">
        <v>20080620</v>
      </c>
      <c r="X12569" s="1" t="s">
        <v>44</v>
      </c>
      <c r="Z12569" s="1">
        <v>4987233744160</v>
      </c>
      <c r="AB12569" s="1">
        <v>24987233151047</v>
      </c>
      <c r="AF12569" s="1">
        <v>20190331</v>
      </c>
    </row>
    <row r="12570" spans="1:33" x14ac:dyDescent="0.45">
      <c r="A12570" s="1" t="s">
        <v>193</v>
      </c>
      <c r="B12570" s="1" t="s">
        <v>16459</v>
      </c>
      <c r="C12570" s="1">
        <v>14987233151057</v>
      </c>
      <c r="D12570" s="1">
        <v>500</v>
      </c>
      <c r="F12570" s="1">
        <v>10</v>
      </c>
      <c r="G12570" s="1" t="s">
        <v>352</v>
      </c>
      <c r="H12570" s="1" t="s">
        <v>35</v>
      </c>
      <c r="I12570" s="1" t="s">
        <v>352</v>
      </c>
      <c r="J12570" s="1" t="s">
        <v>16460</v>
      </c>
      <c r="K12570" s="1" t="s">
        <v>354</v>
      </c>
      <c r="L12570" s="1" t="s">
        <v>16461</v>
      </c>
      <c r="M12570" s="1" t="s">
        <v>16462</v>
      </c>
      <c r="N12570" s="1" t="s">
        <v>41</v>
      </c>
      <c r="O12570" s="1">
        <v>20260630</v>
      </c>
      <c r="P12570" s="1" t="s">
        <v>699</v>
      </c>
      <c r="Q12570" s="1" t="s">
        <v>352</v>
      </c>
      <c r="R12570" s="1" t="s">
        <v>43</v>
      </c>
      <c r="S12570" s="1">
        <v>20080620</v>
      </c>
      <c r="X12570" s="1" t="s">
        <v>44</v>
      </c>
      <c r="Z12570" s="1">
        <v>4987233744160</v>
      </c>
      <c r="AB12570" s="1">
        <v>24987233151054</v>
      </c>
      <c r="AF12570" s="1">
        <v>20190331</v>
      </c>
    </row>
    <row r="12571" spans="1:33" x14ac:dyDescent="0.45">
      <c r="A12571" s="1" t="s">
        <v>32</v>
      </c>
      <c r="B12571" s="1" t="s">
        <v>16463</v>
      </c>
      <c r="C12571" s="1">
        <v>14987919100751</v>
      </c>
      <c r="D12571" s="1">
        <v>100</v>
      </c>
      <c r="F12571" s="1">
        <v>100</v>
      </c>
      <c r="G12571" s="1" t="s">
        <v>34</v>
      </c>
      <c r="H12571" s="1" t="s">
        <v>35</v>
      </c>
      <c r="I12571" s="1" t="s">
        <v>36</v>
      </c>
      <c r="J12571" s="1" t="s">
        <v>16464</v>
      </c>
      <c r="K12571" s="1" t="s">
        <v>1086</v>
      </c>
      <c r="L12571" s="1" t="s">
        <v>16465</v>
      </c>
      <c r="M12571" s="1" t="s">
        <v>16464</v>
      </c>
      <c r="N12571" s="1" t="s">
        <v>41</v>
      </c>
      <c r="O12571" s="1">
        <v>20260630</v>
      </c>
      <c r="P12571" s="1" t="s">
        <v>9027</v>
      </c>
      <c r="Q12571" s="1" t="s">
        <v>34</v>
      </c>
      <c r="R12571" s="1" t="s">
        <v>43</v>
      </c>
      <c r="S12571" s="1">
        <v>20080620</v>
      </c>
      <c r="X12571" s="1" t="s">
        <v>44</v>
      </c>
      <c r="Z12571" s="1">
        <v>4987919800678</v>
      </c>
    </row>
    <row r="12572" spans="1:33" x14ac:dyDescent="0.45">
      <c r="A12572" s="1" t="s">
        <v>32</v>
      </c>
      <c r="B12572" s="1" t="s">
        <v>16463</v>
      </c>
      <c r="C12572" s="1">
        <v>14987233150975</v>
      </c>
      <c r="D12572" s="1">
        <v>100</v>
      </c>
      <c r="F12572" s="1">
        <v>100</v>
      </c>
      <c r="G12572" s="1" t="s">
        <v>34</v>
      </c>
      <c r="H12572" s="1" t="s">
        <v>35</v>
      </c>
      <c r="I12572" s="1" t="s">
        <v>36</v>
      </c>
      <c r="J12572" s="1" t="s">
        <v>16464</v>
      </c>
      <c r="K12572" s="1" t="s">
        <v>1086</v>
      </c>
      <c r="L12572" s="1" t="s">
        <v>16465</v>
      </c>
      <c r="M12572" s="1" t="s">
        <v>16464</v>
      </c>
      <c r="N12572" s="1" t="s">
        <v>41</v>
      </c>
      <c r="O12572" s="1">
        <v>20260630</v>
      </c>
      <c r="P12572" s="1" t="s">
        <v>699</v>
      </c>
      <c r="Q12572" s="1" t="s">
        <v>34</v>
      </c>
      <c r="R12572" s="1" t="s">
        <v>43</v>
      </c>
      <c r="S12572" s="1">
        <v>20080620</v>
      </c>
      <c r="X12572" s="1" t="s">
        <v>44</v>
      </c>
      <c r="Z12572" s="1">
        <v>4987233741657</v>
      </c>
      <c r="AB12572" s="1">
        <v>24987233150972</v>
      </c>
      <c r="AF12572" s="1">
        <v>20190331</v>
      </c>
    </row>
    <row r="12573" spans="1:33" x14ac:dyDescent="0.45">
      <c r="A12573" s="1" t="s">
        <v>74134</v>
      </c>
      <c r="B12573" s="1" t="s">
        <v>75176</v>
      </c>
      <c r="C12573" s="1">
        <v>14987919100768</v>
      </c>
      <c r="D12573" s="1">
        <v>100</v>
      </c>
      <c r="E12573" s="1">
        <v>4</v>
      </c>
      <c r="F12573" s="1">
        <v>1</v>
      </c>
      <c r="G12573" s="1" t="s">
        <v>34</v>
      </c>
      <c r="H12573" s="1" t="s">
        <v>35</v>
      </c>
      <c r="I12573" s="1" t="s">
        <v>36</v>
      </c>
      <c r="J12573" s="1" t="s">
        <v>16464</v>
      </c>
      <c r="K12573" s="1" t="s">
        <v>1086</v>
      </c>
      <c r="L12573" s="1" t="s">
        <v>16465</v>
      </c>
      <c r="M12573" s="1" t="s">
        <v>16464</v>
      </c>
      <c r="N12573" s="1" t="s">
        <v>41</v>
      </c>
      <c r="O12573" s="1">
        <v>20260630</v>
      </c>
      <c r="P12573" s="1" t="s">
        <v>9027</v>
      </c>
      <c r="Q12573" s="1" t="s">
        <v>34</v>
      </c>
      <c r="R12573" s="1" t="s">
        <v>43</v>
      </c>
      <c r="S12573" s="1">
        <v>20080620</v>
      </c>
      <c r="X12573" s="1" t="s">
        <v>44</v>
      </c>
      <c r="Z12573" s="1">
        <v>4987919800685</v>
      </c>
    </row>
    <row r="12574" spans="1:33" x14ac:dyDescent="0.45">
      <c r="A12574" s="1" t="s">
        <v>74134</v>
      </c>
      <c r="B12574" s="1" t="s">
        <v>75176</v>
      </c>
      <c r="C12574" s="1">
        <v>14987233150968</v>
      </c>
      <c r="D12574" s="1">
        <v>100</v>
      </c>
      <c r="E12574" s="1">
        <v>4</v>
      </c>
      <c r="F12574" s="1">
        <v>1</v>
      </c>
      <c r="G12574" s="1" t="s">
        <v>34</v>
      </c>
      <c r="H12574" s="1" t="s">
        <v>35</v>
      </c>
      <c r="I12574" s="1" t="s">
        <v>36</v>
      </c>
      <c r="J12574" s="1" t="s">
        <v>16464</v>
      </c>
      <c r="K12574" s="1" t="s">
        <v>1086</v>
      </c>
      <c r="L12574" s="1" t="s">
        <v>16465</v>
      </c>
      <c r="M12574" s="1" t="s">
        <v>16464</v>
      </c>
      <c r="N12574" s="1" t="s">
        <v>41</v>
      </c>
      <c r="O12574" s="1">
        <v>20260630</v>
      </c>
      <c r="P12574" s="1" t="s">
        <v>699</v>
      </c>
      <c r="Q12574" s="1" t="s">
        <v>34</v>
      </c>
      <c r="R12574" s="1" t="s">
        <v>43</v>
      </c>
      <c r="S12574" s="1">
        <v>20080620</v>
      </c>
      <c r="X12574" s="1" t="s">
        <v>44</v>
      </c>
      <c r="Z12574" s="1">
        <v>4987233744146</v>
      </c>
      <c r="AB12574" s="1">
        <v>24987233150965</v>
      </c>
      <c r="AF12574" s="1">
        <v>20190331</v>
      </c>
    </row>
    <row r="12575" spans="1:33" x14ac:dyDescent="0.45">
      <c r="A12575" s="1" t="s">
        <v>500</v>
      </c>
      <c r="B12575" s="1" t="s">
        <v>16466</v>
      </c>
      <c r="C12575" s="1">
        <v>14987919100775</v>
      </c>
      <c r="D12575" s="1">
        <v>100</v>
      </c>
      <c r="F12575" s="1">
        <v>10</v>
      </c>
      <c r="G12575" s="1" t="s">
        <v>195</v>
      </c>
      <c r="H12575" s="1" t="s">
        <v>35</v>
      </c>
      <c r="I12575" s="1" t="s">
        <v>196</v>
      </c>
      <c r="J12575" s="1" t="s">
        <v>16467</v>
      </c>
      <c r="K12575" s="1" t="s">
        <v>293</v>
      </c>
      <c r="L12575" s="1" t="s">
        <v>16468</v>
      </c>
      <c r="M12575" s="1" t="s">
        <v>16467</v>
      </c>
      <c r="N12575" s="1" t="s">
        <v>41</v>
      </c>
      <c r="O12575" s="1">
        <v>20260630</v>
      </c>
      <c r="P12575" s="1" t="s">
        <v>9027</v>
      </c>
      <c r="Q12575" s="1" t="s">
        <v>195</v>
      </c>
      <c r="R12575" s="1" t="s">
        <v>43</v>
      </c>
      <c r="X12575" s="1" t="s">
        <v>44</v>
      </c>
      <c r="Z12575" s="1">
        <v>4987919800692</v>
      </c>
    </row>
    <row r="12576" spans="1:33" x14ac:dyDescent="0.45">
      <c r="A12576" s="1" t="s">
        <v>500</v>
      </c>
      <c r="B12576" s="1" t="s">
        <v>16466</v>
      </c>
      <c r="C12576" s="1">
        <v>14987233151002</v>
      </c>
      <c r="D12576" s="1">
        <v>100</v>
      </c>
      <c r="F12576" s="1">
        <v>10</v>
      </c>
      <c r="G12576" s="1" t="s">
        <v>195</v>
      </c>
      <c r="H12576" s="1" t="s">
        <v>35</v>
      </c>
      <c r="I12576" s="1" t="s">
        <v>196</v>
      </c>
      <c r="J12576" s="1" t="s">
        <v>16467</v>
      </c>
      <c r="K12576" s="1" t="s">
        <v>293</v>
      </c>
      <c r="L12576" s="1" t="s">
        <v>16468</v>
      </c>
      <c r="M12576" s="1" t="s">
        <v>16467</v>
      </c>
      <c r="N12576" s="1" t="s">
        <v>41</v>
      </c>
      <c r="O12576" s="1">
        <v>20260630</v>
      </c>
      <c r="P12576" s="1" t="s">
        <v>699</v>
      </c>
      <c r="Q12576" s="1" t="s">
        <v>195</v>
      </c>
      <c r="R12576" s="1" t="s">
        <v>43</v>
      </c>
      <c r="X12576" s="1" t="s">
        <v>44</v>
      </c>
      <c r="Z12576" s="1">
        <v>4987233744153</v>
      </c>
      <c r="AB12576" s="1">
        <v>24987233151009</v>
      </c>
      <c r="AF12576" s="1">
        <v>20190331</v>
      </c>
    </row>
    <row r="12577" spans="1:33" x14ac:dyDescent="0.45">
      <c r="A12577" s="1" t="s">
        <v>193</v>
      </c>
      <c r="B12577" s="1" t="s">
        <v>16469</v>
      </c>
      <c r="C12577" s="1">
        <v>14987080615313</v>
      </c>
      <c r="D12577" s="1">
        <v>100</v>
      </c>
      <c r="F12577" s="1">
        <v>10</v>
      </c>
      <c r="G12577" s="1" t="s">
        <v>195</v>
      </c>
      <c r="H12577" s="1" t="s">
        <v>35</v>
      </c>
      <c r="I12577" s="1" t="s">
        <v>196</v>
      </c>
      <c r="J12577" s="1" t="s">
        <v>16470</v>
      </c>
      <c r="K12577" s="1" t="s">
        <v>488</v>
      </c>
      <c r="L12577" s="1" t="s">
        <v>7417</v>
      </c>
      <c r="M12577" s="1" t="s">
        <v>7418</v>
      </c>
      <c r="N12577" s="1" t="s">
        <v>41</v>
      </c>
      <c r="O12577" s="1">
        <v>20260630</v>
      </c>
      <c r="P12577" s="1" t="s">
        <v>490</v>
      </c>
      <c r="Q12577" s="1" t="s">
        <v>195</v>
      </c>
      <c r="R12577" s="1" t="s">
        <v>43</v>
      </c>
      <c r="S12577" s="1">
        <v>20111111</v>
      </c>
      <c r="X12577" s="1" t="s">
        <v>44</v>
      </c>
      <c r="AB12577" s="1">
        <v>24987080615310</v>
      </c>
      <c r="AF12577" s="1">
        <v>20170930</v>
      </c>
    </row>
    <row r="12578" spans="1:33" x14ac:dyDescent="0.45">
      <c r="A12578" s="1" t="s">
        <v>193</v>
      </c>
      <c r="B12578" s="1" t="s">
        <v>16469</v>
      </c>
      <c r="C12578" s="1">
        <v>14987080615337</v>
      </c>
      <c r="D12578" s="1">
        <v>1000</v>
      </c>
      <c r="F12578" s="1">
        <v>10</v>
      </c>
      <c r="G12578" s="1" t="s">
        <v>195</v>
      </c>
      <c r="H12578" s="1" t="s">
        <v>35</v>
      </c>
      <c r="I12578" s="1" t="s">
        <v>196</v>
      </c>
      <c r="J12578" s="1" t="s">
        <v>16470</v>
      </c>
      <c r="K12578" s="1" t="s">
        <v>488</v>
      </c>
      <c r="L12578" s="1" t="s">
        <v>7417</v>
      </c>
      <c r="M12578" s="1" t="s">
        <v>7418</v>
      </c>
      <c r="N12578" s="1" t="s">
        <v>41</v>
      </c>
      <c r="O12578" s="1">
        <v>20260630</v>
      </c>
      <c r="P12578" s="1" t="s">
        <v>490</v>
      </c>
      <c r="Q12578" s="1" t="s">
        <v>195</v>
      </c>
      <c r="R12578" s="1" t="s">
        <v>43</v>
      </c>
      <c r="S12578" s="1">
        <v>20111111</v>
      </c>
      <c r="X12578" s="1" t="s">
        <v>44</v>
      </c>
      <c r="AB12578" s="1">
        <v>24987080615334</v>
      </c>
      <c r="AF12578" s="1">
        <v>20170930</v>
      </c>
    </row>
    <row r="12579" spans="1:33" x14ac:dyDescent="0.45">
      <c r="A12579" s="1" t="s">
        <v>32</v>
      </c>
      <c r="B12579" s="1" t="s">
        <v>16471</v>
      </c>
      <c r="C12579" s="1">
        <v>14987138820386</v>
      </c>
      <c r="D12579" s="1">
        <v>500</v>
      </c>
      <c r="F12579" s="1">
        <v>500</v>
      </c>
      <c r="G12579" s="1" t="s">
        <v>34</v>
      </c>
      <c r="H12579" s="1" t="s">
        <v>35</v>
      </c>
      <c r="I12579" s="1" t="s">
        <v>338</v>
      </c>
      <c r="J12579" s="1" t="s">
        <v>16472</v>
      </c>
      <c r="K12579" s="1" t="s">
        <v>38</v>
      </c>
      <c r="L12579" s="1" t="s">
        <v>16473</v>
      </c>
      <c r="M12579" s="1" t="s">
        <v>16474</v>
      </c>
      <c r="N12579" s="1" t="s">
        <v>41</v>
      </c>
      <c r="O12579" s="1">
        <v>20260630</v>
      </c>
      <c r="P12579" s="1" t="s">
        <v>6353</v>
      </c>
      <c r="Q12579" s="1" t="s">
        <v>34</v>
      </c>
      <c r="R12579" s="1" t="s">
        <v>43</v>
      </c>
      <c r="S12579" s="1">
        <v>20260401</v>
      </c>
      <c r="X12579" s="1" t="s">
        <v>44</v>
      </c>
      <c r="Z12579" s="1">
        <v>4987138840387</v>
      </c>
      <c r="AB12579" s="1">
        <v>24987138820383</v>
      </c>
    </row>
    <row r="12580" spans="1:33" x14ac:dyDescent="0.45">
      <c r="A12580" s="1" t="s">
        <v>32</v>
      </c>
      <c r="B12580" s="1" t="s">
        <v>16475</v>
      </c>
      <c r="C12580" s="1">
        <v>14987716231856</v>
      </c>
      <c r="D12580" s="1">
        <v>500</v>
      </c>
      <c r="F12580" s="1">
        <v>500</v>
      </c>
      <c r="G12580" s="1" t="s">
        <v>34</v>
      </c>
      <c r="H12580" s="1" t="s">
        <v>35</v>
      </c>
      <c r="I12580" s="1" t="s">
        <v>338</v>
      </c>
      <c r="J12580" s="1" t="s">
        <v>16476</v>
      </c>
      <c r="K12580" s="1" t="s">
        <v>38</v>
      </c>
      <c r="L12580" s="1" t="s">
        <v>6778</v>
      </c>
      <c r="M12580" s="1" t="s">
        <v>6779</v>
      </c>
      <c r="N12580" s="1" t="s">
        <v>41</v>
      </c>
      <c r="O12580" s="1">
        <v>20260630</v>
      </c>
      <c r="P12580" s="1" t="s">
        <v>857</v>
      </c>
      <c r="Q12580" s="1" t="s">
        <v>34</v>
      </c>
      <c r="R12580" s="1" t="s">
        <v>43</v>
      </c>
      <c r="X12580" s="1" t="s">
        <v>44</v>
      </c>
      <c r="Z12580" s="1">
        <v>4987716231804</v>
      </c>
    </row>
    <row r="12581" spans="1:33" x14ac:dyDescent="0.45">
      <c r="A12581" s="1" t="s">
        <v>32</v>
      </c>
      <c r="B12581" s="1" t="s">
        <v>16477</v>
      </c>
      <c r="C12581" s="1">
        <v>14987138820393</v>
      </c>
      <c r="D12581" s="1">
        <v>500</v>
      </c>
      <c r="F12581" s="1">
        <v>500</v>
      </c>
      <c r="G12581" s="1" t="s">
        <v>34</v>
      </c>
      <c r="H12581" s="1" t="s">
        <v>35</v>
      </c>
      <c r="I12581" s="1" t="s">
        <v>338</v>
      </c>
      <c r="J12581" s="1" t="s">
        <v>16478</v>
      </c>
      <c r="K12581" s="1" t="s">
        <v>38</v>
      </c>
      <c r="L12581" s="1" t="s">
        <v>6786</v>
      </c>
      <c r="M12581" s="1" t="s">
        <v>6787</v>
      </c>
      <c r="N12581" s="1" t="s">
        <v>41</v>
      </c>
      <c r="O12581" s="1">
        <v>20260630</v>
      </c>
      <c r="P12581" s="1" t="s">
        <v>6353</v>
      </c>
      <c r="Q12581" s="1" t="s">
        <v>34</v>
      </c>
      <c r="R12581" s="1" t="s">
        <v>43</v>
      </c>
      <c r="S12581" s="1">
        <v>20220401</v>
      </c>
      <c r="X12581" s="1" t="s">
        <v>44</v>
      </c>
      <c r="Z12581" s="1">
        <v>4987138840394</v>
      </c>
      <c r="AB12581" s="1">
        <v>24987138820390</v>
      </c>
    </row>
    <row r="12582" spans="1:33" x14ac:dyDescent="0.45">
      <c r="A12582" s="1" t="s">
        <v>32</v>
      </c>
      <c r="B12582" s="1" t="s">
        <v>16479</v>
      </c>
      <c r="C12582" s="1">
        <v>14987716232556</v>
      </c>
      <c r="D12582" s="1">
        <v>500</v>
      </c>
      <c r="F12582" s="1">
        <v>500</v>
      </c>
      <c r="G12582" s="1" t="s">
        <v>34</v>
      </c>
      <c r="H12582" s="1" t="s">
        <v>35</v>
      </c>
      <c r="I12582" s="1" t="s">
        <v>338</v>
      </c>
      <c r="J12582" s="1" t="s">
        <v>16480</v>
      </c>
      <c r="K12582" s="1" t="s">
        <v>38</v>
      </c>
      <c r="L12582" s="1" t="s">
        <v>6786</v>
      </c>
      <c r="M12582" s="1" t="s">
        <v>6787</v>
      </c>
      <c r="N12582" s="1" t="s">
        <v>41</v>
      </c>
      <c r="O12582" s="1">
        <v>20260630</v>
      </c>
      <c r="P12582" s="1" t="s">
        <v>857</v>
      </c>
      <c r="Q12582" s="1" t="s">
        <v>34</v>
      </c>
      <c r="R12582" s="1" t="s">
        <v>43</v>
      </c>
      <c r="X12582" s="1" t="s">
        <v>44</v>
      </c>
      <c r="Z12582" s="1">
        <v>4987716232504</v>
      </c>
      <c r="AA12582" s="1" t="s">
        <v>16481</v>
      </c>
    </row>
    <row r="12583" spans="1:33" x14ac:dyDescent="0.45">
      <c r="A12583" s="1" t="s">
        <v>32</v>
      </c>
      <c r="B12583" s="1" t="s">
        <v>16482</v>
      </c>
      <c r="C12583" s="1">
        <v>14987716232150</v>
      </c>
      <c r="D12583" s="1">
        <v>500</v>
      </c>
      <c r="F12583" s="1">
        <v>500</v>
      </c>
      <c r="G12583" s="1" t="s">
        <v>34</v>
      </c>
      <c r="H12583" s="1" t="s">
        <v>35</v>
      </c>
      <c r="I12583" s="1" t="s">
        <v>338</v>
      </c>
      <c r="J12583" s="1" t="s">
        <v>16480</v>
      </c>
      <c r="K12583" s="1" t="s">
        <v>38</v>
      </c>
      <c r="L12583" s="1" t="s">
        <v>6786</v>
      </c>
      <c r="M12583" s="1" t="s">
        <v>6787</v>
      </c>
      <c r="N12583" s="1" t="s">
        <v>41</v>
      </c>
      <c r="O12583" s="1">
        <v>20260630</v>
      </c>
      <c r="P12583" s="1" t="s">
        <v>857</v>
      </c>
      <c r="Q12583" s="1" t="s">
        <v>34</v>
      </c>
      <c r="R12583" s="1" t="s">
        <v>43</v>
      </c>
      <c r="X12583" s="1" t="s">
        <v>44</v>
      </c>
      <c r="Z12583" s="1">
        <v>4987716232108</v>
      </c>
      <c r="AA12583" s="1" t="s">
        <v>7000</v>
      </c>
    </row>
    <row r="12584" spans="1:33" x14ac:dyDescent="0.45">
      <c r="A12584" s="1" t="s">
        <v>32</v>
      </c>
      <c r="B12584" s="1" t="s">
        <v>16483</v>
      </c>
      <c r="C12584" s="1">
        <v>14987138820409</v>
      </c>
      <c r="D12584" s="1">
        <v>500</v>
      </c>
      <c r="F12584" s="1">
        <v>500</v>
      </c>
      <c r="G12584" s="1" t="s">
        <v>34</v>
      </c>
      <c r="H12584" s="1" t="s">
        <v>35</v>
      </c>
      <c r="I12584" s="1" t="s">
        <v>338</v>
      </c>
      <c r="J12584" s="1" t="s">
        <v>16484</v>
      </c>
      <c r="K12584" s="1" t="s">
        <v>38</v>
      </c>
      <c r="L12584" s="1" t="s">
        <v>16485</v>
      </c>
      <c r="M12584" s="1" t="s">
        <v>16486</v>
      </c>
      <c r="N12584" s="1" t="s">
        <v>41</v>
      </c>
      <c r="O12584" s="1">
        <v>20260630</v>
      </c>
      <c r="P12584" s="1" t="s">
        <v>6353</v>
      </c>
      <c r="Q12584" s="1" t="s">
        <v>34</v>
      </c>
      <c r="R12584" s="1" t="s">
        <v>43</v>
      </c>
      <c r="S12584" s="1">
        <v>20260401</v>
      </c>
      <c r="X12584" s="1" t="s">
        <v>44</v>
      </c>
      <c r="Z12584" s="1">
        <v>4987138840400</v>
      </c>
      <c r="AB12584" s="1">
        <v>24987138820406</v>
      </c>
    </row>
    <row r="12585" spans="1:33" x14ac:dyDescent="0.45">
      <c r="A12585" s="1" t="s">
        <v>32</v>
      </c>
      <c r="B12585" s="1" t="s">
        <v>16487</v>
      </c>
      <c r="C12585" s="1">
        <v>14987716232259</v>
      </c>
      <c r="D12585" s="1">
        <v>500</v>
      </c>
      <c r="F12585" s="1">
        <v>500</v>
      </c>
      <c r="G12585" s="1" t="s">
        <v>34</v>
      </c>
      <c r="H12585" s="1" t="s">
        <v>35</v>
      </c>
      <c r="I12585" s="1" t="s">
        <v>338</v>
      </c>
      <c r="J12585" s="1" t="s">
        <v>16488</v>
      </c>
      <c r="K12585" s="1" t="s">
        <v>38</v>
      </c>
      <c r="L12585" s="1" t="s">
        <v>6790</v>
      </c>
      <c r="M12585" s="1" t="s">
        <v>6791</v>
      </c>
      <c r="N12585" s="1" t="s">
        <v>41</v>
      </c>
      <c r="O12585" s="1">
        <v>20260630</v>
      </c>
      <c r="P12585" s="1" t="s">
        <v>857</v>
      </c>
      <c r="Q12585" s="1" t="s">
        <v>34</v>
      </c>
      <c r="R12585" s="1" t="s">
        <v>43</v>
      </c>
      <c r="X12585" s="1" t="s">
        <v>44</v>
      </c>
      <c r="Z12585" s="1">
        <v>4987716232207</v>
      </c>
    </row>
    <row r="12586" spans="1:33" x14ac:dyDescent="0.45">
      <c r="A12586" s="1" t="s">
        <v>193</v>
      </c>
      <c r="B12586" s="1" t="s">
        <v>16489</v>
      </c>
      <c r="C12586" s="1">
        <v>14987246726242</v>
      </c>
      <c r="D12586" s="1">
        <v>100</v>
      </c>
      <c r="F12586" s="1">
        <v>10</v>
      </c>
      <c r="G12586" s="1" t="s">
        <v>195</v>
      </c>
      <c r="H12586" s="1" t="s">
        <v>35</v>
      </c>
      <c r="I12586" s="1" t="s">
        <v>196</v>
      </c>
      <c r="J12586" s="1" t="s">
        <v>16490</v>
      </c>
      <c r="K12586" s="1" t="s">
        <v>1177</v>
      </c>
      <c r="L12586" s="1" t="s">
        <v>16491</v>
      </c>
      <c r="M12586" s="1" t="s">
        <v>16490</v>
      </c>
      <c r="N12586" s="1" t="s">
        <v>41</v>
      </c>
      <c r="O12586" s="1">
        <v>20260630</v>
      </c>
      <c r="P12586" s="1" t="s">
        <v>2730</v>
      </c>
      <c r="Q12586" s="1" t="s">
        <v>195</v>
      </c>
      <c r="R12586" s="1" t="s">
        <v>43</v>
      </c>
      <c r="S12586" s="1">
        <v>20030704</v>
      </c>
      <c r="T12586" s="1">
        <v>20220331</v>
      </c>
      <c r="X12586" s="1" t="s">
        <v>44</v>
      </c>
      <c r="Z12586" s="1">
        <v>4987246926058</v>
      </c>
    </row>
    <row r="12587" spans="1:33" x14ac:dyDescent="0.45">
      <c r="A12587" s="1" t="s">
        <v>193</v>
      </c>
      <c r="B12587" s="1" t="s">
        <v>16489</v>
      </c>
      <c r="C12587" s="1">
        <v>14987246726266</v>
      </c>
      <c r="D12587" s="1">
        <v>1000</v>
      </c>
      <c r="F12587" s="1">
        <v>10</v>
      </c>
      <c r="G12587" s="1" t="s">
        <v>195</v>
      </c>
      <c r="H12587" s="1" t="s">
        <v>35</v>
      </c>
      <c r="I12587" s="1" t="s">
        <v>196</v>
      </c>
      <c r="J12587" s="1" t="s">
        <v>16490</v>
      </c>
      <c r="K12587" s="1" t="s">
        <v>1177</v>
      </c>
      <c r="L12587" s="1" t="s">
        <v>16491</v>
      </c>
      <c r="M12587" s="1" t="s">
        <v>16490</v>
      </c>
      <c r="N12587" s="1" t="s">
        <v>41</v>
      </c>
      <c r="O12587" s="1">
        <v>20260630</v>
      </c>
      <c r="P12587" s="1" t="s">
        <v>2730</v>
      </c>
      <c r="Q12587" s="1" t="s">
        <v>195</v>
      </c>
      <c r="R12587" s="1" t="s">
        <v>43</v>
      </c>
      <c r="S12587" s="1">
        <v>20030704</v>
      </c>
      <c r="T12587" s="1">
        <v>20220331</v>
      </c>
      <c r="X12587" s="1" t="s">
        <v>44</v>
      </c>
      <c r="Z12587" s="1">
        <v>4987246926058</v>
      </c>
    </row>
    <row r="12588" spans="1:33" x14ac:dyDescent="0.45">
      <c r="A12588" s="1" t="s">
        <v>193</v>
      </c>
      <c r="B12588" s="1" t="s">
        <v>16492</v>
      </c>
      <c r="C12588" s="1">
        <v>14987246726389</v>
      </c>
      <c r="D12588" s="1">
        <v>140</v>
      </c>
      <c r="F12588" s="1">
        <v>14</v>
      </c>
      <c r="G12588" s="1" t="s">
        <v>195</v>
      </c>
      <c r="H12588" s="1" t="s">
        <v>35</v>
      </c>
      <c r="I12588" s="1" t="s">
        <v>196</v>
      </c>
      <c r="J12588" s="1" t="s">
        <v>16490</v>
      </c>
      <c r="K12588" s="1" t="s">
        <v>1177</v>
      </c>
      <c r="L12588" s="1" t="s">
        <v>16491</v>
      </c>
      <c r="M12588" s="1" t="s">
        <v>16490</v>
      </c>
      <c r="N12588" s="1" t="s">
        <v>41</v>
      </c>
      <c r="O12588" s="1">
        <v>20260630</v>
      </c>
      <c r="P12588" s="1" t="s">
        <v>2730</v>
      </c>
      <c r="Q12588" s="1" t="s">
        <v>195</v>
      </c>
      <c r="R12588" s="1" t="s">
        <v>43</v>
      </c>
      <c r="S12588" s="1">
        <v>20030704</v>
      </c>
      <c r="T12588" s="1">
        <v>20220331</v>
      </c>
      <c r="X12588" s="1" t="s">
        <v>44</v>
      </c>
      <c r="Z12588" s="1">
        <v>4987246926065</v>
      </c>
    </row>
    <row r="12589" spans="1:33" x14ac:dyDescent="0.45">
      <c r="A12589" s="1" t="s">
        <v>193</v>
      </c>
      <c r="B12589" s="1" t="s">
        <v>16493</v>
      </c>
      <c r="C12589" s="1">
        <v>14987246504109</v>
      </c>
      <c r="D12589" s="1">
        <v>100</v>
      </c>
      <c r="F12589" s="1">
        <v>10</v>
      </c>
      <c r="G12589" s="1" t="s">
        <v>195</v>
      </c>
      <c r="H12589" s="1" t="s">
        <v>35</v>
      </c>
      <c r="I12589" s="1" t="s">
        <v>196</v>
      </c>
      <c r="J12589" s="1" t="s">
        <v>16494</v>
      </c>
      <c r="K12589" s="1" t="s">
        <v>920</v>
      </c>
      <c r="L12589" s="1" t="s">
        <v>16495</v>
      </c>
      <c r="M12589" s="1" t="s">
        <v>16494</v>
      </c>
      <c r="N12589" s="1" t="s">
        <v>41</v>
      </c>
      <c r="O12589" s="1">
        <v>20260630</v>
      </c>
      <c r="P12589" s="1" t="s">
        <v>2730</v>
      </c>
      <c r="Q12589" s="1" t="s">
        <v>195</v>
      </c>
      <c r="R12589" s="1" t="s">
        <v>43</v>
      </c>
      <c r="S12589" s="1">
        <v>19920529</v>
      </c>
      <c r="T12589" s="1">
        <v>20220331</v>
      </c>
      <c r="X12589" s="1" t="s">
        <v>44</v>
      </c>
      <c r="Z12589" s="1">
        <v>4987246926034</v>
      </c>
    </row>
    <row r="12590" spans="1:33" x14ac:dyDescent="0.45">
      <c r="A12590" s="1" t="s">
        <v>193</v>
      </c>
      <c r="B12590" s="1" t="s">
        <v>16493</v>
      </c>
      <c r="C12590" s="1">
        <v>14987246504147</v>
      </c>
      <c r="D12590" s="1">
        <v>1000</v>
      </c>
      <c r="F12590" s="1">
        <v>10</v>
      </c>
      <c r="G12590" s="1" t="s">
        <v>195</v>
      </c>
      <c r="H12590" s="1" t="s">
        <v>35</v>
      </c>
      <c r="I12590" s="1" t="s">
        <v>196</v>
      </c>
      <c r="J12590" s="1" t="s">
        <v>16494</v>
      </c>
      <c r="K12590" s="1" t="s">
        <v>920</v>
      </c>
      <c r="L12590" s="1" t="s">
        <v>16495</v>
      </c>
      <c r="M12590" s="1" t="s">
        <v>16494</v>
      </c>
      <c r="N12590" s="1" t="s">
        <v>41</v>
      </c>
      <c r="O12590" s="1">
        <v>20260630</v>
      </c>
      <c r="P12590" s="1" t="s">
        <v>2730</v>
      </c>
      <c r="Q12590" s="1" t="s">
        <v>195</v>
      </c>
      <c r="R12590" s="1" t="s">
        <v>43</v>
      </c>
      <c r="S12590" s="1">
        <v>19920529</v>
      </c>
      <c r="T12590" s="1">
        <v>20220331</v>
      </c>
      <c r="X12590" s="1" t="s">
        <v>44</v>
      </c>
      <c r="Z12590" s="1">
        <v>4987246926034</v>
      </c>
    </row>
    <row r="12591" spans="1:33" x14ac:dyDescent="0.45">
      <c r="A12591" s="1" t="s">
        <v>193</v>
      </c>
      <c r="B12591" s="1" t="s">
        <v>16496</v>
      </c>
      <c r="C12591" s="1">
        <v>14987246726372</v>
      </c>
      <c r="D12591" s="1">
        <v>140</v>
      </c>
      <c r="F12591" s="1">
        <v>14</v>
      </c>
      <c r="G12591" s="1" t="s">
        <v>195</v>
      </c>
      <c r="H12591" s="1" t="s">
        <v>35</v>
      </c>
      <c r="I12591" s="1" t="s">
        <v>196</v>
      </c>
      <c r="J12591" s="1" t="s">
        <v>16494</v>
      </c>
      <c r="K12591" s="1" t="s">
        <v>920</v>
      </c>
      <c r="L12591" s="1" t="s">
        <v>16495</v>
      </c>
      <c r="M12591" s="1" t="s">
        <v>16494</v>
      </c>
      <c r="N12591" s="1" t="s">
        <v>41</v>
      </c>
      <c r="O12591" s="1">
        <v>20260630</v>
      </c>
      <c r="P12591" s="1" t="s">
        <v>2730</v>
      </c>
      <c r="Q12591" s="1" t="s">
        <v>195</v>
      </c>
      <c r="R12591" s="1" t="s">
        <v>43</v>
      </c>
      <c r="S12591" s="1">
        <v>19920529</v>
      </c>
      <c r="T12591" s="1">
        <v>20220331</v>
      </c>
      <c r="X12591" s="1" t="s">
        <v>44</v>
      </c>
      <c r="Z12591" s="1">
        <v>4987246926041</v>
      </c>
    </row>
    <row r="12592" spans="1:33" x14ac:dyDescent="0.45">
      <c r="A12592" s="1" t="s">
        <v>193</v>
      </c>
      <c r="B12592" s="1" t="s">
        <v>16497</v>
      </c>
      <c r="C12592" s="1">
        <v>14987443130002</v>
      </c>
      <c r="D12592" s="1">
        <v>100</v>
      </c>
      <c r="F12592" s="1">
        <v>10</v>
      </c>
      <c r="G12592" s="1" t="s">
        <v>352</v>
      </c>
      <c r="H12592" s="1" t="s">
        <v>35</v>
      </c>
      <c r="I12592" s="1" t="s">
        <v>352</v>
      </c>
      <c r="J12592" s="1" t="s">
        <v>16498</v>
      </c>
      <c r="K12592" s="1" t="s">
        <v>1891</v>
      </c>
      <c r="L12592" s="1" t="s">
        <v>16499</v>
      </c>
      <c r="M12592" s="1" t="s">
        <v>16498</v>
      </c>
      <c r="N12592" s="1" t="s">
        <v>41</v>
      </c>
      <c r="O12592" s="1">
        <v>20260630</v>
      </c>
      <c r="P12592" s="1" t="s">
        <v>192</v>
      </c>
      <c r="Q12592" s="1" t="s">
        <v>352</v>
      </c>
      <c r="R12592" s="1" t="s">
        <v>43</v>
      </c>
      <c r="T12592" s="1">
        <v>20190331</v>
      </c>
      <c r="X12592" s="1" t="s">
        <v>44</v>
      </c>
      <c r="Z12592" s="1">
        <v>4987443353589</v>
      </c>
      <c r="AB12592" s="1">
        <v>24987443130009</v>
      </c>
      <c r="AF12592" s="1">
        <v>20181221</v>
      </c>
      <c r="AG12592" s="1">
        <v>201909</v>
      </c>
    </row>
    <row r="12593" spans="1:33" x14ac:dyDescent="0.45">
      <c r="A12593" s="1" t="s">
        <v>193</v>
      </c>
      <c r="B12593" s="1" t="s">
        <v>16500</v>
      </c>
      <c r="C12593" s="1">
        <v>14987443130019</v>
      </c>
      <c r="D12593" s="1">
        <v>100</v>
      </c>
      <c r="F12593" s="1">
        <v>10</v>
      </c>
      <c r="G12593" s="1" t="s">
        <v>352</v>
      </c>
      <c r="H12593" s="1" t="s">
        <v>35</v>
      </c>
      <c r="I12593" s="1" t="s">
        <v>352</v>
      </c>
      <c r="J12593" s="1" t="s">
        <v>16501</v>
      </c>
      <c r="K12593" s="1" t="s">
        <v>716</v>
      </c>
      <c r="L12593" s="1" t="s">
        <v>16502</v>
      </c>
      <c r="M12593" s="1" t="s">
        <v>16501</v>
      </c>
      <c r="N12593" s="1" t="s">
        <v>41</v>
      </c>
      <c r="O12593" s="1">
        <v>20260630</v>
      </c>
      <c r="P12593" s="1" t="s">
        <v>192</v>
      </c>
      <c r="Q12593" s="1" t="s">
        <v>352</v>
      </c>
      <c r="R12593" s="1" t="s">
        <v>43</v>
      </c>
      <c r="T12593" s="1">
        <v>20190331</v>
      </c>
      <c r="X12593" s="1" t="s">
        <v>44</v>
      </c>
      <c r="Z12593" s="1">
        <v>4987443353596</v>
      </c>
      <c r="AB12593" s="1">
        <v>24987443130016</v>
      </c>
      <c r="AF12593" s="1">
        <v>20181221</v>
      </c>
      <c r="AG12593" s="1">
        <v>202005</v>
      </c>
    </row>
    <row r="12594" spans="1:33" x14ac:dyDescent="0.45">
      <c r="A12594" s="1" t="s">
        <v>74134</v>
      </c>
      <c r="B12594" s="1" t="s">
        <v>75177</v>
      </c>
      <c r="C12594" s="1">
        <v>14987443334707</v>
      </c>
      <c r="D12594" s="1">
        <v>50</v>
      </c>
      <c r="E12594" s="1" t="s">
        <v>47542</v>
      </c>
      <c r="F12594" s="1">
        <v>50</v>
      </c>
      <c r="G12594" s="1" t="s">
        <v>279</v>
      </c>
      <c r="H12594" s="1" t="s">
        <v>35</v>
      </c>
      <c r="I12594" s="1" t="s">
        <v>280</v>
      </c>
      <c r="J12594" s="1" t="s">
        <v>75178</v>
      </c>
      <c r="K12594" s="1" t="s">
        <v>68925</v>
      </c>
      <c r="L12594" s="1" t="s">
        <v>75179</v>
      </c>
      <c r="M12594" s="1" t="s">
        <v>75178</v>
      </c>
      <c r="N12594" s="1" t="s">
        <v>41</v>
      </c>
      <c r="O12594" s="1">
        <v>20260630</v>
      </c>
      <c r="P12594" s="1" t="s">
        <v>192</v>
      </c>
      <c r="Q12594" s="1" t="s">
        <v>279</v>
      </c>
      <c r="R12594" s="1" t="s">
        <v>43</v>
      </c>
      <c r="S12594" s="1">
        <v>20100528</v>
      </c>
      <c r="T12594" s="1">
        <v>20260331</v>
      </c>
      <c r="X12594" s="1" t="s">
        <v>44</v>
      </c>
      <c r="Z12594" s="1">
        <v>4987443353602</v>
      </c>
      <c r="AB12594" s="1">
        <v>24987443334704</v>
      </c>
    </row>
    <row r="12595" spans="1:33" x14ac:dyDescent="0.45">
      <c r="A12595" s="1" t="s">
        <v>68403</v>
      </c>
      <c r="B12595" s="1" t="s">
        <v>70266</v>
      </c>
      <c r="C12595" s="1">
        <v>14987614109103</v>
      </c>
      <c r="D12595" s="1">
        <v>600</v>
      </c>
      <c r="F12595" s="1">
        <v>600</v>
      </c>
      <c r="G12595" s="1" t="s">
        <v>279</v>
      </c>
      <c r="H12595" s="1" t="s">
        <v>35</v>
      </c>
      <c r="I12595" s="1" t="s">
        <v>280</v>
      </c>
      <c r="J12595" s="1" t="s">
        <v>70267</v>
      </c>
      <c r="K12595" s="1" t="s">
        <v>5064</v>
      </c>
      <c r="L12595" s="1" t="s">
        <v>70268</v>
      </c>
      <c r="M12595" s="1" t="s">
        <v>70267</v>
      </c>
      <c r="N12595" s="1" t="s">
        <v>41</v>
      </c>
      <c r="O12595" s="1">
        <v>20260630</v>
      </c>
      <c r="P12595" s="1" t="s">
        <v>1134</v>
      </c>
      <c r="Q12595" s="1" t="s">
        <v>279</v>
      </c>
      <c r="R12595" s="1" t="s">
        <v>43</v>
      </c>
      <c r="S12595" s="1">
        <v>20071221</v>
      </c>
      <c r="T12595" s="1">
        <v>20190331</v>
      </c>
      <c r="X12595" s="1" t="s">
        <v>44</v>
      </c>
      <c r="Z12595" s="1">
        <v>4987614109168</v>
      </c>
      <c r="AB12595" s="1">
        <v>24987614109100</v>
      </c>
    </row>
    <row r="12596" spans="1:33" x14ac:dyDescent="0.45">
      <c r="A12596" s="1" t="s">
        <v>68403</v>
      </c>
      <c r="B12596" s="1" t="s">
        <v>70266</v>
      </c>
      <c r="C12596" s="1">
        <v>14987614109110</v>
      </c>
      <c r="D12596" s="1">
        <v>6000</v>
      </c>
      <c r="F12596" s="1">
        <v>600</v>
      </c>
      <c r="G12596" s="1" t="s">
        <v>279</v>
      </c>
      <c r="H12596" s="1" t="s">
        <v>35</v>
      </c>
      <c r="I12596" s="1" t="s">
        <v>280</v>
      </c>
      <c r="J12596" s="1" t="s">
        <v>70267</v>
      </c>
      <c r="K12596" s="1" t="s">
        <v>5064</v>
      </c>
      <c r="L12596" s="1" t="s">
        <v>70268</v>
      </c>
      <c r="M12596" s="1" t="s">
        <v>70267</v>
      </c>
      <c r="N12596" s="1" t="s">
        <v>41</v>
      </c>
      <c r="O12596" s="1">
        <v>20260630</v>
      </c>
      <c r="P12596" s="1" t="s">
        <v>1134</v>
      </c>
      <c r="Q12596" s="1" t="s">
        <v>279</v>
      </c>
      <c r="R12596" s="1" t="s">
        <v>43</v>
      </c>
      <c r="S12596" s="1">
        <v>20071221</v>
      </c>
      <c r="T12596" s="1">
        <v>20190331</v>
      </c>
      <c r="X12596" s="1" t="s">
        <v>44</v>
      </c>
      <c r="Z12596" s="1">
        <v>4987614109168</v>
      </c>
      <c r="AB12596" s="1">
        <v>24987614109117</v>
      </c>
    </row>
    <row r="12597" spans="1:33" x14ac:dyDescent="0.45">
      <c r="A12597" s="1" t="s">
        <v>32</v>
      </c>
      <c r="B12597" s="1" t="s">
        <v>16503</v>
      </c>
      <c r="C12597" s="1">
        <v>14987138820423</v>
      </c>
      <c r="D12597" s="1">
        <v>500</v>
      </c>
      <c r="F12597" s="1">
        <v>500</v>
      </c>
      <c r="G12597" s="1" t="s">
        <v>34</v>
      </c>
      <c r="H12597" s="1" t="s">
        <v>35</v>
      </c>
      <c r="I12597" s="1" t="s">
        <v>338</v>
      </c>
      <c r="J12597" s="1" t="s">
        <v>16504</v>
      </c>
      <c r="K12597" s="1" t="s">
        <v>38</v>
      </c>
      <c r="L12597" s="1" t="s">
        <v>16505</v>
      </c>
      <c r="M12597" s="1" t="s">
        <v>16506</v>
      </c>
      <c r="N12597" s="1" t="s">
        <v>41</v>
      </c>
      <c r="O12597" s="1">
        <v>20260630</v>
      </c>
      <c r="P12597" s="1" t="s">
        <v>6353</v>
      </c>
      <c r="Q12597" s="1" t="s">
        <v>34</v>
      </c>
      <c r="R12597" s="1" t="s">
        <v>43</v>
      </c>
      <c r="S12597" s="1">
        <v>20260401</v>
      </c>
      <c r="X12597" s="1" t="s">
        <v>44</v>
      </c>
      <c r="Z12597" s="1">
        <v>4987138840424</v>
      </c>
      <c r="AB12597" s="1">
        <v>24987138820420</v>
      </c>
    </row>
    <row r="12598" spans="1:33" x14ac:dyDescent="0.45">
      <c r="A12598" s="1" t="s">
        <v>32</v>
      </c>
      <c r="B12598" s="1" t="s">
        <v>16507</v>
      </c>
      <c r="C12598" s="1">
        <v>14987716232457</v>
      </c>
      <c r="D12598" s="1">
        <v>500</v>
      </c>
      <c r="F12598" s="1">
        <v>500</v>
      </c>
      <c r="G12598" s="1" t="s">
        <v>34</v>
      </c>
      <c r="H12598" s="1" t="s">
        <v>35</v>
      </c>
      <c r="I12598" s="1" t="s">
        <v>338</v>
      </c>
      <c r="J12598" s="1" t="s">
        <v>16508</v>
      </c>
      <c r="K12598" s="1" t="s">
        <v>38</v>
      </c>
      <c r="L12598" s="1" t="s">
        <v>16505</v>
      </c>
      <c r="M12598" s="1" t="s">
        <v>16506</v>
      </c>
      <c r="N12598" s="1" t="s">
        <v>41</v>
      </c>
      <c r="O12598" s="1">
        <v>20260630</v>
      </c>
      <c r="P12598" s="1" t="s">
        <v>857</v>
      </c>
      <c r="Q12598" s="1" t="s">
        <v>34</v>
      </c>
      <c r="R12598" s="1" t="s">
        <v>43</v>
      </c>
      <c r="S12598" s="1">
        <v>20120305</v>
      </c>
      <c r="X12598" s="1" t="s">
        <v>44</v>
      </c>
      <c r="Z12598" s="1">
        <v>4987716232405</v>
      </c>
      <c r="AA12598" s="1" t="s">
        <v>7000</v>
      </c>
    </row>
    <row r="12599" spans="1:33" x14ac:dyDescent="0.45">
      <c r="A12599" s="1" t="s">
        <v>32</v>
      </c>
      <c r="B12599" s="1" t="s">
        <v>16509</v>
      </c>
      <c r="C12599" s="1">
        <v>14987716232655</v>
      </c>
      <c r="D12599" s="1">
        <v>500</v>
      </c>
      <c r="F12599" s="1">
        <v>500</v>
      </c>
      <c r="G12599" s="1" t="s">
        <v>34</v>
      </c>
      <c r="H12599" s="1" t="s">
        <v>35</v>
      </c>
      <c r="I12599" s="1" t="s">
        <v>338</v>
      </c>
      <c r="J12599" s="1" t="s">
        <v>16508</v>
      </c>
      <c r="K12599" s="1" t="s">
        <v>38</v>
      </c>
      <c r="L12599" s="1" t="s">
        <v>16505</v>
      </c>
      <c r="M12599" s="1" t="s">
        <v>16506</v>
      </c>
      <c r="N12599" s="1" t="s">
        <v>41</v>
      </c>
      <c r="O12599" s="1">
        <v>20260630</v>
      </c>
      <c r="P12599" s="1" t="s">
        <v>857</v>
      </c>
      <c r="Q12599" s="1" t="s">
        <v>34</v>
      </c>
      <c r="R12599" s="1" t="s">
        <v>43</v>
      </c>
      <c r="S12599" s="1">
        <v>20120305</v>
      </c>
      <c r="X12599" s="1" t="s">
        <v>44</v>
      </c>
      <c r="Z12599" s="1">
        <v>4987716232603</v>
      </c>
      <c r="AA12599" s="1" t="s">
        <v>7002</v>
      </c>
    </row>
    <row r="12600" spans="1:33" x14ac:dyDescent="0.45">
      <c r="A12600" s="1" t="s">
        <v>193</v>
      </c>
      <c r="B12600" s="1" t="s">
        <v>16510</v>
      </c>
      <c r="C12600" s="1">
        <v>14987081655684</v>
      </c>
      <c r="D12600" s="1">
        <v>100</v>
      </c>
      <c r="F12600" s="1">
        <v>10</v>
      </c>
      <c r="G12600" s="1" t="s">
        <v>352</v>
      </c>
      <c r="H12600" s="1" t="s">
        <v>35</v>
      </c>
      <c r="I12600" s="1" t="s">
        <v>352</v>
      </c>
      <c r="J12600" s="1" t="s">
        <v>16511</v>
      </c>
      <c r="K12600" s="1" t="s">
        <v>1891</v>
      </c>
      <c r="L12600" s="1" t="s">
        <v>16512</v>
      </c>
      <c r="M12600" s="1" t="s">
        <v>16513</v>
      </c>
      <c r="N12600" s="1" t="s">
        <v>41</v>
      </c>
      <c r="O12600" s="1">
        <v>20260630</v>
      </c>
      <c r="P12600" s="1" t="s">
        <v>641</v>
      </c>
      <c r="Q12600" s="1" t="s">
        <v>352</v>
      </c>
      <c r="R12600" s="1" t="s">
        <v>43</v>
      </c>
      <c r="S12600" s="1">
        <v>19910524</v>
      </c>
      <c r="X12600" s="1" t="s">
        <v>44</v>
      </c>
      <c r="Z12600" s="1">
        <v>4987081720538</v>
      </c>
      <c r="AB12600" s="1">
        <v>24987081655681</v>
      </c>
    </row>
    <row r="12601" spans="1:33" x14ac:dyDescent="0.45">
      <c r="A12601" s="1" t="s">
        <v>193</v>
      </c>
      <c r="B12601" s="1" t="s">
        <v>16510</v>
      </c>
      <c r="C12601" s="1">
        <v>14987081655752</v>
      </c>
      <c r="D12601" s="1">
        <v>500</v>
      </c>
      <c r="F12601" s="1">
        <v>10</v>
      </c>
      <c r="G12601" s="1" t="s">
        <v>352</v>
      </c>
      <c r="H12601" s="1" t="s">
        <v>35</v>
      </c>
      <c r="I12601" s="1" t="s">
        <v>352</v>
      </c>
      <c r="J12601" s="1" t="s">
        <v>16511</v>
      </c>
      <c r="K12601" s="1" t="s">
        <v>1891</v>
      </c>
      <c r="L12601" s="1" t="s">
        <v>16512</v>
      </c>
      <c r="M12601" s="1" t="s">
        <v>16513</v>
      </c>
      <c r="N12601" s="1" t="s">
        <v>41</v>
      </c>
      <c r="O12601" s="1">
        <v>20260630</v>
      </c>
      <c r="P12601" s="1" t="s">
        <v>641</v>
      </c>
      <c r="Q12601" s="1" t="s">
        <v>352</v>
      </c>
      <c r="R12601" s="1" t="s">
        <v>43</v>
      </c>
      <c r="S12601" s="1">
        <v>19910524</v>
      </c>
      <c r="X12601" s="1" t="s">
        <v>44</v>
      </c>
      <c r="Z12601" s="1">
        <v>4987081720538</v>
      </c>
      <c r="AB12601" s="1">
        <v>24987081655759</v>
      </c>
    </row>
    <row r="12602" spans="1:33" x14ac:dyDescent="0.45">
      <c r="A12602" s="1" t="s">
        <v>32</v>
      </c>
      <c r="B12602" s="1" t="s">
        <v>16514</v>
      </c>
      <c r="C12602" s="1">
        <v>14987081656056</v>
      </c>
      <c r="D12602" s="1">
        <v>1000</v>
      </c>
      <c r="F12602" s="1">
        <v>1000</v>
      </c>
      <c r="G12602" s="1" t="s">
        <v>352</v>
      </c>
      <c r="H12602" s="1" t="s">
        <v>35</v>
      </c>
      <c r="I12602" s="1" t="s">
        <v>352</v>
      </c>
      <c r="J12602" s="1" t="s">
        <v>16511</v>
      </c>
      <c r="K12602" s="1" t="s">
        <v>1891</v>
      </c>
      <c r="L12602" s="1" t="s">
        <v>16512</v>
      </c>
      <c r="M12602" s="1" t="s">
        <v>16513</v>
      </c>
      <c r="N12602" s="1" t="s">
        <v>41</v>
      </c>
      <c r="O12602" s="1">
        <v>20260630</v>
      </c>
      <c r="P12602" s="1" t="s">
        <v>641</v>
      </c>
      <c r="Q12602" s="1" t="s">
        <v>352</v>
      </c>
      <c r="R12602" s="1" t="s">
        <v>43</v>
      </c>
      <c r="S12602" s="1">
        <v>19910524</v>
      </c>
      <c r="X12602" s="1" t="s">
        <v>44</v>
      </c>
      <c r="Z12602" s="1">
        <v>4987081720552</v>
      </c>
      <c r="AB12602" s="1">
        <v>24987081656053</v>
      </c>
    </row>
    <row r="12603" spans="1:33" x14ac:dyDescent="0.45">
      <c r="A12603" s="1" t="s">
        <v>193</v>
      </c>
      <c r="B12603" s="1" t="s">
        <v>16515</v>
      </c>
      <c r="C12603" s="1">
        <v>14987081656124</v>
      </c>
      <c r="D12603" s="1">
        <v>100</v>
      </c>
      <c r="F12603" s="1">
        <v>10</v>
      </c>
      <c r="G12603" s="1" t="s">
        <v>352</v>
      </c>
      <c r="H12603" s="1" t="s">
        <v>35</v>
      </c>
      <c r="I12603" s="1" t="s">
        <v>352</v>
      </c>
      <c r="J12603" s="1" t="s">
        <v>16516</v>
      </c>
      <c r="K12603" s="1" t="s">
        <v>716</v>
      </c>
      <c r="L12603" s="1" t="s">
        <v>16517</v>
      </c>
      <c r="M12603" s="1" t="s">
        <v>16518</v>
      </c>
      <c r="N12603" s="1" t="s">
        <v>41</v>
      </c>
      <c r="O12603" s="1">
        <v>20260630</v>
      </c>
      <c r="P12603" s="1" t="s">
        <v>641</v>
      </c>
      <c r="Q12603" s="1" t="s">
        <v>352</v>
      </c>
      <c r="R12603" s="1" t="s">
        <v>43</v>
      </c>
      <c r="S12603" s="1">
        <v>19910524</v>
      </c>
      <c r="X12603" s="1" t="s">
        <v>44</v>
      </c>
      <c r="Z12603" s="1">
        <v>4987081720590</v>
      </c>
      <c r="AB12603" s="1">
        <v>24987081656121</v>
      </c>
    </row>
    <row r="12604" spans="1:33" x14ac:dyDescent="0.45">
      <c r="A12604" s="1" t="s">
        <v>193</v>
      </c>
      <c r="B12604" s="1" t="s">
        <v>16515</v>
      </c>
      <c r="C12604" s="1">
        <v>14987081656292</v>
      </c>
      <c r="D12604" s="1">
        <v>500</v>
      </c>
      <c r="F12604" s="1">
        <v>10</v>
      </c>
      <c r="G12604" s="1" t="s">
        <v>352</v>
      </c>
      <c r="H12604" s="1" t="s">
        <v>35</v>
      </c>
      <c r="I12604" s="1" t="s">
        <v>352</v>
      </c>
      <c r="J12604" s="1" t="s">
        <v>16516</v>
      </c>
      <c r="K12604" s="1" t="s">
        <v>716</v>
      </c>
      <c r="L12604" s="1" t="s">
        <v>16517</v>
      </c>
      <c r="M12604" s="1" t="s">
        <v>16518</v>
      </c>
      <c r="N12604" s="1" t="s">
        <v>41</v>
      </c>
      <c r="O12604" s="1">
        <v>20260630</v>
      </c>
      <c r="P12604" s="1" t="s">
        <v>641</v>
      </c>
      <c r="Q12604" s="1" t="s">
        <v>352</v>
      </c>
      <c r="R12604" s="1" t="s">
        <v>43</v>
      </c>
      <c r="S12604" s="1">
        <v>19910524</v>
      </c>
      <c r="X12604" s="1" t="s">
        <v>44</v>
      </c>
      <c r="Z12604" s="1">
        <v>4987081720590</v>
      </c>
      <c r="AB12604" s="1">
        <v>24987081656299</v>
      </c>
    </row>
    <row r="12605" spans="1:33" x14ac:dyDescent="0.45">
      <c r="A12605" s="1" t="s">
        <v>32</v>
      </c>
      <c r="B12605" s="1" t="s">
        <v>16519</v>
      </c>
      <c r="C12605" s="1">
        <v>14987081656506</v>
      </c>
      <c r="D12605" s="1">
        <v>1000</v>
      </c>
      <c r="F12605" s="1">
        <v>1000</v>
      </c>
      <c r="G12605" s="1" t="s">
        <v>352</v>
      </c>
      <c r="H12605" s="1" t="s">
        <v>35</v>
      </c>
      <c r="I12605" s="1" t="s">
        <v>352</v>
      </c>
      <c r="J12605" s="1" t="s">
        <v>16516</v>
      </c>
      <c r="K12605" s="1" t="s">
        <v>716</v>
      </c>
      <c r="L12605" s="1" t="s">
        <v>16517</v>
      </c>
      <c r="M12605" s="1" t="s">
        <v>16518</v>
      </c>
      <c r="N12605" s="1" t="s">
        <v>41</v>
      </c>
      <c r="O12605" s="1">
        <v>20260630</v>
      </c>
      <c r="P12605" s="1" t="s">
        <v>641</v>
      </c>
      <c r="Q12605" s="1" t="s">
        <v>352</v>
      </c>
      <c r="R12605" s="1" t="s">
        <v>43</v>
      </c>
      <c r="S12605" s="1">
        <v>19910524</v>
      </c>
      <c r="X12605" s="1" t="s">
        <v>44</v>
      </c>
      <c r="Z12605" s="1">
        <v>4987081720613</v>
      </c>
      <c r="AB12605" s="1">
        <v>24987081656503</v>
      </c>
    </row>
    <row r="12606" spans="1:33" x14ac:dyDescent="0.45">
      <c r="A12606" s="1" t="s">
        <v>193</v>
      </c>
      <c r="B12606" s="1" t="s">
        <v>16520</v>
      </c>
      <c r="C12606" s="1">
        <v>14987271126017</v>
      </c>
      <c r="D12606" s="1">
        <v>1200</v>
      </c>
      <c r="F12606" s="1">
        <v>10</v>
      </c>
      <c r="G12606" s="1" t="s">
        <v>352</v>
      </c>
      <c r="H12606" s="1" t="s">
        <v>35</v>
      </c>
      <c r="I12606" s="1" t="s">
        <v>352</v>
      </c>
      <c r="J12606" s="1" t="s">
        <v>16521</v>
      </c>
      <c r="K12606" s="1" t="s">
        <v>1424</v>
      </c>
      <c r="L12606" s="1" t="s">
        <v>16522</v>
      </c>
      <c r="M12606" s="1" t="s">
        <v>16521</v>
      </c>
      <c r="N12606" s="1" t="s">
        <v>41</v>
      </c>
      <c r="O12606" s="1">
        <v>20260630</v>
      </c>
      <c r="P12606" s="1" t="s">
        <v>284</v>
      </c>
      <c r="Q12606" s="1" t="s">
        <v>352</v>
      </c>
      <c r="R12606" s="1" t="s">
        <v>43</v>
      </c>
      <c r="S12606" s="1">
        <v>20081219</v>
      </c>
      <c r="T12606" s="1">
        <v>20210930</v>
      </c>
      <c r="X12606" s="1" t="s">
        <v>44</v>
      </c>
      <c r="Z12606" s="1">
        <v>4987271026006</v>
      </c>
    </row>
    <row r="12607" spans="1:33" x14ac:dyDescent="0.45">
      <c r="A12607" s="1" t="s">
        <v>193</v>
      </c>
      <c r="B12607" s="1" t="s">
        <v>16520</v>
      </c>
      <c r="C12607" s="1">
        <v>14987271126024</v>
      </c>
      <c r="D12607" s="1">
        <v>6000</v>
      </c>
      <c r="F12607" s="1">
        <v>10</v>
      </c>
      <c r="G12607" s="1" t="s">
        <v>352</v>
      </c>
      <c r="H12607" s="1" t="s">
        <v>35</v>
      </c>
      <c r="I12607" s="1" t="s">
        <v>352</v>
      </c>
      <c r="J12607" s="1" t="s">
        <v>16521</v>
      </c>
      <c r="K12607" s="1" t="s">
        <v>1424</v>
      </c>
      <c r="L12607" s="1" t="s">
        <v>16522</v>
      </c>
      <c r="M12607" s="1" t="s">
        <v>16521</v>
      </c>
      <c r="N12607" s="1" t="s">
        <v>41</v>
      </c>
      <c r="O12607" s="1">
        <v>20260630</v>
      </c>
      <c r="P12607" s="1" t="s">
        <v>284</v>
      </c>
      <c r="Q12607" s="1" t="s">
        <v>352</v>
      </c>
      <c r="R12607" s="1" t="s">
        <v>43</v>
      </c>
      <c r="S12607" s="1">
        <v>20081219</v>
      </c>
      <c r="T12607" s="1">
        <v>20210930</v>
      </c>
      <c r="X12607" s="1" t="s">
        <v>44</v>
      </c>
      <c r="Z12607" s="1">
        <v>4987271026006</v>
      </c>
    </row>
    <row r="12608" spans="1:33" x14ac:dyDescent="0.45">
      <c r="A12608" s="1" t="s">
        <v>193</v>
      </c>
      <c r="B12608" s="1" t="s">
        <v>16520</v>
      </c>
      <c r="C12608" s="1">
        <v>14987271126055</v>
      </c>
      <c r="D12608" s="1">
        <v>100</v>
      </c>
      <c r="F12608" s="1">
        <v>10</v>
      </c>
      <c r="G12608" s="1" t="s">
        <v>352</v>
      </c>
      <c r="H12608" s="1" t="s">
        <v>35</v>
      </c>
      <c r="I12608" s="1" t="s">
        <v>352</v>
      </c>
      <c r="J12608" s="1" t="s">
        <v>16521</v>
      </c>
      <c r="K12608" s="1" t="s">
        <v>1424</v>
      </c>
      <c r="L12608" s="1" t="s">
        <v>16522</v>
      </c>
      <c r="M12608" s="1" t="s">
        <v>16521</v>
      </c>
      <c r="N12608" s="1" t="s">
        <v>41</v>
      </c>
      <c r="O12608" s="1">
        <v>20260630</v>
      </c>
      <c r="P12608" s="1" t="s">
        <v>284</v>
      </c>
      <c r="Q12608" s="1" t="s">
        <v>352</v>
      </c>
      <c r="R12608" s="1" t="s">
        <v>43</v>
      </c>
      <c r="S12608" s="1">
        <v>20081219</v>
      </c>
      <c r="T12608" s="1">
        <v>20210930</v>
      </c>
      <c r="X12608" s="1" t="s">
        <v>44</v>
      </c>
      <c r="Z12608" s="1">
        <v>4987271026006</v>
      </c>
    </row>
    <row r="12609" spans="1:33" x14ac:dyDescent="0.45">
      <c r="A12609" s="1" t="s">
        <v>32</v>
      </c>
      <c r="B12609" s="1" t="s">
        <v>16523</v>
      </c>
      <c r="C12609" s="1">
        <v>14987271126048</v>
      </c>
      <c r="D12609" s="1">
        <v>1200</v>
      </c>
      <c r="F12609" s="1">
        <v>1200</v>
      </c>
      <c r="G12609" s="1" t="s">
        <v>352</v>
      </c>
      <c r="H12609" s="1" t="s">
        <v>35</v>
      </c>
      <c r="I12609" s="1" t="s">
        <v>352</v>
      </c>
      <c r="J12609" s="1" t="s">
        <v>16521</v>
      </c>
      <c r="K12609" s="1" t="s">
        <v>1424</v>
      </c>
      <c r="L12609" s="1" t="s">
        <v>16522</v>
      </c>
      <c r="M12609" s="1" t="s">
        <v>16521</v>
      </c>
      <c r="N12609" s="1" t="s">
        <v>41</v>
      </c>
      <c r="O12609" s="1">
        <v>20260630</v>
      </c>
      <c r="P12609" s="1" t="s">
        <v>284</v>
      </c>
      <c r="Q12609" s="1" t="s">
        <v>352</v>
      </c>
      <c r="R12609" s="1" t="s">
        <v>43</v>
      </c>
      <c r="S12609" s="1">
        <v>20081219</v>
      </c>
      <c r="T12609" s="1">
        <v>20210930</v>
      </c>
      <c r="X12609" s="1" t="s">
        <v>44</v>
      </c>
      <c r="Z12609" s="1">
        <v>4987271026013</v>
      </c>
    </row>
    <row r="12610" spans="1:33" x14ac:dyDescent="0.45">
      <c r="A12610" s="1" t="s">
        <v>32</v>
      </c>
      <c r="B12610" s="1" t="s">
        <v>16524</v>
      </c>
      <c r="C12610" s="1">
        <v>14987271126031</v>
      </c>
      <c r="D12610" s="1">
        <v>6000</v>
      </c>
      <c r="F12610" s="1">
        <v>6000</v>
      </c>
      <c r="G12610" s="1" t="s">
        <v>352</v>
      </c>
      <c r="H12610" s="1" t="s">
        <v>35</v>
      </c>
      <c r="I12610" s="1" t="s">
        <v>352</v>
      </c>
      <c r="J12610" s="1" t="s">
        <v>16521</v>
      </c>
      <c r="K12610" s="1" t="s">
        <v>1424</v>
      </c>
      <c r="L12610" s="1" t="s">
        <v>16522</v>
      </c>
      <c r="M12610" s="1" t="s">
        <v>16521</v>
      </c>
      <c r="N12610" s="1" t="s">
        <v>41</v>
      </c>
      <c r="O12610" s="1">
        <v>20260630</v>
      </c>
      <c r="P12610" s="1" t="s">
        <v>284</v>
      </c>
      <c r="Q12610" s="1" t="s">
        <v>352</v>
      </c>
      <c r="R12610" s="1" t="s">
        <v>43</v>
      </c>
      <c r="S12610" s="1">
        <v>20081219</v>
      </c>
      <c r="T12610" s="1">
        <v>20210930</v>
      </c>
      <c r="X12610" s="1" t="s">
        <v>44</v>
      </c>
    </row>
    <row r="12611" spans="1:33" x14ac:dyDescent="0.45">
      <c r="A12611" s="1" t="s">
        <v>193</v>
      </c>
      <c r="B12611" s="1" t="s">
        <v>16525</v>
      </c>
      <c r="C12611" s="1">
        <v>14987271127717</v>
      </c>
      <c r="D12611" s="1">
        <v>1200</v>
      </c>
      <c r="F12611" s="1">
        <v>10</v>
      </c>
      <c r="G12611" s="1" t="s">
        <v>352</v>
      </c>
      <c r="H12611" s="1" t="s">
        <v>35</v>
      </c>
      <c r="I12611" s="1" t="s">
        <v>352</v>
      </c>
      <c r="J12611" s="1" t="s">
        <v>16526</v>
      </c>
      <c r="K12611" s="1" t="s">
        <v>1424</v>
      </c>
      <c r="L12611" s="1" t="s">
        <v>16527</v>
      </c>
      <c r="M12611" s="1" t="s">
        <v>16526</v>
      </c>
      <c r="N12611" s="1" t="s">
        <v>41</v>
      </c>
      <c r="O12611" s="1">
        <v>20260630</v>
      </c>
      <c r="P12611" s="1" t="s">
        <v>284</v>
      </c>
      <c r="Q12611" s="1" t="s">
        <v>352</v>
      </c>
      <c r="R12611" s="1" t="s">
        <v>43</v>
      </c>
      <c r="S12611" s="1">
        <v>20201210</v>
      </c>
      <c r="X12611" s="1" t="s">
        <v>44</v>
      </c>
      <c r="Z12611" s="1">
        <v>4987271127703</v>
      </c>
      <c r="AB12611" s="1">
        <v>24987271127714</v>
      </c>
    </row>
    <row r="12612" spans="1:33" x14ac:dyDescent="0.45">
      <c r="A12612" s="1" t="s">
        <v>193</v>
      </c>
      <c r="B12612" s="1" t="s">
        <v>16525</v>
      </c>
      <c r="C12612" s="1">
        <v>14987271127724</v>
      </c>
      <c r="D12612" s="1">
        <v>6000</v>
      </c>
      <c r="F12612" s="1">
        <v>10</v>
      </c>
      <c r="G12612" s="1" t="s">
        <v>352</v>
      </c>
      <c r="H12612" s="1" t="s">
        <v>35</v>
      </c>
      <c r="I12612" s="1" t="s">
        <v>352</v>
      </c>
      <c r="J12612" s="1" t="s">
        <v>16526</v>
      </c>
      <c r="K12612" s="1" t="s">
        <v>1424</v>
      </c>
      <c r="L12612" s="1" t="s">
        <v>16527</v>
      </c>
      <c r="M12612" s="1" t="s">
        <v>16526</v>
      </c>
      <c r="N12612" s="1" t="s">
        <v>41</v>
      </c>
      <c r="O12612" s="1">
        <v>20260630</v>
      </c>
      <c r="P12612" s="1" t="s">
        <v>284</v>
      </c>
      <c r="Q12612" s="1" t="s">
        <v>352</v>
      </c>
      <c r="R12612" s="1" t="s">
        <v>43</v>
      </c>
      <c r="S12612" s="1">
        <v>20201210</v>
      </c>
      <c r="X12612" s="1" t="s">
        <v>44</v>
      </c>
      <c r="Z12612" s="1">
        <v>4987271127703</v>
      </c>
      <c r="AB12612" s="1">
        <v>24987271127721</v>
      </c>
    </row>
    <row r="12613" spans="1:33" x14ac:dyDescent="0.45">
      <c r="A12613" s="1" t="s">
        <v>193</v>
      </c>
      <c r="B12613" s="1" t="s">
        <v>16525</v>
      </c>
      <c r="C12613" s="1">
        <v>14987271127755</v>
      </c>
      <c r="D12613" s="1">
        <v>100</v>
      </c>
      <c r="F12613" s="1">
        <v>10</v>
      </c>
      <c r="G12613" s="1" t="s">
        <v>352</v>
      </c>
      <c r="H12613" s="1" t="s">
        <v>35</v>
      </c>
      <c r="I12613" s="1" t="s">
        <v>352</v>
      </c>
      <c r="J12613" s="1" t="s">
        <v>16526</v>
      </c>
      <c r="K12613" s="1" t="s">
        <v>1424</v>
      </c>
      <c r="L12613" s="1" t="s">
        <v>16527</v>
      </c>
      <c r="M12613" s="1" t="s">
        <v>16526</v>
      </c>
      <c r="N12613" s="1" t="s">
        <v>41</v>
      </c>
      <c r="O12613" s="1">
        <v>20260630</v>
      </c>
      <c r="P12613" s="1" t="s">
        <v>284</v>
      </c>
      <c r="Q12613" s="1" t="s">
        <v>352</v>
      </c>
      <c r="R12613" s="1" t="s">
        <v>43</v>
      </c>
      <c r="S12613" s="1">
        <v>20201210</v>
      </c>
      <c r="X12613" s="1" t="s">
        <v>44</v>
      </c>
      <c r="Z12613" s="1">
        <v>4987271127703</v>
      </c>
      <c r="AB12613" s="1">
        <v>24987271127752</v>
      </c>
    </row>
    <row r="12614" spans="1:33" x14ac:dyDescent="0.45">
      <c r="A12614" s="1" t="s">
        <v>32</v>
      </c>
      <c r="B12614" s="1" t="s">
        <v>16528</v>
      </c>
      <c r="C12614" s="1">
        <v>14987271127748</v>
      </c>
      <c r="D12614" s="1">
        <v>1200</v>
      </c>
      <c r="F12614" s="1">
        <v>1200</v>
      </c>
      <c r="G12614" s="1" t="s">
        <v>352</v>
      </c>
      <c r="H12614" s="1" t="s">
        <v>35</v>
      </c>
      <c r="I12614" s="1" t="s">
        <v>352</v>
      </c>
      <c r="J12614" s="1" t="s">
        <v>16526</v>
      </c>
      <c r="K12614" s="1" t="s">
        <v>1424</v>
      </c>
      <c r="L12614" s="1" t="s">
        <v>16527</v>
      </c>
      <c r="M12614" s="1" t="s">
        <v>16526</v>
      </c>
      <c r="N12614" s="1" t="s">
        <v>41</v>
      </c>
      <c r="O12614" s="1">
        <v>20260630</v>
      </c>
      <c r="P12614" s="1" t="s">
        <v>284</v>
      </c>
      <c r="Q12614" s="1" t="s">
        <v>352</v>
      </c>
      <c r="R12614" s="1" t="s">
        <v>43</v>
      </c>
      <c r="S12614" s="1">
        <v>20201210</v>
      </c>
      <c r="X12614" s="1" t="s">
        <v>44</v>
      </c>
      <c r="Z12614" s="1">
        <v>4987271127710</v>
      </c>
      <c r="AB12614" s="1">
        <v>24987271127745</v>
      </c>
    </row>
    <row r="12615" spans="1:33" x14ac:dyDescent="0.45">
      <c r="A12615" s="1" t="s">
        <v>32</v>
      </c>
      <c r="B12615" s="1" t="s">
        <v>16529</v>
      </c>
      <c r="C12615" s="1">
        <v>14987173082008</v>
      </c>
      <c r="D12615" s="1">
        <v>1000</v>
      </c>
      <c r="F12615" s="1">
        <v>1000</v>
      </c>
      <c r="G12615" s="1" t="s">
        <v>34</v>
      </c>
      <c r="H12615" s="1" t="s">
        <v>35</v>
      </c>
      <c r="I12615" s="1" t="s">
        <v>338</v>
      </c>
      <c r="J12615" s="1" t="s">
        <v>16530</v>
      </c>
      <c r="K12615" s="1" t="s">
        <v>38</v>
      </c>
      <c r="L12615" s="1" t="s">
        <v>16531</v>
      </c>
      <c r="M12615" s="1" t="s">
        <v>16532</v>
      </c>
      <c r="N12615" s="1" t="s">
        <v>41</v>
      </c>
      <c r="O12615" s="1">
        <v>20260630</v>
      </c>
      <c r="P12615" s="1" t="s">
        <v>680</v>
      </c>
      <c r="Q12615" s="1" t="s">
        <v>34</v>
      </c>
      <c r="R12615" s="1" t="s">
        <v>43</v>
      </c>
      <c r="S12615" s="1">
        <v>20060306</v>
      </c>
      <c r="X12615" s="1" t="s">
        <v>44</v>
      </c>
      <c r="Z12615" s="1">
        <v>4987173518357</v>
      </c>
    </row>
    <row r="12616" spans="1:33" x14ac:dyDescent="0.45">
      <c r="A12616" s="1" t="s">
        <v>32</v>
      </c>
      <c r="B12616" s="1" t="s">
        <v>16533</v>
      </c>
      <c r="C12616" s="1">
        <v>14987286105632</v>
      </c>
      <c r="D12616" s="1">
        <v>500</v>
      </c>
      <c r="F12616" s="1">
        <v>500</v>
      </c>
      <c r="G12616" s="1" t="s">
        <v>34</v>
      </c>
      <c r="H12616" s="1" t="s">
        <v>35</v>
      </c>
      <c r="I12616" s="1" t="s">
        <v>338</v>
      </c>
      <c r="J12616" s="1" t="s">
        <v>16530</v>
      </c>
      <c r="K12616" s="1" t="s">
        <v>38</v>
      </c>
      <c r="L12616" s="1" t="s">
        <v>16534</v>
      </c>
      <c r="M12616" s="1" t="s">
        <v>16535</v>
      </c>
      <c r="N12616" s="1" t="s">
        <v>41</v>
      </c>
      <c r="O12616" s="1">
        <v>20260630</v>
      </c>
      <c r="P12616" s="1" t="s">
        <v>522</v>
      </c>
      <c r="Q12616" s="1" t="s">
        <v>34</v>
      </c>
      <c r="R12616" s="1" t="s">
        <v>43</v>
      </c>
      <c r="S12616" s="1">
        <v>20230401</v>
      </c>
      <c r="X12616" s="1" t="s">
        <v>44</v>
      </c>
      <c r="Z12616" s="1">
        <v>4987286805634</v>
      </c>
      <c r="AB12616" s="1">
        <v>24987286105639</v>
      </c>
    </row>
    <row r="12617" spans="1:33" x14ac:dyDescent="0.45">
      <c r="A12617" s="1" t="s">
        <v>32</v>
      </c>
      <c r="B12617" s="1" t="s">
        <v>16533</v>
      </c>
      <c r="C12617" s="1">
        <v>14987173080967</v>
      </c>
      <c r="D12617" s="1">
        <v>500</v>
      </c>
      <c r="F12617" s="1">
        <v>500</v>
      </c>
      <c r="G12617" s="1" t="s">
        <v>34</v>
      </c>
      <c r="H12617" s="1" t="s">
        <v>35</v>
      </c>
      <c r="I12617" s="1" t="s">
        <v>338</v>
      </c>
      <c r="J12617" s="1" t="s">
        <v>16530</v>
      </c>
      <c r="K12617" s="1" t="s">
        <v>38</v>
      </c>
      <c r="L12617" s="1" t="s">
        <v>16531</v>
      </c>
      <c r="M12617" s="1" t="s">
        <v>16532</v>
      </c>
      <c r="N12617" s="1" t="s">
        <v>41</v>
      </c>
      <c r="O12617" s="1">
        <v>20260630</v>
      </c>
      <c r="P12617" s="1" t="s">
        <v>680</v>
      </c>
      <c r="Q12617" s="1" t="s">
        <v>34</v>
      </c>
      <c r="R12617" s="1" t="s">
        <v>43</v>
      </c>
      <c r="S12617" s="1">
        <v>20060306</v>
      </c>
      <c r="X12617" s="1" t="s">
        <v>44</v>
      </c>
      <c r="Z12617" s="1">
        <v>4987173518340</v>
      </c>
    </row>
    <row r="12618" spans="1:33" x14ac:dyDescent="0.45">
      <c r="A12618" s="1" t="s">
        <v>32</v>
      </c>
      <c r="B12618" s="1" t="s">
        <v>16536</v>
      </c>
      <c r="C12618" s="1">
        <v>14987039127003</v>
      </c>
      <c r="D12618" s="1">
        <v>500</v>
      </c>
      <c r="F12618" s="1">
        <v>500</v>
      </c>
      <c r="G12618" s="1" t="s">
        <v>34</v>
      </c>
      <c r="H12618" s="1" t="s">
        <v>35</v>
      </c>
      <c r="I12618" s="1" t="s">
        <v>36</v>
      </c>
      <c r="J12618" s="1" t="s">
        <v>16537</v>
      </c>
      <c r="K12618" s="1" t="s">
        <v>38</v>
      </c>
      <c r="L12618" s="1" t="s">
        <v>16538</v>
      </c>
      <c r="M12618" s="1" t="s">
        <v>16539</v>
      </c>
      <c r="N12618" s="1" t="s">
        <v>41</v>
      </c>
      <c r="O12618" s="1">
        <v>20260630</v>
      </c>
      <c r="P12618" s="1" t="s">
        <v>525</v>
      </c>
      <c r="Q12618" s="1" t="s">
        <v>34</v>
      </c>
      <c r="R12618" s="1" t="s">
        <v>43</v>
      </c>
      <c r="S12618" s="1">
        <v>20060306</v>
      </c>
      <c r="T12618" s="1">
        <v>20220331</v>
      </c>
      <c r="X12618" s="1" t="s">
        <v>44</v>
      </c>
      <c r="Z12618" s="1">
        <v>4987039459770</v>
      </c>
    </row>
    <row r="12619" spans="1:33" x14ac:dyDescent="0.45">
      <c r="A12619" s="1" t="s">
        <v>32</v>
      </c>
      <c r="B12619" s="1" t="s">
        <v>16540</v>
      </c>
      <c r="C12619" s="1">
        <v>14987371610300</v>
      </c>
      <c r="D12619" s="1">
        <v>15000</v>
      </c>
      <c r="F12619" s="1">
        <v>15000</v>
      </c>
      <c r="G12619" s="1" t="s">
        <v>34</v>
      </c>
      <c r="H12619" s="1" t="s">
        <v>35</v>
      </c>
      <c r="I12619" s="1" t="s">
        <v>36</v>
      </c>
      <c r="J12619" s="1" t="s">
        <v>16541</v>
      </c>
      <c r="K12619" s="1" t="s">
        <v>38</v>
      </c>
      <c r="L12619" s="1" t="s">
        <v>16542</v>
      </c>
      <c r="M12619" s="1" t="s">
        <v>16543</v>
      </c>
      <c r="N12619" s="1" t="s">
        <v>41</v>
      </c>
      <c r="O12619" s="1">
        <v>20260630</v>
      </c>
      <c r="P12619" s="1" t="s">
        <v>324</v>
      </c>
      <c r="Q12619" s="1" t="s">
        <v>34</v>
      </c>
      <c r="R12619" s="1" t="s">
        <v>43</v>
      </c>
      <c r="S12619" s="1">
        <v>20080305</v>
      </c>
      <c r="T12619" s="1">
        <v>20230331</v>
      </c>
      <c r="X12619" s="1" t="s">
        <v>44</v>
      </c>
      <c r="Z12619" s="1">
        <v>4987371303014</v>
      </c>
      <c r="AF12619" s="1">
        <v>20220430</v>
      </c>
    </row>
    <row r="12620" spans="1:33" x14ac:dyDescent="0.45">
      <c r="A12620" s="1" t="s">
        <v>32</v>
      </c>
      <c r="B12620" s="1" t="s">
        <v>16544</v>
      </c>
      <c r="C12620" s="1">
        <v>14987371221605</v>
      </c>
      <c r="D12620" s="1">
        <v>500</v>
      </c>
      <c r="F12620" s="1">
        <v>500</v>
      </c>
      <c r="G12620" s="1" t="s">
        <v>34</v>
      </c>
      <c r="H12620" s="1" t="s">
        <v>35</v>
      </c>
      <c r="I12620" s="1" t="s">
        <v>36</v>
      </c>
      <c r="J12620" s="1" t="s">
        <v>16541</v>
      </c>
      <c r="K12620" s="1" t="s">
        <v>38</v>
      </c>
      <c r="L12620" s="1" t="s">
        <v>16542</v>
      </c>
      <c r="M12620" s="1" t="s">
        <v>16543</v>
      </c>
      <c r="N12620" s="1" t="s">
        <v>41</v>
      </c>
      <c r="O12620" s="1">
        <v>20260630</v>
      </c>
      <c r="P12620" s="1" t="s">
        <v>324</v>
      </c>
      <c r="Q12620" s="1" t="s">
        <v>34</v>
      </c>
      <c r="R12620" s="1" t="s">
        <v>43</v>
      </c>
      <c r="S12620" s="1">
        <v>20080305</v>
      </c>
      <c r="T12620" s="1">
        <v>20230331</v>
      </c>
      <c r="X12620" s="1" t="s">
        <v>44</v>
      </c>
      <c r="Z12620" s="1">
        <v>4987371806126</v>
      </c>
      <c r="AF12620" s="1">
        <v>20220430</v>
      </c>
    </row>
    <row r="12621" spans="1:33" x14ac:dyDescent="0.45">
      <c r="A12621" s="1" t="s">
        <v>32</v>
      </c>
      <c r="B12621" s="1" t="s">
        <v>16545</v>
      </c>
      <c r="C12621" s="1">
        <v>14987114027907</v>
      </c>
      <c r="D12621" s="1">
        <v>1000</v>
      </c>
      <c r="F12621" s="1">
        <v>1000</v>
      </c>
      <c r="G12621" s="1" t="s">
        <v>34</v>
      </c>
      <c r="H12621" s="1" t="s">
        <v>35</v>
      </c>
      <c r="I12621" s="1" t="s">
        <v>36</v>
      </c>
      <c r="J12621" s="1" t="s">
        <v>16546</v>
      </c>
      <c r="K12621" s="1" t="s">
        <v>38</v>
      </c>
      <c r="L12621" s="1" t="s">
        <v>16534</v>
      </c>
      <c r="M12621" s="1" t="s">
        <v>16535</v>
      </c>
      <c r="N12621" s="1" t="s">
        <v>41</v>
      </c>
      <c r="O12621" s="1">
        <v>20260630</v>
      </c>
      <c r="P12621" s="1" t="s">
        <v>539</v>
      </c>
      <c r="Q12621" s="1" t="s">
        <v>34</v>
      </c>
      <c r="R12621" s="1" t="s">
        <v>43</v>
      </c>
      <c r="S12621" s="1">
        <v>20230401</v>
      </c>
      <c r="X12621" s="1" t="s">
        <v>44</v>
      </c>
      <c r="Z12621" s="1">
        <v>4987114027993</v>
      </c>
      <c r="AB12621" s="1">
        <v>24987114027904</v>
      </c>
      <c r="AF12621" s="1">
        <v>20220426</v>
      </c>
      <c r="AG12621" s="1">
        <v>202407</v>
      </c>
    </row>
    <row r="12622" spans="1:33" x14ac:dyDescent="0.45">
      <c r="A12622" s="1" t="s">
        <v>32</v>
      </c>
      <c r="B12622" s="1" t="s">
        <v>16545</v>
      </c>
      <c r="C12622" s="1">
        <v>14987901057209</v>
      </c>
      <c r="D12622" s="1">
        <v>1000</v>
      </c>
      <c r="F12622" s="1">
        <v>1000</v>
      </c>
      <c r="G12622" s="1" t="s">
        <v>34</v>
      </c>
      <c r="H12622" s="1" t="s">
        <v>35</v>
      </c>
      <c r="I12622" s="1" t="s">
        <v>36</v>
      </c>
      <c r="J12622" s="1" t="s">
        <v>16546</v>
      </c>
      <c r="K12622" s="1" t="s">
        <v>38</v>
      </c>
      <c r="L12622" s="1" t="s">
        <v>16534</v>
      </c>
      <c r="M12622" s="1" t="s">
        <v>16535</v>
      </c>
      <c r="N12622" s="1" t="s">
        <v>41</v>
      </c>
      <c r="O12622" s="1">
        <v>20260630</v>
      </c>
      <c r="P12622" s="1" t="s">
        <v>540</v>
      </c>
      <c r="Q12622" s="1" t="s">
        <v>34</v>
      </c>
      <c r="R12622" s="1" t="s">
        <v>43</v>
      </c>
      <c r="S12622" s="1">
        <v>20230401</v>
      </c>
      <c r="X12622" s="1" t="s">
        <v>44</v>
      </c>
      <c r="Z12622" s="1">
        <v>4987901057295</v>
      </c>
      <c r="AB12622" s="1">
        <v>24987901057206</v>
      </c>
    </row>
    <row r="12623" spans="1:33" x14ac:dyDescent="0.45">
      <c r="A12623" s="1" t="s">
        <v>32</v>
      </c>
      <c r="B12623" s="1" t="s">
        <v>16547</v>
      </c>
      <c r="C12623" s="1">
        <v>14987901057209</v>
      </c>
      <c r="D12623" s="1">
        <v>1000</v>
      </c>
      <c r="F12623" s="1">
        <v>1000</v>
      </c>
      <c r="G12623" s="1" t="s">
        <v>34</v>
      </c>
      <c r="H12623" s="1" t="s">
        <v>35</v>
      </c>
      <c r="I12623" s="1" t="s">
        <v>36</v>
      </c>
      <c r="J12623" s="1" t="s">
        <v>16546</v>
      </c>
      <c r="K12623" s="1" t="s">
        <v>38</v>
      </c>
      <c r="L12623" s="1" t="s">
        <v>16534</v>
      </c>
      <c r="M12623" s="1" t="s">
        <v>16535</v>
      </c>
      <c r="N12623" s="1" t="s">
        <v>41</v>
      </c>
      <c r="O12623" s="1">
        <v>20260630</v>
      </c>
      <c r="P12623" s="1" t="s">
        <v>540</v>
      </c>
      <c r="Q12623" s="1" t="s">
        <v>34</v>
      </c>
      <c r="R12623" s="1" t="s">
        <v>43</v>
      </c>
      <c r="S12623" s="1">
        <v>20230401</v>
      </c>
      <c r="X12623" s="1" t="s">
        <v>44</v>
      </c>
      <c r="Z12623" s="1">
        <v>4987114027993</v>
      </c>
      <c r="AA12623" s="1" t="s">
        <v>543</v>
      </c>
      <c r="AB12623" s="1">
        <v>24987901057206</v>
      </c>
    </row>
    <row r="12624" spans="1:33" x14ac:dyDescent="0.45">
      <c r="A12624" s="1" t="s">
        <v>32</v>
      </c>
      <c r="B12624" s="1" t="s">
        <v>16548</v>
      </c>
      <c r="C12624" s="1">
        <v>14987114028003</v>
      </c>
      <c r="D12624" s="1">
        <v>500</v>
      </c>
      <c r="F12624" s="1">
        <v>500</v>
      </c>
      <c r="G12624" s="1" t="s">
        <v>34</v>
      </c>
      <c r="H12624" s="1" t="s">
        <v>35</v>
      </c>
      <c r="I12624" s="1" t="s">
        <v>36</v>
      </c>
      <c r="J12624" s="1" t="s">
        <v>16546</v>
      </c>
      <c r="K12624" s="1" t="s">
        <v>38</v>
      </c>
      <c r="L12624" s="1" t="s">
        <v>16534</v>
      </c>
      <c r="M12624" s="1" t="s">
        <v>16535</v>
      </c>
      <c r="N12624" s="1" t="s">
        <v>41</v>
      </c>
      <c r="O12624" s="1">
        <v>20260630</v>
      </c>
      <c r="P12624" s="1" t="s">
        <v>539</v>
      </c>
      <c r="Q12624" s="1" t="s">
        <v>34</v>
      </c>
      <c r="R12624" s="1" t="s">
        <v>43</v>
      </c>
      <c r="S12624" s="1">
        <v>20230401</v>
      </c>
      <c r="X12624" s="1" t="s">
        <v>44</v>
      </c>
      <c r="Z12624" s="1">
        <v>4987114028099</v>
      </c>
      <c r="AB12624" s="1">
        <v>24987114028000</v>
      </c>
      <c r="AF12624" s="1">
        <v>20220426</v>
      </c>
      <c r="AG12624" s="1">
        <v>202502</v>
      </c>
    </row>
    <row r="12625" spans="1:32" x14ac:dyDescent="0.45">
      <c r="A12625" s="1" t="s">
        <v>32</v>
      </c>
      <c r="B12625" s="1" t="s">
        <v>16548</v>
      </c>
      <c r="C12625" s="1">
        <v>14987901057100</v>
      </c>
      <c r="D12625" s="1">
        <v>500</v>
      </c>
      <c r="F12625" s="1">
        <v>500</v>
      </c>
      <c r="G12625" s="1" t="s">
        <v>34</v>
      </c>
      <c r="H12625" s="1" t="s">
        <v>35</v>
      </c>
      <c r="I12625" s="1" t="s">
        <v>36</v>
      </c>
      <c r="J12625" s="1" t="s">
        <v>16546</v>
      </c>
      <c r="K12625" s="1" t="s">
        <v>38</v>
      </c>
      <c r="L12625" s="1" t="s">
        <v>16534</v>
      </c>
      <c r="M12625" s="1" t="s">
        <v>16535</v>
      </c>
      <c r="N12625" s="1" t="s">
        <v>41</v>
      </c>
      <c r="O12625" s="1">
        <v>20260630</v>
      </c>
      <c r="P12625" s="1" t="s">
        <v>540</v>
      </c>
      <c r="Q12625" s="1" t="s">
        <v>34</v>
      </c>
      <c r="R12625" s="1" t="s">
        <v>43</v>
      </c>
      <c r="S12625" s="1">
        <v>20230401</v>
      </c>
      <c r="X12625" s="1" t="s">
        <v>44</v>
      </c>
      <c r="Z12625" s="1">
        <v>4987901057196</v>
      </c>
      <c r="AB12625" s="1">
        <v>24987901057107</v>
      </c>
    </row>
    <row r="12626" spans="1:32" x14ac:dyDescent="0.45">
      <c r="A12626" s="1" t="s">
        <v>32</v>
      </c>
      <c r="B12626" s="1" t="s">
        <v>16549</v>
      </c>
      <c r="C12626" s="1">
        <v>14987901057100</v>
      </c>
      <c r="D12626" s="1">
        <v>500</v>
      </c>
      <c r="F12626" s="1">
        <v>500</v>
      </c>
      <c r="G12626" s="1" t="s">
        <v>34</v>
      </c>
      <c r="H12626" s="1" t="s">
        <v>35</v>
      </c>
      <c r="I12626" s="1" t="s">
        <v>36</v>
      </c>
      <c r="J12626" s="1" t="s">
        <v>16546</v>
      </c>
      <c r="K12626" s="1" t="s">
        <v>38</v>
      </c>
      <c r="L12626" s="1" t="s">
        <v>16534</v>
      </c>
      <c r="M12626" s="1" t="s">
        <v>16535</v>
      </c>
      <c r="N12626" s="1" t="s">
        <v>41</v>
      </c>
      <c r="O12626" s="1">
        <v>20260630</v>
      </c>
      <c r="P12626" s="1" t="s">
        <v>540</v>
      </c>
      <c r="Q12626" s="1" t="s">
        <v>34</v>
      </c>
      <c r="R12626" s="1" t="s">
        <v>43</v>
      </c>
      <c r="S12626" s="1">
        <v>20230401</v>
      </c>
      <c r="X12626" s="1" t="s">
        <v>44</v>
      </c>
      <c r="Z12626" s="1">
        <v>4987114028099</v>
      </c>
      <c r="AA12626" s="1" t="s">
        <v>543</v>
      </c>
      <c r="AB12626" s="1">
        <v>24987901057107</v>
      </c>
    </row>
    <row r="12627" spans="1:32" x14ac:dyDescent="0.45">
      <c r="A12627" s="1" t="s">
        <v>32</v>
      </c>
      <c r="B12627" s="1" t="s">
        <v>84622</v>
      </c>
      <c r="C12627" s="1">
        <v>14987296406156</v>
      </c>
      <c r="D12627" s="1">
        <v>500</v>
      </c>
      <c r="F12627" s="1">
        <v>500</v>
      </c>
      <c r="G12627" s="1" t="s">
        <v>34</v>
      </c>
      <c r="H12627" s="1" t="s">
        <v>35</v>
      </c>
      <c r="I12627" s="1" t="s">
        <v>338</v>
      </c>
      <c r="J12627" s="1" t="s">
        <v>84619</v>
      </c>
      <c r="K12627" s="1" t="s">
        <v>38</v>
      </c>
      <c r="L12627" s="1" t="s">
        <v>84620</v>
      </c>
      <c r="M12627" s="1" t="s">
        <v>84621</v>
      </c>
      <c r="N12627" s="1" t="s">
        <v>41</v>
      </c>
      <c r="O12627" s="1">
        <v>20260630</v>
      </c>
      <c r="P12627" s="1" t="s">
        <v>47692</v>
      </c>
      <c r="Q12627" s="1" t="s">
        <v>34</v>
      </c>
      <c r="R12627" s="1" t="s">
        <v>43</v>
      </c>
      <c r="S12627" s="1">
        <v>20100305</v>
      </c>
      <c r="X12627" s="1" t="s">
        <v>44</v>
      </c>
      <c r="Z12627" s="1">
        <v>4987296406357</v>
      </c>
      <c r="AB12627" s="1">
        <v>24987296406153</v>
      </c>
    </row>
    <row r="12628" spans="1:32" x14ac:dyDescent="0.45">
      <c r="A12628" s="1" t="s">
        <v>32</v>
      </c>
      <c r="B12628" s="1" t="s">
        <v>16550</v>
      </c>
      <c r="C12628" s="1">
        <v>14987288455254</v>
      </c>
      <c r="D12628" s="1">
        <v>500</v>
      </c>
      <c r="F12628" s="1">
        <v>500</v>
      </c>
      <c r="G12628" s="1" t="s">
        <v>34</v>
      </c>
      <c r="H12628" s="1" t="s">
        <v>35</v>
      </c>
      <c r="I12628" s="1" t="s">
        <v>338</v>
      </c>
      <c r="J12628" s="1" t="s">
        <v>16551</v>
      </c>
      <c r="K12628" s="1" t="s">
        <v>38</v>
      </c>
      <c r="L12628" s="1" t="s">
        <v>16552</v>
      </c>
      <c r="M12628" s="1" t="s">
        <v>16553</v>
      </c>
      <c r="N12628" s="1" t="s">
        <v>41</v>
      </c>
      <c r="O12628" s="1">
        <v>20260630</v>
      </c>
      <c r="P12628" s="1" t="s">
        <v>311</v>
      </c>
      <c r="Q12628" s="1" t="s">
        <v>34</v>
      </c>
      <c r="R12628" s="1" t="s">
        <v>43</v>
      </c>
      <c r="S12628" s="1">
        <v>20060306</v>
      </c>
      <c r="T12628" s="1">
        <v>20220331</v>
      </c>
      <c r="X12628" s="1" t="s">
        <v>44</v>
      </c>
      <c r="Z12628" s="1">
        <v>4987288455011</v>
      </c>
      <c r="AF12628" s="1">
        <v>20200901</v>
      </c>
    </row>
    <row r="12629" spans="1:32" x14ac:dyDescent="0.45">
      <c r="A12629" s="1" t="s">
        <v>32</v>
      </c>
      <c r="B12629" s="1" t="s">
        <v>16554</v>
      </c>
      <c r="C12629" s="1">
        <v>14987376595114</v>
      </c>
      <c r="D12629" s="1">
        <v>500</v>
      </c>
      <c r="F12629" s="1">
        <v>500</v>
      </c>
      <c r="G12629" s="1" t="s">
        <v>34</v>
      </c>
      <c r="H12629" s="1" t="s">
        <v>35</v>
      </c>
      <c r="I12629" s="1" t="s">
        <v>36</v>
      </c>
      <c r="J12629" s="1" t="s">
        <v>16555</v>
      </c>
      <c r="K12629" s="1" t="s">
        <v>38</v>
      </c>
      <c r="L12629" s="1" t="s">
        <v>16556</v>
      </c>
      <c r="M12629" s="1" t="s">
        <v>16557</v>
      </c>
      <c r="N12629" s="1" t="s">
        <v>41</v>
      </c>
      <c r="O12629" s="1">
        <v>20260630</v>
      </c>
      <c r="P12629" s="1" t="s">
        <v>276</v>
      </c>
      <c r="Q12629" s="1" t="s">
        <v>34</v>
      </c>
      <c r="R12629" s="1" t="s">
        <v>43</v>
      </c>
      <c r="S12629" s="1">
        <v>20120601</v>
      </c>
      <c r="T12629" s="1">
        <v>20220331</v>
      </c>
      <c r="X12629" s="1" t="s">
        <v>44</v>
      </c>
      <c r="Z12629" s="1">
        <v>4987376595193</v>
      </c>
    </row>
    <row r="12630" spans="1:32" x14ac:dyDescent="0.45">
      <c r="A12630" s="1" t="s">
        <v>32</v>
      </c>
      <c r="B12630" s="1" t="s">
        <v>16558</v>
      </c>
      <c r="C12630" s="1">
        <v>14987211127548</v>
      </c>
      <c r="D12630" s="1">
        <v>1000</v>
      </c>
      <c r="F12630" s="1">
        <v>1000</v>
      </c>
      <c r="G12630" s="1" t="s">
        <v>34</v>
      </c>
      <c r="H12630" s="1" t="s">
        <v>35</v>
      </c>
      <c r="I12630" s="1" t="s">
        <v>338</v>
      </c>
      <c r="J12630" s="1" t="s">
        <v>16559</v>
      </c>
      <c r="K12630" s="1" t="s">
        <v>38</v>
      </c>
      <c r="L12630" s="1" t="s">
        <v>16560</v>
      </c>
      <c r="M12630" s="1" t="s">
        <v>16561</v>
      </c>
      <c r="N12630" s="1" t="s">
        <v>41</v>
      </c>
      <c r="O12630" s="1">
        <v>20260630</v>
      </c>
      <c r="P12630" s="1" t="s">
        <v>306</v>
      </c>
      <c r="Q12630" s="1" t="s">
        <v>34</v>
      </c>
      <c r="R12630" s="1" t="s">
        <v>43</v>
      </c>
      <c r="S12630" s="1">
        <v>20081219</v>
      </c>
      <c r="T12630" s="1">
        <v>20230331</v>
      </c>
      <c r="X12630" s="1" t="s">
        <v>44</v>
      </c>
      <c r="Z12630" s="1">
        <v>4987211227548</v>
      </c>
      <c r="AB12630" s="1">
        <v>24987211127545</v>
      </c>
    </row>
    <row r="12631" spans="1:32" x14ac:dyDescent="0.45">
      <c r="A12631" s="1" t="s">
        <v>32</v>
      </c>
      <c r="B12631" s="1" t="s">
        <v>16562</v>
      </c>
      <c r="C12631" s="1">
        <v>14987190748642</v>
      </c>
      <c r="D12631" s="1">
        <v>500</v>
      </c>
      <c r="F12631" s="1">
        <v>500</v>
      </c>
      <c r="G12631" s="1" t="s">
        <v>34</v>
      </c>
      <c r="H12631" s="1" t="s">
        <v>35</v>
      </c>
      <c r="I12631" s="1" t="s">
        <v>36</v>
      </c>
      <c r="J12631" s="1" t="s">
        <v>16559</v>
      </c>
      <c r="K12631" s="1" t="s">
        <v>38</v>
      </c>
      <c r="L12631" s="1" t="s">
        <v>16560</v>
      </c>
      <c r="M12631" s="1" t="s">
        <v>16561</v>
      </c>
      <c r="N12631" s="1" t="s">
        <v>41</v>
      </c>
      <c r="O12631" s="1">
        <v>20260630</v>
      </c>
      <c r="P12631" s="1" t="s">
        <v>267</v>
      </c>
      <c r="Q12631" s="1" t="s">
        <v>34</v>
      </c>
      <c r="R12631" s="1" t="s">
        <v>43</v>
      </c>
      <c r="S12631" s="1">
        <v>20081219</v>
      </c>
      <c r="T12631" s="1">
        <v>20230331</v>
      </c>
      <c r="X12631" s="1" t="s">
        <v>44</v>
      </c>
      <c r="Z12631" s="1">
        <v>4987190671912</v>
      </c>
      <c r="AB12631" s="1">
        <v>24987190748649</v>
      </c>
    </row>
    <row r="12632" spans="1:32" x14ac:dyDescent="0.45">
      <c r="A12632" s="1" t="s">
        <v>32</v>
      </c>
      <c r="B12632" s="1" t="s">
        <v>16562</v>
      </c>
      <c r="C12632" s="1">
        <v>14987211127524</v>
      </c>
      <c r="D12632" s="1">
        <v>500</v>
      </c>
      <c r="F12632" s="1">
        <v>500</v>
      </c>
      <c r="G12632" s="1" t="s">
        <v>34</v>
      </c>
      <c r="H12632" s="1" t="s">
        <v>35</v>
      </c>
      <c r="I12632" s="1" t="s">
        <v>338</v>
      </c>
      <c r="J12632" s="1" t="s">
        <v>16559</v>
      </c>
      <c r="K12632" s="1" t="s">
        <v>38</v>
      </c>
      <c r="L12632" s="1" t="s">
        <v>16560</v>
      </c>
      <c r="M12632" s="1" t="s">
        <v>16561</v>
      </c>
      <c r="N12632" s="1" t="s">
        <v>41</v>
      </c>
      <c r="O12632" s="1">
        <v>20260630</v>
      </c>
      <c r="P12632" s="1" t="s">
        <v>306</v>
      </c>
      <c r="Q12632" s="1" t="s">
        <v>34</v>
      </c>
      <c r="R12632" s="1" t="s">
        <v>43</v>
      </c>
      <c r="S12632" s="1">
        <v>20081219</v>
      </c>
      <c r="T12632" s="1">
        <v>20230331</v>
      </c>
      <c r="X12632" s="1" t="s">
        <v>44</v>
      </c>
      <c r="Z12632" s="1">
        <v>4987211227524</v>
      </c>
      <c r="AB12632" s="1">
        <v>24987211127521</v>
      </c>
    </row>
    <row r="12633" spans="1:32" x14ac:dyDescent="0.45">
      <c r="A12633" s="1" t="s">
        <v>193</v>
      </c>
      <c r="B12633" s="1" t="s">
        <v>16563</v>
      </c>
      <c r="C12633" s="1">
        <v>14987271025952</v>
      </c>
      <c r="D12633" s="1">
        <v>100</v>
      </c>
      <c r="F12633" s="1">
        <v>10</v>
      </c>
      <c r="G12633" s="1" t="s">
        <v>195</v>
      </c>
      <c r="H12633" s="1" t="s">
        <v>35</v>
      </c>
      <c r="I12633" s="1" t="s">
        <v>196</v>
      </c>
      <c r="J12633" s="1" t="s">
        <v>16564</v>
      </c>
      <c r="K12633" s="1" t="s">
        <v>198</v>
      </c>
      <c r="L12633" s="1" t="s">
        <v>16565</v>
      </c>
      <c r="M12633" s="1" t="s">
        <v>16566</v>
      </c>
      <c r="N12633" s="1" t="s">
        <v>41</v>
      </c>
      <c r="O12633" s="1">
        <v>20260630</v>
      </c>
      <c r="P12633" s="1" t="s">
        <v>284</v>
      </c>
      <c r="Q12633" s="1" t="s">
        <v>195</v>
      </c>
      <c r="R12633" s="1" t="s">
        <v>43</v>
      </c>
      <c r="S12633" s="1">
        <v>20180305</v>
      </c>
      <c r="X12633" s="1" t="s">
        <v>44</v>
      </c>
      <c r="Z12633" s="1">
        <v>4987271025900</v>
      </c>
    </row>
    <row r="12634" spans="1:32" x14ac:dyDescent="0.45">
      <c r="A12634" s="1" t="s">
        <v>193</v>
      </c>
      <c r="B12634" s="1" t="s">
        <v>16563</v>
      </c>
      <c r="C12634" s="1">
        <v>14987271025969</v>
      </c>
      <c r="D12634" s="1">
        <v>1000</v>
      </c>
      <c r="F12634" s="1">
        <v>10</v>
      </c>
      <c r="G12634" s="1" t="s">
        <v>195</v>
      </c>
      <c r="H12634" s="1" t="s">
        <v>35</v>
      </c>
      <c r="I12634" s="1" t="s">
        <v>196</v>
      </c>
      <c r="J12634" s="1" t="s">
        <v>16564</v>
      </c>
      <c r="K12634" s="1" t="s">
        <v>198</v>
      </c>
      <c r="L12634" s="1" t="s">
        <v>16565</v>
      </c>
      <c r="M12634" s="1" t="s">
        <v>16566</v>
      </c>
      <c r="N12634" s="1" t="s">
        <v>41</v>
      </c>
      <c r="O12634" s="1">
        <v>20260630</v>
      </c>
      <c r="P12634" s="1" t="s">
        <v>284</v>
      </c>
      <c r="Q12634" s="1" t="s">
        <v>195</v>
      </c>
      <c r="R12634" s="1" t="s">
        <v>43</v>
      </c>
      <c r="S12634" s="1">
        <v>20180305</v>
      </c>
      <c r="X12634" s="1" t="s">
        <v>44</v>
      </c>
      <c r="Z12634" s="1">
        <v>4987271025900</v>
      </c>
    </row>
    <row r="12635" spans="1:32" x14ac:dyDescent="0.45">
      <c r="A12635" s="1" t="s">
        <v>32</v>
      </c>
      <c r="B12635" s="1" t="s">
        <v>16567</v>
      </c>
      <c r="C12635" s="1">
        <v>14987271025938</v>
      </c>
      <c r="D12635" s="1">
        <v>6000</v>
      </c>
      <c r="F12635" s="1">
        <v>6000</v>
      </c>
      <c r="G12635" s="1" t="s">
        <v>195</v>
      </c>
      <c r="H12635" s="1" t="s">
        <v>35</v>
      </c>
      <c r="I12635" s="1" t="s">
        <v>196</v>
      </c>
      <c r="J12635" s="1" t="s">
        <v>16564</v>
      </c>
      <c r="K12635" s="1" t="s">
        <v>198</v>
      </c>
      <c r="L12635" s="1" t="s">
        <v>16565</v>
      </c>
      <c r="M12635" s="1" t="s">
        <v>16566</v>
      </c>
      <c r="N12635" s="1" t="s">
        <v>41</v>
      </c>
      <c r="O12635" s="1">
        <v>20260630</v>
      </c>
      <c r="P12635" s="1" t="s">
        <v>284</v>
      </c>
      <c r="Q12635" s="1" t="s">
        <v>195</v>
      </c>
      <c r="R12635" s="1" t="s">
        <v>43</v>
      </c>
      <c r="S12635" s="1">
        <v>20180305</v>
      </c>
      <c r="X12635" s="1" t="s">
        <v>44</v>
      </c>
      <c r="Z12635" s="1">
        <v>4987271025917</v>
      </c>
    </row>
    <row r="12636" spans="1:32" x14ac:dyDescent="0.45">
      <c r="A12636" s="1" t="s">
        <v>193</v>
      </c>
      <c r="B12636" s="1" t="s">
        <v>16568</v>
      </c>
      <c r="C12636" s="1">
        <v>14987080002113</v>
      </c>
      <c r="D12636" s="1">
        <v>100</v>
      </c>
      <c r="F12636" s="1">
        <v>10</v>
      </c>
      <c r="G12636" s="1" t="s">
        <v>195</v>
      </c>
      <c r="H12636" s="1" t="s">
        <v>35</v>
      </c>
      <c r="I12636" s="1" t="s">
        <v>196</v>
      </c>
      <c r="J12636" s="1" t="s">
        <v>16569</v>
      </c>
      <c r="K12636" s="1" t="s">
        <v>221</v>
      </c>
      <c r="L12636" s="1" t="s">
        <v>16570</v>
      </c>
      <c r="M12636" s="1" t="s">
        <v>16571</v>
      </c>
      <c r="N12636" s="1" t="s">
        <v>41</v>
      </c>
      <c r="O12636" s="1">
        <v>20260630</v>
      </c>
      <c r="P12636" s="1" t="s">
        <v>490</v>
      </c>
      <c r="Q12636" s="1" t="s">
        <v>195</v>
      </c>
      <c r="R12636" s="1" t="s">
        <v>43</v>
      </c>
      <c r="S12636" s="1">
        <v>20220401</v>
      </c>
      <c r="X12636" s="1" t="s">
        <v>44</v>
      </c>
      <c r="Z12636" s="1">
        <v>4987080979289</v>
      </c>
      <c r="AB12636" s="1">
        <v>24987080002110</v>
      </c>
    </row>
    <row r="12637" spans="1:32" x14ac:dyDescent="0.45">
      <c r="A12637" s="1" t="s">
        <v>193</v>
      </c>
      <c r="B12637" s="1" t="s">
        <v>16568</v>
      </c>
      <c r="C12637" s="1">
        <v>14987080002120</v>
      </c>
      <c r="D12637" s="1">
        <v>1000</v>
      </c>
      <c r="F12637" s="1">
        <v>10</v>
      </c>
      <c r="G12637" s="1" t="s">
        <v>195</v>
      </c>
      <c r="H12637" s="1" t="s">
        <v>35</v>
      </c>
      <c r="I12637" s="1" t="s">
        <v>196</v>
      </c>
      <c r="J12637" s="1" t="s">
        <v>16569</v>
      </c>
      <c r="K12637" s="1" t="s">
        <v>221</v>
      </c>
      <c r="L12637" s="1" t="s">
        <v>16570</v>
      </c>
      <c r="M12637" s="1" t="s">
        <v>16571</v>
      </c>
      <c r="N12637" s="1" t="s">
        <v>41</v>
      </c>
      <c r="O12637" s="1">
        <v>20260630</v>
      </c>
      <c r="P12637" s="1" t="s">
        <v>490</v>
      </c>
      <c r="Q12637" s="1" t="s">
        <v>195</v>
      </c>
      <c r="R12637" s="1" t="s">
        <v>43</v>
      </c>
      <c r="S12637" s="1">
        <v>20220401</v>
      </c>
      <c r="X12637" s="1" t="s">
        <v>44</v>
      </c>
      <c r="Z12637" s="1">
        <v>4987080979289</v>
      </c>
      <c r="AB12637" s="1">
        <v>24987080002127</v>
      </c>
    </row>
    <row r="12638" spans="1:32" x14ac:dyDescent="0.45">
      <c r="A12638" s="1" t="s">
        <v>32</v>
      </c>
      <c r="B12638" s="1" t="s">
        <v>16572</v>
      </c>
      <c r="C12638" s="1">
        <v>14987080002151</v>
      </c>
      <c r="D12638" s="1">
        <v>1000</v>
      </c>
      <c r="F12638" s="1">
        <v>1000</v>
      </c>
      <c r="G12638" s="1" t="s">
        <v>195</v>
      </c>
      <c r="H12638" s="1" t="s">
        <v>35</v>
      </c>
      <c r="I12638" s="1" t="s">
        <v>196</v>
      </c>
      <c r="J12638" s="1" t="s">
        <v>16569</v>
      </c>
      <c r="K12638" s="1" t="s">
        <v>221</v>
      </c>
      <c r="L12638" s="1" t="s">
        <v>16570</v>
      </c>
      <c r="M12638" s="1" t="s">
        <v>16571</v>
      </c>
      <c r="N12638" s="1" t="s">
        <v>41</v>
      </c>
      <c r="O12638" s="1">
        <v>20260630</v>
      </c>
      <c r="P12638" s="1" t="s">
        <v>490</v>
      </c>
      <c r="Q12638" s="1" t="s">
        <v>195</v>
      </c>
      <c r="R12638" s="1" t="s">
        <v>43</v>
      </c>
      <c r="S12638" s="1">
        <v>20220401</v>
      </c>
      <c r="X12638" s="1" t="s">
        <v>44</v>
      </c>
      <c r="Z12638" s="1">
        <v>4987080979272</v>
      </c>
      <c r="AB12638" s="1">
        <v>24987080002158</v>
      </c>
    </row>
    <row r="12639" spans="1:32" x14ac:dyDescent="0.45">
      <c r="A12639" s="1" t="s">
        <v>32</v>
      </c>
      <c r="B12639" s="1" t="s">
        <v>16573</v>
      </c>
      <c r="C12639" s="1">
        <v>14987080002151</v>
      </c>
      <c r="D12639" s="1">
        <v>1000</v>
      </c>
      <c r="F12639" s="1">
        <v>500</v>
      </c>
      <c r="G12639" s="1" t="s">
        <v>195</v>
      </c>
      <c r="H12639" s="1" t="s">
        <v>35</v>
      </c>
      <c r="I12639" s="1" t="s">
        <v>196</v>
      </c>
      <c r="J12639" s="1" t="s">
        <v>16569</v>
      </c>
      <c r="K12639" s="1" t="s">
        <v>221</v>
      </c>
      <c r="L12639" s="1" t="s">
        <v>16570</v>
      </c>
      <c r="M12639" s="1" t="s">
        <v>16571</v>
      </c>
      <c r="N12639" s="1" t="s">
        <v>41</v>
      </c>
      <c r="O12639" s="1">
        <v>20260630</v>
      </c>
      <c r="P12639" s="1" t="s">
        <v>490</v>
      </c>
      <c r="Q12639" s="1" t="s">
        <v>195</v>
      </c>
      <c r="R12639" s="1" t="s">
        <v>43</v>
      </c>
      <c r="S12639" s="1">
        <v>20220401</v>
      </c>
      <c r="X12639" s="1" t="s">
        <v>44</v>
      </c>
      <c r="Z12639" s="1">
        <v>4987080905530</v>
      </c>
      <c r="AA12639" s="1" t="s">
        <v>16574</v>
      </c>
      <c r="AB12639" s="1">
        <v>24987080002158</v>
      </c>
    </row>
    <row r="12640" spans="1:32" x14ac:dyDescent="0.45">
      <c r="A12640" s="1" t="s">
        <v>193</v>
      </c>
      <c r="B12640" s="1" t="s">
        <v>16575</v>
      </c>
      <c r="C12640" s="1">
        <v>14987155038047</v>
      </c>
      <c r="D12640" s="1">
        <v>1000</v>
      </c>
      <c r="F12640" s="1">
        <v>10</v>
      </c>
      <c r="G12640" s="1" t="s">
        <v>195</v>
      </c>
      <c r="H12640" s="1" t="s">
        <v>35</v>
      </c>
      <c r="I12640" s="1" t="s">
        <v>196</v>
      </c>
      <c r="J12640" s="1" t="s">
        <v>16576</v>
      </c>
      <c r="K12640" s="1" t="s">
        <v>221</v>
      </c>
      <c r="L12640" s="1" t="s">
        <v>16570</v>
      </c>
      <c r="M12640" s="1" t="s">
        <v>16571</v>
      </c>
      <c r="N12640" s="1" t="s">
        <v>41</v>
      </c>
      <c r="O12640" s="1">
        <v>20260630</v>
      </c>
      <c r="P12640" s="1" t="s">
        <v>485</v>
      </c>
      <c r="Q12640" s="1" t="s">
        <v>195</v>
      </c>
      <c r="R12640" s="1" t="s">
        <v>43</v>
      </c>
      <c r="S12640" s="1">
        <v>20220401</v>
      </c>
      <c r="X12640" s="1" t="s">
        <v>44</v>
      </c>
      <c r="Z12640" s="1">
        <v>4987155038545</v>
      </c>
    </row>
    <row r="12641" spans="1:28" x14ac:dyDescent="0.45">
      <c r="A12641" s="1" t="s">
        <v>193</v>
      </c>
      <c r="B12641" s="1" t="s">
        <v>16575</v>
      </c>
      <c r="C12641" s="1">
        <v>14987155038054</v>
      </c>
      <c r="D12641" s="1">
        <v>5000</v>
      </c>
      <c r="F12641" s="1">
        <v>10</v>
      </c>
      <c r="G12641" s="1" t="s">
        <v>195</v>
      </c>
      <c r="H12641" s="1" t="s">
        <v>35</v>
      </c>
      <c r="I12641" s="1" t="s">
        <v>196</v>
      </c>
      <c r="J12641" s="1" t="s">
        <v>16576</v>
      </c>
      <c r="K12641" s="1" t="s">
        <v>221</v>
      </c>
      <c r="L12641" s="1" t="s">
        <v>16570</v>
      </c>
      <c r="M12641" s="1" t="s">
        <v>16571</v>
      </c>
      <c r="N12641" s="1" t="s">
        <v>41</v>
      </c>
      <c r="O12641" s="1">
        <v>20260630</v>
      </c>
      <c r="P12641" s="1" t="s">
        <v>485</v>
      </c>
      <c r="Q12641" s="1" t="s">
        <v>195</v>
      </c>
      <c r="R12641" s="1" t="s">
        <v>43</v>
      </c>
      <c r="S12641" s="1">
        <v>20220401</v>
      </c>
      <c r="X12641" s="1" t="s">
        <v>44</v>
      </c>
      <c r="Z12641" s="1">
        <v>4987155038545</v>
      </c>
    </row>
    <row r="12642" spans="1:28" x14ac:dyDescent="0.45">
      <c r="A12642" s="1" t="s">
        <v>193</v>
      </c>
      <c r="B12642" s="1" t="s">
        <v>16575</v>
      </c>
      <c r="C12642" s="1">
        <v>14987155038061</v>
      </c>
      <c r="D12642" s="1">
        <v>100</v>
      </c>
      <c r="F12642" s="1">
        <v>10</v>
      </c>
      <c r="G12642" s="1" t="s">
        <v>195</v>
      </c>
      <c r="H12642" s="1" t="s">
        <v>35</v>
      </c>
      <c r="I12642" s="1" t="s">
        <v>196</v>
      </c>
      <c r="J12642" s="1" t="s">
        <v>16576</v>
      </c>
      <c r="K12642" s="1" t="s">
        <v>221</v>
      </c>
      <c r="L12642" s="1" t="s">
        <v>16570</v>
      </c>
      <c r="M12642" s="1" t="s">
        <v>16571</v>
      </c>
      <c r="N12642" s="1" t="s">
        <v>41</v>
      </c>
      <c r="O12642" s="1">
        <v>20260630</v>
      </c>
      <c r="P12642" s="1" t="s">
        <v>485</v>
      </c>
      <c r="Q12642" s="1" t="s">
        <v>195</v>
      </c>
      <c r="R12642" s="1" t="s">
        <v>43</v>
      </c>
      <c r="S12642" s="1">
        <v>20220401</v>
      </c>
      <c r="X12642" s="1" t="s">
        <v>44</v>
      </c>
      <c r="Z12642" s="1">
        <v>4987155038545</v>
      </c>
    </row>
    <row r="12643" spans="1:28" x14ac:dyDescent="0.45">
      <c r="A12643" s="1" t="s">
        <v>32</v>
      </c>
      <c r="B12643" s="1" t="s">
        <v>16577</v>
      </c>
      <c r="C12643" s="1">
        <v>14987155038023</v>
      </c>
      <c r="D12643" s="1">
        <v>1000</v>
      </c>
      <c r="F12643" s="1">
        <v>1000</v>
      </c>
      <c r="G12643" s="1" t="s">
        <v>195</v>
      </c>
      <c r="H12643" s="1" t="s">
        <v>35</v>
      </c>
      <c r="I12643" s="1" t="s">
        <v>196</v>
      </c>
      <c r="J12643" s="1" t="s">
        <v>16576</v>
      </c>
      <c r="K12643" s="1" t="s">
        <v>221</v>
      </c>
      <c r="L12643" s="1" t="s">
        <v>16570</v>
      </c>
      <c r="M12643" s="1" t="s">
        <v>16571</v>
      </c>
      <c r="N12643" s="1" t="s">
        <v>41</v>
      </c>
      <c r="O12643" s="1">
        <v>20260630</v>
      </c>
      <c r="P12643" s="1" t="s">
        <v>485</v>
      </c>
      <c r="Q12643" s="1" t="s">
        <v>195</v>
      </c>
      <c r="R12643" s="1" t="s">
        <v>43</v>
      </c>
      <c r="S12643" s="1">
        <v>20220401</v>
      </c>
      <c r="X12643" s="1" t="s">
        <v>44</v>
      </c>
      <c r="Z12643" s="1">
        <v>4987155038521</v>
      </c>
    </row>
    <row r="12644" spans="1:28" x14ac:dyDescent="0.45">
      <c r="A12644" s="1" t="s">
        <v>193</v>
      </c>
      <c r="B12644" s="1" t="s">
        <v>16578</v>
      </c>
      <c r="C12644" s="1">
        <v>14987058231286</v>
      </c>
      <c r="D12644" s="1">
        <v>100</v>
      </c>
      <c r="F12644" s="1">
        <v>10</v>
      </c>
      <c r="G12644" s="1" t="s">
        <v>195</v>
      </c>
      <c r="H12644" s="1" t="s">
        <v>35</v>
      </c>
      <c r="I12644" s="1" t="s">
        <v>196</v>
      </c>
      <c r="J12644" s="1" t="s">
        <v>16579</v>
      </c>
      <c r="K12644" s="1" t="s">
        <v>221</v>
      </c>
      <c r="L12644" s="1" t="s">
        <v>16570</v>
      </c>
      <c r="M12644" s="1" t="s">
        <v>16571</v>
      </c>
      <c r="N12644" s="1" t="s">
        <v>41</v>
      </c>
      <c r="O12644" s="1">
        <v>20260630</v>
      </c>
      <c r="P12644" s="1" t="s">
        <v>507</v>
      </c>
      <c r="Q12644" s="1" t="s">
        <v>195</v>
      </c>
      <c r="R12644" s="1" t="s">
        <v>43</v>
      </c>
      <c r="S12644" s="1">
        <v>20220401</v>
      </c>
      <c r="X12644" s="1" t="s">
        <v>44</v>
      </c>
      <c r="Z12644" s="1">
        <v>4987058144664</v>
      </c>
    </row>
    <row r="12645" spans="1:28" x14ac:dyDescent="0.45">
      <c r="A12645" s="1" t="s">
        <v>193</v>
      </c>
      <c r="B12645" s="1" t="s">
        <v>16578</v>
      </c>
      <c r="C12645" s="1">
        <v>14987058231293</v>
      </c>
      <c r="D12645" s="1">
        <v>1000</v>
      </c>
      <c r="F12645" s="1">
        <v>10</v>
      </c>
      <c r="G12645" s="1" t="s">
        <v>195</v>
      </c>
      <c r="H12645" s="1" t="s">
        <v>35</v>
      </c>
      <c r="I12645" s="1" t="s">
        <v>196</v>
      </c>
      <c r="J12645" s="1" t="s">
        <v>16579</v>
      </c>
      <c r="K12645" s="1" t="s">
        <v>221</v>
      </c>
      <c r="L12645" s="1" t="s">
        <v>16570</v>
      </c>
      <c r="M12645" s="1" t="s">
        <v>16571</v>
      </c>
      <c r="N12645" s="1" t="s">
        <v>41</v>
      </c>
      <c r="O12645" s="1">
        <v>20260630</v>
      </c>
      <c r="P12645" s="1" t="s">
        <v>507</v>
      </c>
      <c r="Q12645" s="1" t="s">
        <v>195</v>
      </c>
      <c r="R12645" s="1" t="s">
        <v>43</v>
      </c>
      <c r="S12645" s="1">
        <v>20220401</v>
      </c>
      <c r="X12645" s="1" t="s">
        <v>44</v>
      </c>
      <c r="Z12645" s="1">
        <v>4987058144664</v>
      </c>
    </row>
    <row r="12646" spans="1:28" x14ac:dyDescent="0.45">
      <c r="A12646" s="1" t="s">
        <v>193</v>
      </c>
      <c r="B12646" s="1" t="s">
        <v>16578</v>
      </c>
      <c r="C12646" s="1">
        <v>14987792101623</v>
      </c>
      <c r="D12646" s="1">
        <v>100</v>
      </c>
      <c r="F12646" s="1">
        <v>10</v>
      </c>
      <c r="G12646" s="1" t="s">
        <v>195</v>
      </c>
      <c r="H12646" s="1" t="s">
        <v>35</v>
      </c>
      <c r="I12646" s="1" t="s">
        <v>196</v>
      </c>
      <c r="J12646" s="1" t="s">
        <v>16579</v>
      </c>
      <c r="K12646" s="1" t="s">
        <v>221</v>
      </c>
      <c r="L12646" s="1" t="s">
        <v>16570</v>
      </c>
      <c r="M12646" s="1" t="s">
        <v>16571</v>
      </c>
      <c r="N12646" s="1" t="s">
        <v>41</v>
      </c>
      <c r="O12646" s="1">
        <v>20260630</v>
      </c>
      <c r="P12646" s="1" t="s">
        <v>786</v>
      </c>
      <c r="Q12646" s="1" t="s">
        <v>195</v>
      </c>
      <c r="R12646" s="1" t="s">
        <v>43</v>
      </c>
      <c r="S12646" s="1">
        <v>20220401</v>
      </c>
      <c r="X12646" s="1" t="s">
        <v>44</v>
      </c>
      <c r="Z12646" s="1">
        <v>4987058144664</v>
      </c>
    </row>
    <row r="12647" spans="1:28" x14ac:dyDescent="0.45">
      <c r="A12647" s="1" t="s">
        <v>32</v>
      </c>
      <c r="B12647" s="1" t="s">
        <v>16580</v>
      </c>
      <c r="C12647" s="1">
        <v>14987058231279</v>
      </c>
      <c r="D12647" s="1">
        <v>1000</v>
      </c>
      <c r="F12647" s="1">
        <v>1000</v>
      </c>
      <c r="G12647" s="1" t="s">
        <v>195</v>
      </c>
      <c r="H12647" s="1" t="s">
        <v>35</v>
      </c>
      <c r="I12647" s="1" t="s">
        <v>196</v>
      </c>
      <c r="J12647" s="1" t="s">
        <v>16579</v>
      </c>
      <c r="K12647" s="1" t="s">
        <v>221</v>
      </c>
      <c r="L12647" s="1" t="s">
        <v>16570</v>
      </c>
      <c r="M12647" s="1" t="s">
        <v>16571</v>
      </c>
      <c r="N12647" s="1" t="s">
        <v>41</v>
      </c>
      <c r="O12647" s="1">
        <v>20260630</v>
      </c>
      <c r="P12647" s="1" t="s">
        <v>507</v>
      </c>
      <c r="Q12647" s="1" t="s">
        <v>195</v>
      </c>
      <c r="R12647" s="1" t="s">
        <v>43</v>
      </c>
      <c r="S12647" s="1">
        <v>20220401</v>
      </c>
      <c r="X12647" s="1" t="s">
        <v>44</v>
      </c>
      <c r="Z12647" s="1">
        <v>4987058212677</v>
      </c>
    </row>
    <row r="12648" spans="1:28" x14ac:dyDescent="0.45">
      <c r="A12648" s="1" t="s">
        <v>193</v>
      </c>
      <c r="B12648" s="1" t="s">
        <v>16581</v>
      </c>
      <c r="C12648" s="1">
        <v>14987117331094</v>
      </c>
      <c r="D12648" s="1">
        <v>1000</v>
      </c>
      <c r="F12648" s="1">
        <v>10</v>
      </c>
      <c r="G12648" s="1" t="s">
        <v>195</v>
      </c>
      <c r="H12648" s="1" t="s">
        <v>35</v>
      </c>
      <c r="I12648" s="1" t="s">
        <v>196</v>
      </c>
      <c r="J12648" s="1" t="s">
        <v>16582</v>
      </c>
      <c r="K12648" s="1" t="s">
        <v>221</v>
      </c>
      <c r="L12648" s="1" t="s">
        <v>16570</v>
      </c>
      <c r="M12648" s="1" t="s">
        <v>16571</v>
      </c>
      <c r="N12648" s="1" t="s">
        <v>41</v>
      </c>
      <c r="O12648" s="1">
        <v>20260630</v>
      </c>
      <c r="P12648" s="1" t="s">
        <v>712</v>
      </c>
      <c r="Q12648" s="1" t="s">
        <v>195</v>
      </c>
      <c r="R12648" s="1" t="s">
        <v>43</v>
      </c>
      <c r="S12648" s="1">
        <v>20220401</v>
      </c>
      <c r="X12648" s="1" t="s">
        <v>44</v>
      </c>
      <c r="Z12648" s="1">
        <v>4987117331103</v>
      </c>
      <c r="AB12648" s="1">
        <v>24987117331091</v>
      </c>
    </row>
    <row r="12649" spans="1:28" x14ac:dyDescent="0.45">
      <c r="A12649" s="1" t="s">
        <v>193</v>
      </c>
      <c r="B12649" s="1" t="s">
        <v>16583</v>
      </c>
      <c r="C12649" s="1">
        <v>14987271025723</v>
      </c>
      <c r="D12649" s="1">
        <v>6000</v>
      </c>
      <c r="F12649" s="1">
        <v>10</v>
      </c>
      <c r="G12649" s="1" t="s">
        <v>195</v>
      </c>
      <c r="H12649" s="1" t="s">
        <v>35</v>
      </c>
      <c r="I12649" s="1" t="s">
        <v>196</v>
      </c>
      <c r="J12649" s="1" t="s">
        <v>16584</v>
      </c>
      <c r="K12649" s="1" t="s">
        <v>221</v>
      </c>
      <c r="L12649" s="1" t="s">
        <v>16570</v>
      </c>
      <c r="M12649" s="1" t="s">
        <v>16571</v>
      </c>
      <c r="N12649" s="1" t="s">
        <v>41</v>
      </c>
      <c r="O12649" s="1">
        <v>20260630</v>
      </c>
      <c r="P12649" s="1" t="s">
        <v>284</v>
      </c>
      <c r="Q12649" s="1" t="s">
        <v>195</v>
      </c>
      <c r="R12649" s="1" t="s">
        <v>43</v>
      </c>
      <c r="S12649" s="1">
        <v>20220401</v>
      </c>
      <c r="X12649" s="1" t="s">
        <v>44</v>
      </c>
      <c r="Z12649" s="1">
        <v>4987271025702</v>
      </c>
    </row>
    <row r="12650" spans="1:28" x14ac:dyDescent="0.45">
      <c r="A12650" s="1" t="s">
        <v>193</v>
      </c>
      <c r="B12650" s="1" t="s">
        <v>16583</v>
      </c>
      <c r="C12650" s="1">
        <v>14987271025754</v>
      </c>
      <c r="D12650" s="1">
        <v>100</v>
      </c>
      <c r="F12650" s="1">
        <v>10</v>
      </c>
      <c r="G12650" s="1" t="s">
        <v>195</v>
      </c>
      <c r="H12650" s="1" t="s">
        <v>35</v>
      </c>
      <c r="I12650" s="1" t="s">
        <v>196</v>
      </c>
      <c r="J12650" s="1" t="s">
        <v>16584</v>
      </c>
      <c r="K12650" s="1" t="s">
        <v>221</v>
      </c>
      <c r="L12650" s="1" t="s">
        <v>16570</v>
      </c>
      <c r="M12650" s="1" t="s">
        <v>16571</v>
      </c>
      <c r="N12650" s="1" t="s">
        <v>41</v>
      </c>
      <c r="O12650" s="1">
        <v>20260630</v>
      </c>
      <c r="P12650" s="1" t="s">
        <v>284</v>
      </c>
      <c r="Q12650" s="1" t="s">
        <v>195</v>
      </c>
      <c r="R12650" s="1" t="s">
        <v>43</v>
      </c>
      <c r="S12650" s="1">
        <v>20220401</v>
      </c>
      <c r="X12650" s="1" t="s">
        <v>44</v>
      </c>
      <c r="Z12650" s="1">
        <v>4987271025702</v>
      </c>
    </row>
    <row r="12651" spans="1:28" x14ac:dyDescent="0.45">
      <c r="A12651" s="1" t="s">
        <v>193</v>
      </c>
      <c r="B12651" s="1" t="s">
        <v>16583</v>
      </c>
      <c r="C12651" s="1">
        <v>14987271025761</v>
      </c>
      <c r="D12651" s="1">
        <v>1000</v>
      </c>
      <c r="F12651" s="1">
        <v>10</v>
      </c>
      <c r="G12651" s="1" t="s">
        <v>195</v>
      </c>
      <c r="H12651" s="1" t="s">
        <v>35</v>
      </c>
      <c r="I12651" s="1" t="s">
        <v>196</v>
      </c>
      <c r="J12651" s="1" t="s">
        <v>16584</v>
      </c>
      <c r="K12651" s="1" t="s">
        <v>221</v>
      </c>
      <c r="L12651" s="1" t="s">
        <v>16570</v>
      </c>
      <c r="M12651" s="1" t="s">
        <v>16571</v>
      </c>
      <c r="N12651" s="1" t="s">
        <v>41</v>
      </c>
      <c r="O12651" s="1">
        <v>20260630</v>
      </c>
      <c r="P12651" s="1" t="s">
        <v>284</v>
      </c>
      <c r="Q12651" s="1" t="s">
        <v>195</v>
      </c>
      <c r="R12651" s="1" t="s">
        <v>43</v>
      </c>
      <c r="S12651" s="1">
        <v>20220401</v>
      </c>
      <c r="X12651" s="1" t="s">
        <v>44</v>
      </c>
      <c r="Z12651" s="1">
        <v>4987271025702</v>
      </c>
    </row>
    <row r="12652" spans="1:28" x14ac:dyDescent="0.45">
      <c r="A12652" s="1" t="s">
        <v>32</v>
      </c>
      <c r="B12652" s="1" t="s">
        <v>16585</v>
      </c>
      <c r="C12652" s="1">
        <v>14987271025747</v>
      </c>
      <c r="D12652" s="1">
        <v>1200</v>
      </c>
      <c r="F12652" s="1">
        <v>1200</v>
      </c>
      <c r="G12652" s="1" t="s">
        <v>195</v>
      </c>
      <c r="H12652" s="1" t="s">
        <v>35</v>
      </c>
      <c r="I12652" s="1" t="s">
        <v>196</v>
      </c>
      <c r="J12652" s="1" t="s">
        <v>16584</v>
      </c>
      <c r="K12652" s="1" t="s">
        <v>221</v>
      </c>
      <c r="L12652" s="1" t="s">
        <v>16570</v>
      </c>
      <c r="M12652" s="1" t="s">
        <v>16571</v>
      </c>
      <c r="N12652" s="1" t="s">
        <v>41</v>
      </c>
      <c r="O12652" s="1">
        <v>20260630</v>
      </c>
      <c r="P12652" s="1" t="s">
        <v>284</v>
      </c>
      <c r="Q12652" s="1" t="s">
        <v>195</v>
      </c>
      <c r="R12652" s="1" t="s">
        <v>43</v>
      </c>
      <c r="S12652" s="1">
        <v>20220401</v>
      </c>
      <c r="X12652" s="1" t="s">
        <v>44</v>
      </c>
      <c r="Z12652" s="1">
        <v>4987271025719</v>
      </c>
    </row>
    <row r="12653" spans="1:28" x14ac:dyDescent="0.45">
      <c r="A12653" s="1" t="s">
        <v>32</v>
      </c>
      <c r="B12653" s="1" t="s">
        <v>16586</v>
      </c>
      <c r="C12653" s="1">
        <v>14987271025730</v>
      </c>
      <c r="D12653" s="1">
        <v>6000</v>
      </c>
      <c r="F12653" s="1">
        <v>6000</v>
      </c>
      <c r="G12653" s="1" t="s">
        <v>195</v>
      </c>
      <c r="H12653" s="1" t="s">
        <v>35</v>
      </c>
      <c r="I12653" s="1" t="s">
        <v>196</v>
      </c>
      <c r="J12653" s="1" t="s">
        <v>16584</v>
      </c>
      <c r="K12653" s="1" t="s">
        <v>221</v>
      </c>
      <c r="L12653" s="1" t="s">
        <v>16570</v>
      </c>
      <c r="M12653" s="1" t="s">
        <v>16571</v>
      </c>
      <c r="N12653" s="1" t="s">
        <v>41</v>
      </c>
      <c r="O12653" s="1">
        <v>20260630</v>
      </c>
      <c r="P12653" s="1" t="s">
        <v>284</v>
      </c>
      <c r="Q12653" s="1" t="s">
        <v>195</v>
      </c>
      <c r="R12653" s="1" t="s">
        <v>43</v>
      </c>
      <c r="S12653" s="1">
        <v>20220401</v>
      </c>
      <c r="X12653" s="1" t="s">
        <v>44</v>
      </c>
    </row>
    <row r="12654" spans="1:28" x14ac:dyDescent="0.45">
      <c r="A12654" s="1" t="s">
        <v>193</v>
      </c>
      <c r="B12654" s="1" t="s">
        <v>16587</v>
      </c>
      <c r="C12654" s="1">
        <v>14987155099048</v>
      </c>
      <c r="D12654" s="1">
        <v>1000</v>
      </c>
      <c r="F12654" s="1">
        <v>10</v>
      </c>
      <c r="G12654" s="1" t="s">
        <v>195</v>
      </c>
      <c r="H12654" s="1" t="s">
        <v>35</v>
      </c>
      <c r="I12654" s="1" t="s">
        <v>196</v>
      </c>
      <c r="J12654" s="1" t="s">
        <v>16588</v>
      </c>
      <c r="K12654" s="1" t="s">
        <v>246</v>
      </c>
      <c r="L12654" s="1" t="s">
        <v>16589</v>
      </c>
      <c r="M12654" s="1" t="s">
        <v>16590</v>
      </c>
      <c r="N12654" s="1" t="s">
        <v>41</v>
      </c>
      <c r="O12654" s="1">
        <v>20260630</v>
      </c>
      <c r="P12654" s="1" t="s">
        <v>485</v>
      </c>
      <c r="Q12654" s="1" t="s">
        <v>195</v>
      </c>
      <c r="R12654" s="1" t="s">
        <v>43</v>
      </c>
      <c r="S12654" s="1">
        <v>20220401</v>
      </c>
      <c r="X12654" s="1" t="s">
        <v>44</v>
      </c>
      <c r="Z12654" s="1">
        <v>4987155099546</v>
      </c>
    </row>
    <row r="12655" spans="1:28" x14ac:dyDescent="0.45">
      <c r="A12655" s="1" t="s">
        <v>193</v>
      </c>
      <c r="B12655" s="1" t="s">
        <v>16587</v>
      </c>
      <c r="C12655" s="1">
        <v>14987155099062</v>
      </c>
      <c r="D12655" s="1">
        <v>100</v>
      </c>
      <c r="F12655" s="1">
        <v>10</v>
      </c>
      <c r="G12655" s="1" t="s">
        <v>195</v>
      </c>
      <c r="H12655" s="1" t="s">
        <v>35</v>
      </c>
      <c r="I12655" s="1" t="s">
        <v>196</v>
      </c>
      <c r="J12655" s="1" t="s">
        <v>16588</v>
      </c>
      <c r="K12655" s="1" t="s">
        <v>246</v>
      </c>
      <c r="L12655" s="1" t="s">
        <v>16589</v>
      </c>
      <c r="M12655" s="1" t="s">
        <v>16590</v>
      </c>
      <c r="N12655" s="1" t="s">
        <v>41</v>
      </c>
      <c r="O12655" s="1">
        <v>20260630</v>
      </c>
      <c r="P12655" s="1" t="s">
        <v>485</v>
      </c>
      <c r="Q12655" s="1" t="s">
        <v>195</v>
      </c>
      <c r="R12655" s="1" t="s">
        <v>43</v>
      </c>
      <c r="S12655" s="1">
        <v>20220401</v>
      </c>
      <c r="X12655" s="1" t="s">
        <v>44</v>
      </c>
      <c r="Z12655" s="1">
        <v>4987155099546</v>
      </c>
    </row>
    <row r="12656" spans="1:28" x14ac:dyDescent="0.45">
      <c r="A12656" s="1" t="s">
        <v>32</v>
      </c>
      <c r="B12656" s="1" t="s">
        <v>16591</v>
      </c>
      <c r="C12656" s="1">
        <v>14987155099024</v>
      </c>
      <c r="D12656" s="1">
        <v>1000</v>
      </c>
      <c r="F12656" s="1">
        <v>1000</v>
      </c>
      <c r="G12656" s="1" t="s">
        <v>195</v>
      </c>
      <c r="H12656" s="1" t="s">
        <v>35</v>
      </c>
      <c r="I12656" s="1" t="s">
        <v>196</v>
      </c>
      <c r="J12656" s="1" t="s">
        <v>16588</v>
      </c>
      <c r="K12656" s="1" t="s">
        <v>246</v>
      </c>
      <c r="L12656" s="1" t="s">
        <v>16589</v>
      </c>
      <c r="M12656" s="1" t="s">
        <v>16590</v>
      </c>
      <c r="N12656" s="1" t="s">
        <v>41</v>
      </c>
      <c r="O12656" s="1">
        <v>20260630</v>
      </c>
      <c r="P12656" s="1" t="s">
        <v>485</v>
      </c>
      <c r="Q12656" s="1" t="s">
        <v>195</v>
      </c>
      <c r="R12656" s="1" t="s">
        <v>43</v>
      </c>
      <c r="S12656" s="1">
        <v>20220401</v>
      </c>
      <c r="X12656" s="1" t="s">
        <v>44</v>
      </c>
      <c r="Z12656" s="1">
        <v>4987155099522</v>
      </c>
    </row>
    <row r="12657" spans="1:32" x14ac:dyDescent="0.45">
      <c r="A12657" s="1" t="s">
        <v>193</v>
      </c>
      <c r="B12657" s="1" t="s">
        <v>16592</v>
      </c>
      <c r="C12657" s="1">
        <v>14987058232283</v>
      </c>
      <c r="D12657" s="1">
        <v>100</v>
      </c>
      <c r="F12657" s="1">
        <v>10</v>
      </c>
      <c r="G12657" s="1" t="s">
        <v>195</v>
      </c>
      <c r="H12657" s="1" t="s">
        <v>35</v>
      </c>
      <c r="I12657" s="1" t="s">
        <v>196</v>
      </c>
      <c r="J12657" s="1" t="s">
        <v>16593</v>
      </c>
      <c r="K12657" s="1" t="s">
        <v>246</v>
      </c>
      <c r="L12657" s="1" t="s">
        <v>16589</v>
      </c>
      <c r="M12657" s="1" t="s">
        <v>16590</v>
      </c>
      <c r="N12657" s="1" t="s">
        <v>41</v>
      </c>
      <c r="O12657" s="1">
        <v>20260630</v>
      </c>
      <c r="P12657" s="1" t="s">
        <v>507</v>
      </c>
      <c r="Q12657" s="1" t="s">
        <v>195</v>
      </c>
      <c r="R12657" s="1" t="s">
        <v>43</v>
      </c>
      <c r="S12657" s="1">
        <v>20220401</v>
      </c>
      <c r="X12657" s="1" t="s">
        <v>44</v>
      </c>
      <c r="Z12657" s="1">
        <v>4987058144756</v>
      </c>
    </row>
    <row r="12658" spans="1:32" x14ac:dyDescent="0.45">
      <c r="A12658" s="1" t="s">
        <v>193</v>
      </c>
      <c r="B12658" s="1" t="s">
        <v>16592</v>
      </c>
      <c r="C12658" s="1">
        <v>14987058232290</v>
      </c>
      <c r="D12658" s="1">
        <v>1000</v>
      </c>
      <c r="F12658" s="1">
        <v>10</v>
      </c>
      <c r="G12658" s="1" t="s">
        <v>195</v>
      </c>
      <c r="H12658" s="1" t="s">
        <v>35</v>
      </c>
      <c r="I12658" s="1" t="s">
        <v>196</v>
      </c>
      <c r="J12658" s="1" t="s">
        <v>16593</v>
      </c>
      <c r="K12658" s="1" t="s">
        <v>246</v>
      </c>
      <c r="L12658" s="1" t="s">
        <v>16589</v>
      </c>
      <c r="M12658" s="1" t="s">
        <v>16590</v>
      </c>
      <c r="N12658" s="1" t="s">
        <v>41</v>
      </c>
      <c r="O12658" s="1">
        <v>20260630</v>
      </c>
      <c r="P12658" s="1" t="s">
        <v>507</v>
      </c>
      <c r="Q12658" s="1" t="s">
        <v>195</v>
      </c>
      <c r="R12658" s="1" t="s">
        <v>43</v>
      </c>
      <c r="S12658" s="1">
        <v>20220401</v>
      </c>
      <c r="X12658" s="1" t="s">
        <v>44</v>
      </c>
      <c r="Z12658" s="1">
        <v>4987058144756</v>
      </c>
    </row>
    <row r="12659" spans="1:32" x14ac:dyDescent="0.45">
      <c r="A12659" s="1" t="s">
        <v>193</v>
      </c>
      <c r="B12659" s="1" t="s">
        <v>16592</v>
      </c>
      <c r="C12659" s="1">
        <v>14987792101630</v>
      </c>
      <c r="D12659" s="1">
        <v>100</v>
      </c>
      <c r="F12659" s="1">
        <v>10</v>
      </c>
      <c r="G12659" s="1" t="s">
        <v>195</v>
      </c>
      <c r="H12659" s="1" t="s">
        <v>35</v>
      </c>
      <c r="I12659" s="1" t="s">
        <v>196</v>
      </c>
      <c r="J12659" s="1" t="s">
        <v>16593</v>
      </c>
      <c r="K12659" s="1" t="s">
        <v>246</v>
      </c>
      <c r="L12659" s="1" t="s">
        <v>16589</v>
      </c>
      <c r="M12659" s="1" t="s">
        <v>16590</v>
      </c>
      <c r="N12659" s="1" t="s">
        <v>41</v>
      </c>
      <c r="O12659" s="1">
        <v>20260630</v>
      </c>
      <c r="P12659" s="1" t="s">
        <v>786</v>
      </c>
      <c r="Q12659" s="1" t="s">
        <v>195</v>
      </c>
      <c r="R12659" s="1" t="s">
        <v>43</v>
      </c>
      <c r="S12659" s="1">
        <v>20220401</v>
      </c>
      <c r="X12659" s="1" t="s">
        <v>44</v>
      </c>
      <c r="Z12659" s="1">
        <v>4987058144756</v>
      </c>
    </row>
    <row r="12660" spans="1:32" x14ac:dyDescent="0.45">
      <c r="A12660" s="1" t="s">
        <v>32</v>
      </c>
      <c r="B12660" s="1" t="s">
        <v>16594</v>
      </c>
      <c r="C12660" s="1">
        <v>14987058232276</v>
      </c>
      <c r="D12660" s="1">
        <v>1000</v>
      </c>
      <c r="F12660" s="1">
        <v>1000</v>
      </c>
      <c r="G12660" s="1" t="s">
        <v>195</v>
      </c>
      <c r="H12660" s="1" t="s">
        <v>35</v>
      </c>
      <c r="I12660" s="1" t="s">
        <v>196</v>
      </c>
      <c r="J12660" s="1" t="s">
        <v>16593</v>
      </c>
      <c r="K12660" s="1" t="s">
        <v>246</v>
      </c>
      <c r="L12660" s="1" t="s">
        <v>16589</v>
      </c>
      <c r="M12660" s="1" t="s">
        <v>16590</v>
      </c>
      <c r="N12660" s="1" t="s">
        <v>41</v>
      </c>
      <c r="O12660" s="1">
        <v>20260630</v>
      </c>
      <c r="P12660" s="1" t="s">
        <v>507</v>
      </c>
      <c r="Q12660" s="1" t="s">
        <v>195</v>
      </c>
      <c r="R12660" s="1" t="s">
        <v>43</v>
      </c>
      <c r="S12660" s="1">
        <v>20220401</v>
      </c>
      <c r="X12660" s="1" t="s">
        <v>44</v>
      </c>
      <c r="Z12660" s="1">
        <v>4987058212684</v>
      </c>
    </row>
    <row r="12661" spans="1:32" x14ac:dyDescent="0.45">
      <c r="A12661" s="1" t="s">
        <v>193</v>
      </c>
      <c r="B12661" s="1" t="s">
        <v>16595</v>
      </c>
      <c r="C12661" s="1">
        <v>14987117331131</v>
      </c>
      <c r="D12661" s="1">
        <v>1000</v>
      </c>
      <c r="F12661" s="1">
        <v>10</v>
      </c>
      <c r="G12661" s="1" t="s">
        <v>195</v>
      </c>
      <c r="H12661" s="1" t="s">
        <v>35</v>
      </c>
      <c r="I12661" s="1" t="s">
        <v>196</v>
      </c>
      <c r="J12661" s="1" t="s">
        <v>16596</v>
      </c>
      <c r="K12661" s="1" t="s">
        <v>246</v>
      </c>
      <c r="L12661" s="1" t="s">
        <v>16589</v>
      </c>
      <c r="M12661" s="1" t="s">
        <v>16590</v>
      </c>
      <c r="N12661" s="1" t="s">
        <v>41</v>
      </c>
      <c r="O12661" s="1">
        <v>20260630</v>
      </c>
      <c r="P12661" s="1" t="s">
        <v>712</v>
      </c>
      <c r="Q12661" s="1" t="s">
        <v>195</v>
      </c>
      <c r="R12661" s="1" t="s">
        <v>43</v>
      </c>
      <c r="S12661" s="1">
        <v>20220401</v>
      </c>
      <c r="X12661" s="1" t="s">
        <v>44</v>
      </c>
      <c r="Z12661" s="1">
        <v>4987117331141</v>
      </c>
      <c r="AB12661" s="1">
        <v>24987117331138</v>
      </c>
    </row>
    <row r="12662" spans="1:32" x14ac:dyDescent="0.45">
      <c r="A12662" s="1" t="s">
        <v>193</v>
      </c>
      <c r="B12662" s="1" t="s">
        <v>16597</v>
      </c>
      <c r="C12662" s="1">
        <v>14987271025822</v>
      </c>
      <c r="D12662" s="1">
        <v>6000</v>
      </c>
      <c r="F12662" s="1">
        <v>10</v>
      </c>
      <c r="G12662" s="1" t="s">
        <v>195</v>
      </c>
      <c r="H12662" s="1" t="s">
        <v>35</v>
      </c>
      <c r="I12662" s="1" t="s">
        <v>196</v>
      </c>
      <c r="J12662" s="1" t="s">
        <v>16598</v>
      </c>
      <c r="K12662" s="1" t="s">
        <v>246</v>
      </c>
      <c r="L12662" s="1" t="s">
        <v>16589</v>
      </c>
      <c r="M12662" s="1" t="s">
        <v>16590</v>
      </c>
      <c r="N12662" s="1" t="s">
        <v>41</v>
      </c>
      <c r="O12662" s="1">
        <v>20260630</v>
      </c>
      <c r="P12662" s="1" t="s">
        <v>284</v>
      </c>
      <c r="Q12662" s="1" t="s">
        <v>195</v>
      </c>
      <c r="R12662" s="1" t="s">
        <v>43</v>
      </c>
      <c r="S12662" s="1">
        <v>20220401</v>
      </c>
      <c r="X12662" s="1" t="s">
        <v>44</v>
      </c>
      <c r="Z12662" s="1">
        <v>4987271025801</v>
      </c>
    </row>
    <row r="12663" spans="1:32" x14ac:dyDescent="0.45">
      <c r="A12663" s="1" t="s">
        <v>193</v>
      </c>
      <c r="B12663" s="1" t="s">
        <v>16597</v>
      </c>
      <c r="C12663" s="1">
        <v>14987271025853</v>
      </c>
      <c r="D12663" s="1">
        <v>100</v>
      </c>
      <c r="F12663" s="1">
        <v>10</v>
      </c>
      <c r="G12663" s="1" t="s">
        <v>195</v>
      </c>
      <c r="H12663" s="1" t="s">
        <v>35</v>
      </c>
      <c r="I12663" s="1" t="s">
        <v>196</v>
      </c>
      <c r="J12663" s="1" t="s">
        <v>16598</v>
      </c>
      <c r="K12663" s="1" t="s">
        <v>246</v>
      </c>
      <c r="L12663" s="1" t="s">
        <v>16589</v>
      </c>
      <c r="M12663" s="1" t="s">
        <v>16590</v>
      </c>
      <c r="N12663" s="1" t="s">
        <v>41</v>
      </c>
      <c r="O12663" s="1">
        <v>20260630</v>
      </c>
      <c r="P12663" s="1" t="s">
        <v>284</v>
      </c>
      <c r="Q12663" s="1" t="s">
        <v>195</v>
      </c>
      <c r="R12663" s="1" t="s">
        <v>43</v>
      </c>
      <c r="S12663" s="1">
        <v>20220401</v>
      </c>
      <c r="X12663" s="1" t="s">
        <v>44</v>
      </c>
      <c r="Z12663" s="1">
        <v>4987271025801</v>
      </c>
    </row>
    <row r="12664" spans="1:32" x14ac:dyDescent="0.45">
      <c r="A12664" s="1" t="s">
        <v>193</v>
      </c>
      <c r="B12664" s="1" t="s">
        <v>16597</v>
      </c>
      <c r="C12664" s="1">
        <v>14987271025860</v>
      </c>
      <c r="D12664" s="1">
        <v>1000</v>
      </c>
      <c r="F12664" s="1">
        <v>10</v>
      </c>
      <c r="G12664" s="1" t="s">
        <v>195</v>
      </c>
      <c r="H12664" s="1" t="s">
        <v>35</v>
      </c>
      <c r="I12664" s="1" t="s">
        <v>196</v>
      </c>
      <c r="J12664" s="1" t="s">
        <v>16598</v>
      </c>
      <c r="K12664" s="1" t="s">
        <v>246</v>
      </c>
      <c r="L12664" s="1" t="s">
        <v>16589</v>
      </c>
      <c r="M12664" s="1" t="s">
        <v>16590</v>
      </c>
      <c r="N12664" s="1" t="s">
        <v>41</v>
      </c>
      <c r="O12664" s="1">
        <v>20260630</v>
      </c>
      <c r="P12664" s="1" t="s">
        <v>284</v>
      </c>
      <c r="Q12664" s="1" t="s">
        <v>195</v>
      </c>
      <c r="R12664" s="1" t="s">
        <v>43</v>
      </c>
      <c r="S12664" s="1">
        <v>20220401</v>
      </c>
      <c r="X12664" s="1" t="s">
        <v>44</v>
      </c>
      <c r="Z12664" s="1">
        <v>4987271025801</v>
      </c>
    </row>
    <row r="12665" spans="1:32" x14ac:dyDescent="0.45">
      <c r="A12665" s="1" t="s">
        <v>32</v>
      </c>
      <c r="B12665" s="1" t="s">
        <v>16599</v>
      </c>
      <c r="C12665" s="1">
        <v>14987271025846</v>
      </c>
      <c r="D12665" s="1">
        <v>1200</v>
      </c>
      <c r="F12665" s="1">
        <v>1200</v>
      </c>
      <c r="G12665" s="1" t="s">
        <v>195</v>
      </c>
      <c r="H12665" s="1" t="s">
        <v>35</v>
      </c>
      <c r="I12665" s="1" t="s">
        <v>196</v>
      </c>
      <c r="J12665" s="1" t="s">
        <v>16598</v>
      </c>
      <c r="K12665" s="1" t="s">
        <v>246</v>
      </c>
      <c r="L12665" s="1" t="s">
        <v>16589</v>
      </c>
      <c r="M12665" s="1" t="s">
        <v>16590</v>
      </c>
      <c r="N12665" s="1" t="s">
        <v>41</v>
      </c>
      <c r="O12665" s="1">
        <v>20260630</v>
      </c>
      <c r="P12665" s="1" t="s">
        <v>284</v>
      </c>
      <c r="Q12665" s="1" t="s">
        <v>195</v>
      </c>
      <c r="R12665" s="1" t="s">
        <v>43</v>
      </c>
      <c r="S12665" s="1">
        <v>20220401</v>
      </c>
      <c r="X12665" s="1" t="s">
        <v>44</v>
      </c>
      <c r="Z12665" s="1">
        <v>4987271025818</v>
      </c>
    </row>
    <row r="12666" spans="1:32" x14ac:dyDescent="0.45">
      <c r="A12666" s="1" t="s">
        <v>193</v>
      </c>
      <c r="B12666" s="1" t="s">
        <v>16600</v>
      </c>
      <c r="C12666" s="1">
        <v>14987155035060</v>
      </c>
      <c r="D12666" s="1">
        <v>100</v>
      </c>
      <c r="F12666" s="1">
        <v>10</v>
      </c>
      <c r="G12666" s="1" t="s">
        <v>195</v>
      </c>
      <c r="H12666" s="1" t="s">
        <v>35</v>
      </c>
      <c r="I12666" s="1" t="s">
        <v>196</v>
      </c>
      <c r="J12666" s="1" t="s">
        <v>16601</v>
      </c>
      <c r="K12666" s="1" t="s">
        <v>260</v>
      </c>
      <c r="L12666" s="1" t="s">
        <v>16602</v>
      </c>
      <c r="M12666" s="1" t="s">
        <v>16601</v>
      </c>
      <c r="N12666" s="1" t="s">
        <v>41</v>
      </c>
      <c r="O12666" s="1">
        <v>20260630</v>
      </c>
      <c r="P12666" s="1" t="s">
        <v>485</v>
      </c>
      <c r="Q12666" s="1" t="s">
        <v>195</v>
      </c>
      <c r="R12666" s="1" t="s">
        <v>43</v>
      </c>
      <c r="S12666" s="1">
        <v>20160304</v>
      </c>
      <c r="T12666" s="1">
        <v>20180331</v>
      </c>
      <c r="X12666" s="1" t="s">
        <v>44</v>
      </c>
      <c r="Z12666" s="1">
        <v>4987155035568</v>
      </c>
      <c r="AF12666" s="1">
        <v>20180331</v>
      </c>
    </row>
    <row r="12667" spans="1:32" x14ac:dyDescent="0.45">
      <c r="A12667" s="1" t="s">
        <v>193</v>
      </c>
      <c r="B12667" s="1" t="s">
        <v>16600</v>
      </c>
      <c r="C12667" s="1">
        <v>14987155035084</v>
      </c>
      <c r="D12667" s="1">
        <v>1000</v>
      </c>
      <c r="F12667" s="1">
        <v>10</v>
      </c>
      <c r="G12667" s="1" t="s">
        <v>195</v>
      </c>
      <c r="H12667" s="1" t="s">
        <v>35</v>
      </c>
      <c r="I12667" s="1" t="s">
        <v>196</v>
      </c>
      <c r="J12667" s="1" t="s">
        <v>16601</v>
      </c>
      <c r="K12667" s="1" t="s">
        <v>260</v>
      </c>
      <c r="L12667" s="1" t="s">
        <v>16602</v>
      </c>
      <c r="M12667" s="1" t="s">
        <v>16601</v>
      </c>
      <c r="N12667" s="1" t="s">
        <v>41</v>
      </c>
      <c r="O12667" s="1">
        <v>20260630</v>
      </c>
      <c r="P12667" s="1" t="s">
        <v>485</v>
      </c>
      <c r="Q12667" s="1" t="s">
        <v>195</v>
      </c>
      <c r="R12667" s="1" t="s">
        <v>43</v>
      </c>
      <c r="S12667" s="1">
        <v>20160304</v>
      </c>
      <c r="T12667" s="1">
        <v>20180331</v>
      </c>
      <c r="X12667" s="1" t="s">
        <v>44</v>
      </c>
      <c r="Z12667" s="1">
        <v>4987155035568</v>
      </c>
      <c r="AF12667" s="1">
        <v>20180331</v>
      </c>
    </row>
    <row r="12668" spans="1:32" x14ac:dyDescent="0.45">
      <c r="A12668" s="1" t="s">
        <v>32</v>
      </c>
      <c r="B12668" s="1" t="s">
        <v>16603</v>
      </c>
      <c r="C12668" s="1">
        <v>14987155035077</v>
      </c>
      <c r="D12668" s="1">
        <v>1000</v>
      </c>
      <c r="F12668" s="1">
        <v>1000</v>
      </c>
      <c r="G12668" s="1" t="s">
        <v>195</v>
      </c>
      <c r="H12668" s="1" t="s">
        <v>35</v>
      </c>
      <c r="I12668" s="1" t="s">
        <v>196</v>
      </c>
      <c r="J12668" s="1" t="s">
        <v>16601</v>
      </c>
      <c r="K12668" s="1" t="s">
        <v>260</v>
      </c>
      <c r="L12668" s="1" t="s">
        <v>16602</v>
      </c>
      <c r="M12668" s="1" t="s">
        <v>16601</v>
      </c>
      <c r="N12668" s="1" t="s">
        <v>41</v>
      </c>
      <c r="O12668" s="1">
        <v>20260630</v>
      </c>
      <c r="P12668" s="1" t="s">
        <v>485</v>
      </c>
      <c r="Q12668" s="1" t="s">
        <v>195</v>
      </c>
      <c r="R12668" s="1" t="s">
        <v>43</v>
      </c>
      <c r="S12668" s="1">
        <v>20160304</v>
      </c>
      <c r="T12668" s="1">
        <v>20180331</v>
      </c>
      <c r="X12668" s="1" t="s">
        <v>44</v>
      </c>
      <c r="Z12668" s="1">
        <v>4987155035575</v>
      </c>
      <c r="AF12668" s="1">
        <v>20180331</v>
      </c>
    </row>
    <row r="12669" spans="1:32" x14ac:dyDescent="0.45">
      <c r="A12669" s="1" t="s">
        <v>193</v>
      </c>
      <c r="B12669" s="1" t="s">
        <v>16604</v>
      </c>
      <c r="C12669" s="1">
        <v>14987185808740</v>
      </c>
      <c r="D12669" s="1">
        <v>40</v>
      </c>
      <c r="F12669" s="1">
        <v>20</v>
      </c>
      <c r="G12669" s="1" t="s">
        <v>352</v>
      </c>
      <c r="H12669" s="1" t="s">
        <v>35</v>
      </c>
      <c r="I12669" s="1" t="s">
        <v>352</v>
      </c>
      <c r="J12669" s="1" t="s">
        <v>16605</v>
      </c>
      <c r="K12669" s="1" t="s">
        <v>1891</v>
      </c>
      <c r="L12669" s="1" t="s">
        <v>16606</v>
      </c>
      <c r="M12669" s="1" t="s">
        <v>16605</v>
      </c>
      <c r="N12669" s="1" t="s">
        <v>41</v>
      </c>
      <c r="O12669" s="1">
        <v>20260630</v>
      </c>
      <c r="P12669" s="1" t="s">
        <v>690</v>
      </c>
      <c r="Q12669" s="1" t="s">
        <v>352</v>
      </c>
      <c r="R12669" s="1" t="s">
        <v>43</v>
      </c>
      <c r="S12669" s="1">
        <v>20120622</v>
      </c>
      <c r="T12669" s="1">
        <v>20210331</v>
      </c>
      <c r="X12669" s="1" t="s">
        <v>44</v>
      </c>
      <c r="Z12669" s="1">
        <v>4987185501255</v>
      </c>
    </row>
    <row r="12670" spans="1:32" x14ac:dyDescent="0.45">
      <c r="A12670" s="1" t="s">
        <v>193</v>
      </c>
      <c r="B12670" s="1" t="s">
        <v>16604</v>
      </c>
      <c r="C12670" s="1">
        <v>14987858100102</v>
      </c>
      <c r="D12670" s="1">
        <v>40</v>
      </c>
      <c r="F12670" s="1">
        <v>20</v>
      </c>
      <c r="G12670" s="1" t="s">
        <v>352</v>
      </c>
      <c r="H12670" s="1" t="s">
        <v>35</v>
      </c>
      <c r="I12670" s="1" t="s">
        <v>352</v>
      </c>
      <c r="J12670" s="1" t="s">
        <v>16605</v>
      </c>
      <c r="K12670" s="1" t="s">
        <v>1891</v>
      </c>
      <c r="L12670" s="1" t="s">
        <v>16606</v>
      </c>
      <c r="M12670" s="1" t="s">
        <v>16605</v>
      </c>
      <c r="N12670" s="1" t="s">
        <v>41</v>
      </c>
      <c r="O12670" s="1">
        <v>20260630</v>
      </c>
      <c r="P12670" s="1" t="s">
        <v>1445</v>
      </c>
      <c r="Q12670" s="1" t="s">
        <v>352</v>
      </c>
      <c r="R12670" s="1" t="s">
        <v>43</v>
      </c>
      <c r="S12670" s="1">
        <v>20120622</v>
      </c>
      <c r="T12670" s="1">
        <v>20210331</v>
      </c>
      <c r="X12670" s="1" t="s">
        <v>44</v>
      </c>
      <c r="Z12670" s="1">
        <v>4987858000108</v>
      </c>
      <c r="AB12670" s="1">
        <v>24987858100109</v>
      </c>
    </row>
    <row r="12671" spans="1:32" x14ac:dyDescent="0.45">
      <c r="A12671" s="1" t="s">
        <v>193</v>
      </c>
      <c r="B12671" s="1" t="s">
        <v>16607</v>
      </c>
      <c r="C12671" s="1">
        <v>14987858100119</v>
      </c>
      <c r="D12671" s="1">
        <v>40</v>
      </c>
      <c r="F12671" s="1">
        <v>20</v>
      </c>
      <c r="G12671" s="1" t="s">
        <v>352</v>
      </c>
      <c r="H12671" s="1" t="s">
        <v>35</v>
      </c>
      <c r="I12671" s="1" t="s">
        <v>352</v>
      </c>
      <c r="J12671" s="1" t="s">
        <v>16608</v>
      </c>
      <c r="K12671" s="1" t="s">
        <v>1891</v>
      </c>
      <c r="L12671" s="1" t="s">
        <v>16609</v>
      </c>
      <c r="M12671" s="1" t="s">
        <v>16608</v>
      </c>
      <c r="N12671" s="1" t="s">
        <v>41</v>
      </c>
      <c r="O12671" s="1">
        <v>20260630</v>
      </c>
      <c r="P12671" s="1" t="s">
        <v>1445</v>
      </c>
      <c r="Q12671" s="1" t="s">
        <v>352</v>
      </c>
      <c r="R12671" s="1" t="s">
        <v>43</v>
      </c>
      <c r="S12671" s="1">
        <v>20191126</v>
      </c>
      <c r="X12671" s="1" t="s">
        <v>44</v>
      </c>
      <c r="Z12671" s="1">
        <v>4987858000115</v>
      </c>
      <c r="AB12671" s="1">
        <v>24987858100116</v>
      </c>
    </row>
    <row r="12672" spans="1:32" x14ac:dyDescent="0.45">
      <c r="A12672" s="1" t="s">
        <v>68403</v>
      </c>
      <c r="B12672" s="1" t="s">
        <v>70269</v>
      </c>
      <c r="C12672" s="1">
        <v>14987128063786</v>
      </c>
      <c r="D12672" s="1">
        <v>100</v>
      </c>
      <c r="F12672" s="1">
        <v>100</v>
      </c>
      <c r="G12672" s="1" t="s">
        <v>279</v>
      </c>
      <c r="H12672" s="1" t="s">
        <v>35</v>
      </c>
      <c r="I12672" s="1" t="s">
        <v>280</v>
      </c>
      <c r="J12672" s="1" t="s">
        <v>70270</v>
      </c>
      <c r="K12672" s="1" t="s">
        <v>69279</v>
      </c>
      <c r="L12672" s="1" t="s">
        <v>70271</v>
      </c>
      <c r="M12672" s="1" t="s">
        <v>70270</v>
      </c>
      <c r="N12672" s="1" t="s">
        <v>41</v>
      </c>
      <c r="O12672" s="1">
        <v>20260630</v>
      </c>
      <c r="P12672" s="1" t="s">
        <v>187</v>
      </c>
      <c r="Q12672" s="1" t="s">
        <v>279</v>
      </c>
      <c r="R12672" s="1" t="s">
        <v>43</v>
      </c>
      <c r="S12672" s="1">
        <v>20090925</v>
      </c>
      <c r="X12672" s="1" t="s">
        <v>44</v>
      </c>
      <c r="Z12672" s="1">
        <v>4987128911110</v>
      </c>
    </row>
    <row r="12673" spans="1:28" x14ac:dyDescent="0.45">
      <c r="A12673" s="1" t="s">
        <v>193</v>
      </c>
      <c r="B12673" s="1" t="s">
        <v>16610</v>
      </c>
      <c r="C12673" s="1">
        <v>14987271126123</v>
      </c>
      <c r="D12673" s="1">
        <v>6000</v>
      </c>
      <c r="F12673" s="1">
        <v>10</v>
      </c>
      <c r="G12673" s="1" t="s">
        <v>195</v>
      </c>
      <c r="H12673" s="1" t="s">
        <v>35</v>
      </c>
      <c r="I12673" s="1" t="s">
        <v>196</v>
      </c>
      <c r="J12673" s="1" t="s">
        <v>16611</v>
      </c>
      <c r="K12673" s="1" t="s">
        <v>198</v>
      </c>
      <c r="L12673" s="1" t="s">
        <v>16612</v>
      </c>
      <c r="M12673" s="1" t="s">
        <v>16611</v>
      </c>
      <c r="N12673" s="1" t="s">
        <v>41</v>
      </c>
      <c r="O12673" s="1">
        <v>20260630</v>
      </c>
      <c r="P12673" s="1" t="s">
        <v>284</v>
      </c>
      <c r="Q12673" s="1" t="s">
        <v>195</v>
      </c>
      <c r="R12673" s="1" t="s">
        <v>43</v>
      </c>
      <c r="S12673" s="1">
        <v>20090925</v>
      </c>
      <c r="T12673" s="1">
        <v>20200930</v>
      </c>
      <c r="X12673" s="1" t="s">
        <v>44</v>
      </c>
      <c r="Z12673" s="1">
        <v>4987271026105</v>
      </c>
    </row>
    <row r="12674" spans="1:28" x14ac:dyDescent="0.45">
      <c r="A12674" s="1" t="s">
        <v>193</v>
      </c>
      <c r="B12674" s="1" t="s">
        <v>16610</v>
      </c>
      <c r="C12674" s="1">
        <v>14987271126154</v>
      </c>
      <c r="D12674" s="1">
        <v>100</v>
      </c>
      <c r="F12674" s="1">
        <v>10</v>
      </c>
      <c r="G12674" s="1" t="s">
        <v>195</v>
      </c>
      <c r="H12674" s="1" t="s">
        <v>35</v>
      </c>
      <c r="I12674" s="1" t="s">
        <v>196</v>
      </c>
      <c r="J12674" s="1" t="s">
        <v>16611</v>
      </c>
      <c r="K12674" s="1" t="s">
        <v>198</v>
      </c>
      <c r="L12674" s="1" t="s">
        <v>16612</v>
      </c>
      <c r="M12674" s="1" t="s">
        <v>16611</v>
      </c>
      <c r="N12674" s="1" t="s">
        <v>41</v>
      </c>
      <c r="O12674" s="1">
        <v>20260630</v>
      </c>
      <c r="P12674" s="1" t="s">
        <v>284</v>
      </c>
      <c r="Q12674" s="1" t="s">
        <v>195</v>
      </c>
      <c r="R12674" s="1" t="s">
        <v>43</v>
      </c>
      <c r="S12674" s="1">
        <v>20090925</v>
      </c>
      <c r="T12674" s="1">
        <v>20200930</v>
      </c>
      <c r="X12674" s="1" t="s">
        <v>44</v>
      </c>
      <c r="Z12674" s="1">
        <v>4987271026105</v>
      </c>
    </row>
    <row r="12675" spans="1:28" x14ac:dyDescent="0.45">
      <c r="A12675" s="1" t="s">
        <v>193</v>
      </c>
      <c r="B12675" s="1" t="s">
        <v>16610</v>
      </c>
      <c r="C12675" s="1">
        <v>14987271126161</v>
      </c>
      <c r="D12675" s="1">
        <v>1000</v>
      </c>
      <c r="F12675" s="1">
        <v>10</v>
      </c>
      <c r="G12675" s="1" t="s">
        <v>195</v>
      </c>
      <c r="H12675" s="1" t="s">
        <v>35</v>
      </c>
      <c r="I12675" s="1" t="s">
        <v>196</v>
      </c>
      <c r="J12675" s="1" t="s">
        <v>16611</v>
      </c>
      <c r="K12675" s="1" t="s">
        <v>198</v>
      </c>
      <c r="L12675" s="1" t="s">
        <v>16612</v>
      </c>
      <c r="M12675" s="1" t="s">
        <v>16611</v>
      </c>
      <c r="N12675" s="1" t="s">
        <v>41</v>
      </c>
      <c r="O12675" s="1">
        <v>20260630</v>
      </c>
      <c r="P12675" s="1" t="s">
        <v>284</v>
      </c>
      <c r="Q12675" s="1" t="s">
        <v>195</v>
      </c>
      <c r="R12675" s="1" t="s">
        <v>43</v>
      </c>
      <c r="S12675" s="1">
        <v>20090925</v>
      </c>
      <c r="T12675" s="1">
        <v>20200930</v>
      </c>
      <c r="X12675" s="1" t="s">
        <v>44</v>
      </c>
      <c r="Z12675" s="1">
        <v>4987271026105</v>
      </c>
    </row>
    <row r="12676" spans="1:28" x14ac:dyDescent="0.45">
      <c r="A12676" s="1" t="s">
        <v>32</v>
      </c>
      <c r="B12676" s="1" t="s">
        <v>16613</v>
      </c>
      <c r="C12676" s="1">
        <v>14987271126147</v>
      </c>
      <c r="D12676" s="1">
        <v>1200</v>
      </c>
      <c r="F12676" s="1">
        <v>1200</v>
      </c>
      <c r="G12676" s="1" t="s">
        <v>195</v>
      </c>
      <c r="H12676" s="1" t="s">
        <v>35</v>
      </c>
      <c r="I12676" s="1" t="s">
        <v>196</v>
      </c>
      <c r="J12676" s="1" t="s">
        <v>16611</v>
      </c>
      <c r="K12676" s="1" t="s">
        <v>198</v>
      </c>
      <c r="L12676" s="1" t="s">
        <v>16612</v>
      </c>
      <c r="M12676" s="1" t="s">
        <v>16611</v>
      </c>
      <c r="N12676" s="1" t="s">
        <v>41</v>
      </c>
      <c r="O12676" s="1">
        <v>20260630</v>
      </c>
      <c r="P12676" s="1" t="s">
        <v>284</v>
      </c>
      <c r="Q12676" s="1" t="s">
        <v>195</v>
      </c>
      <c r="R12676" s="1" t="s">
        <v>43</v>
      </c>
      <c r="S12676" s="1">
        <v>20090925</v>
      </c>
      <c r="T12676" s="1">
        <v>20200930</v>
      </c>
      <c r="X12676" s="1" t="s">
        <v>44</v>
      </c>
    </row>
    <row r="12677" spans="1:28" x14ac:dyDescent="0.45">
      <c r="A12677" s="1" t="s">
        <v>32</v>
      </c>
      <c r="B12677" s="1" t="s">
        <v>16614</v>
      </c>
      <c r="C12677" s="1">
        <v>14987271126130</v>
      </c>
      <c r="D12677" s="1">
        <v>6000</v>
      </c>
      <c r="F12677" s="1">
        <v>6000</v>
      </c>
      <c r="G12677" s="1" t="s">
        <v>195</v>
      </c>
      <c r="H12677" s="1" t="s">
        <v>35</v>
      </c>
      <c r="I12677" s="1" t="s">
        <v>196</v>
      </c>
      <c r="J12677" s="1" t="s">
        <v>16611</v>
      </c>
      <c r="K12677" s="1" t="s">
        <v>198</v>
      </c>
      <c r="L12677" s="1" t="s">
        <v>16612</v>
      </c>
      <c r="M12677" s="1" t="s">
        <v>16611</v>
      </c>
      <c r="N12677" s="1" t="s">
        <v>41</v>
      </c>
      <c r="O12677" s="1">
        <v>20260630</v>
      </c>
      <c r="P12677" s="1" t="s">
        <v>284</v>
      </c>
      <c r="Q12677" s="1" t="s">
        <v>195</v>
      </c>
      <c r="R12677" s="1" t="s">
        <v>43</v>
      </c>
      <c r="S12677" s="1">
        <v>20090925</v>
      </c>
      <c r="T12677" s="1">
        <v>20200930</v>
      </c>
      <c r="X12677" s="1" t="s">
        <v>44</v>
      </c>
      <c r="Z12677" s="1">
        <v>4987271026112</v>
      </c>
    </row>
    <row r="12678" spans="1:28" x14ac:dyDescent="0.45">
      <c r="A12678" s="1" t="s">
        <v>193</v>
      </c>
      <c r="B12678" s="1" t="s">
        <v>16615</v>
      </c>
      <c r="C12678" s="1">
        <v>14987117331056</v>
      </c>
      <c r="D12678" s="1">
        <v>1000</v>
      </c>
      <c r="F12678" s="1">
        <v>10</v>
      </c>
      <c r="G12678" s="1" t="s">
        <v>195</v>
      </c>
      <c r="H12678" s="1" t="s">
        <v>35</v>
      </c>
      <c r="I12678" s="1" t="s">
        <v>196</v>
      </c>
      <c r="J12678" s="1" t="s">
        <v>16616</v>
      </c>
      <c r="K12678" s="1" t="s">
        <v>221</v>
      </c>
      <c r="L12678" s="1" t="s">
        <v>16617</v>
      </c>
      <c r="M12678" s="1" t="s">
        <v>16618</v>
      </c>
      <c r="N12678" s="1" t="s">
        <v>41</v>
      </c>
      <c r="O12678" s="1">
        <v>20260630</v>
      </c>
      <c r="P12678" s="1" t="s">
        <v>712</v>
      </c>
      <c r="Q12678" s="1" t="s">
        <v>195</v>
      </c>
      <c r="R12678" s="1" t="s">
        <v>43</v>
      </c>
      <c r="T12678" s="1">
        <v>20210930</v>
      </c>
      <c r="X12678" s="1" t="s">
        <v>44</v>
      </c>
      <c r="Z12678" s="1">
        <v>4987117331066</v>
      </c>
      <c r="AB12678" s="1">
        <v>24987117331053</v>
      </c>
    </row>
    <row r="12679" spans="1:28" x14ac:dyDescent="0.45">
      <c r="A12679" s="1" t="s">
        <v>32</v>
      </c>
      <c r="B12679" s="1" t="s">
        <v>16619</v>
      </c>
      <c r="C12679" s="1">
        <v>14987117331070</v>
      </c>
      <c r="D12679" s="1">
        <v>5000</v>
      </c>
      <c r="F12679" s="1">
        <v>5000</v>
      </c>
      <c r="G12679" s="1" t="s">
        <v>195</v>
      </c>
      <c r="H12679" s="1" t="s">
        <v>35</v>
      </c>
      <c r="I12679" s="1" t="s">
        <v>196</v>
      </c>
      <c r="J12679" s="1" t="s">
        <v>16616</v>
      </c>
      <c r="K12679" s="1" t="s">
        <v>221</v>
      </c>
      <c r="L12679" s="1" t="s">
        <v>16617</v>
      </c>
      <c r="M12679" s="1" t="s">
        <v>16618</v>
      </c>
      <c r="N12679" s="1" t="s">
        <v>41</v>
      </c>
      <c r="O12679" s="1">
        <v>20260630</v>
      </c>
      <c r="P12679" s="1" t="s">
        <v>712</v>
      </c>
      <c r="Q12679" s="1" t="s">
        <v>195</v>
      </c>
      <c r="R12679" s="1" t="s">
        <v>43</v>
      </c>
      <c r="T12679" s="1">
        <v>20210930</v>
      </c>
      <c r="X12679" s="1" t="s">
        <v>44</v>
      </c>
      <c r="Z12679" s="1">
        <v>4987117331080</v>
      </c>
      <c r="AB12679" s="1">
        <v>24987117331077</v>
      </c>
    </row>
    <row r="12680" spans="1:28" x14ac:dyDescent="0.45">
      <c r="A12680" s="1" t="s">
        <v>193</v>
      </c>
      <c r="B12680" s="1" t="s">
        <v>16620</v>
      </c>
      <c r="C12680" s="1">
        <v>14987117331551</v>
      </c>
      <c r="D12680" s="1">
        <v>1000</v>
      </c>
      <c r="F12680" s="1">
        <v>10</v>
      </c>
      <c r="G12680" s="1" t="s">
        <v>195</v>
      </c>
      <c r="H12680" s="1" t="s">
        <v>35</v>
      </c>
      <c r="I12680" s="1" t="s">
        <v>196</v>
      </c>
      <c r="J12680" s="1" t="s">
        <v>16621</v>
      </c>
      <c r="K12680" s="1" t="s">
        <v>246</v>
      </c>
      <c r="L12680" s="1" t="s">
        <v>16622</v>
      </c>
      <c r="M12680" s="1" t="s">
        <v>16623</v>
      </c>
      <c r="N12680" s="1" t="s">
        <v>41</v>
      </c>
      <c r="O12680" s="1">
        <v>20260630</v>
      </c>
      <c r="P12680" s="1" t="s">
        <v>712</v>
      </c>
      <c r="Q12680" s="1" t="s">
        <v>195</v>
      </c>
      <c r="R12680" s="1" t="s">
        <v>43</v>
      </c>
      <c r="T12680" s="1">
        <v>20210930</v>
      </c>
      <c r="X12680" s="1" t="s">
        <v>44</v>
      </c>
      <c r="Z12680" s="1">
        <v>4987117331547</v>
      </c>
      <c r="AB12680" s="1">
        <v>24987117331558</v>
      </c>
    </row>
    <row r="12681" spans="1:28" x14ac:dyDescent="0.45">
      <c r="A12681" s="1" t="s">
        <v>193</v>
      </c>
      <c r="B12681" s="1" t="s">
        <v>16624</v>
      </c>
      <c r="C12681" s="1">
        <v>14987173017857</v>
      </c>
      <c r="D12681" s="1">
        <v>20</v>
      </c>
      <c r="F12681" s="1">
        <v>10</v>
      </c>
      <c r="G12681" s="1" t="s">
        <v>195</v>
      </c>
      <c r="H12681" s="1" t="s">
        <v>35</v>
      </c>
      <c r="I12681" s="1" t="s">
        <v>196</v>
      </c>
      <c r="J12681" s="1" t="s">
        <v>16625</v>
      </c>
      <c r="K12681" s="1" t="s">
        <v>198</v>
      </c>
      <c r="L12681" s="1" t="s">
        <v>16626</v>
      </c>
      <c r="M12681" s="1" t="s">
        <v>16625</v>
      </c>
      <c r="N12681" s="1" t="s">
        <v>41</v>
      </c>
      <c r="O12681" s="1">
        <v>20260630</v>
      </c>
      <c r="P12681" s="1" t="s">
        <v>680</v>
      </c>
      <c r="Q12681" s="1" t="s">
        <v>195</v>
      </c>
      <c r="R12681" s="1" t="s">
        <v>43</v>
      </c>
      <c r="S12681" s="1">
        <v>20220401</v>
      </c>
      <c r="X12681" s="1" t="s">
        <v>44</v>
      </c>
      <c r="Z12681" s="1">
        <v>4987173084012</v>
      </c>
      <c r="AB12681" s="1">
        <v>24987173017854</v>
      </c>
    </row>
    <row r="12682" spans="1:28" x14ac:dyDescent="0.45">
      <c r="A12682" s="1" t="s">
        <v>193</v>
      </c>
      <c r="B12682" s="1" t="s">
        <v>16624</v>
      </c>
      <c r="C12682" s="1">
        <v>14987173017864</v>
      </c>
      <c r="D12682" s="1">
        <v>40</v>
      </c>
      <c r="F12682" s="1">
        <v>10</v>
      </c>
      <c r="G12682" s="1" t="s">
        <v>195</v>
      </c>
      <c r="H12682" s="1" t="s">
        <v>35</v>
      </c>
      <c r="I12682" s="1" t="s">
        <v>196</v>
      </c>
      <c r="J12682" s="1" t="s">
        <v>16625</v>
      </c>
      <c r="K12682" s="1" t="s">
        <v>198</v>
      </c>
      <c r="L12682" s="1" t="s">
        <v>16626</v>
      </c>
      <c r="M12682" s="1" t="s">
        <v>16625</v>
      </c>
      <c r="N12682" s="1" t="s">
        <v>41</v>
      </c>
      <c r="O12682" s="1">
        <v>20260630</v>
      </c>
      <c r="P12682" s="1" t="s">
        <v>680</v>
      </c>
      <c r="Q12682" s="1" t="s">
        <v>195</v>
      </c>
      <c r="R12682" s="1" t="s">
        <v>43</v>
      </c>
      <c r="S12682" s="1">
        <v>20220401</v>
      </c>
      <c r="X12682" s="1" t="s">
        <v>44</v>
      </c>
      <c r="Z12682" s="1">
        <v>4987173084012</v>
      </c>
      <c r="AB12682" s="1">
        <v>24987173017861</v>
      </c>
    </row>
    <row r="12683" spans="1:28" x14ac:dyDescent="0.45">
      <c r="A12683" s="1" t="s">
        <v>193</v>
      </c>
      <c r="B12683" s="1" t="s">
        <v>16624</v>
      </c>
      <c r="C12683" s="1">
        <v>14987173019394</v>
      </c>
      <c r="D12683" s="1">
        <v>20</v>
      </c>
      <c r="F12683" s="1">
        <v>10</v>
      </c>
      <c r="G12683" s="1" t="s">
        <v>195</v>
      </c>
      <c r="H12683" s="1" t="s">
        <v>35</v>
      </c>
      <c r="I12683" s="1" t="s">
        <v>196</v>
      </c>
      <c r="J12683" s="1" t="s">
        <v>16625</v>
      </c>
      <c r="K12683" s="1" t="s">
        <v>198</v>
      </c>
      <c r="M12683" s="1" t="s">
        <v>16627</v>
      </c>
      <c r="N12683" s="1" t="s">
        <v>41</v>
      </c>
      <c r="O12683" s="1">
        <v>20260630</v>
      </c>
      <c r="P12683" s="1" t="s">
        <v>680</v>
      </c>
      <c r="Q12683" s="1" t="s">
        <v>195</v>
      </c>
      <c r="R12683" s="1" t="s">
        <v>5051</v>
      </c>
      <c r="S12683" s="1">
        <v>20070910</v>
      </c>
      <c r="X12683" s="1" t="s">
        <v>44</v>
      </c>
      <c r="Z12683" s="1">
        <v>4987173084012</v>
      </c>
      <c r="AB12683" s="1">
        <v>24987173019391</v>
      </c>
    </row>
    <row r="12684" spans="1:28" x14ac:dyDescent="0.45">
      <c r="A12684" s="1" t="s">
        <v>193</v>
      </c>
      <c r="B12684" s="1" t="s">
        <v>16624</v>
      </c>
      <c r="C12684" s="1">
        <v>14987173019400</v>
      </c>
      <c r="D12684" s="1">
        <v>40</v>
      </c>
      <c r="F12684" s="1">
        <v>10</v>
      </c>
      <c r="G12684" s="1" t="s">
        <v>195</v>
      </c>
      <c r="H12684" s="1" t="s">
        <v>35</v>
      </c>
      <c r="I12684" s="1" t="s">
        <v>196</v>
      </c>
      <c r="J12684" s="1" t="s">
        <v>16625</v>
      </c>
      <c r="K12684" s="1" t="s">
        <v>198</v>
      </c>
      <c r="M12684" s="1" t="s">
        <v>16627</v>
      </c>
      <c r="N12684" s="1" t="s">
        <v>41</v>
      </c>
      <c r="O12684" s="1">
        <v>20260630</v>
      </c>
      <c r="P12684" s="1" t="s">
        <v>680</v>
      </c>
      <c r="Q12684" s="1" t="s">
        <v>195</v>
      </c>
      <c r="R12684" s="1" t="s">
        <v>5051</v>
      </c>
      <c r="S12684" s="1">
        <v>20070910</v>
      </c>
      <c r="X12684" s="1" t="s">
        <v>44</v>
      </c>
      <c r="Z12684" s="1">
        <v>4987173084012</v>
      </c>
      <c r="AB12684" s="1">
        <v>24987173019407</v>
      </c>
    </row>
    <row r="12685" spans="1:28" x14ac:dyDescent="0.45">
      <c r="A12685" s="1" t="s">
        <v>193</v>
      </c>
      <c r="B12685" s="1" t="s">
        <v>16628</v>
      </c>
      <c r="C12685" s="1">
        <v>14987173017871</v>
      </c>
      <c r="D12685" s="1">
        <v>20</v>
      </c>
      <c r="F12685" s="1">
        <v>10</v>
      </c>
      <c r="G12685" s="1" t="s">
        <v>195</v>
      </c>
      <c r="H12685" s="1" t="s">
        <v>35</v>
      </c>
      <c r="I12685" s="1" t="s">
        <v>196</v>
      </c>
      <c r="J12685" s="1" t="s">
        <v>16629</v>
      </c>
      <c r="K12685" s="1" t="s">
        <v>260</v>
      </c>
      <c r="L12685" s="1" t="s">
        <v>16630</v>
      </c>
      <c r="M12685" s="1" t="s">
        <v>16629</v>
      </c>
      <c r="N12685" s="1" t="s">
        <v>41</v>
      </c>
      <c r="O12685" s="1">
        <v>20260630</v>
      </c>
      <c r="P12685" s="1" t="s">
        <v>680</v>
      </c>
      <c r="Q12685" s="1" t="s">
        <v>195</v>
      </c>
      <c r="R12685" s="1" t="s">
        <v>43</v>
      </c>
      <c r="S12685" s="1">
        <v>20220401</v>
      </c>
      <c r="X12685" s="1" t="s">
        <v>44</v>
      </c>
      <c r="Z12685" s="1">
        <v>4987173085019</v>
      </c>
      <c r="AB12685" s="1">
        <v>24987173017878</v>
      </c>
    </row>
    <row r="12686" spans="1:28" x14ac:dyDescent="0.45">
      <c r="A12686" s="1" t="s">
        <v>193</v>
      </c>
      <c r="B12686" s="1" t="s">
        <v>16628</v>
      </c>
      <c r="C12686" s="1">
        <v>14987173017888</v>
      </c>
      <c r="D12686" s="1">
        <v>40</v>
      </c>
      <c r="F12686" s="1">
        <v>10</v>
      </c>
      <c r="G12686" s="1" t="s">
        <v>195</v>
      </c>
      <c r="H12686" s="1" t="s">
        <v>35</v>
      </c>
      <c r="I12686" s="1" t="s">
        <v>196</v>
      </c>
      <c r="J12686" s="1" t="s">
        <v>16629</v>
      </c>
      <c r="K12686" s="1" t="s">
        <v>260</v>
      </c>
      <c r="L12686" s="1" t="s">
        <v>16630</v>
      </c>
      <c r="M12686" s="1" t="s">
        <v>16629</v>
      </c>
      <c r="N12686" s="1" t="s">
        <v>41</v>
      </c>
      <c r="O12686" s="1">
        <v>20260630</v>
      </c>
      <c r="P12686" s="1" t="s">
        <v>680</v>
      </c>
      <c r="Q12686" s="1" t="s">
        <v>195</v>
      </c>
      <c r="R12686" s="1" t="s">
        <v>43</v>
      </c>
      <c r="S12686" s="1">
        <v>20220401</v>
      </c>
      <c r="X12686" s="1" t="s">
        <v>44</v>
      </c>
      <c r="Z12686" s="1">
        <v>4987173085019</v>
      </c>
      <c r="AB12686" s="1">
        <v>24987173017885</v>
      </c>
    </row>
    <row r="12687" spans="1:28" x14ac:dyDescent="0.45">
      <c r="A12687" s="1" t="s">
        <v>193</v>
      </c>
      <c r="B12687" s="1" t="s">
        <v>16628</v>
      </c>
      <c r="C12687" s="1">
        <v>14987173019417</v>
      </c>
      <c r="D12687" s="1">
        <v>20</v>
      </c>
      <c r="F12687" s="1">
        <v>10</v>
      </c>
      <c r="G12687" s="1" t="s">
        <v>195</v>
      </c>
      <c r="H12687" s="1" t="s">
        <v>35</v>
      </c>
      <c r="I12687" s="1" t="s">
        <v>196</v>
      </c>
      <c r="J12687" s="1" t="s">
        <v>16629</v>
      </c>
      <c r="K12687" s="1" t="s">
        <v>260</v>
      </c>
      <c r="M12687" s="1" t="s">
        <v>16631</v>
      </c>
      <c r="N12687" s="1" t="s">
        <v>41</v>
      </c>
      <c r="O12687" s="1">
        <v>20260630</v>
      </c>
      <c r="P12687" s="1" t="s">
        <v>680</v>
      </c>
      <c r="Q12687" s="1" t="s">
        <v>195</v>
      </c>
      <c r="R12687" s="1" t="s">
        <v>5051</v>
      </c>
      <c r="S12687" s="1">
        <v>20070910</v>
      </c>
      <c r="X12687" s="1" t="s">
        <v>44</v>
      </c>
      <c r="Z12687" s="1">
        <v>4987173085019</v>
      </c>
      <c r="AB12687" s="1">
        <v>24987173019414</v>
      </c>
    </row>
    <row r="12688" spans="1:28" x14ac:dyDescent="0.45">
      <c r="A12688" s="1" t="s">
        <v>193</v>
      </c>
      <c r="B12688" s="1" t="s">
        <v>16628</v>
      </c>
      <c r="C12688" s="1">
        <v>14987173019424</v>
      </c>
      <c r="D12688" s="1">
        <v>40</v>
      </c>
      <c r="F12688" s="1">
        <v>10</v>
      </c>
      <c r="G12688" s="1" t="s">
        <v>195</v>
      </c>
      <c r="H12688" s="1" t="s">
        <v>35</v>
      </c>
      <c r="I12688" s="1" t="s">
        <v>196</v>
      </c>
      <c r="J12688" s="1" t="s">
        <v>16629</v>
      </c>
      <c r="K12688" s="1" t="s">
        <v>260</v>
      </c>
      <c r="M12688" s="1" t="s">
        <v>16631</v>
      </c>
      <c r="N12688" s="1" t="s">
        <v>41</v>
      </c>
      <c r="O12688" s="1">
        <v>20260630</v>
      </c>
      <c r="P12688" s="1" t="s">
        <v>680</v>
      </c>
      <c r="Q12688" s="1" t="s">
        <v>195</v>
      </c>
      <c r="R12688" s="1" t="s">
        <v>5051</v>
      </c>
      <c r="S12688" s="1">
        <v>20070910</v>
      </c>
      <c r="X12688" s="1" t="s">
        <v>44</v>
      </c>
      <c r="Z12688" s="1">
        <v>4987173085019</v>
      </c>
      <c r="AB12688" s="1">
        <v>24987173019421</v>
      </c>
    </row>
    <row r="12689" spans="1:32" x14ac:dyDescent="0.45">
      <c r="A12689" s="1" t="s">
        <v>193</v>
      </c>
      <c r="B12689" s="1" t="s">
        <v>16632</v>
      </c>
      <c r="C12689" s="1">
        <v>14987173017840</v>
      </c>
      <c r="D12689" s="1">
        <v>20</v>
      </c>
      <c r="F12689" s="1">
        <v>10</v>
      </c>
      <c r="G12689" s="1" t="s">
        <v>195</v>
      </c>
      <c r="H12689" s="1" t="s">
        <v>35</v>
      </c>
      <c r="I12689" s="1" t="s">
        <v>196</v>
      </c>
      <c r="J12689" s="1" t="s">
        <v>16633</v>
      </c>
      <c r="K12689" s="1" t="s">
        <v>246</v>
      </c>
      <c r="L12689" s="1" t="s">
        <v>16634</v>
      </c>
      <c r="M12689" s="1" t="s">
        <v>16633</v>
      </c>
      <c r="N12689" s="1" t="s">
        <v>41</v>
      </c>
      <c r="O12689" s="1">
        <v>20260630</v>
      </c>
      <c r="P12689" s="1" t="s">
        <v>680</v>
      </c>
      <c r="Q12689" s="1" t="s">
        <v>195</v>
      </c>
      <c r="R12689" s="1" t="s">
        <v>43</v>
      </c>
      <c r="S12689" s="1">
        <v>20220401</v>
      </c>
      <c r="X12689" s="1" t="s">
        <v>44</v>
      </c>
      <c r="Z12689" s="1">
        <v>4987173083015</v>
      </c>
      <c r="AB12689" s="1">
        <v>24987173017847</v>
      </c>
    </row>
    <row r="12690" spans="1:32" x14ac:dyDescent="0.45">
      <c r="A12690" s="1" t="s">
        <v>193</v>
      </c>
      <c r="B12690" s="1" t="s">
        <v>16632</v>
      </c>
      <c r="C12690" s="1">
        <v>14987173019387</v>
      </c>
      <c r="D12690" s="1">
        <v>20</v>
      </c>
      <c r="F12690" s="1">
        <v>10</v>
      </c>
      <c r="G12690" s="1" t="s">
        <v>195</v>
      </c>
      <c r="H12690" s="1" t="s">
        <v>35</v>
      </c>
      <c r="I12690" s="1" t="s">
        <v>196</v>
      </c>
      <c r="J12690" s="1" t="s">
        <v>16633</v>
      </c>
      <c r="K12690" s="1" t="s">
        <v>246</v>
      </c>
      <c r="M12690" s="1" t="s">
        <v>16635</v>
      </c>
      <c r="N12690" s="1" t="s">
        <v>41</v>
      </c>
      <c r="O12690" s="1">
        <v>20260630</v>
      </c>
      <c r="P12690" s="1" t="s">
        <v>680</v>
      </c>
      <c r="Q12690" s="1" t="s">
        <v>195</v>
      </c>
      <c r="R12690" s="1" t="s">
        <v>5051</v>
      </c>
      <c r="S12690" s="1">
        <v>20070910</v>
      </c>
      <c r="X12690" s="1" t="s">
        <v>44</v>
      </c>
      <c r="Z12690" s="1">
        <v>4987173083015</v>
      </c>
      <c r="AB12690" s="1">
        <v>24987173019384</v>
      </c>
    </row>
    <row r="12691" spans="1:32" x14ac:dyDescent="0.45">
      <c r="A12691" s="1" t="s">
        <v>32</v>
      </c>
      <c r="B12691" s="1" t="s">
        <v>16636</v>
      </c>
      <c r="C12691" s="1">
        <v>14987246760017</v>
      </c>
      <c r="D12691" s="1">
        <v>60</v>
      </c>
      <c r="F12691" s="1">
        <v>60</v>
      </c>
      <c r="G12691" s="1" t="s">
        <v>195</v>
      </c>
      <c r="H12691" s="1" t="s">
        <v>35</v>
      </c>
      <c r="I12691" s="1" t="s">
        <v>196</v>
      </c>
      <c r="J12691" s="1" t="s">
        <v>16637</v>
      </c>
      <c r="K12691" s="1" t="s">
        <v>1177</v>
      </c>
      <c r="L12691" s="1" t="s">
        <v>16638</v>
      </c>
      <c r="M12691" s="1" t="s">
        <v>16637</v>
      </c>
      <c r="N12691" s="1" t="s">
        <v>41</v>
      </c>
      <c r="O12691" s="1">
        <v>20260630</v>
      </c>
      <c r="P12691" s="1" t="s">
        <v>2730</v>
      </c>
      <c r="Q12691" s="1" t="s">
        <v>195</v>
      </c>
      <c r="R12691" s="1" t="s">
        <v>43</v>
      </c>
      <c r="S12691" s="1">
        <v>20090116</v>
      </c>
      <c r="X12691" s="1" t="s">
        <v>44</v>
      </c>
      <c r="Z12691" s="1">
        <v>4987246960014</v>
      </c>
    </row>
    <row r="12692" spans="1:32" x14ac:dyDescent="0.45">
      <c r="A12692" s="1" t="s">
        <v>32</v>
      </c>
      <c r="B12692" s="1" t="s">
        <v>16639</v>
      </c>
      <c r="C12692" s="1">
        <v>14987155075066</v>
      </c>
      <c r="D12692" s="1">
        <v>1000</v>
      </c>
      <c r="F12692" s="1">
        <v>1000</v>
      </c>
      <c r="G12692" s="1" t="s">
        <v>34</v>
      </c>
      <c r="H12692" s="1" t="s">
        <v>35</v>
      </c>
      <c r="I12692" s="1" t="s">
        <v>36</v>
      </c>
      <c r="J12692" s="1" t="s">
        <v>16640</v>
      </c>
      <c r="K12692" s="1" t="s">
        <v>183</v>
      </c>
      <c r="L12692" s="1" t="s">
        <v>16641</v>
      </c>
      <c r="M12692" s="1" t="s">
        <v>16640</v>
      </c>
      <c r="N12692" s="1" t="s">
        <v>41</v>
      </c>
      <c r="O12692" s="1">
        <v>20260630</v>
      </c>
      <c r="P12692" s="1" t="s">
        <v>485</v>
      </c>
      <c r="Q12692" s="1" t="s">
        <v>34</v>
      </c>
      <c r="R12692" s="1" t="s">
        <v>43</v>
      </c>
      <c r="S12692" s="1">
        <v>20060609</v>
      </c>
      <c r="T12692" s="1">
        <v>20180930</v>
      </c>
      <c r="X12692" s="1" t="s">
        <v>44</v>
      </c>
      <c r="Z12692" s="1">
        <v>4987155075564</v>
      </c>
      <c r="AF12692" s="1">
        <v>20180930</v>
      </c>
    </row>
    <row r="12693" spans="1:32" x14ac:dyDescent="0.45">
      <c r="A12693" s="1" t="s">
        <v>32</v>
      </c>
      <c r="B12693" s="1" t="s">
        <v>16642</v>
      </c>
      <c r="C12693" s="1">
        <v>14987155075059</v>
      </c>
      <c r="D12693" s="1">
        <v>500</v>
      </c>
      <c r="F12693" s="1">
        <v>500</v>
      </c>
      <c r="G12693" s="1" t="s">
        <v>34</v>
      </c>
      <c r="H12693" s="1" t="s">
        <v>35</v>
      </c>
      <c r="I12693" s="1" t="s">
        <v>36</v>
      </c>
      <c r="J12693" s="1" t="s">
        <v>16640</v>
      </c>
      <c r="K12693" s="1" t="s">
        <v>183</v>
      </c>
      <c r="L12693" s="1" t="s">
        <v>16641</v>
      </c>
      <c r="M12693" s="1" t="s">
        <v>16640</v>
      </c>
      <c r="N12693" s="1" t="s">
        <v>41</v>
      </c>
      <c r="O12693" s="1">
        <v>20260630</v>
      </c>
      <c r="P12693" s="1" t="s">
        <v>485</v>
      </c>
      <c r="Q12693" s="1" t="s">
        <v>34</v>
      </c>
      <c r="R12693" s="1" t="s">
        <v>43</v>
      </c>
      <c r="S12693" s="1">
        <v>20060609</v>
      </c>
      <c r="T12693" s="1">
        <v>20180930</v>
      </c>
      <c r="X12693" s="1" t="s">
        <v>44</v>
      </c>
      <c r="Z12693" s="1">
        <v>4987155075557</v>
      </c>
      <c r="AF12693" s="1">
        <v>20180930</v>
      </c>
    </row>
    <row r="12694" spans="1:32" x14ac:dyDescent="0.45">
      <c r="A12694" s="1" t="s">
        <v>193</v>
      </c>
      <c r="B12694" s="1" t="s">
        <v>16643</v>
      </c>
      <c r="C12694" s="1">
        <v>14987190750409</v>
      </c>
      <c r="D12694" s="1">
        <v>100</v>
      </c>
      <c r="F12694" s="1">
        <v>10</v>
      </c>
      <c r="G12694" s="1" t="s">
        <v>195</v>
      </c>
      <c r="H12694" s="1" t="s">
        <v>35</v>
      </c>
      <c r="I12694" s="1" t="s">
        <v>196</v>
      </c>
      <c r="J12694" s="1" t="s">
        <v>16644</v>
      </c>
      <c r="K12694" s="1" t="s">
        <v>359</v>
      </c>
      <c r="L12694" s="1" t="s">
        <v>16645</v>
      </c>
      <c r="M12694" s="1" t="s">
        <v>16644</v>
      </c>
      <c r="N12694" s="1" t="s">
        <v>41</v>
      </c>
      <c r="O12694" s="1">
        <v>20260630</v>
      </c>
      <c r="P12694" s="1" t="s">
        <v>267</v>
      </c>
      <c r="Q12694" s="1" t="s">
        <v>195</v>
      </c>
      <c r="R12694" s="1" t="s">
        <v>43</v>
      </c>
      <c r="S12694" s="1">
        <v>20060609</v>
      </c>
      <c r="T12694" s="1">
        <v>20180930</v>
      </c>
      <c r="X12694" s="1" t="s">
        <v>44</v>
      </c>
      <c r="Z12694" s="1">
        <v>4987155109573</v>
      </c>
    </row>
    <row r="12695" spans="1:32" x14ac:dyDescent="0.45">
      <c r="A12695" s="1" t="s">
        <v>193</v>
      </c>
      <c r="B12695" s="1" t="s">
        <v>16643</v>
      </c>
      <c r="C12695" s="1">
        <v>14987190750454</v>
      </c>
      <c r="D12695" s="1">
        <v>1000</v>
      </c>
      <c r="F12695" s="1">
        <v>10</v>
      </c>
      <c r="G12695" s="1" t="s">
        <v>195</v>
      </c>
      <c r="H12695" s="1" t="s">
        <v>35</v>
      </c>
      <c r="I12695" s="1" t="s">
        <v>196</v>
      </c>
      <c r="J12695" s="1" t="s">
        <v>16644</v>
      </c>
      <c r="K12695" s="1" t="s">
        <v>359</v>
      </c>
      <c r="L12695" s="1" t="s">
        <v>16645</v>
      </c>
      <c r="M12695" s="1" t="s">
        <v>16644</v>
      </c>
      <c r="N12695" s="1" t="s">
        <v>41</v>
      </c>
      <c r="O12695" s="1">
        <v>20260630</v>
      </c>
      <c r="P12695" s="1" t="s">
        <v>267</v>
      </c>
      <c r="Q12695" s="1" t="s">
        <v>195</v>
      </c>
      <c r="R12695" s="1" t="s">
        <v>43</v>
      </c>
      <c r="S12695" s="1">
        <v>20060609</v>
      </c>
      <c r="T12695" s="1">
        <v>20180930</v>
      </c>
      <c r="X12695" s="1" t="s">
        <v>44</v>
      </c>
      <c r="Z12695" s="1">
        <v>4987155109573</v>
      </c>
    </row>
    <row r="12696" spans="1:32" x14ac:dyDescent="0.45">
      <c r="A12696" s="1" t="s">
        <v>193</v>
      </c>
      <c r="B12696" s="1" t="s">
        <v>16643</v>
      </c>
      <c r="C12696" s="1">
        <v>14987155109075</v>
      </c>
      <c r="D12696" s="1">
        <v>100</v>
      </c>
      <c r="F12696" s="1">
        <v>10</v>
      </c>
      <c r="G12696" s="1" t="s">
        <v>195</v>
      </c>
      <c r="H12696" s="1" t="s">
        <v>35</v>
      </c>
      <c r="I12696" s="1" t="s">
        <v>196</v>
      </c>
      <c r="J12696" s="1" t="s">
        <v>16644</v>
      </c>
      <c r="K12696" s="1" t="s">
        <v>359</v>
      </c>
      <c r="L12696" s="1" t="s">
        <v>16645</v>
      </c>
      <c r="M12696" s="1" t="s">
        <v>16644</v>
      </c>
      <c r="N12696" s="1" t="s">
        <v>41</v>
      </c>
      <c r="O12696" s="1">
        <v>20260630</v>
      </c>
      <c r="P12696" s="1" t="s">
        <v>485</v>
      </c>
      <c r="Q12696" s="1" t="s">
        <v>195</v>
      </c>
      <c r="R12696" s="1" t="s">
        <v>43</v>
      </c>
      <c r="S12696" s="1">
        <v>20060609</v>
      </c>
      <c r="T12696" s="1">
        <v>20180930</v>
      </c>
      <c r="X12696" s="1" t="s">
        <v>44</v>
      </c>
      <c r="Z12696" s="1">
        <v>4987155109573</v>
      </c>
      <c r="AF12696" s="1">
        <v>20180930</v>
      </c>
    </row>
    <row r="12697" spans="1:32" x14ac:dyDescent="0.45">
      <c r="A12697" s="1" t="s">
        <v>193</v>
      </c>
      <c r="B12697" s="1" t="s">
        <v>16643</v>
      </c>
      <c r="C12697" s="1">
        <v>14987155109099</v>
      </c>
      <c r="D12697" s="1">
        <v>1000</v>
      </c>
      <c r="F12697" s="1">
        <v>10</v>
      </c>
      <c r="G12697" s="1" t="s">
        <v>195</v>
      </c>
      <c r="H12697" s="1" t="s">
        <v>35</v>
      </c>
      <c r="I12697" s="1" t="s">
        <v>196</v>
      </c>
      <c r="J12697" s="1" t="s">
        <v>16644</v>
      </c>
      <c r="K12697" s="1" t="s">
        <v>359</v>
      </c>
      <c r="L12697" s="1" t="s">
        <v>16645</v>
      </c>
      <c r="M12697" s="1" t="s">
        <v>16644</v>
      </c>
      <c r="N12697" s="1" t="s">
        <v>41</v>
      </c>
      <c r="O12697" s="1">
        <v>20260630</v>
      </c>
      <c r="P12697" s="1" t="s">
        <v>485</v>
      </c>
      <c r="Q12697" s="1" t="s">
        <v>195</v>
      </c>
      <c r="R12697" s="1" t="s">
        <v>43</v>
      </c>
      <c r="S12697" s="1">
        <v>20060609</v>
      </c>
      <c r="T12697" s="1">
        <v>20180930</v>
      </c>
      <c r="X12697" s="1" t="s">
        <v>44</v>
      </c>
      <c r="Z12697" s="1">
        <v>4987155109573</v>
      </c>
      <c r="AF12697" s="1">
        <v>20180930</v>
      </c>
    </row>
    <row r="12698" spans="1:32" x14ac:dyDescent="0.45">
      <c r="A12698" s="1" t="s">
        <v>32</v>
      </c>
      <c r="B12698" s="1" t="s">
        <v>16646</v>
      </c>
      <c r="C12698" s="1">
        <v>14987155109082</v>
      </c>
      <c r="D12698" s="1">
        <v>1000</v>
      </c>
      <c r="F12698" s="1">
        <v>1000</v>
      </c>
      <c r="G12698" s="1" t="s">
        <v>195</v>
      </c>
      <c r="H12698" s="1" t="s">
        <v>35</v>
      </c>
      <c r="I12698" s="1" t="s">
        <v>196</v>
      </c>
      <c r="J12698" s="1" t="s">
        <v>16644</v>
      </c>
      <c r="K12698" s="1" t="s">
        <v>359</v>
      </c>
      <c r="L12698" s="1" t="s">
        <v>16645</v>
      </c>
      <c r="M12698" s="1" t="s">
        <v>16644</v>
      </c>
      <c r="N12698" s="1" t="s">
        <v>41</v>
      </c>
      <c r="O12698" s="1">
        <v>20260630</v>
      </c>
      <c r="P12698" s="1" t="s">
        <v>485</v>
      </c>
      <c r="Q12698" s="1" t="s">
        <v>195</v>
      </c>
      <c r="R12698" s="1" t="s">
        <v>43</v>
      </c>
      <c r="S12698" s="1">
        <v>20060609</v>
      </c>
      <c r="T12698" s="1">
        <v>20180930</v>
      </c>
      <c r="X12698" s="1" t="s">
        <v>44</v>
      </c>
      <c r="Z12698" s="1">
        <v>4987155109580</v>
      </c>
      <c r="AF12698" s="1">
        <v>20180930</v>
      </c>
    </row>
    <row r="12699" spans="1:32" x14ac:dyDescent="0.45">
      <c r="A12699" s="1" t="s">
        <v>193</v>
      </c>
      <c r="B12699" s="1" t="s">
        <v>16647</v>
      </c>
      <c r="C12699" s="1">
        <v>14987124115212</v>
      </c>
      <c r="D12699" s="1">
        <v>100</v>
      </c>
      <c r="F12699" s="1">
        <v>10</v>
      </c>
      <c r="G12699" s="1" t="s">
        <v>195</v>
      </c>
      <c r="H12699" s="1" t="s">
        <v>35</v>
      </c>
      <c r="I12699" s="1" t="s">
        <v>196</v>
      </c>
      <c r="J12699" s="1" t="s">
        <v>16648</v>
      </c>
      <c r="K12699" s="1" t="s">
        <v>233</v>
      </c>
      <c r="L12699" s="1" t="s">
        <v>12984</v>
      </c>
      <c r="M12699" s="1" t="s">
        <v>12985</v>
      </c>
      <c r="N12699" s="1" t="s">
        <v>41</v>
      </c>
      <c r="O12699" s="1">
        <v>20260630</v>
      </c>
      <c r="P12699" s="1" t="s">
        <v>361</v>
      </c>
      <c r="Q12699" s="1" t="s">
        <v>195</v>
      </c>
      <c r="R12699" s="1" t="s">
        <v>43</v>
      </c>
      <c r="S12699" s="1">
        <v>19980306</v>
      </c>
      <c r="T12699" s="1">
        <v>20220331</v>
      </c>
      <c r="X12699" s="1" t="s">
        <v>44</v>
      </c>
    </row>
    <row r="12700" spans="1:32" x14ac:dyDescent="0.45">
      <c r="A12700" s="1" t="s">
        <v>193</v>
      </c>
      <c r="B12700" s="1" t="s">
        <v>16647</v>
      </c>
      <c r="C12700" s="1">
        <v>14987124115236</v>
      </c>
      <c r="D12700" s="1">
        <v>1200</v>
      </c>
      <c r="F12700" s="1">
        <v>10</v>
      </c>
      <c r="G12700" s="1" t="s">
        <v>195</v>
      </c>
      <c r="H12700" s="1" t="s">
        <v>35</v>
      </c>
      <c r="I12700" s="1" t="s">
        <v>196</v>
      </c>
      <c r="J12700" s="1" t="s">
        <v>16648</v>
      </c>
      <c r="K12700" s="1" t="s">
        <v>233</v>
      </c>
      <c r="L12700" s="1" t="s">
        <v>12984</v>
      </c>
      <c r="M12700" s="1" t="s">
        <v>12985</v>
      </c>
      <c r="N12700" s="1" t="s">
        <v>41</v>
      </c>
      <c r="O12700" s="1">
        <v>20260630</v>
      </c>
      <c r="P12700" s="1" t="s">
        <v>361</v>
      </c>
      <c r="Q12700" s="1" t="s">
        <v>195</v>
      </c>
      <c r="R12700" s="1" t="s">
        <v>43</v>
      </c>
      <c r="S12700" s="1">
        <v>19980306</v>
      </c>
      <c r="T12700" s="1">
        <v>20220331</v>
      </c>
      <c r="X12700" s="1" t="s">
        <v>44</v>
      </c>
    </row>
    <row r="12701" spans="1:32" x14ac:dyDescent="0.45">
      <c r="A12701" s="1" t="s">
        <v>32</v>
      </c>
      <c r="B12701" s="1" t="s">
        <v>16649</v>
      </c>
      <c r="C12701" s="1">
        <v>14987124115267</v>
      </c>
      <c r="D12701" s="1">
        <v>1200</v>
      </c>
      <c r="F12701" s="1">
        <v>1200</v>
      </c>
      <c r="G12701" s="1" t="s">
        <v>195</v>
      </c>
      <c r="H12701" s="1" t="s">
        <v>35</v>
      </c>
      <c r="I12701" s="1" t="s">
        <v>196</v>
      </c>
      <c r="J12701" s="1" t="s">
        <v>16648</v>
      </c>
      <c r="K12701" s="1" t="s">
        <v>233</v>
      </c>
      <c r="L12701" s="1" t="s">
        <v>12984</v>
      </c>
      <c r="M12701" s="1" t="s">
        <v>12985</v>
      </c>
      <c r="N12701" s="1" t="s">
        <v>41</v>
      </c>
      <c r="O12701" s="1">
        <v>20260630</v>
      </c>
      <c r="P12701" s="1" t="s">
        <v>361</v>
      </c>
      <c r="Q12701" s="1" t="s">
        <v>195</v>
      </c>
      <c r="R12701" s="1" t="s">
        <v>43</v>
      </c>
      <c r="S12701" s="1">
        <v>19980306</v>
      </c>
      <c r="T12701" s="1">
        <v>20220331</v>
      </c>
      <c r="X12701" s="1" t="s">
        <v>44</v>
      </c>
    </row>
    <row r="12702" spans="1:32" x14ac:dyDescent="0.45">
      <c r="A12702" s="1" t="s">
        <v>193</v>
      </c>
      <c r="B12702" s="1" t="s">
        <v>16650</v>
      </c>
      <c r="C12702" s="1">
        <v>14987124115311</v>
      </c>
      <c r="D12702" s="1">
        <v>100</v>
      </c>
      <c r="F12702" s="1">
        <v>10</v>
      </c>
      <c r="G12702" s="1" t="s">
        <v>195</v>
      </c>
      <c r="H12702" s="1" t="s">
        <v>35</v>
      </c>
      <c r="I12702" s="1" t="s">
        <v>196</v>
      </c>
      <c r="J12702" s="1" t="s">
        <v>16651</v>
      </c>
      <c r="K12702" s="1" t="s">
        <v>488</v>
      </c>
      <c r="L12702" s="1" t="s">
        <v>12988</v>
      </c>
      <c r="M12702" s="1" t="s">
        <v>12989</v>
      </c>
      <c r="N12702" s="1" t="s">
        <v>41</v>
      </c>
      <c r="O12702" s="1">
        <v>20260630</v>
      </c>
      <c r="P12702" s="1" t="s">
        <v>361</v>
      </c>
      <c r="Q12702" s="1" t="s">
        <v>195</v>
      </c>
      <c r="R12702" s="1" t="s">
        <v>43</v>
      </c>
      <c r="S12702" s="1">
        <v>19980306</v>
      </c>
      <c r="T12702" s="1">
        <v>20220331</v>
      </c>
      <c r="X12702" s="1" t="s">
        <v>44</v>
      </c>
    </row>
    <row r="12703" spans="1:32" x14ac:dyDescent="0.45">
      <c r="A12703" s="1" t="s">
        <v>193</v>
      </c>
      <c r="B12703" s="1" t="s">
        <v>16650</v>
      </c>
      <c r="C12703" s="1">
        <v>14987124115335</v>
      </c>
      <c r="D12703" s="1">
        <v>1200</v>
      </c>
      <c r="F12703" s="1">
        <v>10</v>
      </c>
      <c r="G12703" s="1" t="s">
        <v>195</v>
      </c>
      <c r="H12703" s="1" t="s">
        <v>35</v>
      </c>
      <c r="I12703" s="1" t="s">
        <v>196</v>
      </c>
      <c r="J12703" s="1" t="s">
        <v>16651</v>
      </c>
      <c r="K12703" s="1" t="s">
        <v>488</v>
      </c>
      <c r="L12703" s="1" t="s">
        <v>12988</v>
      </c>
      <c r="M12703" s="1" t="s">
        <v>12989</v>
      </c>
      <c r="N12703" s="1" t="s">
        <v>41</v>
      </c>
      <c r="O12703" s="1">
        <v>20260630</v>
      </c>
      <c r="P12703" s="1" t="s">
        <v>361</v>
      </c>
      <c r="Q12703" s="1" t="s">
        <v>195</v>
      </c>
      <c r="R12703" s="1" t="s">
        <v>43</v>
      </c>
      <c r="S12703" s="1">
        <v>19980306</v>
      </c>
      <c r="T12703" s="1">
        <v>20220331</v>
      </c>
      <c r="X12703" s="1" t="s">
        <v>44</v>
      </c>
    </row>
    <row r="12704" spans="1:32" x14ac:dyDescent="0.45">
      <c r="A12704" s="1" t="s">
        <v>32</v>
      </c>
      <c r="B12704" s="1" t="s">
        <v>16652</v>
      </c>
      <c r="C12704" s="1">
        <v>14987155203070</v>
      </c>
      <c r="D12704" s="1">
        <v>1000</v>
      </c>
      <c r="F12704" s="1">
        <v>1000</v>
      </c>
      <c r="G12704" s="1" t="s">
        <v>34</v>
      </c>
      <c r="H12704" s="1" t="s">
        <v>35</v>
      </c>
      <c r="I12704" s="1" t="s">
        <v>36</v>
      </c>
      <c r="J12704" s="1" t="s">
        <v>16653</v>
      </c>
      <c r="K12704" s="1" t="s">
        <v>48</v>
      </c>
      <c r="L12704" s="1" t="s">
        <v>16654</v>
      </c>
      <c r="M12704" s="1" t="s">
        <v>16653</v>
      </c>
      <c r="N12704" s="1" t="s">
        <v>41</v>
      </c>
      <c r="O12704" s="1">
        <v>20260630</v>
      </c>
      <c r="P12704" s="1" t="s">
        <v>485</v>
      </c>
      <c r="Q12704" s="1" t="s">
        <v>34</v>
      </c>
      <c r="R12704" s="1" t="s">
        <v>43</v>
      </c>
      <c r="S12704" s="1">
        <v>20090925</v>
      </c>
      <c r="X12704" s="1" t="s">
        <v>44</v>
      </c>
      <c r="Z12704" s="1">
        <v>4987155203578</v>
      </c>
    </row>
    <row r="12705" spans="1:33" x14ac:dyDescent="0.45">
      <c r="A12705" s="1" t="s">
        <v>32</v>
      </c>
      <c r="B12705" s="1" t="s">
        <v>16655</v>
      </c>
      <c r="C12705" s="1">
        <v>14987155203025</v>
      </c>
      <c r="D12705" s="1">
        <v>1000</v>
      </c>
      <c r="F12705" s="1">
        <v>500</v>
      </c>
      <c r="G12705" s="1" t="s">
        <v>34</v>
      </c>
      <c r="H12705" s="1" t="s">
        <v>35</v>
      </c>
      <c r="I12705" s="1" t="s">
        <v>36</v>
      </c>
      <c r="J12705" s="1" t="s">
        <v>16653</v>
      </c>
      <c r="K12705" s="1" t="s">
        <v>48</v>
      </c>
      <c r="L12705" s="1" t="s">
        <v>16654</v>
      </c>
      <c r="M12705" s="1" t="s">
        <v>16653</v>
      </c>
      <c r="N12705" s="1" t="s">
        <v>41</v>
      </c>
      <c r="O12705" s="1">
        <v>20260630</v>
      </c>
      <c r="P12705" s="1" t="s">
        <v>485</v>
      </c>
      <c r="Q12705" s="1" t="s">
        <v>34</v>
      </c>
      <c r="R12705" s="1" t="s">
        <v>43</v>
      </c>
      <c r="S12705" s="1">
        <v>20090925</v>
      </c>
      <c r="X12705" s="1" t="s">
        <v>44</v>
      </c>
      <c r="Z12705" s="1">
        <v>4987155203523</v>
      </c>
      <c r="AB12705" s="1">
        <v>24987155203022</v>
      </c>
    </row>
    <row r="12706" spans="1:33" x14ac:dyDescent="0.45">
      <c r="A12706" s="1" t="s">
        <v>74134</v>
      </c>
      <c r="B12706" s="1" t="s">
        <v>75180</v>
      </c>
      <c r="C12706" s="1">
        <v>14987155203087</v>
      </c>
      <c r="D12706" s="1">
        <v>1000</v>
      </c>
      <c r="E12706" s="1">
        <v>5</v>
      </c>
      <c r="F12706" s="1">
        <v>1</v>
      </c>
      <c r="G12706" s="1" t="s">
        <v>34</v>
      </c>
      <c r="H12706" s="1" t="s">
        <v>35</v>
      </c>
      <c r="I12706" s="1" t="s">
        <v>36</v>
      </c>
      <c r="J12706" s="1" t="s">
        <v>16653</v>
      </c>
      <c r="K12706" s="1" t="s">
        <v>48</v>
      </c>
      <c r="L12706" s="1" t="s">
        <v>16654</v>
      </c>
      <c r="M12706" s="1" t="s">
        <v>16653</v>
      </c>
      <c r="N12706" s="1" t="s">
        <v>41</v>
      </c>
      <c r="O12706" s="1">
        <v>20260630</v>
      </c>
      <c r="P12706" s="1" t="s">
        <v>485</v>
      </c>
      <c r="Q12706" s="1" t="s">
        <v>34</v>
      </c>
      <c r="R12706" s="1" t="s">
        <v>43</v>
      </c>
      <c r="S12706" s="1">
        <v>20090925</v>
      </c>
      <c r="X12706" s="1" t="s">
        <v>44</v>
      </c>
      <c r="Z12706" s="1">
        <v>4987155203585</v>
      </c>
      <c r="AF12706" s="1">
        <v>20170417</v>
      </c>
    </row>
    <row r="12707" spans="1:33" x14ac:dyDescent="0.45">
      <c r="A12707" s="1" t="s">
        <v>74134</v>
      </c>
      <c r="B12707" s="1" t="s">
        <v>75180</v>
      </c>
      <c r="C12707" s="1">
        <v>14987155203094</v>
      </c>
      <c r="D12707" s="1">
        <v>1050</v>
      </c>
      <c r="E12707" s="1">
        <v>5</v>
      </c>
      <c r="F12707" s="1">
        <v>1</v>
      </c>
      <c r="G12707" s="1" t="s">
        <v>34</v>
      </c>
      <c r="H12707" s="1" t="s">
        <v>35</v>
      </c>
      <c r="I12707" s="1" t="s">
        <v>36</v>
      </c>
      <c r="J12707" s="1" t="s">
        <v>16653</v>
      </c>
      <c r="K12707" s="1" t="s">
        <v>48</v>
      </c>
      <c r="L12707" s="1" t="s">
        <v>16654</v>
      </c>
      <c r="M12707" s="1" t="s">
        <v>16653</v>
      </c>
      <c r="N12707" s="1" t="s">
        <v>41</v>
      </c>
      <c r="O12707" s="1">
        <v>20260630</v>
      </c>
      <c r="P12707" s="1" t="s">
        <v>485</v>
      </c>
      <c r="Q12707" s="1" t="s">
        <v>34</v>
      </c>
      <c r="R12707" s="1" t="s">
        <v>43</v>
      </c>
      <c r="S12707" s="1">
        <v>20090925</v>
      </c>
      <c r="X12707" s="1" t="s">
        <v>44</v>
      </c>
      <c r="Z12707" s="1">
        <v>4987155203585</v>
      </c>
    </row>
    <row r="12708" spans="1:33" x14ac:dyDescent="0.45">
      <c r="A12708" s="1" t="s">
        <v>193</v>
      </c>
      <c r="B12708" s="1" t="s">
        <v>16661</v>
      </c>
      <c r="C12708" s="1">
        <v>14987114229905</v>
      </c>
      <c r="D12708" s="1">
        <v>100</v>
      </c>
      <c r="F12708" s="1">
        <v>10</v>
      </c>
      <c r="G12708" s="1" t="s">
        <v>195</v>
      </c>
      <c r="H12708" s="1" t="s">
        <v>35</v>
      </c>
      <c r="I12708" s="1" t="s">
        <v>196</v>
      </c>
      <c r="J12708" s="1" t="s">
        <v>16662</v>
      </c>
      <c r="K12708" s="1" t="s">
        <v>233</v>
      </c>
      <c r="L12708" s="1" t="s">
        <v>16663</v>
      </c>
      <c r="M12708" s="1" t="s">
        <v>16662</v>
      </c>
      <c r="N12708" s="1" t="s">
        <v>41</v>
      </c>
      <c r="O12708" s="1">
        <v>20260630</v>
      </c>
      <c r="P12708" s="1" t="s">
        <v>539</v>
      </c>
      <c r="Q12708" s="1" t="s">
        <v>195</v>
      </c>
      <c r="R12708" s="1" t="s">
        <v>43</v>
      </c>
      <c r="S12708" s="1">
        <v>20141211</v>
      </c>
      <c r="X12708" s="1" t="s">
        <v>44</v>
      </c>
      <c r="Z12708" s="1">
        <v>4987114229991</v>
      </c>
      <c r="AB12708" s="1">
        <v>24987114229902</v>
      </c>
      <c r="AF12708" s="1">
        <v>20210826</v>
      </c>
      <c r="AG12708" s="1">
        <v>202212</v>
      </c>
    </row>
    <row r="12709" spans="1:33" x14ac:dyDescent="0.45">
      <c r="A12709" s="1" t="s">
        <v>193</v>
      </c>
      <c r="B12709" s="1" t="s">
        <v>16661</v>
      </c>
      <c r="C12709" s="1">
        <v>14987901004807</v>
      </c>
      <c r="D12709" s="1">
        <v>100</v>
      </c>
      <c r="F12709" s="1">
        <v>10</v>
      </c>
      <c r="G12709" s="1" t="s">
        <v>195</v>
      </c>
      <c r="H12709" s="1" t="s">
        <v>35</v>
      </c>
      <c r="I12709" s="1" t="s">
        <v>196</v>
      </c>
      <c r="J12709" s="1" t="s">
        <v>16662</v>
      </c>
      <c r="K12709" s="1" t="s">
        <v>233</v>
      </c>
      <c r="L12709" s="1" t="s">
        <v>16663</v>
      </c>
      <c r="M12709" s="1" t="s">
        <v>16662</v>
      </c>
      <c r="N12709" s="1" t="s">
        <v>41</v>
      </c>
      <c r="O12709" s="1">
        <v>20260630</v>
      </c>
      <c r="P12709" s="1" t="s">
        <v>540</v>
      </c>
      <c r="Q12709" s="1" t="s">
        <v>195</v>
      </c>
      <c r="R12709" s="1" t="s">
        <v>43</v>
      </c>
      <c r="S12709" s="1">
        <v>20141211</v>
      </c>
      <c r="X12709" s="1" t="s">
        <v>44</v>
      </c>
      <c r="Z12709" s="1">
        <v>4987901004893</v>
      </c>
      <c r="AB12709" s="1">
        <v>24987901004804</v>
      </c>
    </row>
    <row r="12710" spans="1:33" x14ac:dyDescent="0.45">
      <c r="A12710" s="1" t="s">
        <v>193</v>
      </c>
      <c r="B12710" s="1" t="s">
        <v>16664</v>
      </c>
      <c r="C12710" s="1">
        <v>14987901004807</v>
      </c>
      <c r="D12710" s="1">
        <v>100</v>
      </c>
      <c r="F12710" s="1">
        <v>10</v>
      </c>
      <c r="G12710" s="1" t="s">
        <v>195</v>
      </c>
      <c r="H12710" s="1" t="s">
        <v>35</v>
      </c>
      <c r="I12710" s="1" t="s">
        <v>196</v>
      </c>
      <c r="J12710" s="1" t="s">
        <v>16662</v>
      </c>
      <c r="K12710" s="1" t="s">
        <v>233</v>
      </c>
      <c r="L12710" s="1" t="s">
        <v>16663</v>
      </c>
      <c r="M12710" s="1" t="s">
        <v>16662</v>
      </c>
      <c r="N12710" s="1" t="s">
        <v>41</v>
      </c>
      <c r="O12710" s="1">
        <v>20260630</v>
      </c>
      <c r="P12710" s="1" t="s">
        <v>540</v>
      </c>
      <c r="Q12710" s="1" t="s">
        <v>195</v>
      </c>
      <c r="R12710" s="1" t="s">
        <v>43</v>
      </c>
      <c r="S12710" s="1">
        <v>20141211</v>
      </c>
      <c r="X12710" s="1" t="s">
        <v>44</v>
      </c>
      <c r="Z12710" s="1">
        <v>4987114229991</v>
      </c>
      <c r="AA12710" s="1" t="s">
        <v>3144</v>
      </c>
      <c r="AB12710" s="1">
        <v>24987901004804</v>
      </c>
    </row>
    <row r="12711" spans="1:33" x14ac:dyDescent="0.45">
      <c r="A12711" s="1" t="s">
        <v>193</v>
      </c>
      <c r="B12711" s="1" t="s">
        <v>16665</v>
      </c>
      <c r="C12711" s="1">
        <v>14987114229509</v>
      </c>
      <c r="D12711" s="1">
        <v>100</v>
      </c>
      <c r="F12711" s="1">
        <v>10</v>
      </c>
      <c r="G12711" s="1" t="s">
        <v>195</v>
      </c>
      <c r="H12711" s="1" t="s">
        <v>35</v>
      </c>
      <c r="I12711" s="1" t="s">
        <v>196</v>
      </c>
      <c r="J12711" s="1" t="s">
        <v>16666</v>
      </c>
      <c r="K12711" s="1" t="s">
        <v>215</v>
      </c>
      <c r="L12711" s="1" t="s">
        <v>16667</v>
      </c>
      <c r="M12711" s="1" t="s">
        <v>16666</v>
      </c>
      <c r="N12711" s="1" t="s">
        <v>41</v>
      </c>
      <c r="O12711" s="1">
        <v>20260630</v>
      </c>
      <c r="P12711" s="1" t="s">
        <v>539</v>
      </c>
      <c r="Q12711" s="1" t="s">
        <v>195</v>
      </c>
      <c r="R12711" s="1" t="s">
        <v>43</v>
      </c>
      <c r="S12711" s="1">
        <v>20141211</v>
      </c>
      <c r="X12711" s="1" t="s">
        <v>44</v>
      </c>
      <c r="Z12711" s="1">
        <v>4987114229595</v>
      </c>
      <c r="AB12711" s="1">
        <v>24987114229506</v>
      </c>
      <c r="AF12711" s="1">
        <v>20210826</v>
      </c>
      <c r="AG12711" s="1">
        <v>202312</v>
      </c>
    </row>
    <row r="12712" spans="1:33" x14ac:dyDescent="0.45">
      <c r="A12712" s="1" t="s">
        <v>193</v>
      </c>
      <c r="B12712" s="1" t="s">
        <v>16665</v>
      </c>
      <c r="C12712" s="1">
        <v>14987901004609</v>
      </c>
      <c r="D12712" s="1">
        <v>100</v>
      </c>
      <c r="F12712" s="1">
        <v>10</v>
      </c>
      <c r="G12712" s="1" t="s">
        <v>195</v>
      </c>
      <c r="H12712" s="1" t="s">
        <v>35</v>
      </c>
      <c r="I12712" s="1" t="s">
        <v>196</v>
      </c>
      <c r="J12712" s="1" t="s">
        <v>16666</v>
      </c>
      <c r="K12712" s="1" t="s">
        <v>215</v>
      </c>
      <c r="L12712" s="1" t="s">
        <v>16667</v>
      </c>
      <c r="M12712" s="1" t="s">
        <v>16666</v>
      </c>
      <c r="N12712" s="1" t="s">
        <v>41</v>
      </c>
      <c r="O12712" s="1">
        <v>20260630</v>
      </c>
      <c r="P12712" s="1" t="s">
        <v>540</v>
      </c>
      <c r="Q12712" s="1" t="s">
        <v>195</v>
      </c>
      <c r="R12712" s="1" t="s">
        <v>43</v>
      </c>
      <c r="S12712" s="1">
        <v>20141211</v>
      </c>
      <c r="X12712" s="1" t="s">
        <v>44</v>
      </c>
      <c r="Z12712" s="1">
        <v>4987901004695</v>
      </c>
      <c r="AB12712" s="1">
        <v>24987901004606</v>
      </c>
    </row>
    <row r="12713" spans="1:33" x14ac:dyDescent="0.45">
      <c r="A12713" s="1" t="s">
        <v>193</v>
      </c>
      <c r="B12713" s="1" t="s">
        <v>16668</v>
      </c>
      <c r="C12713" s="1">
        <v>14987901004609</v>
      </c>
      <c r="D12713" s="1">
        <v>100</v>
      </c>
      <c r="F12713" s="1">
        <v>10</v>
      </c>
      <c r="G12713" s="1" t="s">
        <v>195</v>
      </c>
      <c r="H12713" s="1" t="s">
        <v>35</v>
      </c>
      <c r="I12713" s="1" t="s">
        <v>196</v>
      </c>
      <c r="J12713" s="1" t="s">
        <v>16666</v>
      </c>
      <c r="K12713" s="1" t="s">
        <v>215</v>
      </c>
      <c r="L12713" s="1" t="s">
        <v>16667</v>
      </c>
      <c r="M12713" s="1" t="s">
        <v>16666</v>
      </c>
      <c r="N12713" s="1" t="s">
        <v>41</v>
      </c>
      <c r="O12713" s="1">
        <v>20260630</v>
      </c>
      <c r="P12713" s="1" t="s">
        <v>540</v>
      </c>
      <c r="Q12713" s="1" t="s">
        <v>195</v>
      </c>
      <c r="R12713" s="1" t="s">
        <v>43</v>
      </c>
      <c r="S12713" s="1">
        <v>20141211</v>
      </c>
      <c r="X12713" s="1" t="s">
        <v>44</v>
      </c>
      <c r="Z12713" s="1">
        <v>4987114229595</v>
      </c>
      <c r="AA12713" s="1" t="s">
        <v>3144</v>
      </c>
      <c r="AB12713" s="1">
        <v>24987901004606</v>
      </c>
    </row>
    <row r="12714" spans="1:33" x14ac:dyDescent="0.45">
      <c r="A12714" s="1" t="s">
        <v>193</v>
      </c>
      <c r="B12714" s="1" t="s">
        <v>16669</v>
      </c>
      <c r="C12714" s="1">
        <v>14987114229707</v>
      </c>
      <c r="D12714" s="1">
        <v>100</v>
      </c>
      <c r="F12714" s="1">
        <v>10</v>
      </c>
      <c r="G12714" s="1" t="s">
        <v>195</v>
      </c>
      <c r="H12714" s="1" t="s">
        <v>35</v>
      </c>
      <c r="I12714" s="1" t="s">
        <v>196</v>
      </c>
      <c r="J12714" s="1" t="s">
        <v>16670</v>
      </c>
      <c r="K12714" s="1" t="s">
        <v>228</v>
      </c>
      <c r="L12714" s="1" t="s">
        <v>16671</v>
      </c>
      <c r="M12714" s="1" t="s">
        <v>16670</v>
      </c>
      <c r="N12714" s="1" t="s">
        <v>41</v>
      </c>
      <c r="O12714" s="1">
        <v>20260630</v>
      </c>
      <c r="P12714" s="1" t="s">
        <v>539</v>
      </c>
      <c r="Q12714" s="1" t="s">
        <v>195</v>
      </c>
      <c r="R12714" s="1" t="s">
        <v>43</v>
      </c>
      <c r="S12714" s="1">
        <v>20141211</v>
      </c>
      <c r="X12714" s="1" t="s">
        <v>44</v>
      </c>
      <c r="Z12714" s="1">
        <v>4987114229793</v>
      </c>
      <c r="AB12714" s="1">
        <v>24987114229704</v>
      </c>
      <c r="AF12714" s="1">
        <v>20210826</v>
      </c>
      <c r="AG12714" s="1">
        <v>202306</v>
      </c>
    </row>
    <row r="12715" spans="1:33" x14ac:dyDescent="0.45">
      <c r="A12715" s="1" t="s">
        <v>193</v>
      </c>
      <c r="B12715" s="1" t="s">
        <v>16669</v>
      </c>
      <c r="C12715" s="1">
        <v>14987901004708</v>
      </c>
      <c r="D12715" s="1">
        <v>100</v>
      </c>
      <c r="F12715" s="1">
        <v>10</v>
      </c>
      <c r="G12715" s="1" t="s">
        <v>195</v>
      </c>
      <c r="H12715" s="1" t="s">
        <v>35</v>
      </c>
      <c r="I12715" s="1" t="s">
        <v>196</v>
      </c>
      <c r="J12715" s="1" t="s">
        <v>16670</v>
      </c>
      <c r="K12715" s="1" t="s">
        <v>228</v>
      </c>
      <c r="L12715" s="1" t="s">
        <v>16671</v>
      </c>
      <c r="M12715" s="1" t="s">
        <v>16670</v>
      </c>
      <c r="N12715" s="1" t="s">
        <v>41</v>
      </c>
      <c r="O12715" s="1">
        <v>20260630</v>
      </c>
      <c r="P12715" s="1" t="s">
        <v>540</v>
      </c>
      <c r="Q12715" s="1" t="s">
        <v>195</v>
      </c>
      <c r="R12715" s="1" t="s">
        <v>43</v>
      </c>
      <c r="S12715" s="1">
        <v>20141211</v>
      </c>
      <c r="X12715" s="1" t="s">
        <v>44</v>
      </c>
      <c r="Z12715" s="1">
        <v>4987901004794</v>
      </c>
      <c r="AB12715" s="1">
        <v>24987901004705</v>
      </c>
    </row>
    <row r="12716" spans="1:33" x14ac:dyDescent="0.45">
      <c r="A12716" s="1" t="s">
        <v>193</v>
      </c>
      <c r="B12716" s="1" t="s">
        <v>16672</v>
      </c>
      <c r="C12716" s="1">
        <v>14987901004708</v>
      </c>
      <c r="D12716" s="1">
        <v>100</v>
      </c>
      <c r="F12716" s="1">
        <v>10</v>
      </c>
      <c r="G12716" s="1" t="s">
        <v>195</v>
      </c>
      <c r="H12716" s="1" t="s">
        <v>35</v>
      </c>
      <c r="I12716" s="1" t="s">
        <v>196</v>
      </c>
      <c r="J12716" s="1" t="s">
        <v>16670</v>
      </c>
      <c r="K12716" s="1" t="s">
        <v>228</v>
      </c>
      <c r="L12716" s="1" t="s">
        <v>16671</v>
      </c>
      <c r="M12716" s="1" t="s">
        <v>16670</v>
      </c>
      <c r="N12716" s="1" t="s">
        <v>41</v>
      </c>
      <c r="O12716" s="1">
        <v>20260630</v>
      </c>
      <c r="P12716" s="1" t="s">
        <v>540</v>
      </c>
      <c r="Q12716" s="1" t="s">
        <v>195</v>
      </c>
      <c r="R12716" s="1" t="s">
        <v>43</v>
      </c>
      <c r="S12716" s="1">
        <v>20141211</v>
      </c>
      <c r="X12716" s="1" t="s">
        <v>44</v>
      </c>
      <c r="Z12716" s="1">
        <v>4987114229793</v>
      </c>
      <c r="AA12716" s="1" t="s">
        <v>3144</v>
      </c>
      <c r="AB12716" s="1">
        <v>24987901004705</v>
      </c>
    </row>
    <row r="12717" spans="1:33" x14ac:dyDescent="0.45">
      <c r="A12717" s="1" t="s">
        <v>193</v>
      </c>
      <c r="B12717" s="1" t="s">
        <v>16673</v>
      </c>
      <c r="C12717" s="1">
        <v>14987114229301</v>
      </c>
      <c r="D12717" s="1">
        <v>100</v>
      </c>
      <c r="F12717" s="1">
        <v>10</v>
      </c>
      <c r="G12717" s="1" t="s">
        <v>195</v>
      </c>
      <c r="H12717" s="1" t="s">
        <v>35</v>
      </c>
      <c r="I12717" s="1" t="s">
        <v>196</v>
      </c>
      <c r="J12717" s="1" t="s">
        <v>16674</v>
      </c>
      <c r="K12717" s="1" t="s">
        <v>233</v>
      </c>
      <c r="L12717" s="1" t="s">
        <v>16675</v>
      </c>
      <c r="M12717" s="1" t="s">
        <v>16674</v>
      </c>
      <c r="N12717" s="1" t="s">
        <v>41</v>
      </c>
      <c r="O12717" s="1">
        <v>20260630</v>
      </c>
      <c r="P12717" s="1" t="s">
        <v>539</v>
      </c>
      <c r="Q12717" s="1" t="s">
        <v>195</v>
      </c>
      <c r="R12717" s="1" t="s">
        <v>43</v>
      </c>
      <c r="S12717" s="1">
        <v>20140530</v>
      </c>
      <c r="X12717" s="1" t="s">
        <v>44</v>
      </c>
      <c r="Z12717" s="1">
        <v>4987114229397</v>
      </c>
      <c r="AB12717" s="1">
        <v>24987114229308</v>
      </c>
      <c r="AF12717" s="1">
        <v>20210826</v>
      </c>
      <c r="AG12717" s="1">
        <v>202310</v>
      </c>
    </row>
    <row r="12718" spans="1:33" x14ac:dyDescent="0.45">
      <c r="A12718" s="1" t="s">
        <v>193</v>
      </c>
      <c r="B12718" s="1" t="s">
        <v>16673</v>
      </c>
      <c r="C12718" s="1">
        <v>14987901004500</v>
      </c>
      <c r="D12718" s="1">
        <v>100</v>
      </c>
      <c r="F12718" s="1">
        <v>10</v>
      </c>
      <c r="G12718" s="1" t="s">
        <v>195</v>
      </c>
      <c r="H12718" s="1" t="s">
        <v>35</v>
      </c>
      <c r="I12718" s="1" t="s">
        <v>196</v>
      </c>
      <c r="J12718" s="1" t="s">
        <v>16674</v>
      </c>
      <c r="K12718" s="1" t="s">
        <v>233</v>
      </c>
      <c r="L12718" s="1" t="s">
        <v>16675</v>
      </c>
      <c r="M12718" s="1" t="s">
        <v>16674</v>
      </c>
      <c r="N12718" s="1" t="s">
        <v>41</v>
      </c>
      <c r="O12718" s="1">
        <v>20260630</v>
      </c>
      <c r="P12718" s="1" t="s">
        <v>540</v>
      </c>
      <c r="Q12718" s="1" t="s">
        <v>195</v>
      </c>
      <c r="R12718" s="1" t="s">
        <v>43</v>
      </c>
      <c r="S12718" s="1">
        <v>20140530</v>
      </c>
      <c r="X12718" s="1" t="s">
        <v>44</v>
      </c>
      <c r="Z12718" s="1">
        <v>4987901004596</v>
      </c>
      <c r="AB12718" s="1">
        <v>24987901004507</v>
      </c>
    </row>
    <row r="12719" spans="1:33" x14ac:dyDescent="0.45">
      <c r="A12719" s="1" t="s">
        <v>193</v>
      </c>
      <c r="B12719" s="1" t="s">
        <v>16676</v>
      </c>
      <c r="C12719" s="1">
        <v>14987901004500</v>
      </c>
      <c r="D12719" s="1">
        <v>100</v>
      </c>
      <c r="F12719" s="1">
        <v>10</v>
      </c>
      <c r="G12719" s="1" t="s">
        <v>195</v>
      </c>
      <c r="H12719" s="1" t="s">
        <v>35</v>
      </c>
      <c r="I12719" s="1" t="s">
        <v>196</v>
      </c>
      <c r="J12719" s="1" t="s">
        <v>16674</v>
      </c>
      <c r="K12719" s="1" t="s">
        <v>233</v>
      </c>
      <c r="L12719" s="1" t="s">
        <v>16675</v>
      </c>
      <c r="M12719" s="1" t="s">
        <v>16674</v>
      </c>
      <c r="N12719" s="1" t="s">
        <v>41</v>
      </c>
      <c r="O12719" s="1">
        <v>20260630</v>
      </c>
      <c r="P12719" s="1" t="s">
        <v>540</v>
      </c>
      <c r="Q12719" s="1" t="s">
        <v>195</v>
      </c>
      <c r="R12719" s="1" t="s">
        <v>43</v>
      </c>
      <c r="S12719" s="1">
        <v>20140530</v>
      </c>
      <c r="X12719" s="1" t="s">
        <v>44</v>
      </c>
      <c r="Z12719" s="1">
        <v>4987114229397</v>
      </c>
      <c r="AA12719" s="1" t="s">
        <v>3144</v>
      </c>
      <c r="AB12719" s="1">
        <v>24987901004507</v>
      </c>
    </row>
    <row r="12720" spans="1:33" x14ac:dyDescent="0.45">
      <c r="A12720" s="1" t="s">
        <v>193</v>
      </c>
      <c r="B12720" s="1" t="s">
        <v>16677</v>
      </c>
      <c r="C12720" s="1">
        <v>14987114230109</v>
      </c>
      <c r="D12720" s="1">
        <v>100</v>
      </c>
      <c r="F12720" s="1">
        <v>10</v>
      </c>
      <c r="G12720" s="1" t="s">
        <v>195</v>
      </c>
      <c r="H12720" s="1" t="s">
        <v>35</v>
      </c>
      <c r="I12720" s="1" t="s">
        <v>196</v>
      </c>
      <c r="J12720" s="1" t="s">
        <v>16678</v>
      </c>
      <c r="K12720" s="1" t="s">
        <v>215</v>
      </c>
      <c r="L12720" s="1" t="s">
        <v>16679</v>
      </c>
      <c r="M12720" s="1" t="s">
        <v>16678</v>
      </c>
      <c r="N12720" s="1" t="s">
        <v>41</v>
      </c>
      <c r="O12720" s="1">
        <v>20260630</v>
      </c>
      <c r="P12720" s="1" t="s">
        <v>539</v>
      </c>
      <c r="Q12720" s="1" t="s">
        <v>195</v>
      </c>
      <c r="R12720" s="1" t="s">
        <v>43</v>
      </c>
      <c r="S12720" s="1">
        <v>20060601</v>
      </c>
      <c r="X12720" s="1" t="s">
        <v>44</v>
      </c>
      <c r="Z12720" s="1">
        <v>4987114230195</v>
      </c>
      <c r="AB12720" s="1">
        <v>24987114230106</v>
      </c>
      <c r="AF12720" s="1">
        <v>20210826</v>
      </c>
      <c r="AG12720" s="1">
        <v>202310</v>
      </c>
    </row>
    <row r="12721" spans="1:33" x14ac:dyDescent="0.45">
      <c r="A12721" s="1" t="s">
        <v>193</v>
      </c>
      <c r="B12721" s="1" t="s">
        <v>16677</v>
      </c>
      <c r="C12721" s="1">
        <v>14987114230208</v>
      </c>
      <c r="D12721" s="1">
        <v>500</v>
      </c>
      <c r="F12721" s="1">
        <v>10</v>
      </c>
      <c r="G12721" s="1" t="s">
        <v>195</v>
      </c>
      <c r="H12721" s="1" t="s">
        <v>35</v>
      </c>
      <c r="I12721" s="1" t="s">
        <v>196</v>
      </c>
      <c r="J12721" s="1" t="s">
        <v>16678</v>
      </c>
      <c r="K12721" s="1" t="s">
        <v>215</v>
      </c>
      <c r="L12721" s="1" t="s">
        <v>16679</v>
      </c>
      <c r="M12721" s="1" t="s">
        <v>16678</v>
      </c>
      <c r="N12721" s="1" t="s">
        <v>41</v>
      </c>
      <c r="O12721" s="1">
        <v>20260630</v>
      </c>
      <c r="P12721" s="1" t="s">
        <v>539</v>
      </c>
      <c r="Q12721" s="1" t="s">
        <v>195</v>
      </c>
      <c r="R12721" s="1" t="s">
        <v>43</v>
      </c>
      <c r="S12721" s="1">
        <v>20060601</v>
      </c>
      <c r="X12721" s="1" t="s">
        <v>44</v>
      </c>
      <c r="Z12721" s="1">
        <v>4987114230195</v>
      </c>
      <c r="AB12721" s="1">
        <v>24987114230205</v>
      </c>
      <c r="AF12721" s="1">
        <v>20210826</v>
      </c>
      <c r="AG12721" s="1">
        <v>202309</v>
      </c>
    </row>
    <row r="12722" spans="1:33" x14ac:dyDescent="0.45">
      <c r="A12722" s="1" t="s">
        <v>193</v>
      </c>
      <c r="B12722" s="1" t="s">
        <v>16677</v>
      </c>
      <c r="C12722" s="1">
        <v>14987901003701</v>
      </c>
      <c r="D12722" s="1">
        <v>100</v>
      </c>
      <c r="F12722" s="1">
        <v>10</v>
      </c>
      <c r="G12722" s="1" t="s">
        <v>195</v>
      </c>
      <c r="H12722" s="1" t="s">
        <v>35</v>
      </c>
      <c r="I12722" s="1" t="s">
        <v>196</v>
      </c>
      <c r="J12722" s="1" t="s">
        <v>16678</v>
      </c>
      <c r="K12722" s="1" t="s">
        <v>215</v>
      </c>
      <c r="L12722" s="1" t="s">
        <v>16679</v>
      </c>
      <c r="M12722" s="1" t="s">
        <v>16678</v>
      </c>
      <c r="N12722" s="1" t="s">
        <v>41</v>
      </c>
      <c r="O12722" s="1">
        <v>20260630</v>
      </c>
      <c r="P12722" s="1" t="s">
        <v>540</v>
      </c>
      <c r="Q12722" s="1" t="s">
        <v>195</v>
      </c>
      <c r="R12722" s="1" t="s">
        <v>43</v>
      </c>
      <c r="S12722" s="1">
        <v>20060601</v>
      </c>
      <c r="X12722" s="1" t="s">
        <v>44</v>
      </c>
      <c r="Z12722" s="1">
        <v>4987901003797</v>
      </c>
      <c r="AB12722" s="1">
        <v>24987901003708</v>
      </c>
    </row>
    <row r="12723" spans="1:33" x14ac:dyDescent="0.45">
      <c r="A12723" s="1" t="s">
        <v>193</v>
      </c>
      <c r="B12723" s="1" t="s">
        <v>16677</v>
      </c>
      <c r="C12723" s="1">
        <v>14987901003800</v>
      </c>
      <c r="D12723" s="1">
        <v>500</v>
      </c>
      <c r="F12723" s="1">
        <v>10</v>
      </c>
      <c r="G12723" s="1" t="s">
        <v>195</v>
      </c>
      <c r="H12723" s="1" t="s">
        <v>35</v>
      </c>
      <c r="I12723" s="1" t="s">
        <v>196</v>
      </c>
      <c r="J12723" s="1" t="s">
        <v>16678</v>
      </c>
      <c r="K12723" s="1" t="s">
        <v>215</v>
      </c>
      <c r="L12723" s="1" t="s">
        <v>16679</v>
      </c>
      <c r="M12723" s="1" t="s">
        <v>16678</v>
      </c>
      <c r="N12723" s="1" t="s">
        <v>41</v>
      </c>
      <c r="O12723" s="1">
        <v>20260630</v>
      </c>
      <c r="P12723" s="1" t="s">
        <v>540</v>
      </c>
      <c r="Q12723" s="1" t="s">
        <v>195</v>
      </c>
      <c r="R12723" s="1" t="s">
        <v>43</v>
      </c>
      <c r="S12723" s="1">
        <v>20060601</v>
      </c>
      <c r="X12723" s="1" t="s">
        <v>44</v>
      </c>
      <c r="Z12723" s="1">
        <v>4987901003797</v>
      </c>
      <c r="AB12723" s="1">
        <v>24987901003807</v>
      </c>
    </row>
    <row r="12724" spans="1:33" x14ac:dyDescent="0.45">
      <c r="A12724" s="1" t="s">
        <v>193</v>
      </c>
      <c r="B12724" s="1" t="s">
        <v>16680</v>
      </c>
      <c r="C12724" s="1">
        <v>14987901003701</v>
      </c>
      <c r="D12724" s="1">
        <v>100</v>
      </c>
      <c r="F12724" s="1">
        <v>10</v>
      </c>
      <c r="G12724" s="1" t="s">
        <v>195</v>
      </c>
      <c r="H12724" s="1" t="s">
        <v>35</v>
      </c>
      <c r="I12724" s="1" t="s">
        <v>196</v>
      </c>
      <c r="J12724" s="1" t="s">
        <v>16678</v>
      </c>
      <c r="K12724" s="1" t="s">
        <v>215</v>
      </c>
      <c r="L12724" s="1" t="s">
        <v>16679</v>
      </c>
      <c r="M12724" s="1" t="s">
        <v>16678</v>
      </c>
      <c r="N12724" s="1" t="s">
        <v>41</v>
      </c>
      <c r="O12724" s="1">
        <v>20260630</v>
      </c>
      <c r="P12724" s="1" t="s">
        <v>540</v>
      </c>
      <c r="Q12724" s="1" t="s">
        <v>195</v>
      </c>
      <c r="R12724" s="1" t="s">
        <v>43</v>
      </c>
      <c r="S12724" s="1">
        <v>20060601</v>
      </c>
      <c r="X12724" s="1" t="s">
        <v>44</v>
      </c>
      <c r="Z12724" s="1">
        <v>4987114230195</v>
      </c>
      <c r="AA12724" s="1" t="s">
        <v>3144</v>
      </c>
      <c r="AB12724" s="1">
        <v>24987901003708</v>
      </c>
    </row>
    <row r="12725" spans="1:33" x14ac:dyDescent="0.45">
      <c r="A12725" s="1" t="s">
        <v>193</v>
      </c>
      <c r="B12725" s="1" t="s">
        <v>16680</v>
      </c>
      <c r="C12725" s="1">
        <v>14987901003800</v>
      </c>
      <c r="D12725" s="1">
        <v>500</v>
      </c>
      <c r="F12725" s="1">
        <v>10</v>
      </c>
      <c r="G12725" s="1" t="s">
        <v>195</v>
      </c>
      <c r="H12725" s="1" t="s">
        <v>35</v>
      </c>
      <c r="I12725" s="1" t="s">
        <v>196</v>
      </c>
      <c r="J12725" s="1" t="s">
        <v>16678</v>
      </c>
      <c r="K12725" s="1" t="s">
        <v>215</v>
      </c>
      <c r="L12725" s="1" t="s">
        <v>16679</v>
      </c>
      <c r="M12725" s="1" t="s">
        <v>16678</v>
      </c>
      <c r="N12725" s="1" t="s">
        <v>41</v>
      </c>
      <c r="O12725" s="1">
        <v>20260630</v>
      </c>
      <c r="P12725" s="1" t="s">
        <v>540</v>
      </c>
      <c r="Q12725" s="1" t="s">
        <v>195</v>
      </c>
      <c r="R12725" s="1" t="s">
        <v>43</v>
      </c>
      <c r="S12725" s="1">
        <v>20060601</v>
      </c>
      <c r="X12725" s="1" t="s">
        <v>44</v>
      </c>
      <c r="Z12725" s="1">
        <v>4987114230195</v>
      </c>
      <c r="AA12725" s="1" t="s">
        <v>3144</v>
      </c>
      <c r="AB12725" s="1">
        <v>24987901003807</v>
      </c>
    </row>
    <row r="12726" spans="1:33" x14ac:dyDescent="0.45">
      <c r="A12726" s="1" t="s">
        <v>193</v>
      </c>
      <c r="B12726" s="1" t="s">
        <v>16681</v>
      </c>
      <c r="C12726" s="1">
        <v>14987114230406</v>
      </c>
      <c r="D12726" s="1">
        <v>140</v>
      </c>
      <c r="F12726" s="1">
        <v>14</v>
      </c>
      <c r="G12726" s="1" t="s">
        <v>195</v>
      </c>
      <c r="H12726" s="1" t="s">
        <v>35</v>
      </c>
      <c r="I12726" s="1" t="s">
        <v>196</v>
      </c>
      <c r="J12726" s="1" t="s">
        <v>16678</v>
      </c>
      <c r="K12726" s="1" t="s">
        <v>215</v>
      </c>
      <c r="L12726" s="1" t="s">
        <v>16679</v>
      </c>
      <c r="M12726" s="1" t="s">
        <v>16678</v>
      </c>
      <c r="N12726" s="1" t="s">
        <v>41</v>
      </c>
      <c r="O12726" s="1">
        <v>20260630</v>
      </c>
      <c r="P12726" s="1" t="s">
        <v>539</v>
      </c>
      <c r="Q12726" s="1" t="s">
        <v>195</v>
      </c>
      <c r="R12726" s="1" t="s">
        <v>43</v>
      </c>
      <c r="S12726" s="1">
        <v>20060601</v>
      </c>
      <c r="X12726" s="1" t="s">
        <v>44</v>
      </c>
      <c r="Z12726" s="1">
        <v>4987114230492</v>
      </c>
      <c r="AB12726" s="1">
        <v>24987114230403</v>
      </c>
      <c r="AF12726" s="1">
        <v>20210826</v>
      </c>
      <c r="AG12726" s="1">
        <v>202309</v>
      </c>
    </row>
    <row r="12727" spans="1:33" x14ac:dyDescent="0.45">
      <c r="A12727" s="1" t="s">
        <v>193</v>
      </c>
      <c r="B12727" s="1" t="s">
        <v>16681</v>
      </c>
      <c r="C12727" s="1">
        <v>14987901003909</v>
      </c>
      <c r="D12727" s="1">
        <v>140</v>
      </c>
      <c r="F12727" s="1">
        <v>14</v>
      </c>
      <c r="G12727" s="1" t="s">
        <v>195</v>
      </c>
      <c r="H12727" s="1" t="s">
        <v>35</v>
      </c>
      <c r="I12727" s="1" t="s">
        <v>196</v>
      </c>
      <c r="J12727" s="1" t="s">
        <v>16678</v>
      </c>
      <c r="K12727" s="1" t="s">
        <v>215</v>
      </c>
      <c r="L12727" s="1" t="s">
        <v>16679</v>
      </c>
      <c r="M12727" s="1" t="s">
        <v>16678</v>
      </c>
      <c r="N12727" s="1" t="s">
        <v>41</v>
      </c>
      <c r="O12727" s="1">
        <v>20260630</v>
      </c>
      <c r="P12727" s="1" t="s">
        <v>540</v>
      </c>
      <c r="Q12727" s="1" t="s">
        <v>195</v>
      </c>
      <c r="R12727" s="1" t="s">
        <v>43</v>
      </c>
      <c r="S12727" s="1">
        <v>20060601</v>
      </c>
      <c r="X12727" s="1" t="s">
        <v>44</v>
      </c>
      <c r="Z12727" s="1">
        <v>4987901003995</v>
      </c>
      <c r="AB12727" s="1">
        <v>24987901003906</v>
      </c>
    </row>
    <row r="12728" spans="1:33" x14ac:dyDescent="0.45">
      <c r="A12728" s="1" t="s">
        <v>193</v>
      </c>
      <c r="B12728" s="1" t="s">
        <v>16682</v>
      </c>
      <c r="C12728" s="1">
        <v>14987901003909</v>
      </c>
      <c r="D12728" s="1">
        <v>140</v>
      </c>
      <c r="F12728" s="1">
        <v>14</v>
      </c>
      <c r="G12728" s="1" t="s">
        <v>195</v>
      </c>
      <c r="H12728" s="1" t="s">
        <v>35</v>
      </c>
      <c r="I12728" s="1" t="s">
        <v>196</v>
      </c>
      <c r="J12728" s="1" t="s">
        <v>16678</v>
      </c>
      <c r="K12728" s="1" t="s">
        <v>215</v>
      </c>
      <c r="L12728" s="1" t="s">
        <v>16679</v>
      </c>
      <c r="M12728" s="1" t="s">
        <v>16678</v>
      </c>
      <c r="N12728" s="1" t="s">
        <v>41</v>
      </c>
      <c r="O12728" s="1">
        <v>20260630</v>
      </c>
      <c r="P12728" s="1" t="s">
        <v>540</v>
      </c>
      <c r="Q12728" s="1" t="s">
        <v>195</v>
      </c>
      <c r="R12728" s="1" t="s">
        <v>43</v>
      </c>
      <c r="S12728" s="1">
        <v>20060601</v>
      </c>
      <c r="X12728" s="1" t="s">
        <v>44</v>
      </c>
      <c r="Z12728" s="1">
        <v>4987114230492</v>
      </c>
      <c r="AA12728" s="1" t="s">
        <v>3144</v>
      </c>
      <c r="AB12728" s="1">
        <v>24987901003906</v>
      </c>
    </row>
    <row r="12729" spans="1:33" x14ac:dyDescent="0.45">
      <c r="A12729" s="1" t="s">
        <v>32</v>
      </c>
      <c r="B12729" s="1" t="s">
        <v>16683</v>
      </c>
      <c r="C12729" s="1">
        <v>14987114230307</v>
      </c>
      <c r="D12729" s="1">
        <v>500</v>
      </c>
      <c r="F12729" s="1">
        <v>500</v>
      </c>
      <c r="G12729" s="1" t="s">
        <v>195</v>
      </c>
      <c r="H12729" s="1" t="s">
        <v>35</v>
      </c>
      <c r="I12729" s="1" t="s">
        <v>196</v>
      </c>
      <c r="J12729" s="1" t="s">
        <v>16678</v>
      </c>
      <c r="K12729" s="1" t="s">
        <v>215</v>
      </c>
      <c r="L12729" s="1" t="s">
        <v>16679</v>
      </c>
      <c r="M12729" s="1" t="s">
        <v>16678</v>
      </c>
      <c r="N12729" s="1" t="s">
        <v>41</v>
      </c>
      <c r="O12729" s="1">
        <v>20260630</v>
      </c>
      <c r="P12729" s="1" t="s">
        <v>539</v>
      </c>
      <c r="Q12729" s="1" t="s">
        <v>195</v>
      </c>
      <c r="R12729" s="1" t="s">
        <v>43</v>
      </c>
      <c r="S12729" s="1">
        <v>20060601</v>
      </c>
      <c r="X12729" s="1" t="s">
        <v>44</v>
      </c>
      <c r="Z12729" s="1">
        <v>4987114230393</v>
      </c>
      <c r="AB12729" s="1">
        <v>24987114230304</v>
      </c>
      <c r="AF12729" s="1">
        <v>20210826</v>
      </c>
      <c r="AG12729" s="1">
        <v>202309</v>
      </c>
    </row>
    <row r="12730" spans="1:33" x14ac:dyDescent="0.45">
      <c r="A12730" s="1" t="s">
        <v>32</v>
      </c>
      <c r="B12730" s="1" t="s">
        <v>16683</v>
      </c>
      <c r="C12730" s="1">
        <v>14987901004005</v>
      </c>
      <c r="D12730" s="1">
        <v>500</v>
      </c>
      <c r="F12730" s="1">
        <v>500</v>
      </c>
      <c r="G12730" s="1" t="s">
        <v>195</v>
      </c>
      <c r="H12730" s="1" t="s">
        <v>35</v>
      </c>
      <c r="I12730" s="1" t="s">
        <v>196</v>
      </c>
      <c r="J12730" s="1" t="s">
        <v>16678</v>
      </c>
      <c r="K12730" s="1" t="s">
        <v>215</v>
      </c>
      <c r="L12730" s="1" t="s">
        <v>16679</v>
      </c>
      <c r="M12730" s="1" t="s">
        <v>16678</v>
      </c>
      <c r="N12730" s="1" t="s">
        <v>41</v>
      </c>
      <c r="O12730" s="1">
        <v>20260630</v>
      </c>
      <c r="P12730" s="1" t="s">
        <v>540</v>
      </c>
      <c r="Q12730" s="1" t="s">
        <v>195</v>
      </c>
      <c r="R12730" s="1" t="s">
        <v>43</v>
      </c>
      <c r="S12730" s="1">
        <v>20060601</v>
      </c>
      <c r="X12730" s="1" t="s">
        <v>44</v>
      </c>
      <c r="Z12730" s="1">
        <v>4987901004091</v>
      </c>
      <c r="AB12730" s="1">
        <v>24987901004002</v>
      </c>
    </row>
    <row r="12731" spans="1:33" x14ac:dyDescent="0.45">
      <c r="A12731" s="1" t="s">
        <v>32</v>
      </c>
      <c r="B12731" s="1" t="s">
        <v>16684</v>
      </c>
      <c r="C12731" s="1">
        <v>14987901004005</v>
      </c>
      <c r="D12731" s="1">
        <v>500</v>
      </c>
      <c r="F12731" s="1">
        <v>500</v>
      </c>
      <c r="G12731" s="1" t="s">
        <v>195</v>
      </c>
      <c r="H12731" s="1" t="s">
        <v>35</v>
      </c>
      <c r="I12731" s="1" t="s">
        <v>196</v>
      </c>
      <c r="J12731" s="1" t="s">
        <v>16678</v>
      </c>
      <c r="K12731" s="1" t="s">
        <v>215</v>
      </c>
      <c r="L12731" s="1" t="s">
        <v>16679</v>
      </c>
      <c r="M12731" s="1" t="s">
        <v>16678</v>
      </c>
      <c r="N12731" s="1" t="s">
        <v>41</v>
      </c>
      <c r="O12731" s="1">
        <v>20260630</v>
      </c>
      <c r="P12731" s="1" t="s">
        <v>540</v>
      </c>
      <c r="Q12731" s="1" t="s">
        <v>195</v>
      </c>
      <c r="R12731" s="1" t="s">
        <v>43</v>
      </c>
      <c r="S12731" s="1">
        <v>20060601</v>
      </c>
      <c r="X12731" s="1" t="s">
        <v>44</v>
      </c>
      <c r="Z12731" s="1">
        <v>4987114230393</v>
      </c>
      <c r="AA12731" s="1" t="s">
        <v>3144</v>
      </c>
      <c r="AB12731" s="1">
        <v>24987901004002</v>
      </c>
    </row>
    <row r="12732" spans="1:33" x14ac:dyDescent="0.45">
      <c r="A12732" s="1" t="s">
        <v>193</v>
      </c>
      <c r="B12732" s="1" t="s">
        <v>16685</v>
      </c>
      <c r="C12732" s="1">
        <v>14987114230505</v>
      </c>
      <c r="D12732" s="1">
        <v>100</v>
      </c>
      <c r="F12732" s="1">
        <v>10</v>
      </c>
      <c r="G12732" s="1" t="s">
        <v>195</v>
      </c>
      <c r="H12732" s="1" t="s">
        <v>35</v>
      </c>
      <c r="I12732" s="1" t="s">
        <v>196</v>
      </c>
      <c r="J12732" s="1" t="s">
        <v>16686</v>
      </c>
      <c r="K12732" s="1" t="s">
        <v>228</v>
      </c>
      <c r="L12732" s="1" t="s">
        <v>16687</v>
      </c>
      <c r="M12732" s="1" t="s">
        <v>16686</v>
      </c>
      <c r="N12732" s="1" t="s">
        <v>41</v>
      </c>
      <c r="O12732" s="1">
        <v>20260630</v>
      </c>
      <c r="P12732" s="1" t="s">
        <v>539</v>
      </c>
      <c r="Q12732" s="1" t="s">
        <v>195</v>
      </c>
      <c r="R12732" s="1" t="s">
        <v>43</v>
      </c>
      <c r="S12732" s="1">
        <v>20060601</v>
      </c>
      <c r="X12732" s="1" t="s">
        <v>44</v>
      </c>
      <c r="Z12732" s="1">
        <v>4987114230591</v>
      </c>
      <c r="AB12732" s="1">
        <v>24987114230502</v>
      </c>
      <c r="AF12732" s="1">
        <v>20210826</v>
      </c>
      <c r="AG12732" s="1">
        <v>202310</v>
      </c>
    </row>
    <row r="12733" spans="1:33" x14ac:dyDescent="0.45">
      <c r="A12733" s="1" t="s">
        <v>193</v>
      </c>
      <c r="B12733" s="1" t="s">
        <v>16685</v>
      </c>
      <c r="C12733" s="1">
        <v>14987114230604</v>
      </c>
      <c r="D12733" s="1">
        <v>500</v>
      </c>
      <c r="F12733" s="1">
        <v>10</v>
      </c>
      <c r="G12733" s="1" t="s">
        <v>195</v>
      </c>
      <c r="H12733" s="1" t="s">
        <v>35</v>
      </c>
      <c r="I12733" s="1" t="s">
        <v>196</v>
      </c>
      <c r="J12733" s="1" t="s">
        <v>16686</v>
      </c>
      <c r="K12733" s="1" t="s">
        <v>228</v>
      </c>
      <c r="L12733" s="1" t="s">
        <v>16687</v>
      </c>
      <c r="M12733" s="1" t="s">
        <v>16686</v>
      </c>
      <c r="N12733" s="1" t="s">
        <v>41</v>
      </c>
      <c r="O12733" s="1">
        <v>20260630</v>
      </c>
      <c r="P12733" s="1" t="s">
        <v>539</v>
      </c>
      <c r="Q12733" s="1" t="s">
        <v>195</v>
      </c>
      <c r="R12733" s="1" t="s">
        <v>43</v>
      </c>
      <c r="S12733" s="1">
        <v>20060601</v>
      </c>
      <c r="X12733" s="1" t="s">
        <v>44</v>
      </c>
      <c r="Z12733" s="1">
        <v>4987114230591</v>
      </c>
      <c r="AB12733" s="1">
        <v>24987114230601</v>
      </c>
      <c r="AF12733" s="1">
        <v>20210826</v>
      </c>
      <c r="AG12733" s="1">
        <v>202310</v>
      </c>
    </row>
    <row r="12734" spans="1:33" x14ac:dyDescent="0.45">
      <c r="A12734" s="1" t="s">
        <v>193</v>
      </c>
      <c r="B12734" s="1" t="s">
        <v>16685</v>
      </c>
      <c r="C12734" s="1">
        <v>14987901004104</v>
      </c>
      <c r="D12734" s="1">
        <v>100</v>
      </c>
      <c r="F12734" s="1">
        <v>10</v>
      </c>
      <c r="G12734" s="1" t="s">
        <v>195</v>
      </c>
      <c r="H12734" s="1" t="s">
        <v>35</v>
      </c>
      <c r="I12734" s="1" t="s">
        <v>196</v>
      </c>
      <c r="J12734" s="1" t="s">
        <v>16686</v>
      </c>
      <c r="K12734" s="1" t="s">
        <v>228</v>
      </c>
      <c r="L12734" s="1" t="s">
        <v>16687</v>
      </c>
      <c r="M12734" s="1" t="s">
        <v>16686</v>
      </c>
      <c r="N12734" s="1" t="s">
        <v>41</v>
      </c>
      <c r="O12734" s="1">
        <v>20260630</v>
      </c>
      <c r="P12734" s="1" t="s">
        <v>540</v>
      </c>
      <c r="Q12734" s="1" t="s">
        <v>195</v>
      </c>
      <c r="R12734" s="1" t="s">
        <v>43</v>
      </c>
      <c r="S12734" s="1">
        <v>20060601</v>
      </c>
      <c r="X12734" s="1" t="s">
        <v>44</v>
      </c>
      <c r="Z12734" s="1">
        <v>4987901004190</v>
      </c>
      <c r="AB12734" s="1">
        <v>24987901004101</v>
      </c>
    </row>
    <row r="12735" spans="1:33" x14ac:dyDescent="0.45">
      <c r="A12735" s="1" t="s">
        <v>193</v>
      </c>
      <c r="B12735" s="1" t="s">
        <v>16685</v>
      </c>
      <c r="C12735" s="1">
        <v>14987901004203</v>
      </c>
      <c r="D12735" s="1">
        <v>500</v>
      </c>
      <c r="F12735" s="1">
        <v>10</v>
      </c>
      <c r="G12735" s="1" t="s">
        <v>195</v>
      </c>
      <c r="H12735" s="1" t="s">
        <v>35</v>
      </c>
      <c r="I12735" s="1" t="s">
        <v>196</v>
      </c>
      <c r="J12735" s="1" t="s">
        <v>16686</v>
      </c>
      <c r="K12735" s="1" t="s">
        <v>228</v>
      </c>
      <c r="L12735" s="1" t="s">
        <v>16687</v>
      </c>
      <c r="M12735" s="1" t="s">
        <v>16686</v>
      </c>
      <c r="N12735" s="1" t="s">
        <v>41</v>
      </c>
      <c r="O12735" s="1">
        <v>20260630</v>
      </c>
      <c r="P12735" s="1" t="s">
        <v>540</v>
      </c>
      <c r="Q12735" s="1" t="s">
        <v>195</v>
      </c>
      <c r="R12735" s="1" t="s">
        <v>43</v>
      </c>
      <c r="S12735" s="1">
        <v>20060601</v>
      </c>
      <c r="X12735" s="1" t="s">
        <v>44</v>
      </c>
      <c r="Z12735" s="1">
        <v>4987901004190</v>
      </c>
      <c r="AB12735" s="1">
        <v>24987901004200</v>
      </c>
    </row>
    <row r="12736" spans="1:33" x14ac:dyDescent="0.45">
      <c r="A12736" s="1" t="s">
        <v>193</v>
      </c>
      <c r="B12736" s="1" t="s">
        <v>16688</v>
      </c>
      <c r="C12736" s="1">
        <v>14987901004104</v>
      </c>
      <c r="D12736" s="1">
        <v>100</v>
      </c>
      <c r="F12736" s="1">
        <v>10</v>
      </c>
      <c r="G12736" s="1" t="s">
        <v>195</v>
      </c>
      <c r="H12736" s="1" t="s">
        <v>35</v>
      </c>
      <c r="I12736" s="1" t="s">
        <v>196</v>
      </c>
      <c r="J12736" s="1" t="s">
        <v>16686</v>
      </c>
      <c r="K12736" s="1" t="s">
        <v>228</v>
      </c>
      <c r="L12736" s="1" t="s">
        <v>16687</v>
      </c>
      <c r="M12736" s="1" t="s">
        <v>16686</v>
      </c>
      <c r="N12736" s="1" t="s">
        <v>41</v>
      </c>
      <c r="O12736" s="1">
        <v>20260630</v>
      </c>
      <c r="P12736" s="1" t="s">
        <v>540</v>
      </c>
      <c r="Q12736" s="1" t="s">
        <v>195</v>
      </c>
      <c r="R12736" s="1" t="s">
        <v>43</v>
      </c>
      <c r="S12736" s="1">
        <v>20060601</v>
      </c>
      <c r="X12736" s="1" t="s">
        <v>44</v>
      </c>
      <c r="Z12736" s="1">
        <v>4987114230591</v>
      </c>
      <c r="AA12736" s="1" t="s">
        <v>3144</v>
      </c>
      <c r="AB12736" s="1">
        <v>24987901004101</v>
      </c>
    </row>
    <row r="12737" spans="1:33" x14ac:dyDescent="0.45">
      <c r="A12737" s="1" t="s">
        <v>193</v>
      </c>
      <c r="B12737" s="1" t="s">
        <v>16688</v>
      </c>
      <c r="C12737" s="1">
        <v>14987901004203</v>
      </c>
      <c r="D12737" s="1">
        <v>500</v>
      </c>
      <c r="F12737" s="1">
        <v>10</v>
      </c>
      <c r="G12737" s="1" t="s">
        <v>195</v>
      </c>
      <c r="H12737" s="1" t="s">
        <v>35</v>
      </c>
      <c r="I12737" s="1" t="s">
        <v>196</v>
      </c>
      <c r="J12737" s="1" t="s">
        <v>16686</v>
      </c>
      <c r="K12737" s="1" t="s">
        <v>228</v>
      </c>
      <c r="L12737" s="1" t="s">
        <v>16687</v>
      </c>
      <c r="M12737" s="1" t="s">
        <v>16686</v>
      </c>
      <c r="N12737" s="1" t="s">
        <v>41</v>
      </c>
      <c r="O12737" s="1">
        <v>20260630</v>
      </c>
      <c r="P12737" s="1" t="s">
        <v>540</v>
      </c>
      <c r="Q12737" s="1" t="s">
        <v>195</v>
      </c>
      <c r="R12737" s="1" t="s">
        <v>43</v>
      </c>
      <c r="S12737" s="1">
        <v>20060601</v>
      </c>
      <c r="X12737" s="1" t="s">
        <v>44</v>
      </c>
      <c r="Z12737" s="1">
        <v>4987114230591</v>
      </c>
      <c r="AA12737" s="1" t="s">
        <v>3144</v>
      </c>
      <c r="AB12737" s="1">
        <v>24987901004200</v>
      </c>
    </row>
    <row r="12738" spans="1:33" x14ac:dyDescent="0.45">
      <c r="A12738" s="1" t="s">
        <v>193</v>
      </c>
      <c r="B12738" s="1" t="s">
        <v>16689</v>
      </c>
      <c r="C12738" s="1">
        <v>14987114230802</v>
      </c>
      <c r="D12738" s="1">
        <v>140</v>
      </c>
      <c r="F12738" s="1">
        <v>14</v>
      </c>
      <c r="G12738" s="1" t="s">
        <v>195</v>
      </c>
      <c r="H12738" s="1" t="s">
        <v>35</v>
      </c>
      <c r="I12738" s="1" t="s">
        <v>196</v>
      </c>
      <c r="J12738" s="1" t="s">
        <v>16686</v>
      </c>
      <c r="K12738" s="1" t="s">
        <v>228</v>
      </c>
      <c r="L12738" s="1" t="s">
        <v>16687</v>
      </c>
      <c r="M12738" s="1" t="s">
        <v>16686</v>
      </c>
      <c r="N12738" s="1" t="s">
        <v>41</v>
      </c>
      <c r="O12738" s="1">
        <v>20260630</v>
      </c>
      <c r="P12738" s="1" t="s">
        <v>539</v>
      </c>
      <c r="Q12738" s="1" t="s">
        <v>195</v>
      </c>
      <c r="R12738" s="1" t="s">
        <v>43</v>
      </c>
      <c r="S12738" s="1">
        <v>20060601</v>
      </c>
      <c r="X12738" s="1" t="s">
        <v>44</v>
      </c>
      <c r="Z12738" s="1">
        <v>4987114230898</v>
      </c>
      <c r="AB12738" s="1">
        <v>24987114230809</v>
      </c>
      <c r="AF12738" s="1">
        <v>20210826</v>
      </c>
      <c r="AG12738" s="1">
        <v>202306</v>
      </c>
    </row>
    <row r="12739" spans="1:33" x14ac:dyDescent="0.45">
      <c r="A12739" s="1" t="s">
        <v>193</v>
      </c>
      <c r="B12739" s="1" t="s">
        <v>16689</v>
      </c>
      <c r="C12739" s="1">
        <v>14987901004302</v>
      </c>
      <c r="D12739" s="1">
        <v>140</v>
      </c>
      <c r="F12739" s="1">
        <v>14</v>
      </c>
      <c r="G12739" s="1" t="s">
        <v>195</v>
      </c>
      <c r="H12739" s="1" t="s">
        <v>35</v>
      </c>
      <c r="I12739" s="1" t="s">
        <v>196</v>
      </c>
      <c r="J12739" s="1" t="s">
        <v>16686</v>
      </c>
      <c r="K12739" s="1" t="s">
        <v>228</v>
      </c>
      <c r="L12739" s="1" t="s">
        <v>16687</v>
      </c>
      <c r="M12739" s="1" t="s">
        <v>16686</v>
      </c>
      <c r="N12739" s="1" t="s">
        <v>41</v>
      </c>
      <c r="O12739" s="1">
        <v>20260630</v>
      </c>
      <c r="P12739" s="1" t="s">
        <v>540</v>
      </c>
      <c r="Q12739" s="1" t="s">
        <v>195</v>
      </c>
      <c r="R12739" s="1" t="s">
        <v>43</v>
      </c>
      <c r="S12739" s="1">
        <v>20060601</v>
      </c>
      <c r="X12739" s="1" t="s">
        <v>44</v>
      </c>
      <c r="Z12739" s="1">
        <v>4987901004398</v>
      </c>
      <c r="AB12739" s="1">
        <v>24987901004309</v>
      </c>
    </row>
    <row r="12740" spans="1:33" x14ac:dyDescent="0.45">
      <c r="A12740" s="1" t="s">
        <v>193</v>
      </c>
      <c r="B12740" s="1" t="s">
        <v>16690</v>
      </c>
      <c r="C12740" s="1">
        <v>14987901004302</v>
      </c>
      <c r="D12740" s="1">
        <v>140</v>
      </c>
      <c r="F12740" s="1">
        <v>14</v>
      </c>
      <c r="G12740" s="1" t="s">
        <v>195</v>
      </c>
      <c r="H12740" s="1" t="s">
        <v>35</v>
      </c>
      <c r="I12740" s="1" t="s">
        <v>196</v>
      </c>
      <c r="J12740" s="1" t="s">
        <v>16686</v>
      </c>
      <c r="K12740" s="1" t="s">
        <v>228</v>
      </c>
      <c r="L12740" s="1" t="s">
        <v>16687</v>
      </c>
      <c r="M12740" s="1" t="s">
        <v>16686</v>
      </c>
      <c r="N12740" s="1" t="s">
        <v>41</v>
      </c>
      <c r="O12740" s="1">
        <v>20260630</v>
      </c>
      <c r="P12740" s="1" t="s">
        <v>540</v>
      </c>
      <c r="Q12740" s="1" t="s">
        <v>195</v>
      </c>
      <c r="R12740" s="1" t="s">
        <v>43</v>
      </c>
      <c r="S12740" s="1">
        <v>20060601</v>
      </c>
      <c r="X12740" s="1" t="s">
        <v>44</v>
      </c>
      <c r="Z12740" s="1">
        <v>4987114230898</v>
      </c>
      <c r="AA12740" s="1" t="s">
        <v>3144</v>
      </c>
      <c r="AB12740" s="1">
        <v>24987901004309</v>
      </c>
    </row>
    <row r="12741" spans="1:33" x14ac:dyDescent="0.45">
      <c r="A12741" s="1" t="s">
        <v>32</v>
      </c>
      <c r="B12741" s="1" t="s">
        <v>16691</v>
      </c>
      <c r="C12741" s="1">
        <v>14987114230703</v>
      </c>
      <c r="D12741" s="1">
        <v>500</v>
      </c>
      <c r="F12741" s="1">
        <v>500</v>
      </c>
      <c r="G12741" s="1" t="s">
        <v>195</v>
      </c>
      <c r="H12741" s="1" t="s">
        <v>35</v>
      </c>
      <c r="I12741" s="1" t="s">
        <v>196</v>
      </c>
      <c r="J12741" s="1" t="s">
        <v>16686</v>
      </c>
      <c r="K12741" s="1" t="s">
        <v>228</v>
      </c>
      <c r="L12741" s="1" t="s">
        <v>16687</v>
      </c>
      <c r="M12741" s="1" t="s">
        <v>16686</v>
      </c>
      <c r="N12741" s="1" t="s">
        <v>41</v>
      </c>
      <c r="O12741" s="1">
        <v>20260630</v>
      </c>
      <c r="P12741" s="1" t="s">
        <v>539</v>
      </c>
      <c r="Q12741" s="1" t="s">
        <v>195</v>
      </c>
      <c r="R12741" s="1" t="s">
        <v>43</v>
      </c>
      <c r="S12741" s="1">
        <v>20060601</v>
      </c>
      <c r="X12741" s="1" t="s">
        <v>44</v>
      </c>
      <c r="Z12741" s="1">
        <v>4987114230799</v>
      </c>
      <c r="AB12741" s="1">
        <v>24987114230700</v>
      </c>
      <c r="AF12741" s="1">
        <v>20210826</v>
      </c>
      <c r="AG12741" s="1">
        <v>202304</v>
      </c>
    </row>
    <row r="12742" spans="1:33" x14ac:dyDescent="0.45">
      <c r="A12742" s="1" t="s">
        <v>32</v>
      </c>
      <c r="B12742" s="1" t="s">
        <v>16691</v>
      </c>
      <c r="C12742" s="1">
        <v>14987901004401</v>
      </c>
      <c r="D12742" s="1">
        <v>500</v>
      </c>
      <c r="F12742" s="1">
        <v>500</v>
      </c>
      <c r="G12742" s="1" t="s">
        <v>195</v>
      </c>
      <c r="H12742" s="1" t="s">
        <v>35</v>
      </c>
      <c r="I12742" s="1" t="s">
        <v>196</v>
      </c>
      <c r="J12742" s="1" t="s">
        <v>16686</v>
      </c>
      <c r="K12742" s="1" t="s">
        <v>228</v>
      </c>
      <c r="L12742" s="1" t="s">
        <v>16687</v>
      </c>
      <c r="M12742" s="1" t="s">
        <v>16686</v>
      </c>
      <c r="N12742" s="1" t="s">
        <v>41</v>
      </c>
      <c r="O12742" s="1">
        <v>20260630</v>
      </c>
      <c r="P12742" s="1" t="s">
        <v>540</v>
      </c>
      <c r="Q12742" s="1" t="s">
        <v>195</v>
      </c>
      <c r="R12742" s="1" t="s">
        <v>43</v>
      </c>
      <c r="S12742" s="1">
        <v>20060601</v>
      </c>
      <c r="X12742" s="1" t="s">
        <v>44</v>
      </c>
      <c r="Z12742" s="1">
        <v>4987901004497</v>
      </c>
      <c r="AB12742" s="1">
        <v>24987901004408</v>
      </c>
    </row>
    <row r="12743" spans="1:33" x14ac:dyDescent="0.45">
      <c r="A12743" s="1" t="s">
        <v>32</v>
      </c>
      <c r="B12743" s="1" t="s">
        <v>16692</v>
      </c>
      <c r="C12743" s="1">
        <v>14987901004401</v>
      </c>
      <c r="D12743" s="1">
        <v>500</v>
      </c>
      <c r="F12743" s="1">
        <v>500</v>
      </c>
      <c r="G12743" s="1" t="s">
        <v>195</v>
      </c>
      <c r="H12743" s="1" t="s">
        <v>35</v>
      </c>
      <c r="I12743" s="1" t="s">
        <v>196</v>
      </c>
      <c r="J12743" s="1" t="s">
        <v>16686</v>
      </c>
      <c r="K12743" s="1" t="s">
        <v>228</v>
      </c>
      <c r="L12743" s="1" t="s">
        <v>16687</v>
      </c>
      <c r="M12743" s="1" t="s">
        <v>16686</v>
      </c>
      <c r="N12743" s="1" t="s">
        <v>41</v>
      </c>
      <c r="O12743" s="1">
        <v>20260630</v>
      </c>
      <c r="P12743" s="1" t="s">
        <v>540</v>
      </c>
      <c r="Q12743" s="1" t="s">
        <v>195</v>
      </c>
      <c r="R12743" s="1" t="s">
        <v>43</v>
      </c>
      <c r="S12743" s="1">
        <v>20060601</v>
      </c>
      <c r="X12743" s="1" t="s">
        <v>44</v>
      </c>
      <c r="Z12743" s="1">
        <v>4987114230799</v>
      </c>
      <c r="AA12743" s="1" t="s">
        <v>3144</v>
      </c>
      <c r="AB12743" s="1">
        <v>24987901004408</v>
      </c>
    </row>
    <row r="12744" spans="1:33" x14ac:dyDescent="0.45">
      <c r="A12744" s="1" t="s">
        <v>193</v>
      </c>
      <c r="B12744" s="1" t="s">
        <v>16693</v>
      </c>
      <c r="C12744" s="1">
        <v>14987117331568</v>
      </c>
      <c r="D12744" s="1">
        <v>40</v>
      </c>
      <c r="F12744" s="1">
        <v>10</v>
      </c>
      <c r="G12744" s="1" t="s">
        <v>195</v>
      </c>
      <c r="H12744" s="1" t="s">
        <v>35</v>
      </c>
      <c r="I12744" s="1" t="s">
        <v>196</v>
      </c>
      <c r="J12744" s="1" t="s">
        <v>16694</v>
      </c>
      <c r="K12744" s="1" t="s">
        <v>1188</v>
      </c>
      <c r="L12744" s="1" t="s">
        <v>16695</v>
      </c>
      <c r="M12744" s="1" t="s">
        <v>16694</v>
      </c>
      <c r="N12744" s="1" t="s">
        <v>41</v>
      </c>
      <c r="O12744" s="1">
        <v>20260630</v>
      </c>
      <c r="P12744" s="1" t="s">
        <v>712</v>
      </c>
      <c r="Q12744" s="1" t="s">
        <v>195</v>
      </c>
      <c r="R12744" s="1" t="s">
        <v>43</v>
      </c>
      <c r="S12744" s="1">
        <v>20220817</v>
      </c>
      <c r="X12744" s="1" t="s">
        <v>44</v>
      </c>
      <c r="Z12744" s="1">
        <v>4987117331578</v>
      </c>
      <c r="AB12744" s="1">
        <v>24987117331565</v>
      </c>
    </row>
    <row r="12745" spans="1:33" x14ac:dyDescent="0.45">
      <c r="A12745" s="1" t="s">
        <v>193</v>
      </c>
      <c r="B12745" s="1" t="s">
        <v>16696</v>
      </c>
      <c r="C12745" s="1">
        <v>14987306300016</v>
      </c>
      <c r="D12745" s="1">
        <v>100</v>
      </c>
      <c r="F12745" s="1">
        <v>10</v>
      </c>
      <c r="G12745" s="1" t="s">
        <v>195</v>
      </c>
      <c r="H12745" s="1" t="s">
        <v>35</v>
      </c>
      <c r="I12745" s="1" t="s">
        <v>196</v>
      </c>
      <c r="J12745" s="1" t="s">
        <v>16697</v>
      </c>
      <c r="K12745" s="1" t="s">
        <v>488</v>
      </c>
      <c r="L12745" s="1" t="s">
        <v>16698</v>
      </c>
      <c r="M12745" s="1" t="s">
        <v>16697</v>
      </c>
      <c r="N12745" s="1" t="s">
        <v>41</v>
      </c>
      <c r="O12745" s="1">
        <v>20260630</v>
      </c>
      <c r="P12745" s="1" t="s">
        <v>4677</v>
      </c>
      <c r="Q12745" s="1" t="s">
        <v>195</v>
      </c>
      <c r="R12745" s="1" t="s">
        <v>43</v>
      </c>
      <c r="S12745" s="1">
        <v>20070921</v>
      </c>
      <c r="X12745" s="1" t="s">
        <v>44</v>
      </c>
      <c r="Z12745" s="1">
        <v>4987306304994</v>
      </c>
      <c r="AB12745" s="1">
        <v>24987306300013</v>
      </c>
    </row>
    <row r="12746" spans="1:33" x14ac:dyDescent="0.45">
      <c r="A12746" s="1" t="s">
        <v>193</v>
      </c>
      <c r="B12746" s="1" t="s">
        <v>16696</v>
      </c>
      <c r="C12746" s="1">
        <v>14987306300023</v>
      </c>
      <c r="D12746" s="1">
        <v>500</v>
      </c>
      <c r="F12746" s="1">
        <v>10</v>
      </c>
      <c r="G12746" s="1" t="s">
        <v>195</v>
      </c>
      <c r="H12746" s="1" t="s">
        <v>35</v>
      </c>
      <c r="I12746" s="1" t="s">
        <v>196</v>
      </c>
      <c r="J12746" s="1" t="s">
        <v>16697</v>
      </c>
      <c r="K12746" s="1" t="s">
        <v>488</v>
      </c>
      <c r="L12746" s="1" t="s">
        <v>16698</v>
      </c>
      <c r="M12746" s="1" t="s">
        <v>16697</v>
      </c>
      <c r="N12746" s="1" t="s">
        <v>41</v>
      </c>
      <c r="O12746" s="1">
        <v>20260630</v>
      </c>
      <c r="P12746" s="1" t="s">
        <v>4677</v>
      </c>
      <c r="Q12746" s="1" t="s">
        <v>195</v>
      </c>
      <c r="R12746" s="1" t="s">
        <v>43</v>
      </c>
      <c r="S12746" s="1">
        <v>20070921</v>
      </c>
      <c r="X12746" s="1" t="s">
        <v>44</v>
      </c>
      <c r="Z12746" s="1">
        <v>4987306304994</v>
      </c>
      <c r="AB12746" s="1">
        <v>24987306300020</v>
      </c>
    </row>
    <row r="12747" spans="1:33" x14ac:dyDescent="0.45">
      <c r="A12747" s="1" t="s">
        <v>193</v>
      </c>
      <c r="B12747" s="1" t="s">
        <v>16699</v>
      </c>
      <c r="C12747" s="1">
        <v>14987233001550</v>
      </c>
      <c r="D12747" s="1">
        <v>100</v>
      </c>
      <c r="F12747" s="1">
        <v>10</v>
      </c>
      <c r="G12747" s="1" t="s">
        <v>195</v>
      </c>
      <c r="H12747" s="1" t="s">
        <v>35</v>
      </c>
      <c r="I12747" s="1" t="s">
        <v>196</v>
      </c>
      <c r="J12747" s="1" t="s">
        <v>16697</v>
      </c>
      <c r="K12747" s="1" t="s">
        <v>488</v>
      </c>
      <c r="L12747" s="1" t="s">
        <v>16698</v>
      </c>
      <c r="M12747" s="1" t="s">
        <v>16697</v>
      </c>
      <c r="N12747" s="1" t="s">
        <v>41</v>
      </c>
      <c r="O12747" s="1">
        <v>20260630</v>
      </c>
      <c r="P12747" s="1" t="s">
        <v>699</v>
      </c>
      <c r="Q12747" s="1" t="s">
        <v>195</v>
      </c>
      <c r="R12747" s="1" t="s">
        <v>43</v>
      </c>
      <c r="S12747" s="1">
        <v>20070921</v>
      </c>
      <c r="X12747" s="1" t="s">
        <v>44</v>
      </c>
      <c r="Z12747" s="1">
        <v>4987233745242</v>
      </c>
      <c r="AA12747" s="1" t="s">
        <v>16700</v>
      </c>
      <c r="AB12747" s="1">
        <v>24987233001557</v>
      </c>
      <c r="AF12747" s="1">
        <v>20240318</v>
      </c>
    </row>
    <row r="12748" spans="1:33" x14ac:dyDescent="0.45">
      <c r="A12748" s="1" t="s">
        <v>193</v>
      </c>
      <c r="B12748" s="1" t="s">
        <v>16699</v>
      </c>
      <c r="C12748" s="1">
        <v>14987233001567</v>
      </c>
      <c r="D12748" s="1">
        <v>500</v>
      </c>
      <c r="F12748" s="1">
        <v>10</v>
      </c>
      <c r="G12748" s="1" t="s">
        <v>195</v>
      </c>
      <c r="H12748" s="1" t="s">
        <v>35</v>
      </c>
      <c r="I12748" s="1" t="s">
        <v>196</v>
      </c>
      <c r="J12748" s="1" t="s">
        <v>16697</v>
      </c>
      <c r="K12748" s="1" t="s">
        <v>488</v>
      </c>
      <c r="L12748" s="1" t="s">
        <v>16698</v>
      </c>
      <c r="M12748" s="1" t="s">
        <v>16697</v>
      </c>
      <c r="N12748" s="1" t="s">
        <v>41</v>
      </c>
      <c r="O12748" s="1">
        <v>20260630</v>
      </c>
      <c r="P12748" s="1" t="s">
        <v>699</v>
      </c>
      <c r="Q12748" s="1" t="s">
        <v>195</v>
      </c>
      <c r="R12748" s="1" t="s">
        <v>43</v>
      </c>
      <c r="S12748" s="1">
        <v>20070921</v>
      </c>
      <c r="X12748" s="1" t="s">
        <v>44</v>
      </c>
      <c r="Z12748" s="1">
        <v>4987233745242</v>
      </c>
      <c r="AA12748" s="1" t="s">
        <v>16700</v>
      </c>
      <c r="AB12748" s="1">
        <v>24987233001564</v>
      </c>
      <c r="AF12748" s="1">
        <v>20240318</v>
      </c>
    </row>
    <row r="12749" spans="1:33" x14ac:dyDescent="0.45">
      <c r="A12749" s="1" t="s">
        <v>193</v>
      </c>
      <c r="B12749" s="1" t="s">
        <v>16701</v>
      </c>
      <c r="C12749" s="1">
        <v>14987431190407</v>
      </c>
      <c r="D12749" s="1">
        <v>100</v>
      </c>
      <c r="F12749" s="1">
        <v>10</v>
      </c>
      <c r="G12749" s="1" t="s">
        <v>195</v>
      </c>
      <c r="H12749" s="1" t="s">
        <v>35</v>
      </c>
      <c r="I12749" s="1" t="s">
        <v>196</v>
      </c>
      <c r="J12749" s="1" t="s">
        <v>16702</v>
      </c>
      <c r="K12749" s="1" t="s">
        <v>850</v>
      </c>
      <c r="L12749" s="1" t="s">
        <v>16703</v>
      </c>
      <c r="M12749" s="1" t="s">
        <v>16702</v>
      </c>
      <c r="N12749" s="1" t="s">
        <v>41</v>
      </c>
      <c r="O12749" s="1">
        <v>20260630</v>
      </c>
      <c r="P12749" s="1" t="s">
        <v>972</v>
      </c>
      <c r="Q12749" s="1" t="s">
        <v>195</v>
      </c>
      <c r="R12749" s="1" t="s">
        <v>43</v>
      </c>
      <c r="S12749" s="1">
        <v>20180614</v>
      </c>
      <c r="X12749" s="1" t="s">
        <v>44</v>
      </c>
      <c r="Z12749" s="1">
        <v>4987431101376</v>
      </c>
    </row>
    <row r="12750" spans="1:33" x14ac:dyDescent="0.45">
      <c r="A12750" s="1" t="s">
        <v>193</v>
      </c>
      <c r="B12750" s="1" t="s">
        <v>16704</v>
      </c>
      <c r="C12750" s="1">
        <v>14987123160220</v>
      </c>
      <c r="D12750" s="1">
        <v>100</v>
      </c>
      <c r="F12750" s="1">
        <v>10</v>
      </c>
      <c r="G12750" s="1" t="s">
        <v>195</v>
      </c>
      <c r="H12750" s="1" t="s">
        <v>35</v>
      </c>
      <c r="I12750" s="1" t="s">
        <v>196</v>
      </c>
      <c r="J12750" s="1" t="s">
        <v>16705</v>
      </c>
      <c r="K12750" s="1" t="s">
        <v>850</v>
      </c>
      <c r="L12750" s="1" t="s">
        <v>16706</v>
      </c>
      <c r="M12750" s="1" t="s">
        <v>16705</v>
      </c>
      <c r="N12750" s="1" t="s">
        <v>41</v>
      </c>
      <c r="O12750" s="1">
        <v>20260630</v>
      </c>
      <c r="P12750" s="1" t="s">
        <v>201</v>
      </c>
      <c r="Q12750" s="1" t="s">
        <v>195</v>
      </c>
      <c r="R12750" s="1" t="s">
        <v>43</v>
      </c>
      <c r="S12750" s="1">
        <v>20170615</v>
      </c>
      <c r="T12750" s="1">
        <v>20230331</v>
      </c>
      <c r="X12750" s="1" t="s">
        <v>44</v>
      </c>
      <c r="Z12750" s="1">
        <v>4987123513128</v>
      </c>
      <c r="AB12750" s="1">
        <v>24987123160227</v>
      </c>
    </row>
    <row r="12751" spans="1:33" x14ac:dyDescent="0.45">
      <c r="A12751" s="1" t="s">
        <v>193</v>
      </c>
      <c r="B12751" s="1" t="s">
        <v>16707</v>
      </c>
      <c r="C12751" s="1">
        <v>14987051276123</v>
      </c>
      <c r="D12751" s="1">
        <v>60</v>
      </c>
      <c r="F12751" s="1">
        <v>10</v>
      </c>
      <c r="G12751" s="1" t="s">
        <v>195</v>
      </c>
      <c r="H12751" s="1" t="s">
        <v>35</v>
      </c>
      <c r="I12751" s="1" t="s">
        <v>196</v>
      </c>
      <c r="J12751" s="1" t="s">
        <v>16708</v>
      </c>
      <c r="K12751" s="1" t="s">
        <v>850</v>
      </c>
      <c r="L12751" s="1" t="s">
        <v>16709</v>
      </c>
      <c r="M12751" s="1" t="s">
        <v>16708</v>
      </c>
      <c r="N12751" s="1" t="s">
        <v>41</v>
      </c>
      <c r="O12751" s="1">
        <v>20260630</v>
      </c>
      <c r="P12751" s="1" t="s">
        <v>4006</v>
      </c>
      <c r="Q12751" s="1" t="s">
        <v>195</v>
      </c>
      <c r="R12751" s="1" t="s">
        <v>43</v>
      </c>
      <c r="S12751" s="1">
        <v>20171207</v>
      </c>
      <c r="X12751" s="1" t="s">
        <v>44</v>
      </c>
      <c r="Z12751" s="1">
        <v>4987051276102</v>
      </c>
      <c r="AB12751" s="1">
        <v>24987051276120</v>
      </c>
    </row>
    <row r="12752" spans="1:33" x14ac:dyDescent="0.45">
      <c r="A12752" s="1" t="s">
        <v>193</v>
      </c>
      <c r="B12752" s="1" t="s">
        <v>16710</v>
      </c>
      <c r="C12752" s="1">
        <v>14987155139324</v>
      </c>
      <c r="D12752" s="1">
        <v>60</v>
      </c>
      <c r="F12752" s="1">
        <v>10</v>
      </c>
      <c r="G12752" s="1" t="s">
        <v>195</v>
      </c>
      <c r="H12752" s="1" t="s">
        <v>35</v>
      </c>
      <c r="I12752" s="1" t="s">
        <v>196</v>
      </c>
      <c r="J12752" s="1" t="s">
        <v>16711</v>
      </c>
      <c r="K12752" s="1" t="s">
        <v>850</v>
      </c>
      <c r="L12752" s="1" t="s">
        <v>16712</v>
      </c>
      <c r="M12752" s="1" t="s">
        <v>16711</v>
      </c>
      <c r="N12752" s="1" t="s">
        <v>41</v>
      </c>
      <c r="O12752" s="1">
        <v>20260630</v>
      </c>
      <c r="P12752" s="1" t="s">
        <v>485</v>
      </c>
      <c r="Q12752" s="1" t="s">
        <v>195</v>
      </c>
      <c r="R12752" s="1" t="s">
        <v>43</v>
      </c>
      <c r="S12752" s="1">
        <v>20171207</v>
      </c>
      <c r="X12752" s="1" t="s">
        <v>44</v>
      </c>
      <c r="Z12752" s="1">
        <v>4987155139822</v>
      </c>
    </row>
    <row r="12753" spans="1:32" x14ac:dyDescent="0.45">
      <c r="A12753" s="1" t="s">
        <v>193</v>
      </c>
      <c r="B12753" s="1" t="s">
        <v>16713</v>
      </c>
      <c r="C12753" s="1">
        <v>14987224057382</v>
      </c>
      <c r="D12753" s="1">
        <v>100</v>
      </c>
      <c r="F12753" s="1">
        <v>10</v>
      </c>
      <c r="G12753" s="1" t="s">
        <v>195</v>
      </c>
      <c r="H12753" s="1" t="s">
        <v>35</v>
      </c>
      <c r="I12753" s="1" t="s">
        <v>196</v>
      </c>
      <c r="J12753" s="1" t="s">
        <v>16714</v>
      </c>
      <c r="K12753" s="1" t="s">
        <v>850</v>
      </c>
      <c r="L12753" s="1" t="s">
        <v>16715</v>
      </c>
      <c r="M12753" s="1" t="s">
        <v>16714</v>
      </c>
      <c r="N12753" s="1" t="s">
        <v>41</v>
      </c>
      <c r="O12753" s="1">
        <v>20260630</v>
      </c>
      <c r="P12753" s="1" t="s">
        <v>1939</v>
      </c>
      <c r="Q12753" s="1" t="s">
        <v>195</v>
      </c>
      <c r="R12753" s="1" t="s">
        <v>43</v>
      </c>
      <c r="S12753" s="1">
        <v>20170615</v>
      </c>
      <c r="X12753" s="1" t="s">
        <v>44</v>
      </c>
      <c r="Z12753" s="1">
        <v>4987224721804</v>
      </c>
      <c r="AB12753" s="1">
        <v>24987224057389</v>
      </c>
    </row>
    <row r="12754" spans="1:32" x14ac:dyDescent="0.45">
      <c r="A12754" s="1" t="s">
        <v>193</v>
      </c>
      <c r="B12754" s="1" t="s">
        <v>16716</v>
      </c>
      <c r="C12754" s="1">
        <v>14987224057405</v>
      </c>
      <c r="D12754" s="1">
        <v>140</v>
      </c>
      <c r="F12754" s="1">
        <v>14</v>
      </c>
      <c r="G12754" s="1" t="s">
        <v>195</v>
      </c>
      <c r="H12754" s="1" t="s">
        <v>35</v>
      </c>
      <c r="I12754" s="1" t="s">
        <v>196</v>
      </c>
      <c r="J12754" s="1" t="s">
        <v>16714</v>
      </c>
      <c r="K12754" s="1" t="s">
        <v>850</v>
      </c>
      <c r="L12754" s="1" t="s">
        <v>16715</v>
      </c>
      <c r="M12754" s="1" t="s">
        <v>16714</v>
      </c>
      <c r="N12754" s="1" t="s">
        <v>41</v>
      </c>
      <c r="O12754" s="1">
        <v>20260630</v>
      </c>
      <c r="P12754" s="1" t="s">
        <v>1939</v>
      </c>
      <c r="Q12754" s="1" t="s">
        <v>195</v>
      </c>
      <c r="R12754" s="1" t="s">
        <v>43</v>
      </c>
      <c r="S12754" s="1">
        <v>20170615</v>
      </c>
      <c r="X12754" s="1" t="s">
        <v>44</v>
      </c>
      <c r="Z12754" s="1">
        <v>4987224721811</v>
      </c>
      <c r="AB12754" s="1">
        <v>24987224057402</v>
      </c>
    </row>
    <row r="12755" spans="1:32" x14ac:dyDescent="0.45">
      <c r="A12755" s="1" t="s">
        <v>193</v>
      </c>
      <c r="B12755" s="1" t="s">
        <v>16717</v>
      </c>
      <c r="C12755" s="1">
        <v>14987224057276</v>
      </c>
      <c r="D12755" s="1">
        <v>140</v>
      </c>
      <c r="F12755" s="1">
        <v>14</v>
      </c>
      <c r="G12755" s="1" t="s">
        <v>195</v>
      </c>
      <c r="H12755" s="1" t="s">
        <v>35</v>
      </c>
      <c r="I12755" s="1" t="s">
        <v>196</v>
      </c>
      <c r="J12755" s="1" t="s">
        <v>16718</v>
      </c>
      <c r="K12755" s="1" t="s">
        <v>1365</v>
      </c>
      <c r="L12755" s="1" t="s">
        <v>16719</v>
      </c>
      <c r="M12755" s="1" t="s">
        <v>16718</v>
      </c>
      <c r="N12755" s="1" t="s">
        <v>41</v>
      </c>
      <c r="O12755" s="1">
        <v>20260630</v>
      </c>
      <c r="P12755" s="1" t="s">
        <v>1939</v>
      </c>
      <c r="Q12755" s="1" t="s">
        <v>195</v>
      </c>
      <c r="R12755" s="1" t="s">
        <v>43</v>
      </c>
      <c r="S12755" s="1">
        <v>20220616</v>
      </c>
      <c r="X12755" s="1" t="s">
        <v>44</v>
      </c>
      <c r="Z12755" s="1">
        <v>4987224723914</v>
      </c>
    </row>
    <row r="12756" spans="1:32" x14ac:dyDescent="0.45">
      <c r="A12756" s="1" t="s">
        <v>193</v>
      </c>
      <c r="B12756" s="1" t="s">
        <v>16720</v>
      </c>
      <c r="C12756" s="1">
        <v>14987431190391</v>
      </c>
      <c r="D12756" s="1">
        <v>100</v>
      </c>
      <c r="F12756" s="1">
        <v>10</v>
      </c>
      <c r="G12756" s="1" t="s">
        <v>195</v>
      </c>
      <c r="H12756" s="1" t="s">
        <v>35</v>
      </c>
      <c r="I12756" s="1" t="s">
        <v>196</v>
      </c>
      <c r="J12756" s="1" t="s">
        <v>16721</v>
      </c>
      <c r="K12756" s="1" t="s">
        <v>850</v>
      </c>
      <c r="L12756" s="1" t="s">
        <v>16722</v>
      </c>
      <c r="M12756" s="1" t="s">
        <v>16721</v>
      </c>
      <c r="N12756" s="1" t="s">
        <v>41</v>
      </c>
      <c r="O12756" s="1">
        <v>20260630</v>
      </c>
      <c r="P12756" s="1" t="s">
        <v>972</v>
      </c>
      <c r="Q12756" s="1" t="s">
        <v>195</v>
      </c>
      <c r="R12756" s="1" t="s">
        <v>43</v>
      </c>
      <c r="S12756" s="1">
        <v>20170615</v>
      </c>
      <c r="X12756" s="1" t="s">
        <v>44</v>
      </c>
      <c r="Z12756" s="1">
        <v>4987431101369</v>
      </c>
    </row>
    <row r="12757" spans="1:32" x14ac:dyDescent="0.45">
      <c r="A12757" s="1" t="s">
        <v>193</v>
      </c>
      <c r="B12757" s="1" t="s">
        <v>16723</v>
      </c>
      <c r="C12757" s="1">
        <v>14987792221413</v>
      </c>
      <c r="D12757" s="1">
        <v>100</v>
      </c>
      <c r="F12757" s="1">
        <v>10</v>
      </c>
      <c r="G12757" s="1" t="s">
        <v>195</v>
      </c>
      <c r="H12757" s="1" t="s">
        <v>35</v>
      </c>
      <c r="I12757" s="1" t="s">
        <v>196</v>
      </c>
      <c r="J12757" s="1" t="s">
        <v>16724</v>
      </c>
      <c r="K12757" s="1" t="s">
        <v>850</v>
      </c>
      <c r="L12757" s="1" t="s">
        <v>16725</v>
      </c>
      <c r="M12757" s="1" t="s">
        <v>16724</v>
      </c>
      <c r="N12757" s="1" t="s">
        <v>41</v>
      </c>
      <c r="O12757" s="1">
        <v>20260630</v>
      </c>
      <c r="P12757" s="1" t="s">
        <v>786</v>
      </c>
      <c r="Q12757" s="1" t="s">
        <v>195</v>
      </c>
      <c r="R12757" s="1" t="s">
        <v>43</v>
      </c>
      <c r="S12757" s="1">
        <v>20170615</v>
      </c>
      <c r="T12757" s="1">
        <v>20260331</v>
      </c>
      <c r="X12757" s="1" t="s">
        <v>44</v>
      </c>
      <c r="Z12757" s="1">
        <v>4987792948283</v>
      </c>
    </row>
    <row r="12758" spans="1:32" x14ac:dyDescent="0.45">
      <c r="A12758" s="1" t="s">
        <v>193</v>
      </c>
      <c r="B12758" s="1" t="s">
        <v>16726</v>
      </c>
      <c r="C12758" s="1">
        <v>14987123160213</v>
      </c>
      <c r="D12758" s="1">
        <v>100</v>
      </c>
      <c r="F12758" s="1">
        <v>10</v>
      </c>
      <c r="G12758" s="1" t="s">
        <v>195</v>
      </c>
      <c r="H12758" s="1" t="s">
        <v>35</v>
      </c>
      <c r="I12758" s="1" t="s">
        <v>196</v>
      </c>
      <c r="J12758" s="1" t="s">
        <v>16727</v>
      </c>
      <c r="K12758" s="1" t="s">
        <v>850</v>
      </c>
      <c r="L12758" s="1" t="s">
        <v>16728</v>
      </c>
      <c r="M12758" s="1" t="s">
        <v>16727</v>
      </c>
      <c r="N12758" s="1" t="s">
        <v>41</v>
      </c>
      <c r="O12758" s="1">
        <v>20260630</v>
      </c>
      <c r="P12758" s="1" t="s">
        <v>201</v>
      </c>
      <c r="Q12758" s="1" t="s">
        <v>195</v>
      </c>
      <c r="R12758" s="1" t="s">
        <v>43</v>
      </c>
      <c r="S12758" s="1">
        <v>20170615</v>
      </c>
      <c r="T12758" s="1">
        <v>20230331</v>
      </c>
      <c r="X12758" s="1" t="s">
        <v>44</v>
      </c>
      <c r="Z12758" s="1">
        <v>4987123513111</v>
      </c>
      <c r="AB12758" s="1">
        <v>24987123160210</v>
      </c>
    </row>
    <row r="12759" spans="1:32" x14ac:dyDescent="0.45">
      <c r="A12759" s="1" t="s">
        <v>193</v>
      </c>
      <c r="B12759" s="1" t="s">
        <v>16729</v>
      </c>
      <c r="C12759" s="1">
        <v>14987888140109</v>
      </c>
      <c r="D12759" s="1">
        <v>100</v>
      </c>
      <c r="F12759" s="1">
        <v>10</v>
      </c>
      <c r="G12759" s="1" t="s">
        <v>195</v>
      </c>
      <c r="H12759" s="1" t="s">
        <v>35</v>
      </c>
      <c r="I12759" s="1" t="s">
        <v>196</v>
      </c>
      <c r="J12759" s="1" t="s">
        <v>16730</v>
      </c>
      <c r="K12759" s="1" t="s">
        <v>850</v>
      </c>
      <c r="L12759" s="1" t="s">
        <v>16731</v>
      </c>
      <c r="M12759" s="1" t="s">
        <v>16730</v>
      </c>
      <c r="N12759" s="1" t="s">
        <v>41</v>
      </c>
      <c r="O12759" s="1">
        <v>20260630</v>
      </c>
      <c r="P12759" s="1" t="s">
        <v>2925</v>
      </c>
      <c r="Q12759" s="1" t="s">
        <v>195</v>
      </c>
      <c r="R12759" s="1" t="s">
        <v>43</v>
      </c>
      <c r="S12759" s="1">
        <v>20170615</v>
      </c>
      <c r="T12759" s="1">
        <v>20250331</v>
      </c>
      <c r="X12759" s="1" t="s">
        <v>44</v>
      </c>
      <c r="Z12759" s="1">
        <v>4987888180108</v>
      </c>
      <c r="AB12759" s="1">
        <v>24987888140106</v>
      </c>
      <c r="AF12759" s="1">
        <v>20231031</v>
      </c>
    </row>
    <row r="12760" spans="1:32" x14ac:dyDescent="0.45">
      <c r="A12760" s="1" t="s">
        <v>193</v>
      </c>
      <c r="B12760" s="1" t="s">
        <v>16729</v>
      </c>
      <c r="C12760" s="1">
        <v>14987901113004</v>
      </c>
      <c r="D12760" s="1">
        <v>100</v>
      </c>
      <c r="F12760" s="1">
        <v>10</v>
      </c>
      <c r="G12760" s="1" t="s">
        <v>195</v>
      </c>
      <c r="H12760" s="1" t="s">
        <v>35</v>
      </c>
      <c r="I12760" s="1" t="s">
        <v>196</v>
      </c>
      <c r="J12760" s="1" t="s">
        <v>16730</v>
      </c>
      <c r="K12760" s="1" t="s">
        <v>850</v>
      </c>
      <c r="L12760" s="1" t="s">
        <v>16731</v>
      </c>
      <c r="M12760" s="1" t="s">
        <v>16730</v>
      </c>
      <c r="N12760" s="1" t="s">
        <v>41</v>
      </c>
      <c r="O12760" s="1">
        <v>20260630</v>
      </c>
      <c r="P12760" s="1" t="s">
        <v>540</v>
      </c>
      <c r="Q12760" s="1" t="s">
        <v>195</v>
      </c>
      <c r="R12760" s="1" t="s">
        <v>43</v>
      </c>
      <c r="S12760" s="1">
        <v>20170615</v>
      </c>
      <c r="T12760" s="1">
        <v>20250331</v>
      </c>
      <c r="X12760" s="1" t="s">
        <v>44</v>
      </c>
      <c r="Z12760" s="1">
        <v>4987901113090</v>
      </c>
      <c r="AB12760" s="1">
        <v>24987901113001</v>
      </c>
    </row>
    <row r="12761" spans="1:32" x14ac:dyDescent="0.45">
      <c r="A12761" s="1" t="s">
        <v>193</v>
      </c>
      <c r="B12761" s="1" t="s">
        <v>16732</v>
      </c>
      <c r="C12761" s="1">
        <v>14987901113004</v>
      </c>
      <c r="D12761" s="1">
        <v>100</v>
      </c>
      <c r="F12761" s="1">
        <v>10</v>
      </c>
      <c r="G12761" s="1" t="s">
        <v>195</v>
      </c>
      <c r="H12761" s="1" t="s">
        <v>35</v>
      </c>
      <c r="I12761" s="1" t="s">
        <v>196</v>
      </c>
      <c r="J12761" s="1" t="s">
        <v>16730</v>
      </c>
      <c r="K12761" s="1" t="s">
        <v>850</v>
      </c>
      <c r="L12761" s="1" t="s">
        <v>16731</v>
      </c>
      <c r="M12761" s="1" t="s">
        <v>16730</v>
      </c>
      <c r="N12761" s="1" t="s">
        <v>41</v>
      </c>
      <c r="O12761" s="1">
        <v>20260630</v>
      </c>
      <c r="P12761" s="1" t="s">
        <v>540</v>
      </c>
      <c r="Q12761" s="1" t="s">
        <v>195</v>
      </c>
      <c r="R12761" s="1" t="s">
        <v>43</v>
      </c>
      <c r="S12761" s="1">
        <v>20170615</v>
      </c>
      <c r="T12761" s="1">
        <v>20250331</v>
      </c>
      <c r="X12761" s="1" t="s">
        <v>44</v>
      </c>
      <c r="Z12761" s="1">
        <v>4987888180108</v>
      </c>
      <c r="AA12761" s="1" t="s">
        <v>2927</v>
      </c>
      <c r="AB12761" s="1">
        <v>24987901113001</v>
      </c>
    </row>
    <row r="12762" spans="1:32" x14ac:dyDescent="0.45">
      <c r="A12762" s="1" t="s">
        <v>193</v>
      </c>
      <c r="B12762" s="1" t="s">
        <v>16733</v>
      </c>
      <c r="C12762" s="1">
        <v>14987605001218</v>
      </c>
      <c r="D12762" s="1">
        <v>100</v>
      </c>
      <c r="F12762" s="1">
        <v>10</v>
      </c>
      <c r="G12762" s="1" t="s">
        <v>195</v>
      </c>
      <c r="H12762" s="1" t="s">
        <v>35</v>
      </c>
      <c r="I12762" s="1" t="s">
        <v>196</v>
      </c>
      <c r="J12762" s="1" t="s">
        <v>16734</v>
      </c>
      <c r="K12762" s="1" t="s">
        <v>850</v>
      </c>
      <c r="L12762" s="1" t="s">
        <v>16735</v>
      </c>
      <c r="M12762" s="1" t="s">
        <v>16736</v>
      </c>
      <c r="N12762" s="1" t="s">
        <v>41</v>
      </c>
      <c r="O12762" s="1">
        <v>20260630</v>
      </c>
      <c r="P12762" s="1" t="s">
        <v>1150</v>
      </c>
      <c r="Q12762" s="1" t="s">
        <v>195</v>
      </c>
      <c r="R12762" s="1" t="s">
        <v>43</v>
      </c>
      <c r="S12762" s="1">
        <v>20180305</v>
      </c>
      <c r="T12762" s="1">
        <v>20240331</v>
      </c>
      <c r="X12762" s="1" t="s">
        <v>44</v>
      </c>
      <c r="Z12762" s="1">
        <v>4987873005843</v>
      </c>
      <c r="AB12762" s="1">
        <v>24987605001215</v>
      </c>
    </row>
    <row r="12763" spans="1:32" x14ac:dyDescent="0.45">
      <c r="A12763" s="1" t="s">
        <v>193</v>
      </c>
      <c r="B12763" s="1" t="s">
        <v>16737</v>
      </c>
      <c r="C12763" s="1">
        <v>14987051275126</v>
      </c>
      <c r="D12763" s="1">
        <v>60</v>
      </c>
      <c r="F12763" s="1">
        <v>10</v>
      </c>
      <c r="G12763" s="1" t="s">
        <v>195</v>
      </c>
      <c r="H12763" s="1" t="s">
        <v>35</v>
      </c>
      <c r="I12763" s="1" t="s">
        <v>196</v>
      </c>
      <c r="J12763" s="1" t="s">
        <v>16738</v>
      </c>
      <c r="K12763" s="1" t="s">
        <v>850</v>
      </c>
      <c r="L12763" s="1" t="s">
        <v>16739</v>
      </c>
      <c r="M12763" s="1" t="s">
        <v>16738</v>
      </c>
      <c r="N12763" s="1" t="s">
        <v>41</v>
      </c>
      <c r="O12763" s="1">
        <v>20260630</v>
      </c>
      <c r="P12763" s="1" t="s">
        <v>4006</v>
      </c>
      <c r="Q12763" s="1" t="s">
        <v>195</v>
      </c>
      <c r="R12763" s="1" t="s">
        <v>43</v>
      </c>
      <c r="S12763" s="1">
        <v>20170615</v>
      </c>
      <c r="X12763" s="1" t="s">
        <v>44</v>
      </c>
      <c r="Z12763" s="1">
        <v>4987051275105</v>
      </c>
      <c r="AB12763" s="1">
        <v>24987051275123</v>
      </c>
    </row>
    <row r="12764" spans="1:32" x14ac:dyDescent="0.45">
      <c r="A12764" s="1" t="s">
        <v>193</v>
      </c>
      <c r="B12764" s="1" t="s">
        <v>16740</v>
      </c>
      <c r="C12764" s="1">
        <v>14987080129216</v>
      </c>
      <c r="D12764" s="1">
        <v>100</v>
      </c>
      <c r="F12764" s="1">
        <v>10</v>
      </c>
      <c r="G12764" s="1" t="s">
        <v>195</v>
      </c>
      <c r="H12764" s="1" t="s">
        <v>35</v>
      </c>
      <c r="I12764" s="1" t="s">
        <v>196</v>
      </c>
      <c r="J12764" s="1" t="s">
        <v>16741</v>
      </c>
      <c r="K12764" s="1" t="s">
        <v>850</v>
      </c>
      <c r="L12764" s="1" t="s">
        <v>16742</v>
      </c>
      <c r="M12764" s="1" t="s">
        <v>16741</v>
      </c>
      <c r="N12764" s="1" t="s">
        <v>41</v>
      </c>
      <c r="O12764" s="1">
        <v>20260630</v>
      </c>
      <c r="P12764" s="1" t="s">
        <v>490</v>
      </c>
      <c r="Q12764" s="1" t="s">
        <v>195</v>
      </c>
      <c r="R12764" s="1" t="s">
        <v>43</v>
      </c>
      <c r="S12764" s="1">
        <v>20170615</v>
      </c>
      <c r="X12764" s="1" t="s">
        <v>44</v>
      </c>
      <c r="Z12764" s="1">
        <v>4987080906773</v>
      </c>
      <c r="AB12764" s="1">
        <v>24987080129213</v>
      </c>
    </row>
    <row r="12765" spans="1:32" x14ac:dyDescent="0.45">
      <c r="A12765" s="1" t="s">
        <v>193</v>
      </c>
      <c r="B12765" s="1" t="s">
        <v>16743</v>
      </c>
      <c r="C12765" s="1">
        <v>14987155347019</v>
      </c>
      <c r="D12765" s="1">
        <v>60</v>
      </c>
      <c r="F12765" s="1">
        <v>10</v>
      </c>
      <c r="G12765" s="1" t="s">
        <v>195</v>
      </c>
      <c r="H12765" s="1" t="s">
        <v>35</v>
      </c>
      <c r="I12765" s="1" t="s">
        <v>196</v>
      </c>
      <c r="J12765" s="1" t="s">
        <v>16744</v>
      </c>
      <c r="K12765" s="1" t="s">
        <v>850</v>
      </c>
      <c r="L12765" s="1" t="s">
        <v>16745</v>
      </c>
      <c r="M12765" s="1" t="s">
        <v>16744</v>
      </c>
      <c r="N12765" s="1" t="s">
        <v>41</v>
      </c>
      <c r="O12765" s="1">
        <v>20260630</v>
      </c>
      <c r="P12765" s="1" t="s">
        <v>485</v>
      </c>
      <c r="Q12765" s="1" t="s">
        <v>195</v>
      </c>
      <c r="R12765" s="1" t="s">
        <v>43</v>
      </c>
      <c r="S12765" s="1">
        <v>20170615</v>
      </c>
      <c r="X12765" s="1" t="s">
        <v>44</v>
      </c>
      <c r="Z12765" s="1">
        <v>4987155347517</v>
      </c>
    </row>
    <row r="12766" spans="1:32" x14ac:dyDescent="0.45">
      <c r="A12766" s="1" t="s">
        <v>193</v>
      </c>
      <c r="B12766" s="1" t="s">
        <v>16746</v>
      </c>
      <c r="C12766" s="1">
        <v>14987190087802</v>
      </c>
      <c r="D12766" s="1">
        <v>100</v>
      </c>
      <c r="F12766" s="1">
        <v>10</v>
      </c>
      <c r="G12766" s="1" t="s">
        <v>195</v>
      </c>
      <c r="H12766" s="1" t="s">
        <v>35</v>
      </c>
      <c r="I12766" s="1" t="s">
        <v>196</v>
      </c>
      <c r="J12766" s="1" t="s">
        <v>16747</v>
      </c>
      <c r="K12766" s="1" t="s">
        <v>850</v>
      </c>
      <c r="L12766" s="1" t="s">
        <v>16748</v>
      </c>
      <c r="M12766" s="1" t="s">
        <v>16747</v>
      </c>
      <c r="N12766" s="1" t="s">
        <v>41</v>
      </c>
      <c r="O12766" s="1">
        <v>20260630</v>
      </c>
      <c r="P12766" s="1" t="s">
        <v>267</v>
      </c>
      <c r="Q12766" s="1" t="s">
        <v>195</v>
      </c>
      <c r="R12766" s="1" t="s">
        <v>43</v>
      </c>
      <c r="S12766" s="1">
        <v>20170615</v>
      </c>
      <c r="X12766" s="1" t="s">
        <v>44</v>
      </c>
      <c r="Z12766" s="1">
        <v>4987190685308</v>
      </c>
      <c r="AB12766" s="1">
        <v>24987190087809</v>
      </c>
    </row>
    <row r="12767" spans="1:32" x14ac:dyDescent="0.45">
      <c r="A12767" s="1" t="s">
        <v>193</v>
      </c>
      <c r="B12767" s="1" t="s">
        <v>16749</v>
      </c>
      <c r="C12767" s="1">
        <v>14987224057306</v>
      </c>
      <c r="D12767" s="1">
        <v>100</v>
      </c>
      <c r="F12767" s="1">
        <v>10</v>
      </c>
      <c r="G12767" s="1" t="s">
        <v>195</v>
      </c>
      <c r="H12767" s="1" t="s">
        <v>35</v>
      </c>
      <c r="I12767" s="1" t="s">
        <v>196</v>
      </c>
      <c r="J12767" s="1" t="s">
        <v>16750</v>
      </c>
      <c r="K12767" s="1" t="s">
        <v>850</v>
      </c>
      <c r="L12767" s="1" t="s">
        <v>16751</v>
      </c>
      <c r="M12767" s="1" t="s">
        <v>16750</v>
      </c>
      <c r="N12767" s="1" t="s">
        <v>41</v>
      </c>
      <c r="O12767" s="1">
        <v>20260630</v>
      </c>
      <c r="P12767" s="1" t="s">
        <v>1939</v>
      </c>
      <c r="Q12767" s="1" t="s">
        <v>195</v>
      </c>
      <c r="R12767" s="1" t="s">
        <v>43</v>
      </c>
      <c r="S12767" s="1">
        <v>20170615</v>
      </c>
      <c r="X12767" s="1" t="s">
        <v>44</v>
      </c>
      <c r="Z12767" s="1">
        <v>4987224721705</v>
      </c>
      <c r="AB12767" s="1">
        <v>24987224057303</v>
      </c>
    </row>
    <row r="12768" spans="1:32" x14ac:dyDescent="0.45">
      <c r="A12768" s="1" t="s">
        <v>193</v>
      </c>
      <c r="B12768" s="1" t="s">
        <v>16752</v>
      </c>
      <c r="C12768" s="1">
        <v>14987224057320</v>
      </c>
      <c r="D12768" s="1">
        <v>140</v>
      </c>
      <c r="F12768" s="1">
        <v>14</v>
      </c>
      <c r="G12768" s="1" t="s">
        <v>195</v>
      </c>
      <c r="H12768" s="1" t="s">
        <v>35</v>
      </c>
      <c r="I12768" s="1" t="s">
        <v>196</v>
      </c>
      <c r="J12768" s="1" t="s">
        <v>16750</v>
      </c>
      <c r="K12768" s="1" t="s">
        <v>850</v>
      </c>
      <c r="L12768" s="1" t="s">
        <v>16751</v>
      </c>
      <c r="M12768" s="1" t="s">
        <v>16750</v>
      </c>
      <c r="N12768" s="1" t="s">
        <v>41</v>
      </c>
      <c r="O12768" s="1">
        <v>20260630</v>
      </c>
      <c r="P12768" s="1" t="s">
        <v>1939</v>
      </c>
      <c r="Q12768" s="1" t="s">
        <v>195</v>
      </c>
      <c r="R12768" s="1" t="s">
        <v>43</v>
      </c>
      <c r="S12768" s="1">
        <v>20170615</v>
      </c>
      <c r="X12768" s="1" t="s">
        <v>44</v>
      </c>
      <c r="Z12768" s="1">
        <v>4987224721712</v>
      </c>
      <c r="AB12768" s="1">
        <v>24987224057327</v>
      </c>
    </row>
    <row r="12769" spans="1:32" x14ac:dyDescent="0.45">
      <c r="A12769" s="1" t="s">
        <v>193</v>
      </c>
      <c r="B12769" s="1" t="s">
        <v>16753</v>
      </c>
      <c r="C12769" s="1">
        <v>14987846112018</v>
      </c>
      <c r="D12769" s="1">
        <v>63</v>
      </c>
      <c r="F12769" s="1">
        <v>21</v>
      </c>
      <c r="G12769" s="1" t="s">
        <v>195</v>
      </c>
      <c r="H12769" s="1" t="s">
        <v>35</v>
      </c>
      <c r="I12769" s="1" t="s">
        <v>196</v>
      </c>
      <c r="J12769" s="1" t="s">
        <v>16754</v>
      </c>
      <c r="K12769" s="1" t="s">
        <v>725</v>
      </c>
      <c r="L12769" s="1" t="s">
        <v>16755</v>
      </c>
      <c r="M12769" s="1" t="s">
        <v>16754</v>
      </c>
      <c r="N12769" s="1" t="s">
        <v>41</v>
      </c>
      <c r="O12769" s="1">
        <v>20260630</v>
      </c>
      <c r="P12769" s="1" t="s">
        <v>1734</v>
      </c>
      <c r="Q12769" s="1" t="s">
        <v>195</v>
      </c>
      <c r="R12769" s="1" t="s">
        <v>43</v>
      </c>
      <c r="S12769" s="1">
        <v>20180828</v>
      </c>
      <c r="X12769" s="1" t="s">
        <v>44</v>
      </c>
      <c r="Z12769" s="1">
        <v>4987846112097</v>
      </c>
      <c r="AB12769" s="1">
        <v>24987846112015</v>
      </c>
    </row>
    <row r="12770" spans="1:32" x14ac:dyDescent="0.45">
      <c r="A12770" s="1" t="s">
        <v>193</v>
      </c>
      <c r="B12770" s="1" t="s">
        <v>16756</v>
      </c>
      <c r="C12770" s="1">
        <v>14987846112117</v>
      </c>
      <c r="D12770" s="1">
        <v>84</v>
      </c>
      <c r="F12770" s="1">
        <v>28</v>
      </c>
      <c r="G12770" s="1" t="s">
        <v>195</v>
      </c>
      <c r="H12770" s="1" t="s">
        <v>35</v>
      </c>
      <c r="I12770" s="1" t="s">
        <v>196</v>
      </c>
      <c r="J12770" s="1" t="s">
        <v>16754</v>
      </c>
      <c r="K12770" s="1" t="s">
        <v>725</v>
      </c>
      <c r="L12770" s="1" t="s">
        <v>16755</v>
      </c>
      <c r="M12770" s="1" t="s">
        <v>16754</v>
      </c>
      <c r="N12770" s="1" t="s">
        <v>41</v>
      </c>
      <c r="O12770" s="1">
        <v>20260630</v>
      </c>
      <c r="P12770" s="1" t="s">
        <v>1734</v>
      </c>
      <c r="Q12770" s="1" t="s">
        <v>195</v>
      </c>
      <c r="R12770" s="1" t="s">
        <v>43</v>
      </c>
      <c r="S12770" s="1">
        <v>20180828</v>
      </c>
      <c r="X12770" s="1" t="s">
        <v>44</v>
      </c>
      <c r="Z12770" s="1">
        <v>4987846112196</v>
      </c>
      <c r="AB12770" s="1">
        <v>24987846112114</v>
      </c>
    </row>
    <row r="12771" spans="1:32" x14ac:dyDescent="0.45">
      <c r="A12771" s="1" t="s">
        <v>32</v>
      </c>
      <c r="B12771" s="1" t="s">
        <v>16757</v>
      </c>
      <c r="C12771" s="1">
        <v>14987716233256</v>
      </c>
      <c r="D12771" s="1">
        <v>500</v>
      </c>
      <c r="F12771" s="1">
        <v>500</v>
      </c>
      <c r="G12771" s="1" t="s">
        <v>34</v>
      </c>
      <c r="H12771" s="1" t="s">
        <v>35</v>
      </c>
      <c r="I12771" s="1" t="s">
        <v>338</v>
      </c>
      <c r="J12771" s="1" t="s">
        <v>16758</v>
      </c>
      <c r="K12771" s="1" t="s">
        <v>38</v>
      </c>
      <c r="L12771" s="1" t="s">
        <v>16759</v>
      </c>
      <c r="M12771" s="1" t="s">
        <v>16760</v>
      </c>
      <c r="N12771" s="1" t="s">
        <v>41</v>
      </c>
      <c r="O12771" s="1">
        <v>20260630</v>
      </c>
      <c r="P12771" s="1" t="s">
        <v>857</v>
      </c>
      <c r="Q12771" s="1" t="s">
        <v>34</v>
      </c>
      <c r="R12771" s="1" t="s">
        <v>43</v>
      </c>
      <c r="S12771" s="1">
        <v>20260401</v>
      </c>
      <c r="X12771" s="1" t="s">
        <v>44</v>
      </c>
      <c r="Z12771" s="1">
        <v>4987716233204</v>
      </c>
      <c r="AA12771" s="1" t="s">
        <v>16761</v>
      </c>
    </row>
    <row r="12772" spans="1:32" x14ac:dyDescent="0.45">
      <c r="A12772" s="1" t="s">
        <v>32</v>
      </c>
      <c r="B12772" s="1" t="s">
        <v>16762</v>
      </c>
      <c r="C12772" s="1">
        <v>14987716233652</v>
      </c>
      <c r="D12772" s="1">
        <v>500</v>
      </c>
      <c r="F12772" s="1">
        <v>500</v>
      </c>
      <c r="G12772" s="1" t="s">
        <v>34</v>
      </c>
      <c r="H12772" s="1" t="s">
        <v>35</v>
      </c>
      <c r="I12772" s="1" t="s">
        <v>338</v>
      </c>
      <c r="J12772" s="1" t="s">
        <v>16758</v>
      </c>
      <c r="K12772" s="1" t="s">
        <v>38</v>
      </c>
      <c r="L12772" s="1" t="s">
        <v>16759</v>
      </c>
      <c r="M12772" s="1" t="s">
        <v>16760</v>
      </c>
      <c r="N12772" s="1" t="s">
        <v>41</v>
      </c>
      <c r="O12772" s="1">
        <v>20260630</v>
      </c>
      <c r="P12772" s="1" t="s">
        <v>857</v>
      </c>
      <c r="Q12772" s="1" t="s">
        <v>34</v>
      </c>
      <c r="R12772" s="1" t="s">
        <v>43</v>
      </c>
      <c r="S12772" s="1">
        <v>20260401</v>
      </c>
      <c r="X12772" s="1" t="s">
        <v>44</v>
      </c>
      <c r="Z12772" s="1">
        <v>4987716233600</v>
      </c>
      <c r="AA12772" s="1" t="s">
        <v>16763</v>
      </c>
    </row>
    <row r="12773" spans="1:32" x14ac:dyDescent="0.45">
      <c r="A12773" s="1" t="s">
        <v>32</v>
      </c>
      <c r="B12773" s="1" t="s">
        <v>16764</v>
      </c>
      <c r="C12773" s="1">
        <v>14987716233157</v>
      </c>
      <c r="D12773" s="1">
        <v>500</v>
      </c>
      <c r="F12773" s="1">
        <v>500</v>
      </c>
      <c r="G12773" s="1" t="s">
        <v>34</v>
      </c>
      <c r="H12773" s="1" t="s">
        <v>35</v>
      </c>
      <c r="I12773" s="1" t="s">
        <v>338</v>
      </c>
      <c r="J12773" s="1" t="s">
        <v>16758</v>
      </c>
      <c r="K12773" s="1" t="s">
        <v>38</v>
      </c>
      <c r="L12773" s="1" t="s">
        <v>16759</v>
      </c>
      <c r="M12773" s="1" t="s">
        <v>16760</v>
      </c>
      <c r="N12773" s="1" t="s">
        <v>41</v>
      </c>
      <c r="O12773" s="1">
        <v>20260630</v>
      </c>
      <c r="P12773" s="1" t="s">
        <v>857</v>
      </c>
      <c r="Q12773" s="1" t="s">
        <v>34</v>
      </c>
      <c r="R12773" s="1" t="s">
        <v>43</v>
      </c>
      <c r="S12773" s="1">
        <v>20260401</v>
      </c>
      <c r="X12773" s="1" t="s">
        <v>44</v>
      </c>
      <c r="Z12773" s="1">
        <v>4987716233105</v>
      </c>
      <c r="AA12773" s="1" t="s">
        <v>9348</v>
      </c>
    </row>
    <row r="12774" spans="1:32" x14ac:dyDescent="0.45">
      <c r="A12774" s="1" t="s">
        <v>32</v>
      </c>
      <c r="B12774" s="1" t="s">
        <v>16765</v>
      </c>
      <c r="C12774" s="1">
        <v>14987716233355</v>
      </c>
      <c r="D12774" s="1">
        <v>500</v>
      </c>
      <c r="F12774" s="1">
        <v>500</v>
      </c>
      <c r="G12774" s="1" t="s">
        <v>34</v>
      </c>
      <c r="H12774" s="1" t="s">
        <v>35</v>
      </c>
      <c r="I12774" s="1" t="s">
        <v>338</v>
      </c>
      <c r="J12774" s="1" t="s">
        <v>16758</v>
      </c>
      <c r="K12774" s="1" t="s">
        <v>38</v>
      </c>
      <c r="L12774" s="1" t="s">
        <v>16759</v>
      </c>
      <c r="M12774" s="1" t="s">
        <v>16760</v>
      </c>
      <c r="N12774" s="1" t="s">
        <v>41</v>
      </c>
      <c r="O12774" s="1">
        <v>20260630</v>
      </c>
      <c r="P12774" s="1" t="s">
        <v>857</v>
      </c>
      <c r="Q12774" s="1" t="s">
        <v>34</v>
      </c>
      <c r="R12774" s="1" t="s">
        <v>43</v>
      </c>
      <c r="S12774" s="1">
        <v>20260401</v>
      </c>
      <c r="X12774" s="1" t="s">
        <v>44</v>
      </c>
      <c r="Z12774" s="1">
        <v>4987716233303</v>
      </c>
      <c r="AA12774" s="1" t="s">
        <v>16766</v>
      </c>
    </row>
    <row r="12775" spans="1:32" x14ac:dyDescent="0.45">
      <c r="A12775" s="1" t="s">
        <v>193</v>
      </c>
      <c r="B12775" s="1" t="s">
        <v>16767</v>
      </c>
      <c r="C12775" s="1">
        <v>14987413400517</v>
      </c>
      <c r="D12775" s="1">
        <v>14</v>
      </c>
      <c r="F12775" s="1">
        <v>7</v>
      </c>
      <c r="G12775" s="1" t="s">
        <v>195</v>
      </c>
      <c r="H12775" s="1" t="s">
        <v>35</v>
      </c>
      <c r="I12775" s="1" t="s">
        <v>196</v>
      </c>
      <c r="J12775" s="1" t="s">
        <v>16768</v>
      </c>
      <c r="K12775" s="1" t="s">
        <v>260</v>
      </c>
      <c r="L12775" s="1" t="s">
        <v>16769</v>
      </c>
      <c r="M12775" s="1" t="s">
        <v>16768</v>
      </c>
      <c r="N12775" s="1" t="s">
        <v>41</v>
      </c>
      <c r="O12775" s="1">
        <v>20260630</v>
      </c>
      <c r="P12775" s="1" t="s">
        <v>749</v>
      </c>
      <c r="Q12775" s="1" t="s">
        <v>195</v>
      </c>
      <c r="R12775" s="1" t="s">
        <v>43</v>
      </c>
      <c r="S12775" s="1">
        <v>20140417</v>
      </c>
      <c r="X12775" s="1" t="s">
        <v>44</v>
      </c>
      <c r="Z12775" s="1">
        <v>4987413950640</v>
      </c>
      <c r="AB12775" s="1">
        <v>24987413400514</v>
      </c>
    </row>
    <row r="12776" spans="1:32" x14ac:dyDescent="0.45">
      <c r="A12776" s="1" t="s">
        <v>193</v>
      </c>
      <c r="B12776" s="1" t="s">
        <v>16770</v>
      </c>
      <c r="C12776" s="1">
        <v>14987413400616</v>
      </c>
      <c r="D12776" s="1">
        <v>14</v>
      </c>
      <c r="F12776" s="1">
        <v>7</v>
      </c>
      <c r="G12776" s="1" t="s">
        <v>195</v>
      </c>
      <c r="H12776" s="1" t="s">
        <v>35</v>
      </c>
      <c r="I12776" s="1" t="s">
        <v>196</v>
      </c>
      <c r="J12776" s="1" t="s">
        <v>16771</v>
      </c>
      <c r="K12776" s="1" t="s">
        <v>567</v>
      </c>
      <c r="L12776" s="1" t="s">
        <v>16772</v>
      </c>
      <c r="M12776" s="1" t="s">
        <v>16771</v>
      </c>
      <c r="N12776" s="1" t="s">
        <v>41</v>
      </c>
      <c r="O12776" s="1">
        <v>20260630</v>
      </c>
      <c r="P12776" s="1" t="s">
        <v>749</v>
      </c>
      <c r="Q12776" s="1" t="s">
        <v>195</v>
      </c>
      <c r="R12776" s="1" t="s">
        <v>43</v>
      </c>
      <c r="S12776" s="1">
        <v>20140417</v>
      </c>
      <c r="X12776" s="1" t="s">
        <v>44</v>
      </c>
      <c r="Z12776" s="1">
        <v>4987413950657</v>
      </c>
      <c r="AB12776" s="1">
        <v>24987413400613</v>
      </c>
    </row>
    <row r="12777" spans="1:32" x14ac:dyDescent="0.45">
      <c r="A12777" s="1" t="s">
        <v>193</v>
      </c>
      <c r="B12777" s="1" t="s">
        <v>16773</v>
      </c>
      <c r="C12777" s="1">
        <v>14987413400715</v>
      </c>
      <c r="D12777" s="1">
        <v>14</v>
      </c>
      <c r="F12777" s="1">
        <v>7</v>
      </c>
      <c r="G12777" s="1" t="s">
        <v>195</v>
      </c>
      <c r="H12777" s="1" t="s">
        <v>35</v>
      </c>
      <c r="I12777" s="1" t="s">
        <v>196</v>
      </c>
      <c r="J12777" s="1" t="s">
        <v>16774</v>
      </c>
      <c r="K12777" s="1" t="s">
        <v>1188</v>
      </c>
      <c r="L12777" s="1" t="s">
        <v>16775</v>
      </c>
      <c r="M12777" s="1" t="s">
        <v>16774</v>
      </c>
      <c r="N12777" s="1" t="s">
        <v>41</v>
      </c>
      <c r="O12777" s="1">
        <v>20260630</v>
      </c>
      <c r="P12777" s="1" t="s">
        <v>749</v>
      </c>
      <c r="Q12777" s="1" t="s">
        <v>195</v>
      </c>
      <c r="R12777" s="1" t="s">
        <v>43</v>
      </c>
      <c r="S12777" s="1">
        <v>20140417</v>
      </c>
      <c r="X12777" s="1" t="s">
        <v>44</v>
      </c>
      <c r="Z12777" s="1">
        <v>4987413950664</v>
      </c>
      <c r="AB12777" s="1">
        <v>24987413400712</v>
      </c>
    </row>
    <row r="12778" spans="1:32" x14ac:dyDescent="0.45">
      <c r="A12778" s="1" t="s">
        <v>193</v>
      </c>
      <c r="B12778" s="1" t="s">
        <v>16776</v>
      </c>
      <c r="C12778" s="1">
        <v>14987413400814</v>
      </c>
      <c r="D12778" s="1">
        <v>14</v>
      </c>
      <c r="F12778" s="1">
        <v>7</v>
      </c>
      <c r="G12778" s="1" t="s">
        <v>195</v>
      </c>
      <c r="H12778" s="1" t="s">
        <v>35</v>
      </c>
      <c r="I12778" s="1" t="s">
        <v>196</v>
      </c>
      <c r="J12778" s="1" t="s">
        <v>16777</v>
      </c>
      <c r="K12778" s="1" t="s">
        <v>228</v>
      </c>
      <c r="L12778" s="1" t="s">
        <v>16778</v>
      </c>
      <c r="M12778" s="1" t="s">
        <v>16777</v>
      </c>
      <c r="N12778" s="1" t="s">
        <v>41</v>
      </c>
      <c r="O12778" s="1">
        <v>20260630</v>
      </c>
      <c r="P12778" s="1" t="s">
        <v>749</v>
      </c>
      <c r="Q12778" s="1" t="s">
        <v>195</v>
      </c>
      <c r="R12778" s="1" t="s">
        <v>43</v>
      </c>
      <c r="S12778" s="1">
        <v>20140417</v>
      </c>
      <c r="T12778" s="1">
        <v>20240331</v>
      </c>
      <c r="X12778" s="1" t="s">
        <v>44</v>
      </c>
      <c r="Z12778" s="1">
        <v>4987413950671</v>
      </c>
      <c r="AB12778" s="1">
        <v>24987413400811</v>
      </c>
    </row>
    <row r="12779" spans="1:32" x14ac:dyDescent="0.45">
      <c r="A12779" s="1" t="s">
        <v>193</v>
      </c>
      <c r="B12779" s="1" t="s">
        <v>16779</v>
      </c>
      <c r="C12779" s="1">
        <v>14987443368689</v>
      </c>
      <c r="D12779" s="1">
        <v>14</v>
      </c>
      <c r="F12779" s="1">
        <v>7</v>
      </c>
      <c r="G12779" s="1" t="s">
        <v>352</v>
      </c>
      <c r="H12779" s="1" t="s">
        <v>35</v>
      </c>
      <c r="I12779" s="1" t="s">
        <v>352</v>
      </c>
      <c r="J12779" s="1" t="s">
        <v>16780</v>
      </c>
      <c r="K12779" s="1" t="s">
        <v>4733</v>
      </c>
      <c r="L12779" s="1" t="s">
        <v>16781</v>
      </c>
      <c r="M12779" s="1" t="s">
        <v>16780</v>
      </c>
      <c r="N12779" s="1" t="s">
        <v>41</v>
      </c>
      <c r="O12779" s="1">
        <v>20260630</v>
      </c>
      <c r="P12779" s="1" t="s">
        <v>192</v>
      </c>
      <c r="Q12779" s="1" t="s">
        <v>352</v>
      </c>
      <c r="R12779" s="1" t="s">
        <v>43</v>
      </c>
      <c r="S12779" s="1">
        <v>20160524</v>
      </c>
      <c r="T12779" s="1">
        <v>20210331</v>
      </c>
      <c r="X12779" s="1" t="s">
        <v>44</v>
      </c>
      <c r="Z12779" s="1">
        <v>4987443369542</v>
      </c>
      <c r="AB12779" s="1">
        <v>24987443368686</v>
      </c>
    </row>
    <row r="12780" spans="1:32" x14ac:dyDescent="0.45">
      <c r="A12780" s="1" t="s">
        <v>193</v>
      </c>
      <c r="B12780" s="1" t="s">
        <v>16782</v>
      </c>
      <c r="C12780" s="1">
        <v>14987443380759</v>
      </c>
      <c r="D12780" s="1">
        <v>14</v>
      </c>
      <c r="F12780" s="1">
        <v>14</v>
      </c>
      <c r="G12780" s="1" t="s">
        <v>195</v>
      </c>
      <c r="H12780" s="1" t="s">
        <v>35</v>
      </c>
      <c r="I12780" s="1" t="s">
        <v>196</v>
      </c>
      <c r="J12780" s="1" t="s">
        <v>16783</v>
      </c>
      <c r="K12780" s="1" t="s">
        <v>1177</v>
      </c>
      <c r="L12780" s="1" t="s">
        <v>16784</v>
      </c>
      <c r="M12780" s="1" t="s">
        <v>16783</v>
      </c>
      <c r="N12780" s="1" t="s">
        <v>41</v>
      </c>
      <c r="O12780" s="1">
        <v>20260630</v>
      </c>
      <c r="P12780" s="1" t="s">
        <v>192</v>
      </c>
      <c r="Q12780" s="1" t="s">
        <v>195</v>
      </c>
      <c r="R12780" s="1" t="s">
        <v>43</v>
      </c>
      <c r="S12780" s="1">
        <v>20191126</v>
      </c>
      <c r="X12780" s="1" t="s">
        <v>44</v>
      </c>
      <c r="Z12780" s="1">
        <v>4987443379565</v>
      </c>
    </row>
    <row r="12781" spans="1:32" x14ac:dyDescent="0.45">
      <c r="A12781" s="1" t="s">
        <v>76805</v>
      </c>
      <c r="B12781" s="1" t="s">
        <v>79043</v>
      </c>
      <c r="C12781" s="1">
        <v>14987376565513</v>
      </c>
      <c r="D12781" s="1">
        <v>288</v>
      </c>
      <c r="F12781" s="1">
        <v>2</v>
      </c>
      <c r="G12781" s="1" t="s">
        <v>279</v>
      </c>
      <c r="H12781" s="1" t="s">
        <v>35</v>
      </c>
      <c r="I12781" s="1" t="s">
        <v>280</v>
      </c>
      <c r="J12781" s="1" t="s">
        <v>79044</v>
      </c>
      <c r="K12781" s="1" t="s">
        <v>70089</v>
      </c>
      <c r="L12781" s="1" t="s">
        <v>79045</v>
      </c>
      <c r="M12781" s="1" t="s">
        <v>79044</v>
      </c>
      <c r="N12781" s="1" t="s">
        <v>41</v>
      </c>
      <c r="O12781" s="1">
        <v>20260630</v>
      </c>
      <c r="P12781" s="1" t="s">
        <v>276</v>
      </c>
      <c r="Q12781" s="1" t="s">
        <v>279</v>
      </c>
      <c r="R12781" s="1" t="s">
        <v>43</v>
      </c>
      <c r="S12781" s="1">
        <v>20070615</v>
      </c>
      <c r="T12781" s="1">
        <v>20180331</v>
      </c>
      <c r="X12781" s="1" t="s">
        <v>44</v>
      </c>
      <c r="Z12781" s="1">
        <v>4987376565578</v>
      </c>
      <c r="AF12781" s="1">
        <v>20180300</v>
      </c>
    </row>
    <row r="12782" spans="1:32" x14ac:dyDescent="0.45">
      <c r="A12782" s="1" t="s">
        <v>76805</v>
      </c>
      <c r="B12782" s="1" t="s">
        <v>79046</v>
      </c>
      <c r="C12782" s="1">
        <v>14987376565520</v>
      </c>
      <c r="D12782" s="1">
        <v>432</v>
      </c>
      <c r="F12782" s="1">
        <v>3</v>
      </c>
      <c r="G12782" s="1" t="s">
        <v>279</v>
      </c>
      <c r="H12782" s="1" t="s">
        <v>35</v>
      </c>
      <c r="I12782" s="1" t="s">
        <v>280</v>
      </c>
      <c r="J12782" s="1" t="s">
        <v>79044</v>
      </c>
      <c r="K12782" s="1" t="s">
        <v>70089</v>
      </c>
      <c r="L12782" s="1" t="s">
        <v>79045</v>
      </c>
      <c r="M12782" s="1" t="s">
        <v>79044</v>
      </c>
      <c r="N12782" s="1" t="s">
        <v>41</v>
      </c>
      <c r="O12782" s="1">
        <v>20260630</v>
      </c>
      <c r="P12782" s="1" t="s">
        <v>276</v>
      </c>
      <c r="Q12782" s="1" t="s">
        <v>279</v>
      </c>
      <c r="R12782" s="1" t="s">
        <v>43</v>
      </c>
      <c r="S12782" s="1">
        <v>20070615</v>
      </c>
      <c r="T12782" s="1">
        <v>20180331</v>
      </c>
      <c r="X12782" s="1" t="s">
        <v>44</v>
      </c>
      <c r="Z12782" s="1">
        <v>4987376565585</v>
      </c>
      <c r="AF12782" s="1">
        <v>20180300</v>
      </c>
    </row>
    <row r="12783" spans="1:32" x14ac:dyDescent="0.45">
      <c r="A12783" s="1" t="s">
        <v>76805</v>
      </c>
      <c r="B12783" s="1" t="s">
        <v>79047</v>
      </c>
      <c r="C12783" s="1">
        <v>14987376565537</v>
      </c>
      <c r="D12783" s="1">
        <v>720</v>
      </c>
      <c r="F12783" s="1">
        <v>5</v>
      </c>
      <c r="G12783" s="1" t="s">
        <v>279</v>
      </c>
      <c r="H12783" s="1" t="s">
        <v>35</v>
      </c>
      <c r="I12783" s="1" t="s">
        <v>280</v>
      </c>
      <c r="J12783" s="1" t="s">
        <v>79044</v>
      </c>
      <c r="K12783" s="1" t="s">
        <v>70089</v>
      </c>
      <c r="L12783" s="1" t="s">
        <v>79045</v>
      </c>
      <c r="M12783" s="1" t="s">
        <v>79044</v>
      </c>
      <c r="N12783" s="1" t="s">
        <v>41</v>
      </c>
      <c r="O12783" s="1">
        <v>20260630</v>
      </c>
      <c r="P12783" s="1" t="s">
        <v>276</v>
      </c>
      <c r="Q12783" s="1" t="s">
        <v>279</v>
      </c>
      <c r="R12783" s="1" t="s">
        <v>43</v>
      </c>
      <c r="S12783" s="1">
        <v>20070615</v>
      </c>
      <c r="T12783" s="1">
        <v>20180331</v>
      </c>
      <c r="X12783" s="1" t="s">
        <v>44</v>
      </c>
      <c r="Z12783" s="1">
        <v>4987376565592</v>
      </c>
      <c r="AF12783" s="1">
        <v>20180300</v>
      </c>
    </row>
    <row r="12784" spans="1:32" x14ac:dyDescent="0.45">
      <c r="A12784" s="1" t="s">
        <v>193</v>
      </c>
      <c r="B12784" s="1" t="s">
        <v>16785</v>
      </c>
      <c r="C12784" s="1">
        <v>14987136104457</v>
      </c>
      <c r="D12784" s="1">
        <v>100</v>
      </c>
      <c r="F12784" s="1">
        <v>10</v>
      </c>
      <c r="G12784" s="1" t="s">
        <v>195</v>
      </c>
      <c r="H12784" s="1" t="s">
        <v>35</v>
      </c>
      <c r="I12784" s="1" t="s">
        <v>196</v>
      </c>
      <c r="J12784" s="1" t="s">
        <v>16786</v>
      </c>
      <c r="K12784" s="1" t="s">
        <v>650</v>
      </c>
      <c r="L12784" s="1" t="s">
        <v>16787</v>
      </c>
      <c r="M12784" s="1" t="s">
        <v>16786</v>
      </c>
      <c r="N12784" s="1" t="s">
        <v>41</v>
      </c>
      <c r="O12784" s="1">
        <v>20260630</v>
      </c>
      <c r="P12784" s="1" t="s">
        <v>4395</v>
      </c>
      <c r="Q12784" s="1" t="s">
        <v>195</v>
      </c>
      <c r="R12784" s="1" t="s">
        <v>43</v>
      </c>
      <c r="X12784" s="1" t="s">
        <v>44</v>
      </c>
      <c r="Z12784" s="1">
        <v>4987136520618</v>
      </c>
      <c r="AB12784" s="1">
        <v>24987136104454</v>
      </c>
    </row>
    <row r="12785" spans="1:32" x14ac:dyDescent="0.45">
      <c r="A12785" s="1" t="s">
        <v>193</v>
      </c>
      <c r="B12785" s="1" t="s">
        <v>16785</v>
      </c>
      <c r="C12785" s="1">
        <v>14987136104471</v>
      </c>
      <c r="D12785" s="1">
        <v>500</v>
      </c>
      <c r="F12785" s="1">
        <v>10</v>
      </c>
      <c r="G12785" s="1" t="s">
        <v>195</v>
      </c>
      <c r="H12785" s="1" t="s">
        <v>35</v>
      </c>
      <c r="I12785" s="1" t="s">
        <v>196</v>
      </c>
      <c r="J12785" s="1" t="s">
        <v>16786</v>
      </c>
      <c r="K12785" s="1" t="s">
        <v>650</v>
      </c>
      <c r="L12785" s="1" t="s">
        <v>16787</v>
      </c>
      <c r="M12785" s="1" t="s">
        <v>16786</v>
      </c>
      <c r="N12785" s="1" t="s">
        <v>41</v>
      </c>
      <c r="O12785" s="1">
        <v>20260630</v>
      </c>
      <c r="P12785" s="1" t="s">
        <v>4395</v>
      </c>
      <c r="Q12785" s="1" t="s">
        <v>195</v>
      </c>
      <c r="R12785" s="1" t="s">
        <v>43</v>
      </c>
      <c r="X12785" s="1" t="s">
        <v>44</v>
      </c>
      <c r="Z12785" s="1">
        <v>4987136520618</v>
      </c>
      <c r="AB12785" s="1">
        <v>24987136104478</v>
      </c>
    </row>
    <row r="12786" spans="1:32" x14ac:dyDescent="0.45">
      <c r="A12786" s="1" t="s">
        <v>193</v>
      </c>
      <c r="B12786" s="1" t="s">
        <v>16788</v>
      </c>
      <c r="C12786" s="1">
        <v>14987136104464</v>
      </c>
      <c r="D12786" s="1">
        <v>420</v>
      </c>
      <c r="F12786" s="1">
        <v>21</v>
      </c>
      <c r="G12786" s="1" t="s">
        <v>195</v>
      </c>
      <c r="H12786" s="1" t="s">
        <v>35</v>
      </c>
      <c r="I12786" s="1" t="s">
        <v>196</v>
      </c>
      <c r="J12786" s="1" t="s">
        <v>16786</v>
      </c>
      <c r="K12786" s="1" t="s">
        <v>650</v>
      </c>
      <c r="L12786" s="1" t="s">
        <v>16787</v>
      </c>
      <c r="M12786" s="1" t="s">
        <v>16786</v>
      </c>
      <c r="N12786" s="1" t="s">
        <v>41</v>
      </c>
      <c r="O12786" s="1">
        <v>20260630</v>
      </c>
      <c r="P12786" s="1" t="s">
        <v>4395</v>
      </c>
      <c r="Q12786" s="1" t="s">
        <v>195</v>
      </c>
      <c r="R12786" s="1" t="s">
        <v>43</v>
      </c>
      <c r="X12786" s="1" t="s">
        <v>44</v>
      </c>
      <c r="Z12786" s="1">
        <v>4987136520625</v>
      </c>
      <c r="AB12786" s="1">
        <v>24987136104461</v>
      </c>
    </row>
    <row r="12787" spans="1:32" x14ac:dyDescent="0.45">
      <c r="A12787" s="1" t="s">
        <v>32</v>
      </c>
      <c r="B12787" s="1" t="s">
        <v>16789</v>
      </c>
      <c r="C12787" s="1">
        <v>14987136165465</v>
      </c>
      <c r="D12787" s="1">
        <v>1000</v>
      </c>
      <c r="F12787" s="1">
        <v>1000</v>
      </c>
      <c r="G12787" s="1" t="s">
        <v>195</v>
      </c>
      <c r="H12787" s="1" t="s">
        <v>35</v>
      </c>
      <c r="I12787" s="1" t="s">
        <v>196</v>
      </c>
      <c r="J12787" s="1" t="s">
        <v>16786</v>
      </c>
      <c r="K12787" s="1" t="s">
        <v>650</v>
      </c>
      <c r="L12787" s="1" t="s">
        <v>16787</v>
      </c>
      <c r="M12787" s="1" t="s">
        <v>16786</v>
      </c>
      <c r="N12787" s="1" t="s">
        <v>41</v>
      </c>
      <c r="O12787" s="1">
        <v>20260630</v>
      </c>
      <c r="P12787" s="1" t="s">
        <v>4395</v>
      </c>
      <c r="Q12787" s="1" t="s">
        <v>195</v>
      </c>
      <c r="R12787" s="1" t="s">
        <v>43</v>
      </c>
      <c r="X12787" s="1" t="s">
        <v>44</v>
      </c>
      <c r="Z12787" s="1">
        <v>4987136520632</v>
      </c>
      <c r="AB12787" s="1">
        <v>24987136165462</v>
      </c>
    </row>
    <row r="12788" spans="1:32" x14ac:dyDescent="0.45">
      <c r="A12788" s="1" t="s">
        <v>193</v>
      </c>
      <c r="B12788" s="1" t="s">
        <v>16790</v>
      </c>
      <c r="C12788" s="1">
        <v>14987136104488</v>
      </c>
      <c r="D12788" s="1">
        <v>100</v>
      </c>
      <c r="F12788" s="1">
        <v>10</v>
      </c>
      <c r="G12788" s="1" t="s">
        <v>195</v>
      </c>
      <c r="H12788" s="1" t="s">
        <v>35</v>
      </c>
      <c r="I12788" s="1" t="s">
        <v>196</v>
      </c>
      <c r="J12788" s="1" t="s">
        <v>16791</v>
      </c>
      <c r="K12788" s="1" t="s">
        <v>246</v>
      </c>
      <c r="L12788" s="1" t="s">
        <v>16792</v>
      </c>
      <c r="M12788" s="1" t="s">
        <v>16791</v>
      </c>
      <c r="N12788" s="1" t="s">
        <v>41</v>
      </c>
      <c r="O12788" s="1">
        <v>20260630</v>
      </c>
      <c r="P12788" s="1" t="s">
        <v>4395</v>
      </c>
      <c r="Q12788" s="1" t="s">
        <v>195</v>
      </c>
      <c r="R12788" s="1" t="s">
        <v>43</v>
      </c>
      <c r="X12788" s="1" t="s">
        <v>44</v>
      </c>
      <c r="Z12788" s="1">
        <v>4987136520649</v>
      </c>
      <c r="AB12788" s="1">
        <v>24987136104485</v>
      </c>
    </row>
    <row r="12789" spans="1:32" x14ac:dyDescent="0.45">
      <c r="A12789" s="1" t="s">
        <v>193</v>
      </c>
      <c r="B12789" s="1" t="s">
        <v>16790</v>
      </c>
      <c r="C12789" s="1">
        <v>14987136104501</v>
      </c>
      <c r="D12789" s="1">
        <v>1000</v>
      </c>
      <c r="F12789" s="1">
        <v>10</v>
      </c>
      <c r="G12789" s="1" t="s">
        <v>195</v>
      </c>
      <c r="H12789" s="1" t="s">
        <v>35</v>
      </c>
      <c r="I12789" s="1" t="s">
        <v>196</v>
      </c>
      <c r="J12789" s="1" t="s">
        <v>16791</v>
      </c>
      <c r="K12789" s="1" t="s">
        <v>246</v>
      </c>
      <c r="L12789" s="1" t="s">
        <v>16792</v>
      </c>
      <c r="M12789" s="1" t="s">
        <v>16791</v>
      </c>
      <c r="N12789" s="1" t="s">
        <v>41</v>
      </c>
      <c r="O12789" s="1">
        <v>20260630</v>
      </c>
      <c r="P12789" s="1" t="s">
        <v>4395</v>
      </c>
      <c r="Q12789" s="1" t="s">
        <v>195</v>
      </c>
      <c r="R12789" s="1" t="s">
        <v>43</v>
      </c>
      <c r="X12789" s="1" t="s">
        <v>44</v>
      </c>
      <c r="Z12789" s="1">
        <v>4987136520649</v>
      </c>
      <c r="AB12789" s="1">
        <v>24987136104508</v>
      </c>
    </row>
    <row r="12790" spans="1:32" x14ac:dyDescent="0.45">
      <c r="A12790" s="1" t="s">
        <v>193</v>
      </c>
      <c r="B12790" s="1" t="s">
        <v>16793</v>
      </c>
      <c r="C12790" s="1">
        <v>14987136104495</v>
      </c>
      <c r="D12790" s="1">
        <v>420</v>
      </c>
      <c r="F12790" s="1">
        <v>21</v>
      </c>
      <c r="G12790" s="1" t="s">
        <v>195</v>
      </c>
      <c r="H12790" s="1" t="s">
        <v>35</v>
      </c>
      <c r="I12790" s="1" t="s">
        <v>196</v>
      </c>
      <c r="J12790" s="1" t="s">
        <v>16791</v>
      </c>
      <c r="K12790" s="1" t="s">
        <v>246</v>
      </c>
      <c r="L12790" s="1" t="s">
        <v>16792</v>
      </c>
      <c r="M12790" s="1" t="s">
        <v>16791</v>
      </c>
      <c r="N12790" s="1" t="s">
        <v>41</v>
      </c>
      <c r="O12790" s="1">
        <v>20260630</v>
      </c>
      <c r="P12790" s="1" t="s">
        <v>4395</v>
      </c>
      <c r="Q12790" s="1" t="s">
        <v>195</v>
      </c>
      <c r="R12790" s="1" t="s">
        <v>43</v>
      </c>
      <c r="X12790" s="1" t="s">
        <v>44</v>
      </c>
      <c r="Z12790" s="1">
        <v>4987136520656</v>
      </c>
      <c r="AB12790" s="1">
        <v>24987136104492</v>
      </c>
    </row>
    <row r="12791" spans="1:32" x14ac:dyDescent="0.45">
      <c r="A12791" s="1" t="s">
        <v>32</v>
      </c>
      <c r="B12791" s="1" t="s">
        <v>16794</v>
      </c>
      <c r="C12791" s="1">
        <v>14987136162105</v>
      </c>
      <c r="D12791" s="1">
        <v>1000</v>
      </c>
      <c r="F12791" s="1">
        <v>1000</v>
      </c>
      <c r="G12791" s="1" t="s">
        <v>195</v>
      </c>
      <c r="H12791" s="1" t="s">
        <v>35</v>
      </c>
      <c r="I12791" s="1" t="s">
        <v>196</v>
      </c>
      <c r="J12791" s="1" t="s">
        <v>16791</v>
      </c>
      <c r="K12791" s="1" t="s">
        <v>246</v>
      </c>
      <c r="L12791" s="1" t="s">
        <v>16792</v>
      </c>
      <c r="M12791" s="1" t="s">
        <v>16791</v>
      </c>
      <c r="N12791" s="1" t="s">
        <v>41</v>
      </c>
      <c r="O12791" s="1">
        <v>20260630</v>
      </c>
      <c r="P12791" s="1" t="s">
        <v>4395</v>
      </c>
      <c r="Q12791" s="1" t="s">
        <v>195</v>
      </c>
      <c r="R12791" s="1" t="s">
        <v>43</v>
      </c>
      <c r="X12791" s="1" t="s">
        <v>44</v>
      </c>
      <c r="Z12791" s="1">
        <v>4987136520663</v>
      </c>
      <c r="AB12791" s="1">
        <v>24987136162102</v>
      </c>
    </row>
    <row r="12792" spans="1:32" x14ac:dyDescent="0.45">
      <c r="A12792" s="1" t="s">
        <v>193</v>
      </c>
      <c r="B12792" s="1" t="s">
        <v>16795</v>
      </c>
      <c r="C12792" s="1">
        <v>14987155225072</v>
      </c>
      <c r="D12792" s="1">
        <v>100</v>
      </c>
      <c r="F12792" s="1">
        <v>10</v>
      </c>
      <c r="G12792" s="1" t="s">
        <v>352</v>
      </c>
      <c r="H12792" s="1" t="s">
        <v>35</v>
      </c>
      <c r="I12792" s="1" t="s">
        <v>352</v>
      </c>
      <c r="J12792" s="1" t="s">
        <v>16796</v>
      </c>
      <c r="K12792" s="1" t="s">
        <v>1424</v>
      </c>
      <c r="L12792" s="1" t="s">
        <v>16797</v>
      </c>
      <c r="M12792" s="1" t="s">
        <v>16796</v>
      </c>
      <c r="N12792" s="1" t="s">
        <v>41</v>
      </c>
      <c r="O12792" s="1">
        <v>20260630</v>
      </c>
      <c r="P12792" s="1" t="s">
        <v>485</v>
      </c>
      <c r="Q12792" s="1" t="s">
        <v>352</v>
      </c>
      <c r="R12792" s="1" t="s">
        <v>43</v>
      </c>
      <c r="S12792" s="1">
        <v>20120622</v>
      </c>
      <c r="T12792" s="1">
        <v>20240331</v>
      </c>
      <c r="X12792" s="1" t="s">
        <v>44</v>
      </c>
      <c r="Z12792" s="1">
        <v>4987155225570</v>
      </c>
      <c r="AF12792" s="1">
        <v>20240331</v>
      </c>
    </row>
    <row r="12793" spans="1:32" x14ac:dyDescent="0.45">
      <c r="A12793" s="1" t="s">
        <v>193</v>
      </c>
      <c r="B12793" s="1" t="s">
        <v>16795</v>
      </c>
      <c r="C12793" s="1">
        <v>14987155225096</v>
      </c>
      <c r="D12793" s="1">
        <v>1000</v>
      </c>
      <c r="F12793" s="1">
        <v>10</v>
      </c>
      <c r="G12793" s="1" t="s">
        <v>352</v>
      </c>
      <c r="H12793" s="1" t="s">
        <v>35</v>
      </c>
      <c r="I12793" s="1" t="s">
        <v>352</v>
      </c>
      <c r="J12793" s="1" t="s">
        <v>16796</v>
      </c>
      <c r="K12793" s="1" t="s">
        <v>1424</v>
      </c>
      <c r="L12793" s="1" t="s">
        <v>16797</v>
      </c>
      <c r="M12793" s="1" t="s">
        <v>16796</v>
      </c>
      <c r="N12793" s="1" t="s">
        <v>41</v>
      </c>
      <c r="O12793" s="1">
        <v>20260630</v>
      </c>
      <c r="P12793" s="1" t="s">
        <v>485</v>
      </c>
      <c r="Q12793" s="1" t="s">
        <v>352</v>
      </c>
      <c r="R12793" s="1" t="s">
        <v>43</v>
      </c>
      <c r="S12793" s="1">
        <v>20120622</v>
      </c>
      <c r="T12793" s="1">
        <v>20240331</v>
      </c>
      <c r="X12793" s="1" t="s">
        <v>44</v>
      </c>
      <c r="Z12793" s="1">
        <v>4987155225570</v>
      </c>
      <c r="AF12793" s="1">
        <v>20240331</v>
      </c>
    </row>
    <row r="12794" spans="1:32" x14ac:dyDescent="0.45">
      <c r="A12794" s="1" t="s">
        <v>32</v>
      </c>
      <c r="B12794" s="1" t="s">
        <v>16798</v>
      </c>
      <c r="C12794" s="1">
        <v>14987155225089</v>
      </c>
      <c r="D12794" s="1">
        <v>1000</v>
      </c>
      <c r="F12794" s="1">
        <v>1000</v>
      </c>
      <c r="G12794" s="1" t="s">
        <v>352</v>
      </c>
      <c r="H12794" s="1" t="s">
        <v>35</v>
      </c>
      <c r="I12794" s="1" t="s">
        <v>352</v>
      </c>
      <c r="J12794" s="1" t="s">
        <v>16796</v>
      </c>
      <c r="K12794" s="1" t="s">
        <v>1424</v>
      </c>
      <c r="L12794" s="1" t="s">
        <v>16797</v>
      </c>
      <c r="M12794" s="1" t="s">
        <v>16796</v>
      </c>
      <c r="N12794" s="1" t="s">
        <v>41</v>
      </c>
      <c r="O12794" s="1">
        <v>20260630</v>
      </c>
      <c r="P12794" s="1" t="s">
        <v>485</v>
      </c>
      <c r="Q12794" s="1" t="s">
        <v>352</v>
      </c>
      <c r="R12794" s="1" t="s">
        <v>43</v>
      </c>
      <c r="S12794" s="1">
        <v>20120622</v>
      </c>
      <c r="T12794" s="1">
        <v>20240331</v>
      </c>
      <c r="X12794" s="1" t="s">
        <v>44</v>
      </c>
      <c r="Z12794" s="1">
        <v>4987155225587</v>
      </c>
      <c r="AF12794" s="1">
        <v>20240331</v>
      </c>
    </row>
    <row r="12795" spans="1:32" x14ac:dyDescent="0.45">
      <c r="A12795" s="1" t="s">
        <v>193</v>
      </c>
      <c r="B12795" s="1" t="s">
        <v>16799</v>
      </c>
      <c r="C12795" s="1">
        <v>14987222674239</v>
      </c>
      <c r="D12795" s="1">
        <v>100</v>
      </c>
      <c r="F12795" s="1">
        <v>10</v>
      </c>
      <c r="G12795" s="1" t="s">
        <v>195</v>
      </c>
      <c r="H12795" s="1" t="s">
        <v>35</v>
      </c>
      <c r="I12795" s="1" t="s">
        <v>196</v>
      </c>
      <c r="J12795" s="1" t="s">
        <v>16800</v>
      </c>
      <c r="K12795" s="1" t="s">
        <v>198</v>
      </c>
      <c r="L12795" s="1" t="s">
        <v>16801</v>
      </c>
      <c r="M12795" s="1" t="s">
        <v>16800</v>
      </c>
      <c r="N12795" s="1" t="s">
        <v>41</v>
      </c>
      <c r="O12795" s="1">
        <v>20260630</v>
      </c>
      <c r="P12795" s="1" t="s">
        <v>619</v>
      </c>
      <c r="Q12795" s="1" t="s">
        <v>195</v>
      </c>
      <c r="R12795" s="1" t="s">
        <v>43</v>
      </c>
      <c r="S12795" s="1">
        <v>20160524</v>
      </c>
      <c r="X12795" s="1" t="s">
        <v>44</v>
      </c>
      <c r="Z12795" s="1">
        <v>4987222674560</v>
      </c>
      <c r="AB12795" s="1">
        <v>24987222674236</v>
      </c>
    </row>
    <row r="12796" spans="1:32" x14ac:dyDescent="0.45">
      <c r="A12796" s="1" t="s">
        <v>193</v>
      </c>
      <c r="B12796" s="1" t="s">
        <v>16799</v>
      </c>
      <c r="C12796" s="1">
        <v>14987222674376</v>
      </c>
      <c r="D12796" s="1">
        <v>300</v>
      </c>
      <c r="F12796" s="1">
        <v>10</v>
      </c>
      <c r="G12796" s="1" t="s">
        <v>195</v>
      </c>
      <c r="H12796" s="1" t="s">
        <v>35</v>
      </c>
      <c r="I12796" s="1" t="s">
        <v>196</v>
      </c>
      <c r="J12796" s="1" t="s">
        <v>16800</v>
      </c>
      <c r="K12796" s="1" t="s">
        <v>198</v>
      </c>
      <c r="L12796" s="1" t="s">
        <v>16801</v>
      </c>
      <c r="M12796" s="1" t="s">
        <v>16800</v>
      </c>
      <c r="N12796" s="1" t="s">
        <v>41</v>
      </c>
      <c r="O12796" s="1">
        <v>20260630</v>
      </c>
      <c r="P12796" s="1" t="s">
        <v>619</v>
      </c>
      <c r="Q12796" s="1" t="s">
        <v>195</v>
      </c>
      <c r="R12796" s="1" t="s">
        <v>43</v>
      </c>
      <c r="S12796" s="1">
        <v>20160524</v>
      </c>
      <c r="X12796" s="1" t="s">
        <v>44</v>
      </c>
      <c r="Z12796" s="1">
        <v>4987222674560</v>
      </c>
      <c r="AB12796" s="1">
        <v>24987222674373</v>
      </c>
    </row>
    <row r="12797" spans="1:32" x14ac:dyDescent="0.45">
      <c r="A12797" s="1" t="s">
        <v>193</v>
      </c>
      <c r="B12797" s="1" t="s">
        <v>16802</v>
      </c>
      <c r="C12797" s="1">
        <v>14987222673737</v>
      </c>
      <c r="D12797" s="1">
        <v>100</v>
      </c>
      <c r="F12797" s="1">
        <v>10</v>
      </c>
      <c r="G12797" s="1" t="s">
        <v>195</v>
      </c>
      <c r="H12797" s="1" t="s">
        <v>35</v>
      </c>
      <c r="I12797" s="1" t="s">
        <v>196</v>
      </c>
      <c r="J12797" s="1" t="s">
        <v>16803</v>
      </c>
      <c r="K12797" s="1" t="s">
        <v>246</v>
      </c>
      <c r="L12797" s="1" t="s">
        <v>16804</v>
      </c>
      <c r="M12797" s="1" t="s">
        <v>16803</v>
      </c>
      <c r="N12797" s="1" t="s">
        <v>41</v>
      </c>
      <c r="O12797" s="1">
        <v>20260630</v>
      </c>
      <c r="P12797" s="1" t="s">
        <v>619</v>
      </c>
      <c r="Q12797" s="1" t="s">
        <v>195</v>
      </c>
      <c r="R12797" s="1" t="s">
        <v>43</v>
      </c>
      <c r="S12797" s="1">
        <v>20160524</v>
      </c>
      <c r="X12797" s="1" t="s">
        <v>44</v>
      </c>
      <c r="Z12797" s="1">
        <v>4987222674072</v>
      </c>
      <c r="AB12797" s="1">
        <v>24987222673734</v>
      </c>
    </row>
    <row r="12798" spans="1:32" x14ac:dyDescent="0.45">
      <c r="A12798" s="1" t="s">
        <v>193</v>
      </c>
      <c r="B12798" s="1" t="s">
        <v>16802</v>
      </c>
      <c r="C12798" s="1">
        <v>14987222673874</v>
      </c>
      <c r="D12798" s="1">
        <v>300</v>
      </c>
      <c r="F12798" s="1">
        <v>10</v>
      </c>
      <c r="G12798" s="1" t="s">
        <v>195</v>
      </c>
      <c r="H12798" s="1" t="s">
        <v>35</v>
      </c>
      <c r="I12798" s="1" t="s">
        <v>196</v>
      </c>
      <c r="J12798" s="1" t="s">
        <v>16803</v>
      </c>
      <c r="K12798" s="1" t="s">
        <v>246</v>
      </c>
      <c r="L12798" s="1" t="s">
        <v>16804</v>
      </c>
      <c r="M12798" s="1" t="s">
        <v>16803</v>
      </c>
      <c r="N12798" s="1" t="s">
        <v>41</v>
      </c>
      <c r="O12798" s="1">
        <v>20260630</v>
      </c>
      <c r="P12798" s="1" t="s">
        <v>619</v>
      </c>
      <c r="Q12798" s="1" t="s">
        <v>195</v>
      </c>
      <c r="R12798" s="1" t="s">
        <v>43</v>
      </c>
      <c r="S12798" s="1">
        <v>20160524</v>
      </c>
      <c r="X12798" s="1" t="s">
        <v>44</v>
      </c>
      <c r="Z12798" s="1">
        <v>4987222674072</v>
      </c>
      <c r="AB12798" s="1">
        <v>24987222673871</v>
      </c>
    </row>
    <row r="12799" spans="1:32" x14ac:dyDescent="0.45">
      <c r="A12799" s="1" t="s">
        <v>193</v>
      </c>
      <c r="B12799" s="1" t="s">
        <v>16805</v>
      </c>
      <c r="C12799" s="1">
        <v>14987809111317</v>
      </c>
      <c r="D12799" s="1">
        <v>100</v>
      </c>
      <c r="F12799" s="1">
        <v>10</v>
      </c>
      <c r="G12799" s="1" t="s">
        <v>352</v>
      </c>
      <c r="H12799" s="1" t="s">
        <v>35</v>
      </c>
      <c r="I12799" s="1" t="s">
        <v>352</v>
      </c>
      <c r="J12799" s="1" t="s">
        <v>16806</v>
      </c>
      <c r="K12799" s="1" t="s">
        <v>577</v>
      </c>
      <c r="L12799" s="1" t="s">
        <v>16807</v>
      </c>
      <c r="M12799" s="1" t="s">
        <v>16806</v>
      </c>
      <c r="N12799" s="1" t="s">
        <v>41</v>
      </c>
      <c r="O12799" s="1">
        <v>20260630</v>
      </c>
      <c r="P12799" s="1" t="s">
        <v>781</v>
      </c>
      <c r="Q12799" s="1" t="s">
        <v>352</v>
      </c>
      <c r="R12799" s="1" t="s">
        <v>43</v>
      </c>
      <c r="S12799" s="1">
        <v>20120116</v>
      </c>
      <c r="X12799" s="1" t="s">
        <v>44</v>
      </c>
      <c r="Z12799" s="1">
        <v>4987809311109</v>
      </c>
    </row>
    <row r="12800" spans="1:32" x14ac:dyDescent="0.45">
      <c r="A12800" s="1" t="s">
        <v>193</v>
      </c>
      <c r="B12800" s="1" t="s">
        <v>16805</v>
      </c>
      <c r="C12800" s="1">
        <v>14987923302202</v>
      </c>
      <c r="D12800" s="1">
        <v>100</v>
      </c>
      <c r="F12800" s="1">
        <v>10</v>
      </c>
      <c r="G12800" s="1" t="s">
        <v>352</v>
      </c>
      <c r="H12800" s="1" t="s">
        <v>35</v>
      </c>
      <c r="I12800" s="1" t="s">
        <v>352</v>
      </c>
      <c r="J12800" s="1" t="s">
        <v>16806</v>
      </c>
      <c r="K12800" s="1" t="s">
        <v>577</v>
      </c>
      <c r="L12800" s="1" t="s">
        <v>16807</v>
      </c>
      <c r="M12800" s="1" t="s">
        <v>16806</v>
      </c>
      <c r="N12800" s="1" t="s">
        <v>41</v>
      </c>
      <c r="O12800" s="1">
        <v>20260630</v>
      </c>
      <c r="P12800" s="1" t="s">
        <v>1203</v>
      </c>
      <c r="Q12800" s="1" t="s">
        <v>352</v>
      </c>
      <c r="R12800" s="1" t="s">
        <v>43</v>
      </c>
      <c r="S12800" s="1">
        <v>20120116</v>
      </c>
      <c r="X12800" s="1" t="s">
        <v>44</v>
      </c>
      <c r="Z12800" s="1">
        <v>4987809311109</v>
      </c>
    </row>
    <row r="12801" spans="1:33" x14ac:dyDescent="0.45">
      <c r="A12801" s="1" t="s">
        <v>193</v>
      </c>
      <c r="B12801" s="1" t="s">
        <v>16805</v>
      </c>
      <c r="C12801" s="1">
        <v>14987792356917</v>
      </c>
      <c r="D12801" s="1">
        <v>100</v>
      </c>
      <c r="F12801" s="1">
        <v>10</v>
      </c>
      <c r="G12801" s="1" t="s">
        <v>352</v>
      </c>
      <c r="H12801" s="1" t="s">
        <v>35</v>
      </c>
      <c r="I12801" s="1" t="s">
        <v>352</v>
      </c>
      <c r="J12801" s="1" t="s">
        <v>16806</v>
      </c>
      <c r="K12801" s="1" t="s">
        <v>577</v>
      </c>
      <c r="L12801" s="1" t="s">
        <v>16807</v>
      </c>
      <c r="M12801" s="1" t="s">
        <v>16806</v>
      </c>
      <c r="N12801" s="1" t="s">
        <v>41</v>
      </c>
      <c r="O12801" s="1">
        <v>20260630</v>
      </c>
      <c r="P12801" s="1" t="s">
        <v>786</v>
      </c>
      <c r="Q12801" s="1" t="s">
        <v>352</v>
      </c>
      <c r="R12801" s="1" t="s">
        <v>43</v>
      </c>
      <c r="S12801" s="1">
        <v>20120116</v>
      </c>
      <c r="X12801" s="1" t="s">
        <v>44</v>
      </c>
      <c r="Z12801" s="1">
        <v>4987792969684</v>
      </c>
    </row>
    <row r="12802" spans="1:33" x14ac:dyDescent="0.45">
      <c r="A12802" s="1" t="s">
        <v>193</v>
      </c>
      <c r="B12802" s="1" t="s">
        <v>16805</v>
      </c>
      <c r="C12802" s="1">
        <v>14987431198779</v>
      </c>
      <c r="D12802" s="1">
        <v>100</v>
      </c>
      <c r="F12802" s="1">
        <v>10</v>
      </c>
      <c r="G12802" s="1" t="s">
        <v>352</v>
      </c>
      <c r="H12802" s="1" t="s">
        <v>35</v>
      </c>
      <c r="I12802" s="1" t="s">
        <v>352</v>
      </c>
      <c r="J12802" s="1" t="s">
        <v>16806</v>
      </c>
      <c r="K12802" s="1" t="s">
        <v>577</v>
      </c>
      <c r="L12802" s="1" t="s">
        <v>16807</v>
      </c>
      <c r="M12802" s="1" t="s">
        <v>16806</v>
      </c>
      <c r="N12802" s="1" t="s">
        <v>41</v>
      </c>
      <c r="O12802" s="1">
        <v>20260630</v>
      </c>
      <c r="P12802" s="1" t="s">
        <v>972</v>
      </c>
      <c r="Q12802" s="1" t="s">
        <v>352</v>
      </c>
      <c r="R12802" s="1" t="s">
        <v>43</v>
      </c>
      <c r="S12802" s="1">
        <v>20120116</v>
      </c>
      <c r="X12802" s="1" t="s">
        <v>44</v>
      </c>
      <c r="Z12802" s="1">
        <v>4987431100904</v>
      </c>
    </row>
    <row r="12803" spans="1:33" x14ac:dyDescent="0.45">
      <c r="A12803" s="1" t="s">
        <v>193</v>
      </c>
      <c r="B12803" s="1" t="s">
        <v>16808</v>
      </c>
      <c r="C12803" s="1">
        <v>14987080112911</v>
      </c>
      <c r="D12803" s="1">
        <v>100</v>
      </c>
      <c r="F12803" s="1">
        <v>10</v>
      </c>
      <c r="G12803" s="1" t="s">
        <v>352</v>
      </c>
      <c r="H12803" s="1" t="s">
        <v>35</v>
      </c>
      <c r="I12803" s="1" t="s">
        <v>352</v>
      </c>
      <c r="J12803" s="1" t="s">
        <v>16809</v>
      </c>
      <c r="K12803" s="1" t="s">
        <v>577</v>
      </c>
      <c r="L12803" s="1" t="s">
        <v>16810</v>
      </c>
      <c r="M12803" s="1" t="s">
        <v>16809</v>
      </c>
      <c r="N12803" s="1" t="s">
        <v>41</v>
      </c>
      <c r="O12803" s="1">
        <v>20260630</v>
      </c>
      <c r="P12803" s="1" t="s">
        <v>490</v>
      </c>
      <c r="Q12803" s="1" t="s">
        <v>352</v>
      </c>
      <c r="R12803" s="1" t="s">
        <v>43</v>
      </c>
      <c r="S12803" s="1">
        <v>20141211</v>
      </c>
      <c r="X12803" s="1" t="s">
        <v>44</v>
      </c>
      <c r="Z12803" s="1">
        <v>4987080903390</v>
      </c>
      <c r="AB12803" s="1">
        <v>24987080112918</v>
      </c>
    </row>
    <row r="12804" spans="1:33" x14ac:dyDescent="0.45">
      <c r="A12804" s="1" t="s">
        <v>193</v>
      </c>
      <c r="B12804" s="1" t="s">
        <v>16811</v>
      </c>
      <c r="C12804" s="1">
        <v>14987901057704</v>
      </c>
      <c r="D12804" s="1">
        <v>100</v>
      </c>
      <c r="F12804" s="1">
        <v>10</v>
      </c>
      <c r="G12804" s="1" t="s">
        <v>352</v>
      </c>
      <c r="H12804" s="1" t="s">
        <v>35</v>
      </c>
      <c r="I12804" s="1" t="s">
        <v>352</v>
      </c>
      <c r="J12804" s="1" t="s">
        <v>16812</v>
      </c>
      <c r="K12804" s="1" t="s">
        <v>577</v>
      </c>
      <c r="L12804" s="1" t="s">
        <v>16813</v>
      </c>
      <c r="M12804" s="1" t="s">
        <v>16812</v>
      </c>
      <c r="N12804" s="1" t="s">
        <v>41</v>
      </c>
      <c r="O12804" s="1">
        <v>20260630</v>
      </c>
      <c r="P12804" s="1" t="s">
        <v>540</v>
      </c>
      <c r="Q12804" s="1" t="s">
        <v>352</v>
      </c>
      <c r="R12804" s="1" t="s">
        <v>43</v>
      </c>
      <c r="S12804" s="1">
        <v>20220616</v>
      </c>
      <c r="X12804" s="1" t="s">
        <v>44</v>
      </c>
      <c r="Z12804" s="1">
        <v>4987901057790</v>
      </c>
      <c r="AB12804" s="1">
        <v>24987901057701</v>
      </c>
    </row>
    <row r="12805" spans="1:33" x14ac:dyDescent="0.45">
      <c r="A12805" s="1" t="s">
        <v>193</v>
      </c>
      <c r="B12805" s="1" t="s">
        <v>16814</v>
      </c>
      <c r="C12805" s="1">
        <v>14987614421113</v>
      </c>
      <c r="D12805" s="1">
        <v>100</v>
      </c>
      <c r="F12805" s="1">
        <v>10</v>
      </c>
      <c r="G12805" s="1" t="s">
        <v>352</v>
      </c>
      <c r="H12805" s="1" t="s">
        <v>35</v>
      </c>
      <c r="I12805" s="1" t="s">
        <v>352</v>
      </c>
      <c r="J12805" s="1" t="s">
        <v>16815</v>
      </c>
      <c r="K12805" s="1" t="s">
        <v>577</v>
      </c>
      <c r="L12805" s="1" t="s">
        <v>16816</v>
      </c>
      <c r="M12805" s="1" t="s">
        <v>16817</v>
      </c>
      <c r="N12805" s="1" t="s">
        <v>41</v>
      </c>
      <c r="O12805" s="1">
        <v>20260630</v>
      </c>
      <c r="P12805" s="1" t="s">
        <v>1134</v>
      </c>
      <c r="Q12805" s="1" t="s">
        <v>352</v>
      </c>
      <c r="R12805" s="1" t="s">
        <v>43</v>
      </c>
      <c r="S12805" s="1">
        <v>20200305</v>
      </c>
      <c r="X12805" s="1" t="s">
        <v>44</v>
      </c>
      <c r="Z12805" s="1">
        <v>4987614421161</v>
      </c>
      <c r="AB12805" s="1">
        <v>24987614421110</v>
      </c>
    </row>
    <row r="12806" spans="1:33" x14ac:dyDescent="0.45">
      <c r="A12806" s="1" t="s">
        <v>193</v>
      </c>
      <c r="B12806" s="1" t="s">
        <v>16818</v>
      </c>
      <c r="C12806" s="1">
        <v>14987155575016</v>
      </c>
      <c r="D12806" s="1">
        <v>100</v>
      </c>
      <c r="F12806" s="1">
        <v>10</v>
      </c>
      <c r="G12806" s="1" t="s">
        <v>352</v>
      </c>
      <c r="H12806" s="1" t="s">
        <v>35</v>
      </c>
      <c r="I12806" s="1" t="s">
        <v>352</v>
      </c>
      <c r="J12806" s="1" t="s">
        <v>16819</v>
      </c>
      <c r="K12806" s="1" t="s">
        <v>577</v>
      </c>
      <c r="L12806" s="1" t="s">
        <v>16816</v>
      </c>
      <c r="M12806" s="1" t="s">
        <v>16817</v>
      </c>
      <c r="N12806" s="1" t="s">
        <v>41</v>
      </c>
      <c r="O12806" s="1">
        <v>20260630</v>
      </c>
      <c r="P12806" s="1" t="s">
        <v>485</v>
      </c>
      <c r="Q12806" s="1" t="s">
        <v>352</v>
      </c>
      <c r="R12806" s="1" t="s">
        <v>43</v>
      </c>
      <c r="S12806" s="1">
        <v>20200305</v>
      </c>
      <c r="X12806" s="1" t="s">
        <v>44</v>
      </c>
      <c r="Z12806" s="1">
        <v>4987155575514</v>
      </c>
    </row>
    <row r="12807" spans="1:33" x14ac:dyDescent="0.45">
      <c r="A12807" s="1" t="s">
        <v>193</v>
      </c>
      <c r="B12807" s="1" t="s">
        <v>16820</v>
      </c>
      <c r="C12807" s="1">
        <v>14987114619409</v>
      </c>
      <c r="D12807" s="1">
        <v>100</v>
      </c>
      <c r="F12807" s="1">
        <v>10</v>
      </c>
      <c r="G12807" s="1" t="s">
        <v>352</v>
      </c>
      <c r="H12807" s="1" t="s">
        <v>35</v>
      </c>
      <c r="I12807" s="1" t="s">
        <v>352</v>
      </c>
      <c r="J12807" s="1" t="s">
        <v>16821</v>
      </c>
      <c r="K12807" s="1" t="s">
        <v>577</v>
      </c>
      <c r="L12807" s="1" t="s">
        <v>16822</v>
      </c>
      <c r="M12807" s="1" t="s">
        <v>16821</v>
      </c>
      <c r="N12807" s="1" t="s">
        <v>41</v>
      </c>
      <c r="O12807" s="1">
        <v>20260630</v>
      </c>
      <c r="P12807" s="1" t="s">
        <v>539</v>
      </c>
      <c r="Q12807" s="1" t="s">
        <v>352</v>
      </c>
      <c r="R12807" s="1" t="s">
        <v>43</v>
      </c>
      <c r="S12807" s="1">
        <v>20140620</v>
      </c>
      <c r="T12807" s="1">
        <v>20230331</v>
      </c>
      <c r="X12807" s="1" t="s">
        <v>44</v>
      </c>
      <c r="Z12807" s="1">
        <v>4987114619495</v>
      </c>
      <c r="AB12807" s="1">
        <v>24987114619406</v>
      </c>
      <c r="AF12807" s="1">
        <v>20220628</v>
      </c>
      <c r="AG12807" s="1">
        <v>202409</v>
      </c>
    </row>
    <row r="12808" spans="1:33" x14ac:dyDescent="0.45">
      <c r="A12808" s="1" t="s">
        <v>193</v>
      </c>
      <c r="B12808" s="1" t="s">
        <v>16823</v>
      </c>
      <c r="C12808" s="1">
        <v>14987901057704</v>
      </c>
      <c r="D12808" s="1">
        <v>100</v>
      </c>
      <c r="F12808" s="1">
        <v>10</v>
      </c>
      <c r="G12808" s="1" t="s">
        <v>352</v>
      </c>
      <c r="H12808" s="1" t="s">
        <v>35</v>
      </c>
      <c r="I12808" s="1" t="s">
        <v>352</v>
      </c>
      <c r="J12808" s="1" t="s">
        <v>16821</v>
      </c>
      <c r="K12808" s="1" t="s">
        <v>577</v>
      </c>
      <c r="L12808" s="1" t="s">
        <v>16822</v>
      </c>
      <c r="M12808" s="1" t="s">
        <v>16821</v>
      </c>
      <c r="N12808" s="1" t="s">
        <v>41</v>
      </c>
      <c r="O12808" s="1">
        <v>20260630</v>
      </c>
      <c r="P12808" s="1" t="s">
        <v>540</v>
      </c>
      <c r="Q12808" s="1" t="s">
        <v>352</v>
      </c>
      <c r="R12808" s="1" t="s">
        <v>43</v>
      </c>
      <c r="S12808" s="1">
        <v>20140620</v>
      </c>
      <c r="T12808" s="1">
        <v>20230331</v>
      </c>
      <c r="X12808" s="1" t="s">
        <v>44</v>
      </c>
      <c r="Z12808" s="1">
        <v>4987114619495</v>
      </c>
      <c r="AA12808" s="1" t="s">
        <v>543</v>
      </c>
      <c r="AB12808" s="1">
        <v>24987901057701</v>
      </c>
    </row>
    <row r="12809" spans="1:33" x14ac:dyDescent="0.45">
      <c r="A12809" s="1" t="s">
        <v>193</v>
      </c>
      <c r="B12809" s="1" t="s">
        <v>16824</v>
      </c>
      <c r="C12809" s="1">
        <v>14987376044711</v>
      </c>
      <c r="D12809" s="1">
        <v>100</v>
      </c>
      <c r="F12809" s="1">
        <v>10</v>
      </c>
      <c r="G12809" s="1" t="s">
        <v>352</v>
      </c>
      <c r="H12809" s="1" t="s">
        <v>35</v>
      </c>
      <c r="I12809" s="1" t="s">
        <v>352</v>
      </c>
      <c r="J12809" s="1" t="s">
        <v>16825</v>
      </c>
      <c r="K12809" s="1" t="s">
        <v>577</v>
      </c>
      <c r="L12809" s="1" t="s">
        <v>16826</v>
      </c>
      <c r="M12809" s="1" t="s">
        <v>16825</v>
      </c>
      <c r="N12809" s="1" t="s">
        <v>41</v>
      </c>
      <c r="O12809" s="1">
        <v>20260630</v>
      </c>
      <c r="P12809" s="1" t="s">
        <v>276</v>
      </c>
      <c r="Q12809" s="1" t="s">
        <v>352</v>
      </c>
      <c r="R12809" s="1" t="s">
        <v>43</v>
      </c>
      <c r="S12809" s="1">
        <v>20240401</v>
      </c>
      <c r="X12809" s="1" t="s">
        <v>44</v>
      </c>
      <c r="Z12809" s="1">
        <v>4987376044790</v>
      </c>
      <c r="AB12809" s="1">
        <v>24987376044718</v>
      </c>
    </row>
    <row r="12810" spans="1:33" x14ac:dyDescent="0.45">
      <c r="A12810" s="1" t="s">
        <v>193</v>
      </c>
      <c r="B12810" s="1" t="s">
        <v>16827</v>
      </c>
      <c r="C12810" s="1">
        <v>14987809111119</v>
      </c>
      <c r="D12810" s="1">
        <v>100</v>
      </c>
      <c r="F12810" s="1">
        <v>10</v>
      </c>
      <c r="G12810" s="1" t="s">
        <v>352</v>
      </c>
      <c r="H12810" s="1" t="s">
        <v>35</v>
      </c>
      <c r="I12810" s="1" t="s">
        <v>352</v>
      </c>
      <c r="J12810" s="1" t="s">
        <v>16828</v>
      </c>
      <c r="K12810" s="1" t="s">
        <v>1891</v>
      </c>
      <c r="L12810" s="1" t="s">
        <v>16829</v>
      </c>
      <c r="M12810" s="1" t="s">
        <v>16828</v>
      </c>
      <c r="N12810" s="1" t="s">
        <v>41</v>
      </c>
      <c r="O12810" s="1">
        <v>20260630</v>
      </c>
      <c r="P12810" s="1" t="s">
        <v>781</v>
      </c>
      <c r="Q12810" s="1" t="s">
        <v>352</v>
      </c>
      <c r="R12810" s="1" t="s">
        <v>43</v>
      </c>
      <c r="S12810" s="1">
        <v>20120116</v>
      </c>
      <c r="X12810" s="1" t="s">
        <v>44</v>
      </c>
      <c r="Z12810" s="1">
        <v>4987809311208</v>
      </c>
    </row>
    <row r="12811" spans="1:33" x14ac:dyDescent="0.45">
      <c r="A12811" s="1" t="s">
        <v>193</v>
      </c>
      <c r="B12811" s="1" t="s">
        <v>16827</v>
      </c>
      <c r="C12811" s="1">
        <v>14987923302301</v>
      </c>
      <c r="D12811" s="1">
        <v>100</v>
      </c>
      <c r="F12811" s="1">
        <v>10</v>
      </c>
      <c r="G12811" s="1" t="s">
        <v>352</v>
      </c>
      <c r="H12811" s="1" t="s">
        <v>35</v>
      </c>
      <c r="I12811" s="1" t="s">
        <v>352</v>
      </c>
      <c r="J12811" s="1" t="s">
        <v>16828</v>
      </c>
      <c r="K12811" s="1" t="s">
        <v>1891</v>
      </c>
      <c r="L12811" s="1" t="s">
        <v>16829</v>
      </c>
      <c r="M12811" s="1" t="s">
        <v>16828</v>
      </c>
      <c r="N12811" s="1" t="s">
        <v>41</v>
      </c>
      <c r="O12811" s="1">
        <v>20260630</v>
      </c>
      <c r="P12811" s="1" t="s">
        <v>1203</v>
      </c>
      <c r="Q12811" s="1" t="s">
        <v>352</v>
      </c>
      <c r="R12811" s="1" t="s">
        <v>43</v>
      </c>
      <c r="S12811" s="1">
        <v>20120116</v>
      </c>
      <c r="X12811" s="1" t="s">
        <v>44</v>
      </c>
      <c r="Z12811" s="1">
        <v>4987809311208</v>
      </c>
    </row>
    <row r="12812" spans="1:33" x14ac:dyDescent="0.45">
      <c r="A12812" s="1" t="s">
        <v>193</v>
      </c>
      <c r="B12812" s="1" t="s">
        <v>16827</v>
      </c>
      <c r="C12812" s="1">
        <v>14987792357013</v>
      </c>
      <c r="D12812" s="1">
        <v>100</v>
      </c>
      <c r="F12812" s="1">
        <v>10</v>
      </c>
      <c r="G12812" s="1" t="s">
        <v>352</v>
      </c>
      <c r="H12812" s="1" t="s">
        <v>35</v>
      </c>
      <c r="I12812" s="1" t="s">
        <v>352</v>
      </c>
      <c r="J12812" s="1" t="s">
        <v>16828</v>
      </c>
      <c r="K12812" s="1" t="s">
        <v>1891</v>
      </c>
      <c r="L12812" s="1" t="s">
        <v>16829</v>
      </c>
      <c r="M12812" s="1" t="s">
        <v>16828</v>
      </c>
      <c r="N12812" s="1" t="s">
        <v>41</v>
      </c>
      <c r="O12812" s="1">
        <v>20260630</v>
      </c>
      <c r="P12812" s="1" t="s">
        <v>786</v>
      </c>
      <c r="Q12812" s="1" t="s">
        <v>352</v>
      </c>
      <c r="R12812" s="1" t="s">
        <v>43</v>
      </c>
      <c r="S12812" s="1">
        <v>20120116</v>
      </c>
      <c r="X12812" s="1" t="s">
        <v>44</v>
      </c>
      <c r="Z12812" s="1">
        <v>4987792969783</v>
      </c>
    </row>
    <row r="12813" spans="1:33" x14ac:dyDescent="0.45">
      <c r="A12813" s="1" t="s">
        <v>193</v>
      </c>
      <c r="B12813" s="1" t="s">
        <v>16827</v>
      </c>
      <c r="C12813" s="1">
        <v>14987431198786</v>
      </c>
      <c r="D12813" s="1">
        <v>100</v>
      </c>
      <c r="F12813" s="1">
        <v>10</v>
      </c>
      <c r="G12813" s="1" t="s">
        <v>352</v>
      </c>
      <c r="H12813" s="1" t="s">
        <v>35</v>
      </c>
      <c r="I12813" s="1" t="s">
        <v>352</v>
      </c>
      <c r="J12813" s="1" t="s">
        <v>16828</v>
      </c>
      <c r="K12813" s="1" t="s">
        <v>1891</v>
      </c>
      <c r="L12813" s="1" t="s">
        <v>16829</v>
      </c>
      <c r="M12813" s="1" t="s">
        <v>16828</v>
      </c>
      <c r="N12813" s="1" t="s">
        <v>41</v>
      </c>
      <c r="O12813" s="1">
        <v>20260630</v>
      </c>
      <c r="P12813" s="1" t="s">
        <v>972</v>
      </c>
      <c r="Q12813" s="1" t="s">
        <v>352</v>
      </c>
      <c r="R12813" s="1" t="s">
        <v>43</v>
      </c>
      <c r="S12813" s="1">
        <v>20120116</v>
      </c>
      <c r="X12813" s="1" t="s">
        <v>44</v>
      </c>
      <c r="Z12813" s="1">
        <v>4987431100911</v>
      </c>
    </row>
    <row r="12814" spans="1:33" x14ac:dyDescent="0.45">
      <c r="A12814" s="1" t="s">
        <v>193</v>
      </c>
      <c r="B12814" s="1" t="s">
        <v>16830</v>
      </c>
      <c r="C12814" s="1">
        <v>14987080113918</v>
      </c>
      <c r="D12814" s="1">
        <v>100</v>
      </c>
      <c r="F12814" s="1">
        <v>10</v>
      </c>
      <c r="G12814" s="1" t="s">
        <v>352</v>
      </c>
      <c r="H12814" s="1" t="s">
        <v>35</v>
      </c>
      <c r="I12814" s="1" t="s">
        <v>352</v>
      </c>
      <c r="J12814" s="1" t="s">
        <v>16831</v>
      </c>
      <c r="K12814" s="1" t="s">
        <v>1891</v>
      </c>
      <c r="L12814" s="1" t="s">
        <v>16832</v>
      </c>
      <c r="M12814" s="1" t="s">
        <v>16833</v>
      </c>
      <c r="N12814" s="1" t="s">
        <v>41</v>
      </c>
      <c r="O12814" s="1">
        <v>20260630</v>
      </c>
      <c r="P12814" s="1" t="s">
        <v>490</v>
      </c>
      <c r="Q12814" s="1" t="s">
        <v>352</v>
      </c>
      <c r="R12814" s="1" t="s">
        <v>43</v>
      </c>
      <c r="S12814" s="1">
        <v>20200305</v>
      </c>
      <c r="X12814" s="1" t="s">
        <v>44</v>
      </c>
      <c r="Z12814" s="1">
        <v>4987080903406</v>
      </c>
      <c r="AB12814" s="1">
        <v>24987080113915</v>
      </c>
    </row>
    <row r="12815" spans="1:33" x14ac:dyDescent="0.45">
      <c r="A12815" s="1" t="s">
        <v>193</v>
      </c>
      <c r="B12815" s="1" t="s">
        <v>16834</v>
      </c>
      <c r="C12815" s="1">
        <v>14987047109060</v>
      </c>
      <c r="D12815" s="1">
        <v>100</v>
      </c>
      <c r="F12815" s="1">
        <v>10</v>
      </c>
      <c r="G12815" s="1" t="s">
        <v>352</v>
      </c>
      <c r="H12815" s="1" t="s">
        <v>35</v>
      </c>
      <c r="I12815" s="1" t="s">
        <v>352</v>
      </c>
      <c r="J12815" s="1" t="s">
        <v>16835</v>
      </c>
      <c r="K12815" s="1" t="s">
        <v>1891</v>
      </c>
      <c r="L12815" s="1" t="s">
        <v>16836</v>
      </c>
      <c r="M12815" s="1" t="s">
        <v>16835</v>
      </c>
      <c r="N12815" s="1" t="s">
        <v>41</v>
      </c>
      <c r="O12815" s="1">
        <v>20260630</v>
      </c>
      <c r="P12815" s="1" t="s">
        <v>186</v>
      </c>
      <c r="Q12815" s="1" t="s">
        <v>352</v>
      </c>
      <c r="R12815" s="1" t="s">
        <v>43</v>
      </c>
      <c r="S12815" s="1">
        <v>20220616</v>
      </c>
      <c r="X12815" s="1" t="s">
        <v>44</v>
      </c>
      <c r="Z12815" s="1">
        <v>4987047209060</v>
      </c>
      <c r="AB12815" s="1">
        <v>24987047109067</v>
      </c>
    </row>
    <row r="12816" spans="1:33" x14ac:dyDescent="0.45">
      <c r="A12816" s="1" t="s">
        <v>193</v>
      </c>
      <c r="B12816" s="1" t="s">
        <v>16834</v>
      </c>
      <c r="C12816" s="1">
        <v>14987901057803</v>
      </c>
      <c r="D12816" s="1">
        <v>100</v>
      </c>
      <c r="F12816" s="1">
        <v>10</v>
      </c>
      <c r="G12816" s="1" t="s">
        <v>352</v>
      </c>
      <c r="H12816" s="1" t="s">
        <v>35</v>
      </c>
      <c r="I12816" s="1" t="s">
        <v>352</v>
      </c>
      <c r="J12816" s="1" t="s">
        <v>16835</v>
      </c>
      <c r="K12816" s="1" t="s">
        <v>1891</v>
      </c>
      <c r="L12816" s="1" t="s">
        <v>16836</v>
      </c>
      <c r="M12816" s="1" t="s">
        <v>16835</v>
      </c>
      <c r="N12816" s="1" t="s">
        <v>41</v>
      </c>
      <c r="O12816" s="1">
        <v>20260630</v>
      </c>
      <c r="P12816" s="1" t="s">
        <v>540</v>
      </c>
      <c r="Q12816" s="1" t="s">
        <v>352</v>
      </c>
      <c r="R12816" s="1" t="s">
        <v>43</v>
      </c>
      <c r="S12816" s="1">
        <v>20220616</v>
      </c>
      <c r="X12816" s="1" t="s">
        <v>44</v>
      </c>
      <c r="Z12816" s="1">
        <v>4987901057899</v>
      </c>
      <c r="AB12816" s="1">
        <v>24987901057800</v>
      </c>
    </row>
    <row r="12817" spans="1:33" x14ac:dyDescent="0.45">
      <c r="A12817" s="1" t="s">
        <v>193</v>
      </c>
      <c r="B12817" s="1" t="s">
        <v>16837</v>
      </c>
      <c r="C12817" s="1">
        <v>14987614421212</v>
      </c>
      <c r="D12817" s="1">
        <v>100</v>
      </c>
      <c r="F12817" s="1">
        <v>5</v>
      </c>
      <c r="G12817" s="1" t="s">
        <v>352</v>
      </c>
      <c r="H12817" s="1" t="s">
        <v>35</v>
      </c>
      <c r="I12817" s="1" t="s">
        <v>352</v>
      </c>
      <c r="J12817" s="1" t="s">
        <v>16838</v>
      </c>
      <c r="K12817" s="1" t="s">
        <v>1891</v>
      </c>
      <c r="L12817" s="1" t="s">
        <v>16832</v>
      </c>
      <c r="M12817" s="1" t="s">
        <v>16833</v>
      </c>
      <c r="N12817" s="1" t="s">
        <v>41</v>
      </c>
      <c r="O12817" s="1">
        <v>20260630</v>
      </c>
      <c r="P12817" s="1" t="s">
        <v>1134</v>
      </c>
      <c r="Q12817" s="1" t="s">
        <v>352</v>
      </c>
      <c r="R12817" s="1" t="s">
        <v>43</v>
      </c>
      <c r="S12817" s="1">
        <v>20200305</v>
      </c>
      <c r="X12817" s="1" t="s">
        <v>44</v>
      </c>
      <c r="Z12817" s="1">
        <v>4987614421260</v>
      </c>
      <c r="AB12817" s="1">
        <v>24987614421219</v>
      </c>
    </row>
    <row r="12818" spans="1:33" x14ac:dyDescent="0.45">
      <c r="A12818" s="1" t="s">
        <v>193</v>
      </c>
      <c r="B12818" s="1" t="s">
        <v>16839</v>
      </c>
      <c r="C12818" s="1">
        <v>14987155576013</v>
      </c>
      <c r="D12818" s="1">
        <v>100</v>
      </c>
      <c r="F12818" s="1">
        <v>10</v>
      </c>
      <c r="G12818" s="1" t="s">
        <v>352</v>
      </c>
      <c r="H12818" s="1" t="s">
        <v>35</v>
      </c>
      <c r="I12818" s="1" t="s">
        <v>352</v>
      </c>
      <c r="J12818" s="1" t="s">
        <v>16840</v>
      </c>
      <c r="K12818" s="1" t="s">
        <v>1891</v>
      </c>
      <c r="L12818" s="1" t="s">
        <v>16832</v>
      </c>
      <c r="M12818" s="1" t="s">
        <v>16833</v>
      </c>
      <c r="N12818" s="1" t="s">
        <v>41</v>
      </c>
      <c r="O12818" s="1">
        <v>20260630</v>
      </c>
      <c r="P12818" s="1" t="s">
        <v>485</v>
      </c>
      <c r="Q12818" s="1" t="s">
        <v>352</v>
      </c>
      <c r="R12818" s="1" t="s">
        <v>43</v>
      </c>
      <c r="S12818" s="1">
        <v>20200305</v>
      </c>
      <c r="X12818" s="1" t="s">
        <v>44</v>
      </c>
      <c r="Z12818" s="1">
        <v>4987155576511</v>
      </c>
    </row>
    <row r="12819" spans="1:33" x14ac:dyDescent="0.45">
      <c r="A12819" s="1" t="s">
        <v>193</v>
      </c>
      <c r="B12819" s="1" t="s">
        <v>16841</v>
      </c>
      <c r="C12819" s="1">
        <v>14987047109039</v>
      </c>
      <c r="D12819" s="1">
        <v>100</v>
      </c>
      <c r="F12819" s="1">
        <v>10</v>
      </c>
      <c r="G12819" s="1" t="s">
        <v>352</v>
      </c>
      <c r="H12819" s="1" t="s">
        <v>35</v>
      </c>
      <c r="I12819" s="1" t="s">
        <v>352</v>
      </c>
      <c r="J12819" s="1" t="s">
        <v>16842</v>
      </c>
      <c r="K12819" s="1" t="s">
        <v>1891</v>
      </c>
      <c r="L12819" s="1" t="s">
        <v>16843</v>
      </c>
      <c r="M12819" s="1" t="s">
        <v>16842</v>
      </c>
      <c r="N12819" s="1" t="s">
        <v>41</v>
      </c>
      <c r="O12819" s="1">
        <v>20260630</v>
      </c>
      <c r="P12819" s="1" t="s">
        <v>186</v>
      </c>
      <c r="Q12819" s="1" t="s">
        <v>352</v>
      </c>
      <c r="R12819" s="1" t="s">
        <v>43</v>
      </c>
      <c r="S12819" s="1">
        <v>20140620</v>
      </c>
      <c r="T12819" s="1">
        <v>20230331</v>
      </c>
      <c r="X12819" s="1" t="s">
        <v>44</v>
      </c>
      <c r="Z12819" s="1">
        <v>4987047209039</v>
      </c>
      <c r="AB12819" s="1">
        <v>24987047109036</v>
      </c>
    </row>
    <row r="12820" spans="1:33" x14ac:dyDescent="0.45">
      <c r="A12820" s="1" t="s">
        <v>193</v>
      </c>
      <c r="B12820" s="1" t="s">
        <v>16841</v>
      </c>
      <c r="C12820" s="1">
        <v>14987114619300</v>
      </c>
      <c r="D12820" s="1">
        <v>100</v>
      </c>
      <c r="F12820" s="1">
        <v>10</v>
      </c>
      <c r="G12820" s="1" t="s">
        <v>352</v>
      </c>
      <c r="H12820" s="1" t="s">
        <v>35</v>
      </c>
      <c r="I12820" s="1" t="s">
        <v>352</v>
      </c>
      <c r="J12820" s="1" t="s">
        <v>16842</v>
      </c>
      <c r="K12820" s="1" t="s">
        <v>1891</v>
      </c>
      <c r="L12820" s="1" t="s">
        <v>16843</v>
      </c>
      <c r="M12820" s="1" t="s">
        <v>16842</v>
      </c>
      <c r="N12820" s="1" t="s">
        <v>41</v>
      </c>
      <c r="O12820" s="1">
        <v>20260630</v>
      </c>
      <c r="P12820" s="1" t="s">
        <v>539</v>
      </c>
      <c r="Q12820" s="1" t="s">
        <v>352</v>
      </c>
      <c r="R12820" s="1" t="s">
        <v>43</v>
      </c>
      <c r="S12820" s="1">
        <v>20140620</v>
      </c>
      <c r="T12820" s="1">
        <v>20230331</v>
      </c>
      <c r="X12820" s="1" t="s">
        <v>44</v>
      </c>
      <c r="Z12820" s="1">
        <v>4987114619396</v>
      </c>
      <c r="AB12820" s="1">
        <v>24987114619307</v>
      </c>
      <c r="AF12820" s="1">
        <v>20220628</v>
      </c>
      <c r="AG12820" s="1">
        <v>202502</v>
      </c>
    </row>
    <row r="12821" spans="1:33" x14ac:dyDescent="0.45">
      <c r="A12821" s="1" t="s">
        <v>193</v>
      </c>
      <c r="B12821" s="1" t="s">
        <v>16844</v>
      </c>
      <c r="C12821" s="1">
        <v>14987901057803</v>
      </c>
      <c r="D12821" s="1">
        <v>100</v>
      </c>
      <c r="F12821" s="1">
        <v>10</v>
      </c>
      <c r="G12821" s="1" t="s">
        <v>352</v>
      </c>
      <c r="H12821" s="1" t="s">
        <v>35</v>
      </c>
      <c r="I12821" s="1" t="s">
        <v>352</v>
      </c>
      <c r="J12821" s="1" t="s">
        <v>16842</v>
      </c>
      <c r="K12821" s="1" t="s">
        <v>1891</v>
      </c>
      <c r="L12821" s="1" t="s">
        <v>16843</v>
      </c>
      <c r="M12821" s="1" t="s">
        <v>16842</v>
      </c>
      <c r="N12821" s="1" t="s">
        <v>41</v>
      </c>
      <c r="O12821" s="1">
        <v>20260630</v>
      </c>
      <c r="P12821" s="1" t="s">
        <v>540</v>
      </c>
      <c r="Q12821" s="1" t="s">
        <v>352</v>
      </c>
      <c r="R12821" s="1" t="s">
        <v>43</v>
      </c>
      <c r="S12821" s="1">
        <v>20140620</v>
      </c>
      <c r="T12821" s="1">
        <v>20230331</v>
      </c>
      <c r="X12821" s="1" t="s">
        <v>44</v>
      </c>
      <c r="Z12821" s="1">
        <v>4987114619396</v>
      </c>
      <c r="AA12821" s="1" t="s">
        <v>543</v>
      </c>
      <c r="AB12821" s="1">
        <v>24987901057800</v>
      </c>
    </row>
    <row r="12822" spans="1:33" x14ac:dyDescent="0.45">
      <c r="A12822" s="1" t="s">
        <v>193</v>
      </c>
      <c r="B12822" s="1" t="s">
        <v>16845</v>
      </c>
      <c r="C12822" s="1">
        <v>14987376044810</v>
      </c>
      <c r="D12822" s="1">
        <v>100</v>
      </c>
      <c r="F12822" s="1">
        <v>10</v>
      </c>
      <c r="G12822" s="1" t="s">
        <v>352</v>
      </c>
      <c r="H12822" s="1" t="s">
        <v>35</v>
      </c>
      <c r="I12822" s="1" t="s">
        <v>352</v>
      </c>
      <c r="J12822" s="1" t="s">
        <v>16846</v>
      </c>
      <c r="K12822" s="1" t="s">
        <v>1891</v>
      </c>
      <c r="L12822" s="1" t="s">
        <v>16847</v>
      </c>
      <c r="M12822" s="1" t="s">
        <v>16846</v>
      </c>
      <c r="N12822" s="1" t="s">
        <v>41</v>
      </c>
      <c r="O12822" s="1">
        <v>20260630</v>
      </c>
      <c r="P12822" s="1" t="s">
        <v>276</v>
      </c>
      <c r="Q12822" s="1" t="s">
        <v>352</v>
      </c>
      <c r="R12822" s="1" t="s">
        <v>43</v>
      </c>
      <c r="S12822" s="1">
        <v>20130621</v>
      </c>
      <c r="X12822" s="1" t="s">
        <v>44</v>
      </c>
      <c r="Z12822" s="1">
        <v>4987376044899</v>
      </c>
      <c r="AB12822" s="1">
        <v>24987376044817</v>
      </c>
    </row>
    <row r="12823" spans="1:33" x14ac:dyDescent="0.45">
      <c r="A12823" s="1" t="s">
        <v>193</v>
      </c>
      <c r="B12823" s="1" t="s">
        <v>16848</v>
      </c>
      <c r="C12823" s="1">
        <v>14987809111218</v>
      </c>
      <c r="D12823" s="1">
        <v>100</v>
      </c>
      <c r="F12823" s="1">
        <v>10</v>
      </c>
      <c r="G12823" s="1" t="s">
        <v>352</v>
      </c>
      <c r="H12823" s="1" t="s">
        <v>35</v>
      </c>
      <c r="I12823" s="1" t="s">
        <v>352</v>
      </c>
      <c r="J12823" s="1" t="s">
        <v>16849</v>
      </c>
      <c r="K12823" s="1" t="s">
        <v>716</v>
      </c>
      <c r="L12823" s="1" t="s">
        <v>16850</v>
      </c>
      <c r="M12823" s="1" t="s">
        <v>16849</v>
      </c>
      <c r="N12823" s="1" t="s">
        <v>41</v>
      </c>
      <c r="O12823" s="1">
        <v>20260630</v>
      </c>
      <c r="P12823" s="1" t="s">
        <v>781</v>
      </c>
      <c r="Q12823" s="1" t="s">
        <v>352</v>
      </c>
      <c r="R12823" s="1" t="s">
        <v>43</v>
      </c>
      <c r="S12823" s="1">
        <v>20120116</v>
      </c>
      <c r="X12823" s="1" t="s">
        <v>44</v>
      </c>
      <c r="Z12823" s="1">
        <v>4987809311307</v>
      </c>
    </row>
    <row r="12824" spans="1:33" x14ac:dyDescent="0.45">
      <c r="A12824" s="1" t="s">
        <v>193</v>
      </c>
      <c r="B12824" s="1" t="s">
        <v>16848</v>
      </c>
      <c r="C12824" s="1">
        <v>14987923302400</v>
      </c>
      <c r="D12824" s="1">
        <v>100</v>
      </c>
      <c r="F12824" s="1">
        <v>10</v>
      </c>
      <c r="G12824" s="1" t="s">
        <v>352</v>
      </c>
      <c r="H12824" s="1" t="s">
        <v>35</v>
      </c>
      <c r="I12824" s="1" t="s">
        <v>352</v>
      </c>
      <c r="J12824" s="1" t="s">
        <v>16849</v>
      </c>
      <c r="K12824" s="1" t="s">
        <v>716</v>
      </c>
      <c r="L12824" s="1" t="s">
        <v>16850</v>
      </c>
      <c r="M12824" s="1" t="s">
        <v>16849</v>
      </c>
      <c r="N12824" s="1" t="s">
        <v>41</v>
      </c>
      <c r="O12824" s="1">
        <v>20260630</v>
      </c>
      <c r="P12824" s="1" t="s">
        <v>1203</v>
      </c>
      <c r="Q12824" s="1" t="s">
        <v>352</v>
      </c>
      <c r="R12824" s="1" t="s">
        <v>43</v>
      </c>
      <c r="S12824" s="1">
        <v>20120116</v>
      </c>
      <c r="X12824" s="1" t="s">
        <v>44</v>
      </c>
      <c r="Z12824" s="1">
        <v>4987809311307</v>
      </c>
    </row>
    <row r="12825" spans="1:33" x14ac:dyDescent="0.45">
      <c r="A12825" s="1" t="s">
        <v>193</v>
      </c>
      <c r="B12825" s="1" t="s">
        <v>16848</v>
      </c>
      <c r="C12825" s="1">
        <v>14987792357112</v>
      </c>
      <c r="D12825" s="1">
        <v>100</v>
      </c>
      <c r="F12825" s="1">
        <v>10</v>
      </c>
      <c r="G12825" s="1" t="s">
        <v>352</v>
      </c>
      <c r="H12825" s="1" t="s">
        <v>35</v>
      </c>
      <c r="I12825" s="1" t="s">
        <v>352</v>
      </c>
      <c r="J12825" s="1" t="s">
        <v>16849</v>
      </c>
      <c r="K12825" s="1" t="s">
        <v>716</v>
      </c>
      <c r="L12825" s="1" t="s">
        <v>16850</v>
      </c>
      <c r="M12825" s="1" t="s">
        <v>16849</v>
      </c>
      <c r="N12825" s="1" t="s">
        <v>41</v>
      </c>
      <c r="O12825" s="1">
        <v>20260630</v>
      </c>
      <c r="P12825" s="1" t="s">
        <v>786</v>
      </c>
      <c r="Q12825" s="1" t="s">
        <v>352</v>
      </c>
      <c r="R12825" s="1" t="s">
        <v>43</v>
      </c>
      <c r="S12825" s="1">
        <v>20120116</v>
      </c>
      <c r="X12825" s="1" t="s">
        <v>44</v>
      </c>
      <c r="Z12825" s="1">
        <v>4987792969882</v>
      </c>
    </row>
    <row r="12826" spans="1:33" x14ac:dyDescent="0.45">
      <c r="A12826" s="1" t="s">
        <v>193</v>
      </c>
      <c r="B12826" s="1" t="s">
        <v>16848</v>
      </c>
      <c r="C12826" s="1">
        <v>14987431198793</v>
      </c>
      <c r="D12826" s="1">
        <v>100</v>
      </c>
      <c r="F12826" s="1">
        <v>10</v>
      </c>
      <c r="G12826" s="1" t="s">
        <v>352</v>
      </c>
      <c r="H12826" s="1" t="s">
        <v>35</v>
      </c>
      <c r="I12826" s="1" t="s">
        <v>352</v>
      </c>
      <c r="J12826" s="1" t="s">
        <v>16849</v>
      </c>
      <c r="K12826" s="1" t="s">
        <v>716</v>
      </c>
      <c r="L12826" s="1" t="s">
        <v>16850</v>
      </c>
      <c r="M12826" s="1" t="s">
        <v>16849</v>
      </c>
      <c r="N12826" s="1" t="s">
        <v>41</v>
      </c>
      <c r="O12826" s="1">
        <v>20260630</v>
      </c>
      <c r="P12826" s="1" t="s">
        <v>972</v>
      </c>
      <c r="Q12826" s="1" t="s">
        <v>352</v>
      </c>
      <c r="R12826" s="1" t="s">
        <v>43</v>
      </c>
      <c r="S12826" s="1">
        <v>20120116</v>
      </c>
      <c r="X12826" s="1" t="s">
        <v>44</v>
      </c>
      <c r="Z12826" s="1">
        <v>4987431100928</v>
      </c>
    </row>
    <row r="12827" spans="1:33" x14ac:dyDescent="0.45">
      <c r="A12827" s="1" t="s">
        <v>193</v>
      </c>
      <c r="B12827" s="1" t="s">
        <v>16851</v>
      </c>
      <c r="C12827" s="1">
        <v>14987080114915</v>
      </c>
      <c r="D12827" s="1">
        <v>100</v>
      </c>
      <c r="F12827" s="1">
        <v>10</v>
      </c>
      <c r="G12827" s="1" t="s">
        <v>352</v>
      </c>
      <c r="H12827" s="1" t="s">
        <v>35</v>
      </c>
      <c r="I12827" s="1" t="s">
        <v>352</v>
      </c>
      <c r="J12827" s="1" t="s">
        <v>16852</v>
      </c>
      <c r="K12827" s="1" t="s">
        <v>716</v>
      </c>
      <c r="L12827" s="1" t="s">
        <v>16853</v>
      </c>
      <c r="M12827" s="1" t="s">
        <v>16852</v>
      </c>
      <c r="N12827" s="1" t="s">
        <v>41</v>
      </c>
      <c r="O12827" s="1">
        <v>20260630</v>
      </c>
      <c r="P12827" s="1" t="s">
        <v>490</v>
      </c>
      <c r="Q12827" s="1" t="s">
        <v>352</v>
      </c>
      <c r="R12827" s="1" t="s">
        <v>43</v>
      </c>
      <c r="S12827" s="1">
        <v>20141211</v>
      </c>
      <c r="X12827" s="1" t="s">
        <v>44</v>
      </c>
      <c r="Z12827" s="1">
        <v>4987080903413</v>
      </c>
      <c r="AB12827" s="1">
        <v>24987080114912</v>
      </c>
    </row>
    <row r="12828" spans="1:33" x14ac:dyDescent="0.45">
      <c r="A12828" s="1" t="s">
        <v>193</v>
      </c>
      <c r="B12828" s="1" t="s">
        <v>16854</v>
      </c>
      <c r="C12828" s="1">
        <v>14987047109077</v>
      </c>
      <c r="D12828" s="1">
        <v>100</v>
      </c>
      <c r="F12828" s="1">
        <v>10</v>
      </c>
      <c r="G12828" s="1" t="s">
        <v>352</v>
      </c>
      <c r="H12828" s="1" t="s">
        <v>35</v>
      </c>
      <c r="I12828" s="1" t="s">
        <v>352</v>
      </c>
      <c r="J12828" s="1" t="s">
        <v>16855</v>
      </c>
      <c r="K12828" s="1" t="s">
        <v>716</v>
      </c>
      <c r="L12828" s="1" t="s">
        <v>16856</v>
      </c>
      <c r="M12828" s="1" t="s">
        <v>16855</v>
      </c>
      <c r="N12828" s="1" t="s">
        <v>41</v>
      </c>
      <c r="O12828" s="1">
        <v>20260630</v>
      </c>
      <c r="P12828" s="1" t="s">
        <v>186</v>
      </c>
      <c r="Q12828" s="1" t="s">
        <v>352</v>
      </c>
      <c r="R12828" s="1" t="s">
        <v>43</v>
      </c>
      <c r="S12828" s="1">
        <v>20220616</v>
      </c>
      <c r="X12828" s="1" t="s">
        <v>44</v>
      </c>
      <c r="Z12828" s="1">
        <v>4987047209077</v>
      </c>
      <c r="AB12828" s="1">
        <v>24987047109074</v>
      </c>
    </row>
    <row r="12829" spans="1:33" x14ac:dyDescent="0.45">
      <c r="A12829" s="1" t="s">
        <v>193</v>
      </c>
      <c r="B12829" s="1" t="s">
        <v>16854</v>
      </c>
      <c r="C12829" s="1">
        <v>14987901057902</v>
      </c>
      <c r="D12829" s="1">
        <v>100</v>
      </c>
      <c r="F12829" s="1">
        <v>10</v>
      </c>
      <c r="G12829" s="1" t="s">
        <v>352</v>
      </c>
      <c r="H12829" s="1" t="s">
        <v>35</v>
      </c>
      <c r="I12829" s="1" t="s">
        <v>352</v>
      </c>
      <c r="J12829" s="1" t="s">
        <v>16855</v>
      </c>
      <c r="K12829" s="1" t="s">
        <v>716</v>
      </c>
      <c r="L12829" s="1" t="s">
        <v>16856</v>
      </c>
      <c r="M12829" s="1" t="s">
        <v>16855</v>
      </c>
      <c r="N12829" s="1" t="s">
        <v>41</v>
      </c>
      <c r="O12829" s="1">
        <v>20260630</v>
      </c>
      <c r="P12829" s="1" t="s">
        <v>540</v>
      </c>
      <c r="Q12829" s="1" t="s">
        <v>352</v>
      </c>
      <c r="R12829" s="1" t="s">
        <v>43</v>
      </c>
      <c r="S12829" s="1">
        <v>20220616</v>
      </c>
      <c r="X12829" s="1" t="s">
        <v>44</v>
      </c>
      <c r="Z12829" s="1">
        <v>4987901057998</v>
      </c>
      <c r="AB12829" s="1">
        <v>24987901057909</v>
      </c>
    </row>
    <row r="12830" spans="1:33" x14ac:dyDescent="0.45">
      <c r="A12830" s="1" t="s">
        <v>193</v>
      </c>
      <c r="B12830" s="1" t="s">
        <v>16857</v>
      </c>
      <c r="C12830" s="1">
        <v>14987614421311</v>
      </c>
      <c r="D12830" s="1">
        <v>100</v>
      </c>
      <c r="F12830" s="1">
        <v>5</v>
      </c>
      <c r="G12830" s="1" t="s">
        <v>352</v>
      </c>
      <c r="H12830" s="1" t="s">
        <v>35</v>
      </c>
      <c r="I12830" s="1" t="s">
        <v>352</v>
      </c>
      <c r="J12830" s="1" t="s">
        <v>16858</v>
      </c>
      <c r="K12830" s="1" t="s">
        <v>716</v>
      </c>
      <c r="L12830" s="1" t="s">
        <v>16859</v>
      </c>
      <c r="M12830" s="1" t="s">
        <v>16860</v>
      </c>
      <c r="N12830" s="1" t="s">
        <v>41</v>
      </c>
      <c r="O12830" s="1">
        <v>20260630</v>
      </c>
      <c r="P12830" s="1" t="s">
        <v>1134</v>
      </c>
      <c r="Q12830" s="1" t="s">
        <v>352</v>
      </c>
      <c r="R12830" s="1" t="s">
        <v>43</v>
      </c>
      <c r="S12830" s="1">
        <v>20200305</v>
      </c>
      <c r="X12830" s="1" t="s">
        <v>44</v>
      </c>
      <c r="Z12830" s="1">
        <v>4987614421369</v>
      </c>
      <c r="AB12830" s="1">
        <v>24987614421318</v>
      </c>
    </row>
    <row r="12831" spans="1:33" x14ac:dyDescent="0.45">
      <c r="A12831" s="1" t="s">
        <v>193</v>
      </c>
      <c r="B12831" s="1" t="s">
        <v>16861</v>
      </c>
      <c r="C12831" s="1">
        <v>14987155577010</v>
      </c>
      <c r="D12831" s="1">
        <v>100</v>
      </c>
      <c r="F12831" s="1">
        <v>10</v>
      </c>
      <c r="G12831" s="1" t="s">
        <v>352</v>
      </c>
      <c r="H12831" s="1" t="s">
        <v>35</v>
      </c>
      <c r="I12831" s="1" t="s">
        <v>352</v>
      </c>
      <c r="J12831" s="1" t="s">
        <v>16862</v>
      </c>
      <c r="K12831" s="1" t="s">
        <v>716</v>
      </c>
      <c r="L12831" s="1" t="s">
        <v>16859</v>
      </c>
      <c r="M12831" s="1" t="s">
        <v>16860</v>
      </c>
      <c r="N12831" s="1" t="s">
        <v>41</v>
      </c>
      <c r="O12831" s="1">
        <v>20260630</v>
      </c>
      <c r="P12831" s="1" t="s">
        <v>485</v>
      </c>
      <c r="Q12831" s="1" t="s">
        <v>352</v>
      </c>
      <c r="R12831" s="1" t="s">
        <v>43</v>
      </c>
      <c r="S12831" s="1">
        <v>20200305</v>
      </c>
      <c r="X12831" s="1" t="s">
        <v>44</v>
      </c>
      <c r="Z12831" s="1">
        <v>4987155577518</v>
      </c>
    </row>
    <row r="12832" spans="1:33" x14ac:dyDescent="0.45">
      <c r="A12832" s="1" t="s">
        <v>193</v>
      </c>
      <c r="B12832" s="1" t="s">
        <v>16863</v>
      </c>
      <c r="C12832" s="1">
        <v>14987047109046</v>
      </c>
      <c r="D12832" s="1">
        <v>100</v>
      </c>
      <c r="F12832" s="1">
        <v>10</v>
      </c>
      <c r="G12832" s="1" t="s">
        <v>352</v>
      </c>
      <c r="H12832" s="1" t="s">
        <v>35</v>
      </c>
      <c r="I12832" s="1" t="s">
        <v>352</v>
      </c>
      <c r="J12832" s="1" t="s">
        <v>16864</v>
      </c>
      <c r="K12832" s="1" t="s">
        <v>716</v>
      </c>
      <c r="L12832" s="1" t="s">
        <v>16865</v>
      </c>
      <c r="M12832" s="1" t="s">
        <v>16864</v>
      </c>
      <c r="N12832" s="1" t="s">
        <v>41</v>
      </c>
      <c r="O12832" s="1">
        <v>20260630</v>
      </c>
      <c r="P12832" s="1" t="s">
        <v>186</v>
      </c>
      <c r="Q12832" s="1" t="s">
        <v>352</v>
      </c>
      <c r="R12832" s="1" t="s">
        <v>43</v>
      </c>
      <c r="S12832" s="1">
        <v>20140620</v>
      </c>
      <c r="T12832" s="1">
        <v>20230331</v>
      </c>
      <c r="X12832" s="1" t="s">
        <v>44</v>
      </c>
      <c r="Z12832" s="1">
        <v>4987047209046</v>
      </c>
      <c r="AB12832" s="1">
        <v>24987047109043</v>
      </c>
    </row>
    <row r="12833" spans="1:33" x14ac:dyDescent="0.45">
      <c r="A12833" s="1" t="s">
        <v>193</v>
      </c>
      <c r="B12833" s="1" t="s">
        <v>16863</v>
      </c>
      <c r="C12833" s="1">
        <v>14987114619201</v>
      </c>
      <c r="D12833" s="1">
        <v>100</v>
      </c>
      <c r="F12833" s="1">
        <v>10</v>
      </c>
      <c r="G12833" s="1" t="s">
        <v>352</v>
      </c>
      <c r="H12833" s="1" t="s">
        <v>35</v>
      </c>
      <c r="I12833" s="1" t="s">
        <v>352</v>
      </c>
      <c r="J12833" s="1" t="s">
        <v>16864</v>
      </c>
      <c r="K12833" s="1" t="s">
        <v>716</v>
      </c>
      <c r="L12833" s="1" t="s">
        <v>16865</v>
      </c>
      <c r="M12833" s="1" t="s">
        <v>16864</v>
      </c>
      <c r="N12833" s="1" t="s">
        <v>41</v>
      </c>
      <c r="O12833" s="1">
        <v>20260630</v>
      </c>
      <c r="P12833" s="1" t="s">
        <v>539</v>
      </c>
      <c r="Q12833" s="1" t="s">
        <v>352</v>
      </c>
      <c r="R12833" s="1" t="s">
        <v>43</v>
      </c>
      <c r="S12833" s="1">
        <v>20140620</v>
      </c>
      <c r="T12833" s="1">
        <v>20230331</v>
      </c>
      <c r="X12833" s="1" t="s">
        <v>44</v>
      </c>
      <c r="Z12833" s="1">
        <v>4987114619297</v>
      </c>
      <c r="AB12833" s="1">
        <v>24987114619208</v>
      </c>
      <c r="AF12833" s="1">
        <v>20220628</v>
      </c>
      <c r="AG12833" s="1">
        <v>202503</v>
      </c>
    </row>
    <row r="12834" spans="1:33" x14ac:dyDescent="0.45">
      <c r="A12834" s="1" t="s">
        <v>193</v>
      </c>
      <c r="B12834" s="1" t="s">
        <v>16866</v>
      </c>
      <c r="C12834" s="1">
        <v>14987901057902</v>
      </c>
      <c r="D12834" s="1">
        <v>100</v>
      </c>
      <c r="F12834" s="1">
        <v>10</v>
      </c>
      <c r="G12834" s="1" t="s">
        <v>352</v>
      </c>
      <c r="H12834" s="1" t="s">
        <v>35</v>
      </c>
      <c r="I12834" s="1" t="s">
        <v>352</v>
      </c>
      <c r="J12834" s="1" t="s">
        <v>16864</v>
      </c>
      <c r="K12834" s="1" t="s">
        <v>716</v>
      </c>
      <c r="L12834" s="1" t="s">
        <v>16865</v>
      </c>
      <c r="M12834" s="1" t="s">
        <v>16864</v>
      </c>
      <c r="N12834" s="1" t="s">
        <v>41</v>
      </c>
      <c r="O12834" s="1">
        <v>20260630</v>
      </c>
      <c r="P12834" s="1" t="s">
        <v>540</v>
      </c>
      <c r="Q12834" s="1" t="s">
        <v>352</v>
      </c>
      <c r="R12834" s="1" t="s">
        <v>43</v>
      </c>
      <c r="S12834" s="1">
        <v>20140620</v>
      </c>
      <c r="T12834" s="1">
        <v>20230331</v>
      </c>
      <c r="X12834" s="1" t="s">
        <v>44</v>
      </c>
      <c r="Z12834" s="1">
        <v>4987114619297</v>
      </c>
      <c r="AA12834" s="1" t="s">
        <v>543</v>
      </c>
      <c r="AB12834" s="1">
        <v>24987901057909</v>
      </c>
    </row>
    <row r="12835" spans="1:33" x14ac:dyDescent="0.45">
      <c r="A12835" s="1" t="s">
        <v>193</v>
      </c>
      <c r="B12835" s="1" t="s">
        <v>16867</v>
      </c>
      <c r="C12835" s="1">
        <v>14987376044919</v>
      </c>
      <c r="D12835" s="1">
        <v>100</v>
      </c>
      <c r="F12835" s="1">
        <v>10</v>
      </c>
      <c r="G12835" s="1" t="s">
        <v>352</v>
      </c>
      <c r="H12835" s="1" t="s">
        <v>35</v>
      </c>
      <c r="I12835" s="1" t="s">
        <v>352</v>
      </c>
      <c r="J12835" s="1" t="s">
        <v>16868</v>
      </c>
      <c r="K12835" s="1" t="s">
        <v>716</v>
      </c>
      <c r="L12835" s="1" t="s">
        <v>16859</v>
      </c>
      <c r="M12835" s="1" t="s">
        <v>16860</v>
      </c>
      <c r="N12835" s="1" t="s">
        <v>41</v>
      </c>
      <c r="O12835" s="1">
        <v>20260630</v>
      </c>
      <c r="P12835" s="1" t="s">
        <v>276</v>
      </c>
      <c r="Q12835" s="1" t="s">
        <v>352</v>
      </c>
      <c r="R12835" s="1" t="s">
        <v>43</v>
      </c>
      <c r="S12835" s="1">
        <v>20200305</v>
      </c>
      <c r="X12835" s="1" t="s">
        <v>44</v>
      </c>
      <c r="Z12835" s="1">
        <v>4987376044998</v>
      </c>
      <c r="AB12835" s="1">
        <v>24987376044916</v>
      </c>
    </row>
    <row r="12836" spans="1:33" x14ac:dyDescent="0.45">
      <c r="A12836" s="1" t="s">
        <v>32</v>
      </c>
      <c r="B12836" s="1" t="s">
        <v>16869</v>
      </c>
      <c r="C12836" s="1">
        <v>14987901057506</v>
      </c>
      <c r="D12836" s="1">
        <v>100</v>
      </c>
      <c r="F12836" s="1">
        <v>100</v>
      </c>
      <c r="G12836" s="1" t="s">
        <v>34</v>
      </c>
      <c r="H12836" s="1" t="s">
        <v>35</v>
      </c>
      <c r="I12836" s="1" t="s">
        <v>36</v>
      </c>
      <c r="J12836" s="1" t="s">
        <v>16870</v>
      </c>
      <c r="K12836" s="1" t="s">
        <v>16871</v>
      </c>
      <c r="L12836" s="1" t="s">
        <v>16872</v>
      </c>
      <c r="M12836" s="1" t="s">
        <v>16870</v>
      </c>
      <c r="N12836" s="1" t="s">
        <v>41</v>
      </c>
      <c r="O12836" s="1">
        <v>20260630</v>
      </c>
      <c r="P12836" s="1" t="s">
        <v>540</v>
      </c>
      <c r="Q12836" s="1" t="s">
        <v>34</v>
      </c>
      <c r="R12836" s="1" t="s">
        <v>43</v>
      </c>
      <c r="S12836" s="1">
        <v>20220616</v>
      </c>
      <c r="X12836" s="1" t="s">
        <v>44</v>
      </c>
      <c r="Z12836" s="1">
        <v>4987901057592</v>
      </c>
      <c r="AB12836" s="1">
        <v>24987901057503</v>
      </c>
    </row>
    <row r="12837" spans="1:33" x14ac:dyDescent="0.45">
      <c r="A12837" s="1" t="s">
        <v>74134</v>
      </c>
      <c r="B12837" s="1" t="s">
        <v>75181</v>
      </c>
      <c r="C12837" s="1">
        <v>14987901057605</v>
      </c>
      <c r="D12837" s="1">
        <v>36</v>
      </c>
      <c r="E12837" s="1">
        <v>3</v>
      </c>
      <c r="F12837" s="1">
        <v>0.3</v>
      </c>
      <c r="G12837" s="1" t="s">
        <v>34</v>
      </c>
      <c r="H12837" s="1" t="s">
        <v>35</v>
      </c>
      <c r="I12837" s="1" t="s">
        <v>36</v>
      </c>
      <c r="J12837" s="1" t="s">
        <v>16870</v>
      </c>
      <c r="K12837" s="1" t="s">
        <v>16871</v>
      </c>
      <c r="L12837" s="1" t="s">
        <v>16872</v>
      </c>
      <c r="M12837" s="1" t="s">
        <v>16870</v>
      </c>
      <c r="N12837" s="1" t="s">
        <v>41</v>
      </c>
      <c r="O12837" s="1">
        <v>20260630</v>
      </c>
      <c r="P12837" s="1" t="s">
        <v>540</v>
      </c>
      <c r="Q12837" s="1" t="s">
        <v>34</v>
      </c>
      <c r="R12837" s="1" t="s">
        <v>43</v>
      </c>
      <c r="S12837" s="1">
        <v>20220616</v>
      </c>
      <c r="X12837" s="1" t="s">
        <v>44</v>
      </c>
      <c r="Z12837" s="1">
        <v>4987901057691</v>
      </c>
      <c r="AB12837" s="1">
        <v>24987901057602</v>
      </c>
    </row>
    <row r="12838" spans="1:33" x14ac:dyDescent="0.45">
      <c r="A12838" s="1" t="s">
        <v>32</v>
      </c>
      <c r="B12838" s="1" t="s">
        <v>16873</v>
      </c>
      <c r="C12838" s="1">
        <v>14987114619003</v>
      </c>
      <c r="D12838" s="1">
        <v>100</v>
      </c>
      <c r="F12838" s="1">
        <v>100</v>
      </c>
      <c r="G12838" s="1" t="s">
        <v>34</v>
      </c>
      <c r="H12838" s="1" t="s">
        <v>35</v>
      </c>
      <c r="I12838" s="1" t="s">
        <v>36</v>
      </c>
      <c r="J12838" s="1" t="s">
        <v>16874</v>
      </c>
      <c r="K12838" s="1" t="s">
        <v>16871</v>
      </c>
      <c r="L12838" s="1" t="s">
        <v>16875</v>
      </c>
      <c r="M12838" s="1" t="s">
        <v>16874</v>
      </c>
      <c r="N12838" s="1" t="s">
        <v>41</v>
      </c>
      <c r="O12838" s="1">
        <v>20260630</v>
      </c>
      <c r="P12838" s="1" t="s">
        <v>539</v>
      </c>
      <c r="Q12838" s="1" t="s">
        <v>34</v>
      </c>
      <c r="R12838" s="1" t="s">
        <v>43</v>
      </c>
      <c r="S12838" s="1">
        <v>20140620</v>
      </c>
      <c r="T12838" s="1">
        <v>20230331</v>
      </c>
      <c r="X12838" s="1" t="s">
        <v>44</v>
      </c>
      <c r="Z12838" s="1">
        <v>4987114619099</v>
      </c>
      <c r="AB12838" s="1">
        <v>24987114619000</v>
      </c>
      <c r="AF12838" s="1">
        <v>20220628</v>
      </c>
      <c r="AG12838" s="1">
        <v>202503</v>
      </c>
    </row>
    <row r="12839" spans="1:33" x14ac:dyDescent="0.45">
      <c r="A12839" s="1" t="s">
        <v>32</v>
      </c>
      <c r="B12839" s="1" t="s">
        <v>16876</v>
      </c>
      <c r="C12839" s="1">
        <v>14987901057506</v>
      </c>
      <c r="D12839" s="1">
        <v>100</v>
      </c>
      <c r="F12839" s="1">
        <v>100</v>
      </c>
      <c r="G12839" s="1" t="s">
        <v>34</v>
      </c>
      <c r="H12839" s="1" t="s">
        <v>35</v>
      </c>
      <c r="I12839" s="1" t="s">
        <v>36</v>
      </c>
      <c r="J12839" s="1" t="s">
        <v>16874</v>
      </c>
      <c r="K12839" s="1" t="s">
        <v>16871</v>
      </c>
      <c r="L12839" s="1" t="s">
        <v>16875</v>
      </c>
      <c r="M12839" s="1" t="s">
        <v>16874</v>
      </c>
      <c r="N12839" s="1" t="s">
        <v>41</v>
      </c>
      <c r="O12839" s="1">
        <v>20260630</v>
      </c>
      <c r="P12839" s="1" t="s">
        <v>540</v>
      </c>
      <c r="Q12839" s="1" t="s">
        <v>34</v>
      </c>
      <c r="R12839" s="1" t="s">
        <v>43</v>
      </c>
      <c r="S12839" s="1">
        <v>20140620</v>
      </c>
      <c r="T12839" s="1">
        <v>20230331</v>
      </c>
      <c r="X12839" s="1" t="s">
        <v>44</v>
      </c>
      <c r="Z12839" s="1">
        <v>4987114619099</v>
      </c>
      <c r="AA12839" s="1" t="s">
        <v>543</v>
      </c>
      <c r="AB12839" s="1">
        <v>24987901057503</v>
      </c>
    </row>
    <row r="12840" spans="1:33" x14ac:dyDescent="0.45">
      <c r="A12840" s="1" t="s">
        <v>74134</v>
      </c>
      <c r="B12840" s="1" t="s">
        <v>75182</v>
      </c>
      <c r="C12840" s="1">
        <v>14987114619102</v>
      </c>
      <c r="D12840" s="1">
        <v>36</v>
      </c>
      <c r="E12840" s="1">
        <v>3</v>
      </c>
      <c r="F12840" s="1">
        <v>0.3</v>
      </c>
      <c r="G12840" s="1" t="s">
        <v>34</v>
      </c>
      <c r="H12840" s="1" t="s">
        <v>35</v>
      </c>
      <c r="I12840" s="1" t="s">
        <v>36</v>
      </c>
      <c r="J12840" s="1" t="s">
        <v>16874</v>
      </c>
      <c r="K12840" s="1" t="s">
        <v>16871</v>
      </c>
      <c r="L12840" s="1" t="s">
        <v>16875</v>
      </c>
      <c r="M12840" s="1" t="s">
        <v>16874</v>
      </c>
      <c r="N12840" s="1" t="s">
        <v>41</v>
      </c>
      <c r="O12840" s="1">
        <v>20260630</v>
      </c>
      <c r="P12840" s="1" t="s">
        <v>539</v>
      </c>
      <c r="Q12840" s="1" t="s">
        <v>34</v>
      </c>
      <c r="R12840" s="1" t="s">
        <v>43</v>
      </c>
      <c r="S12840" s="1">
        <v>20140620</v>
      </c>
      <c r="T12840" s="1">
        <v>20230331</v>
      </c>
      <c r="X12840" s="1" t="s">
        <v>44</v>
      </c>
      <c r="Z12840" s="1">
        <v>4987114619198</v>
      </c>
      <c r="AB12840" s="1">
        <v>24987114619109</v>
      </c>
      <c r="AF12840" s="1">
        <v>20220628</v>
      </c>
      <c r="AG12840" s="1">
        <v>202412</v>
      </c>
    </row>
    <row r="12841" spans="1:33" x14ac:dyDescent="0.45">
      <c r="A12841" s="1" t="s">
        <v>74134</v>
      </c>
      <c r="B12841" s="1" t="s">
        <v>75183</v>
      </c>
      <c r="C12841" s="1">
        <v>14987901057605</v>
      </c>
      <c r="D12841" s="1">
        <v>36</v>
      </c>
      <c r="E12841" s="1">
        <v>3</v>
      </c>
      <c r="F12841" s="1">
        <v>0.3</v>
      </c>
      <c r="G12841" s="1" t="s">
        <v>34</v>
      </c>
      <c r="H12841" s="1" t="s">
        <v>35</v>
      </c>
      <c r="I12841" s="1" t="s">
        <v>36</v>
      </c>
      <c r="J12841" s="1" t="s">
        <v>16874</v>
      </c>
      <c r="K12841" s="1" t="s">
        <v>16871</v>
      </c>
      <c r="L12841" s="1" t="s">
        <v>16875</v>
      </c>
      <c r="M12841" s="1" t="s">
        <v>16874</v>
      </c>
      <c r="N12841" s="1" t="s">
        <v>41</v>
      </c>
      <c r="O12841" s="1">
        <v>20260630</v>
      </c>
      <c r="P12841" s="1" t="s">
        <v>540</v>
      </c>
      <c r="Q12841" s="1" t="s">
        <v>34</v>
      </c>
      <c r="R12841" s="1" t="s">
        <v>43</v>
      </c>
      <c r="S12841" s="1">
        <v>20140620</v>
      </c>
      <c r="T12841" s="1">
        <v>20230331</v>
      </c>
      <c r="X12841" s="1" t="s">
        <v>44</v>
      </c>
      <c r="Z12841" s="1">
        <v>4987114619198</v>
      </c>
      <c r="AA12841" s="1" t="s">
        <v>543</v>
      </c>
      <c r="AB12841" s="1">
        <v>24987901057602</v>
      </c>
    </row>
    <row r="12842" spans="1:33" x14ac:dyDescent="0.45">
      <c r="A12842" s="1" t="s">
        <v>193</v>
      </c>
      <c r="B12842" s="1" t="s">
        <v>16877</v>
      </c>
      <c r="C12842" s="1">
        <v>14987190500202</v>
      </c>
      <c r="D12842" s="1">
        <v>100</v>
      </c>
      <c r="F12842" s="1">
        <v>10</v>
      </c>
      <c r="G12842" s="1" t="s">
        <v>352</v>
      </c>
      <c r="H12842" s="1" t="s">
        <v>35</v>
      </c>
      <c r="I12842" s="1" t="s">
        <v>352</v>
      </c>
      <c r="J12842" s="1" t="s">
        <v>16878</v>
      </c>
      <c r="K12842" s="1" t="s">
        <v>4485</v>
      </c>
      <c r="L12842" s="1" t="s">
        <v>16879</v>
      </c>
      <c r="M12842" s="1" t="s">
        <v>16880</v>
      </c>
      <c r="N12842" s="1" t="s">
        <v>41</v>
      </c>
      <c r="O12842" s="1">
        <v>20260630</v>
      </c>
      <c r="P12842" s="1" t="s">
        <v>267</v>
      </c>
      <c r="Q12842" s="1" t="s">
        <v>352</v>
      </c>
      <c r="R12842" s="1" t="s">
        <v>43</v>
      </c>
      <c r="S12842" s="1">
        <v>20200305</v>
      </c>
      <c r="T12842" s="1">
        <v>20240331</v>
      </c>
      <c r="X12842" s="1" t="s">
        <v>44</v>
      </c>
      <c r="Z12842" s="1">
        <v>4987104575015</v>
      </c>
      <c r="AB12842" s="1">
        <v>24987190500209</v>
      </c>
    </row>
    <row r="12843" spans="1:33" x14ac:dyDescent="0.45">
      <c r="A12843" s="1" t="s">
        <v>193</v>
      </c>
      <c r="B12843" s="1" t="s">
        <v>16877</v>
      </c>
      <c r="C12843" s="1">
        <v>14987104075017</v>
      </c>
      <c r="D12843" s="1">
        <v>100</v>
      </c>
      <c r="F12843" s="1">
        <v>10</v>
      </c>
      <c r="G12843" s="1" t="s">
        <v>352</v>
      </c>
      <c r="H12843" s="1" t="s">
        <v>35</v>
      </c>
      <c r="I12843" s="1" t="s">
        <v>352</v>
      </c>
      <c r="J12843" s="1" t="s">
        <v>16878</v>
      </c>
      <c r="K12843" s="1" t="s">
        <v>4485</v>
      </c>
      <c r="L12843" s="1" t="s">
        <v>16879</v>
      </c>
      <c r="M12843" s="1" t="s">
        <v>16880</v>
      </c>
      <c r="N12843" s="1" t="s">
        <v>41</v>
      </c>
      <c r="O12843" s="1">
        <v>20260630</v>
      </c>
      <c r="P12843" s="1" t="s">
        <v>1530</v>
      </c>
      <c r="Q12843" s="1" t="s">
        <v>352</v>
      </c>
      <c r="R12843" s="1" t="s">
        <v>43</v>
      </c>
      <c r="S12843" s="1">
        <v>20200305</v>
      </c>
      <c r="T12843" s="1">
        <v>20240331</v>
      </c>
      <c r="X12843" s="1" t="s">
        <v>44</v>
      </c>
      <c r="Z12843" s="1">
        <v>4987104575015</v>
      </c>
      <c r="AB12843" s="1">
        <v>24987104075014</v>
      </c>
    </row>
    <row r="12844" spans="1:33" x14ac:dyDescent="0.45">
      <c r="A12844" s="1" t="s">
        <v>193</v>
      </c>
      <c r="B12844" s="1" t="s">
        <v>16877</v>
      </c>
      <c r="C12844" s="1">
        <v>14987104075024</v>
      </c>
      <c r="D12844" s="1">
        <v>1000</v>
      </c>
      <c r="F12844" s="1">
        <v>10</v>
      </c>
      <c r="G12844" s="1" t="s">
        <v>352</v>
      </c>
      <c r="H12844" s="1" t="s">
        <v>35</v>
      </c>
      <c r="I12844" s="1" t="s">
        <v>352</v>
      </c>
      <c r="J12844" s="1" t="s">
        <v>16878</v>
      </c>
      <c r="K12844" s="1" t="s">
        <v>4485</v>
      </c>
      <c r="L12844" s="1" t="s">
        <v>16879</v>
      </c>
      <c r="M12844" s="1" t="s">
        <v>16880</v>
      </c>
      <c r="N12844" s="1" t="s">
        <v>41</v>
      </c>
      <c r="O12844" s="1">
        <v>20260630</v>
      </c>
      <c r="P12844" s="1" t="s">
        <v>1530</v>
      </c>
      <c r="Q12844" s="1" t="s">
        <v>352</v>
      </c>
      <c r="R12844" s="1" t="s">
        <v>43</v>
      </c>
      <c r="S12844" s="1">
        <v>20200305</v>
      </c>
      <c r="T12844" s="1">
        <v>20240331</v>
      </c>
      <c r="X12844" s="1" t="s">
        <v>44</v>
      </c>
      <c r="Z12844" s="1">
        <v>4987104575015</v>
      </c>
      <c r="AB12844" s="1">
        <v>24987104075021</v>
      </c>
    </row>
    <row r="12845" spans="1:33" x14ac:dyDescent="0.45">
      <c r="A12845" s="1" t="s">
        <v>32</v>
      </c>
      <c r="B12845" s="1" t="s">
        <v>16881</v>
      </c>
      <c r="C12845" s="1">
        <v>14987104075031</v>
      </c>
      <c r="D12845" s="1">
        <v>500</v>
      </c>
      <c r="F12845" s="1">
        <v>500</v>
      </c>
      <c r="G12845" s="1" t="s">
        <v>352</v>
      </c>
      <c r="H12845" s="1" t="s">
        <v>35</v>
      </c>
      <c r="I12845" s="1" t="s">
        <v>352</v>
      </c>
      <c r="J12845" s="1" t="s">
        <v>16878</v>
      </c>
      <c r="K12845" s="1" t="s">
        <v>4485</v>
      </c>
      <c r="L12845" s="1" t="s">
        <v>16879</v>
      </c>
      <c r="M12845" s="1" t="s">
        <v>16880</v>
      </c>
      <c r="N12845" s="1" t="s">
        <v>41</v>
      </c>
      <c r="O12845" s="1">
        <v>20260630</v>
      </c>
      <c r="P12845" s="1" t="s">
        <v>1530</v>
      </c>
      <c r="Q12845" s="1" t="s">
        <v>352</v>
      </c>
      <c r="R12845" s="1" t="s">
        <v>43</v>
      </c>
      <c r="S12845" s="1">
        <v>20200305</v>
      </c>
      <c r="T12845" s="1">
        <v>20240331</v>
      </c>
      <c r="X12845" s="1" t="s">
        <v>44</v>
      </c>
      <c r="Z12845" s="1">
        <v>4987104575053</v>
      </c>
    </row>
    <row r="12846" spans="1:33" x14ac:dyDescent="0.45">
      <c r="A12846" s="1" t="s">
        <v>193</v>
      </c>
      <c r="B12846" s="1" t="s">
        <v>16882</v>
      </c>
      <c r="C12846" s="1">
        <v>14987155028130</v>
      </c>
      <c r="D12846" s="1">
        <v>100</v>
      </c>
      <c r="F12846" s="1">
        <v>10</v>
      </c>
      <c r="G12846" s="1" t="s">
        <v>352</v>
      </c>
      <c r="H12846" s="1" t="s">
        <v>35</v>
      </c>
      <c r="I12846" s="1" t="s">
        <v>352</v>
      </c>
      <c r="J12846" s="1" t="s">
        <v>16883</v>
      </c>
      <c r="K12846" s="1" t="s">
        <v>4485</v>
      </c>
      <c r="L12846" s="1" t="s">
        <v>16879</v>
      </c>
      <c r="M12846" s="1" t="s">
        <v>16880</v>
      </c>
      <c r="N12846" s="1" t="s">
        <v>41</v>
      </c>
      <c r="O12846" s="1">
        <v>20260630</v>
      </c>
      <c r="P12846" s="1" t="s">
        <v>485</v>
      </c>
      <c r="Q12846" s="1" t="s">
        <v>352</v>
      </c>
      <c r="R12846" s="1" t="s">
        <v>43</v>
      </c>
      <c r="S12846" s="1">
        <v>20200305</v>
      </c>
      <c r="T12846" s="1">
        <v>20240331</v>
      </c>
      <c r="X12846" s="1" t="s">
        <v>44</v>
      </c>
      <c r="Z12846" s="1">
        <v>4987155028638</v>
      </c>
      <c r="AF12846" s="1">
        <v>20240331</v>
      </c>
    </row>
    <row r="12847" spans="1:33" x14ac:dyDescent="0.45">
      <c r="A12847" s="1" t="s">
        <v>193</v>
      </c>
      <c r="B12847" s="1" t="s">
        <v>16882</v>
      </c>
      <c r="C12847" s="1">
        <v>14987155028154</v>
      </c>
      <c r="D12847" s="1">
        <v>1000</v>
      </c>
      <c r="F12847" s="1">
        <v>10</v>
      </c>
      <c r="G12847" s="1" t="s">
        <v>352</v>
      </c>
      <c r="H12847" s="1" t="s">
        <v>35</v>
      </c>
      <c r="I12847" s="1" t="s">
        <v>352</v>
      </c>
      <c r="J12847" s="1" t="s">
        <v>16883</v>
      </c>
      <c r="K12847" s="1" t="s">
        <v>4485</v>
      </c>
      <c r="L12847" s="1" t="s">
        <v>16879</v>
      </c>
      <c r="M12847" s="1" t="s">
        <v>16880</v>
      </c>
      <c r="N12847" s="1" t="s">
        <v>41</v>
      </c>
      <c r="O12847" s="1">
        <v>20260630</v>
      </c>
      <c r="P12847" s="1" t="s">
        <v>485</v>
      </c>
      <c r="Q12847" s="1" t="s">
        <v>352</v>
      </c>
      <c r="R12847" s="1" t="s">
        <v>43</v>
      </c>
      <c r="S12847" s="1">
        <v>20200305</v>
      </c>
      <c r="T12847" s="1">
        <v>20240331</v>
      </c>
      <c r="X12847" s="1" t="s">
        <v>44</v>
      </c>
      <c r="Z12847" s="1">
        <v>4987155028638</v>
      </c>
      <c r="AF12847" s="1">
        <v>20240331</v>
      </c>
    </row>
    <row r="12848" spans="1:33" x14ac:dyDescent="0.45">
      <c r="A12848" s="1" t="s">
        <v>32</v>
      </c>
      <c r="B12848" s="1" t="s">
        <v>16884</v>
      </c>
      <c r="C12848" s="1">
        <v>14987155028147</v>
      </c>
      <c r="D12848" s="1">
        <v>500</v>
      </c>
      <c r="F12848" s="1">
        <v>500</v>
      </c>
      <c r="G12848" s="1" t="s">
        <v>352</v>
      </c>
      <c r="H12848" s="1" t="s">
        <v>35</v>
      </c>
      <c r="I12848" s="1" t="s">
        <v>352</v>
      </c>
      <c r="J12848" s="1" t="s">
        <v>16883</v>
      </c>
      <c r="K12848" s="1" t="s">
        <v>4485</v>
      </c>
      <c r="L12848" s="1" t="s">
        <v>16879</v>
      </c>
      <c r="M12848" s="1" t="s">
        <v>16880</v>
      </c>
      <c r="N12848" s="1" t="s">
        <v>41</v>
      </c>
      <c r="O12848" s="1">
        <v>20260630</v>
      </c>
      <c r="P12848" s="1" t="s">
        <v>485</v>
      </c>
      <c r="Q12848" s="1" t="s">
        <v>352</v>
      </c>
      <c r="R12848" s="1" t="s">
        <v>43</v>
      </c>
      <c r="S12848" s="1">
        <v>20200305</v>
      </c>
      <c r="T12848" s="1">
        <v>20240331</v>
      </c>
      <c r="X12848" s="1" t="s">
        <v>44</v>
      </c>
      <c r="Z12848" s="1">
        <v>4987155028645</v>
      </c>
      <c r="AF12848" s="1">
        <v>20240331</v>
      </c>
    </row>
    <row r="12849" spans="1:28" x14ac:dyDescent="0.45">
      <c r="A12849" s="1" t="s">
        <v>193</v>
      </c>
      <c r="B12849" s="1" t="s">
        <v>16885</v>
      </c>
      <c r="C12849" s="1">
        <v>14987376738566</v>
      </c>
      <c r="D12849" s="1">
        <v>100</v>
      </c>
      <c r="F12849" s="1">
        <v>10</v>
      </c>
      <c r="G12849" s="1" t="s">
        <v>195</v>
      </c>
      <c r="H12849" s="1" t="s">
        <v>35</v>
      </c>
      <c r="I12849" s="1" t="s">
        <v>196</v>
      </c>
      <c r="J12849" s="1" t="s">
        <v>16886</v>
      </c>
      <c r="K12849" s="1" t="s">
        <v>215</v>
      </c>
      <c r="L12849" s="1" t="s">
        <v>2016</v>
      </c>
      <c r="M12849" s="1" t="s">
        <v>2017</v>
      </c>
      <c r="N12849" s="1" t="s">
        <v>41</v>
      </c>
      <c r="O12849" s="1">
        <v>20260630</v>
      </c>
      <c r="P12849" s="1" t="s">
        <v>276</v>
      </c>
      <c r="Q12849" s="1" t="s">
        <v>195</v>
      </c>
      <c r="R12849" s="1" t="s">
        <v>43</v>
      </c>
      <c r="S12849" s="1">
        <v>20200305</v>
      </c>
      <c r="X12849" s="1" t="s">
        <v>44</v>
      </c>
      <c r="Z12849" s="1">
        <v>4987376738583</v>
      </c>
      <c r="AB12849" s="1">
        <v>24987376738563</v>
      </c>
    </row>
    <row r="12850" spans="1:28" x14ac:dyDescent="0.45">
      <c r="A12850" s="1" t="s">
        <v>193</v>
      </c>
      <c r="B12850" s="1" t="s">
        <v>16885</v>
      </c>
      <c r="C12850" s="1">
        <v>14987376738573</v>
      </c>
      <c r="D12850" s="1">
        <v>1000</v>
      </c>
      <c r="F12850" s="1">
        <v>10</v>
      </c>
      <c r="G12850" s="1" t="s">
        <v>195</v>
      </c>
      <c r="H12850" s="1" t="s">
        <v>35</v>
      </c>
      <c r="I12850" s="1" t="s">
        <v>196</v>
      </c>
      <c r="J12850" s="1" t="s">
        <v>16886</v>
      </c>
      <c r="K12850" s="1" t="s">
        <v>215</v>
      </c>
      <c r="L12850" s="1" t="s">
        <v>2016</v>
      </c>
      <c r="M12850" s="1" t="s">
        <v>2017</v>
      </c>
      <c r="N12850" s="1" t="s">
        <v>41</v>
      </c>
      <c r="O12850" s="1">
        <v>20260630</v>
      </c>
      <c r="P12850" s="1" t="s">
        <v>276</v>
      </c>
      <c r="Q12850" s="1" t="s">
        <v>195</v>
      </c>
      <c r="R12850" s="1" t="s">
        <v>43</v>
      </c>
      <c r="S12850" s="1">
        <v>20200305</v>
      </c>
      <c r="X12850" s="1" t="s">
        <v>44</v>
      </c>
      <c r="Z12850" s="1">
        <v>4987376738583</v>
      </c>
      <c r="AB12850" s="1">
        <v>24987376738570</v>
      </c>
    </row>
    <row r="12851" spans="1:28" x14ac:dyDescent="0.45">
      <c r="A12851" s="1" t="s">
        <v>193</v>
      </c>
      <c r="B12851" s="1" t="s">
        <v>16885</v>
      </c>
      <c r="C12851" s="1">
        <v>14987123875902</v>
      </c>
      <c r="D12851" s="1">
        <v>100</v>
      </c>
      <c r="F12851" s="1">
        <v>10</v>
      </c>
      <c r="G12851" s="1" t="s">
        <v>195</v>
      </c>
      <c r="H12851" s="1" t="s">
        <v>35</v>
      </c>
      <c r="I12851" s="1" t="s">
        <v>196</v>
      </c>
      <c r="J12851" s="1" t="s">
        <v>16886</v>
      </c>
      <c r="K12851" s="1" t="s">
        <v>215</v>
      </c>
      <c r="L12851" s="1" t="s">
        <v>2016</v>
      </c>
      <c r="M12851" s="1" t="s">
        <v>2017</v>
      </c>
      <c r="N12851" s="1" t="s">
        <v>41</v>
      </c>
      <c r="O12851" s="1">
        <v>20260630</v>
      </c>
      <c r="P12851" s="1" t="s">
        <v>201</v>
      </c>
      <c r="Q12851" s="1" t="s">
        <v>195</v>
      </c>
      <c r="R12851" s="1" t="s">
        <v>43</v>
      </c>
      <c r="S12851" s="1">
        <v>20200305</v>
      </c>
      <c r="X12851" s="1" t="s">
        <v>44</v>
      </c>
      <c r="Z12851" s="1">
        <v>4987123570916</v>
      </c>
      <c r="AB12851" s="1">
        <v>24987123875909</v>
      </c>
    </row>
    <row r="12852" spans="1:28" x14ac:dyDescent="0.45">
      <c r="A12852" s="1" t="s">
        <v>193</v>
      </c>
      <c r="B12852" s="1" t="s">
        <v>16885</v>
      </c>
      <c r="C12852" s="1">
        <v>14987123875919</v>
      </c>
      <c r="D12852" s="1">
        <v>1000</v>
      </c>
      <c r="F12852" s="1">
        <v>10</v>
      </c>
      <c r="G12852" s="1" t="s">
        <v>195</v>
      </c>
      <c r="H12852" s="1" t="s">
        <v>35</v>
      </c>
      <c r="I12852" s="1" t="s">
        <v>196</v>
      </c>
      <c r="J12852" s="1" t="s">
        <v>16886</v>
      </c>
      <c r="K12852" s="1" t="s">
        <v>215</v>
      </c>
      <c r="L12852" s="1" t="s">
        <v>2016</v>
      </c>
      <c r="M12852" s="1" t="s">
        <v>2017</v>
      </c>
      <c r="N12852" s="1" t="s">
        <v>41</v>
      </c>
      <c r="O12852" s="1">
        <v>20260630</v>
      </c>
      <c r="P12852" s="1" t="s">
        <v>201</v>
      </c>
      <c r="Q12852" s="1" t="s">
        <v>195</v>
      </c>
      <c r="R12852" s="1" t="s">
        <v>43</v>
      </c>
      <c r="S12852" s="1">
        <v>20200305</v>
      </c>
      <c r="X12852" s="1" t="s">
        <v>44</v>
      </c>
      <c r="Z12852" s="1">
        <v>4987123570916</v>
      </c>
      <c r="AB12852" s="1">
        <v>24987123875916</v>
      </c>
    </row>
    <row r="12853" spans="1:28" x14ac:dyDescent="0.45">
      <c r="A12853" s="1" t="s">
        <v>193</v>
      </c>
      <c r="B12853" s="1" t="s">
        <v>16887</v>
      </c>
      <c r="C12853" s="1">
        <v>14987190037401</v>
      </c>
      <c r="D12853" s="1">
        <v>100</v>
      </c>
      <c r="F12853" s="1">
        <v>10</v>
      </c>
      <c r="G12853" s="1" t="s">
        <v>195</v>
      </c>
      <c r="H12853" s="1" t="s">
        <v>35</v>
      </c>
      <c r="I12853" s="1" t="s">
        <v>196</v>
      </c>
      <c r="J12853" s="1" t="s">
        <v>16888</v>
      </c>
      <c r="K12853" s="1" t="s">
        <v>215</v>
      </c>
      <c r="L12853" s="1" t="s">
        <v>2016</v>
      </c>
      <c r="M12853" s="1" t="s">
        <v>2017</v>
      </c>
      <c r="N12853" s="1" t="s">
        <v>41</v>
      </c>
      <c r="O12853" s="1">
        <v>20260630</v>
      </c>
      <c r="P12853" s="1" t="s">
        <v>267</v>
      </c>
      <c r="Q12853" s="1" t="s">
        <v>195</v>
      </c>
      <c r="R12853" s="1" t="s">
        <v>43</v>
      </c>
      <c r="S12853" s="1">
        <v>20200305</v>
      </c>
      <c r="X12853" s="1" t="s">
        <v>44</v>
      </c>
      <c r="Z12853" s="1">
        <v>4987190645111</v>
      </c>
      <c r="AB12853" s="1">
        <v>24987190037408</v>
      </c>
    </row>
    <row r="12854" spans="1:28" x14ac:dyDescent="0.45">
      <c r="A12854" s="1" t="s">
        <v>193</v>
      </c>
      <c r="B12854" s="1" t="s">
        <v>16887</v>
      </c>
      <c r="C12854" s="1">
        <v>14987190037456</v>
      </c>
      <c r="D12854" s="1">
        <v>1000</v>
      </c>
      <c r="F12854" s="1">
        <v>10</v>
      </c>
      <c r="G12854" s="1" t="s">
        <v>195</v>
      </c>
      <c r="H12854" s="1" t="s">
        <v>35</v>
      </c>
      <c r="I12854" s="1" t="s">
        <v>196</v>
      </c>
      <c r="J12854" s="1" t="s">
        <v>16888</v>
      </c>
      <c r="K12854" s="1" t="s">
        <v>215</v>
      </c>
      <c r="L12854" s="1" t="s">
        <v>2016</v>
      </c>
      <c r="M12854" s="1" t="s">
        <v>2017</v>
      </c>
      <c r="N12854" s="1" t="s">
        <v>41</v>
      </c>
      <c r="O12854" s="1">
        <v>20260630</v>
      </c>
      <c r="P12854" s="1" t="s">
        <v>267</v>
      </c>
      <c r="Q12854" s="1" t="s">
        <v>195</v>
      </c>
      <c r="R12854" s="1" t="s">
        <v>43</v>
      </c>
      <c r="S12854" s="1">
        <v>20200305</v>
      </c>
      <c r="X12854" s="1" t="s">
        <v>44</v>
      </c>
      <c r="Z12854" s="1">
        <v>4987190645111</v>
      </c>
      <c r="AB12854" s="1">
        <v>24987190037453</v>
      </c>
    </row>
    <row r="12855" spans="1:28" x14ac:dyDescent="0.45">
      <c r="A12855" s="1" t="s">
        <v>193</v>
      </c>
      <c r="B12855" s="1" t="s">
        <v>16889</v>
      </c>
      <c r="C12855" s="1">
        <v>14987124145318</v>
      </c>
      <c r="D12855" s="1">
        <v>100</v>
      </c>
      <c r="F12855" s="1">
        <v>10</v>
      </c>
      <c r="G12855" s="1" t="s">
        <v>195</v>
      </c>
      <c r="H12855" s="1" t="s">
        <v>35</v>
      </c>
      <c r="I12855" s="1" t="s">
        <v>196</v>
      </c>
      <c r="J12855" s="1" t="s">
        <v>16890</v>
      </c>
      <c r="K12855" s="1" t="s">
        <v>215</v>
      </c>
      <c r="L12855" s="1" t="s">
        <v>2016</v>
      </c>
      <c r="M12855" s="1" t="s">
        <v>2017</v>
      </c>
      <c r="N12855" s="1" t="s">
        <v>41</v>
      </c>
      <c r="O12855" s="1">
        <v>20260630</v>
      </c>
      <c r="P12855" s="1" t="s">
        <v>361</v>
      </c>
      <c r="Q12855" s="1" t="s">
        <v>195</v>
      </c>
      <c r="R12855" s="1" t="s">
        <v>43</v>
      </c>
      <c r="S12855" s="1">
        <v>20200305</v>
      </c>
      <c r="X12855" s="1" t="s">
        <v>44</v>
      </c>
      <c r="Z12855" s="1">
        <v>4987124902211</v>
      </c>
      <c r="AB12855" s="1">
        <v>24987124145315</v>
      </c>
    </row>
    <row r="12856" spans="1:28" x14ac:dyDescent="0.45">
      <c r="A12856" s="1" t="s">
        <v>193</v>
      </c>
      <c r="B12856" s="1" t="s">
        <v>16889</v>
      </c>
      <c r="C12856" s="1">
        <v>14987124145332</v>
      </c>
      <c r="D12856" s="1">
        <v>1200</v>
      </c>
      <c r="F12856" s="1">
        <v>10</v>
      </c>
      <c r="G12856" s="1" t="s">
        <v>195</v>
      </c>
      <c r="H12856" s="1" t="s">
        <v>35</v>
      </c>
      <c r="I12856" s="1" t="s">
        <v>196</v>
      </c>
      <c r="J12856" s="1" t="s">
        <v>16890</v>
      </c>
      <c r="K12856" s="1" t="s">
        <v>215</v>
      </c>
      <c r="L12856" s="1" t="s">
        <v>2016</v>
      </c>
      <c r="M12856" s="1" t="s">
        <v>2017</v>
      </c>
      <c r="N12856" s="1" t="s">
        <v>41</v>
      </c>
      <c r="O12856" s="1">
        <v>20260630</v>
      </c>
      <c r="P12856" s="1" t="s">
        <v>361</v>
      </c>
      <c r="Q12856" s="1" t="s">
        <v>195</v>
      </c>
      <c r="R12856" s="1" t="s">
        <v>43</v>
      </c>
      <c r="S12856" s="1">
        <v>20200305</v>
      </c>
      <c r="X12856" s="1" t="s">
        <v>44</v>
      </c>
      <c r="Z12856" s="1">
        <v>4987124902211</v>
      </c>
      <c r="AB12856" s="1">
        <v>24987124145339</v>
      </c>
    </row>
    <row r="12857" spans="1:28" x14ac:dyDescent="0.45">
      <c r="A12857" s="1" t="s">
        <v>193</v>
      </c>
      <c r="B12857" s="1" t="s">
        <v>16889</v>
      </c>
      <c r="C12857" s="1">
        <v>14987792170315</v>
      </c>
      <c r="D12857" s="1">
        <v>100</v>
      </c>
      <c r="F12857" s="1">
        <v>10</v>
      </c>
      <c r="G12857" s="1" t="s">
        <v>195</v>
      </c>
      <c r="H12857" s="1" t="s">
        <v>35</v>
      </c>
      <c r="I12857" s="1" t="s">
        <v>196</v>
      </c>
      <c r="J12857" s="1" t="s">
        <v>16890</v>
      </c>
      <c r="K12857" s="1" t="s">
        <v>215</v>
      </c>
      <c r="L12857" s="1" t="s">
        <v>2016</v>
      </c>
      <c r="M12857" s="1" t="s">
        <v>2017</v>
      </c>
      <c r="N12857" s="1" t="s">
        <v>41</v>
      </c>
      <c r="O12857" s="1">
        <v>20260630</v>
      </c>
      <c r="P12857" s="1" t="s">
        <v>786</v>
      </c>
      <c r="Q12857" s="1" t="s">
        <v>195</v>
      </c>
      <c r="R12857" s="1" t="s">
        <v>43</v>
      </c>
      <c r="S12857" s="1">
        <v>20200305</v>
      </c>
      <c r="X12857" s="1" t="s">
        <v>44</v>
      </c>
      <c r="Z12857" s="1">
        <v>4987792021986</v>
      </c>
    </row>
    <row r="12858" spans="1:28" x14ac:dyDescent="0.45">
      <c r="A12858" s="1" t="s">
        <v>193</v>
      </c>
      <c r="B12858" s="1" t="s">
        <v>16891</v>
      </c>
      <c r="C12858" s="1">
        <v>14987792170315</v>
      </c>
      <c r="D12858" s="1">
        <v>100</v>
      </c>
      <c r="F12858" s="1">
        <v>10</v>
      </c>
      <c r="G12858" s="1" t="s">
        <v>195</v>
      </c>
      <c r="H12858" s="1" t="s">
        <v>35</v>
      </c>
      <c r="I12858" s="1" t="s">
        <v>196</v>
      </c>
      <c r="J12858" s="1" t="s">
        <v>16890</v>
      </c>
      <c r="K12858" s="1" t="s">
        <v>215</v>
      </c>
      <c r="L12858" s="1" t="s">
        <v>2016</v>
      </c>
      <c r="M12858" s="1" t="s">
        <v>2017</v>
      </c>
      <c r="N12858" s="1" t="s">
        <v>41</v>
      </c>
      <c r="O12858" s="1">
        <v>20260630</v>
      </c>
      <c r="P12858" s="1" t="s">
        <v>786</v>
      </c>
      <c r="Q12858" s="1" t="s">
        <v>195</v>
      </c>
      <c r="R12858" s="1" t="s">
        <v>43</v>
      </c>
      <c r="S12858" s="1">
        <v>20200305</v>
      </c>
      <c r="X12858" s="1" t="s">
        <v>44</v>
      </c>
      <c r="Z12858" s="1">
        <v>4987124929812</v>
      </c>
      <c r="AA12858" s="1" t="s">
        <v>16892</v>
      </c>
    </row>
    <row r="12859" spans="1:28" x14ac:dyDescent="0.45">
      <c r="A12859" s="1" t="s">
        <v>193</v>
      </c>
      <c r="B12859" s="1" t="s">
        <v>16893</v>
      </c>
      <c r="C12859" s="1">
        <v>14987476158806</v>
      </c>
      <c r="D12859" s="1">
        <v>100</v>
      </c>
      <c r="F12859" s="1">
        <v>10</v>
      </c>
      <c r="G12859" s="1" t="s">
        <v>195</v>
      </c>
      <c r="H12859" s="1" t="s">
        <v>35</v>
      </c>
      <c r="I12859" s="1" t="s">
        <v>196</v>
      </c>
      <c r="J12859" s="1" t="s">
        <v>16894</v>
      </c>
      <c r="K12859" s="1" t="s">
        <v>215</v>
      </c>
      <c r="L12859" s="1" t="s">
        <v>2016</v>
      </c>
      <c r="M12859" s="1" t="s">
        <v>2017</v>
      </c>
      <c r="N12859" s="1" t="s">
        <v>41</v>
      </c>
      <c r="O12859" s="1">
        <v>20260630</v>
      </c>
      <c r="P12859" s="1" t="s">
        <v>1799</v>
      </c>
      <c r="Q12859" s="1" t="s">
        <v>195</v>
      </c>
      <c r="R12859" s="1" t="s">
        <v>43</v>
      </c>
      <c r="S12859" s="1">
        <v>20200305</v>
      </c>
      <c r="X12859" s="1" t="s">
        <v>44</v>
      </c>
      <c r="Z12859" s="1">
        <v>4987476238600</v>
      </c>
      <c r="AB12859" s="1">
        <v>24987476158803</v>
      </c>
    </row>
    <row r="12860" spans="1:28" x14ac:dyDescent="0.45">
      <c r="A12860" s="1" t="s">
        <v>193</v>
      </c>
      <c r="B12860" s="1" t="s">
        <v>16893</v>
      </c>
      <c r="C12860" s="1">
        <v>14987476158813</v>
      </c>
      <c r="D12860" s="1">
        <v>1000</v>
      </c>
      <c r="F12860" s="1">
        <v>10</v>
      </c>
      <c r="G12860" s="1" t="s">
        <v>195</v>
      </c>
      <c r="H12860" s="1" t="s">
        <v>35</v>
      </c>
      <c r="I12860" s="1" t="s">
        <v>196</v>
      </c>
      <c r="J12860" s="1" t="s">
        <v>16894</v>
      </c>
      <c r="K12860" s="1" t="s">
        <v>215</v>
      </c>
      <c r="L12860" s="1" t="s">
        <v>2016</v>
      </c>
      <c r="M12860" s="1" t="s">
        <v>2017</v>
      </c>
      <c r="N12860" s="1" t="s">
        <v>41</v>
      </c>
      <c r="O12860" s="1">
        <v>20260630</v>
      </c>
      <c r="P12860" s="1" t="s">
        <v>1799</v>
      </c>
      <c r="Q12860" s="1" t="s">
        <v>195</v>
      </c>
      <c r="R12860" s="1" t="s">
        <v>43</v>
      </c>
      <c r="S12860" s="1">
        <v>20200305</v>
      </c>
      <c r="X12860" s="1" t="s">
        <v>44</v>
      </c>
      <c r="Z12860" s="1">
        <v>4987476238600</v>
      </c>
      <c r="AB12860" s="1">
        <v>24987476158810</v>
      </c>
    </row>
    <row r="12861" spans="1:28" x14ac:dyDescent="0.45">
      <c r="A12861" s="1" t="s">
        <v>193</v>
      </c>
      <c r="B12861" s="1" t="s">
        <v>16895</v>
      </c>
      <c r="C12861" s="1">
        <v>14987080119910</v>
      </c>
      <c r="D12861" s="1">
        <v>100</v>
      </c>
      <c r="F12861" s="1">
        <v>10</v>
      </c>
      <c r="G12861" s="1" t="s">
        <v>195</v>
      </c>
      <c r="H12861" s="1" t="s">
        <v>35</v>
      </c>
      <c r="I12861" s="1" t="s">
        <v>196</v>
      </c>
      <c r="J12861" s="1" t="s">
        <v>16896</v>
      </c>
      <c r="K12861" s="1" t="s">
        <v>215</v>
      </c>
      <c r="L12861" s="1" t="s">
        <v>2016</v>
      </c>
      <c r="M12861" s="1" t="s">
        <v>2017</v>
      </c>
      <c r="N12861" s="1" t="s">
        <v>41</v>
      </c>
      <c r="O12861" s="1">
        <v>20260630</v>
      </c>
      <c r="P12861" s="1" t="s">
        <v>490</v>
      </c>
      <c r="Q12861" s="1" t="s">
        <v>195</v>
      </c>
      <c r="R12861" s="1" t="s">
        <v>43</v>
      </c>
      <c r="S12861" s="1">
        <v>20200305</v>
      </c>
      <c r="X12861" s="1" t="s">
        <v>44</v>
      </c>
      <c r="Z12861" s="1">
        <v>4987080903437</v>
      </c>
      <c r="AB12861" s="1">
        <v>24987080119917</v>
      </c>
    </row>
    <row r="12862" spans="1:28" x14ac:dyDescent="0.45">
      <c r="A12862" s="1" t="s">
        <v>193</v>
      </c>
      <c r="B12862" s="1" t="s">
        <v>16895</v>
      </c>
      <c r="C12862" s="1">
        <v>14987080119934</v>
      </c>
      <c r="D12862" s="1">
        <v>1000</v>
      </c>
      <c r="F12862" s="1">
        <v>10</v>
      </c>
      <c r="G12862" s="1" t="s">
        <v>195</v>
      </c>
      <c r="H12862" s="1" t="s">
        <v>35</v>
      </c>
      <c r="I12862" s="1" t="s">
        <v>196</v>
      </c>
      <c r="J12862" s="1" t="s">
        <v>16896</v>
      </c>
      <c r="K12862" s="1" t="s">
        <v>215</v>
      </c>
      <c r="L12862" s="1" t="s">
        <v>2016</v>
      </c>
      <c r="M12862" s="1" t="s">
        <v>2017</v>
      </c>
      <c r="N12862" s="1" t="s">
        <v>41</v>
      </c>
      <c r="O12862" s="1">
        <v>20260630</v>
      </c>
      <c r="P12862" s="1" t="s">
        <v>490</v>
      </c>
      <c r="Q12862" s="1" t="s">
        <v>195</v>
      </c>
      <c r="R12862" s="1" t="s">
        <v>43</v>
      </c>
      <c r="S12862" s="1">
        <v>20200305</v>
      </c>
      <c r="X12862" s="1" t="s">
        <v>44</v>
      </c>
      <c r="Z12862" s="1">
        <v>4987080903437</v>
      </c>
      <c r="AB12862" s="1">
        <v>24987080119931</v>
      </c>
    </row>
    <row r="12863" spans="1:28" x14ac:dyDescent="0.45">
      <c r="A12863" s="1" t="s">
        <v>193</v>
      </c>
      <c r="B12863" s="1" t="s">
        <v>16897</v>
      </c>
      <c r="C12863" s="1">
        <v>14987271028625</v>
      </c>
      <c r="D12863" s="1">
        <v>6000</v>
      </c>
      <c r="F12863" s="1">
        <v>10</v>
      </c>
      <c r="G12863" s="1" t="s">
        <v>195</v>
      </c>
      <c r="H12863" s="1" t="s">
        <v>35</v>
      </c>
      <c r="I12863" s="1" t="s">
        <v>196</v>
      </c>
      <c r="J12863" s="1" t="s">
        <v>16898</v>
      </c>
      <c r="K12863" s="1" t="s">
        <v>215</v>
      </c>
      <c r="L12863" s="1" t="s">
        <v>2016</v>
      </c>
      <c r="M12863" s="1" t="s">
        <v>2017</v>
      </c>
      <c r="N12863" s="1" t="s">
        <v>41</v>
      </c>
      <c r="O12863" s="1">
        <v>20260630</v>
      </c>
      <c r="P12863" s="1" t="s">
        <v>284</v>
      </c>
      <c r="Q12863" s="1" t="s">
        <v>195</v>
      </c>
      <c r="R12863" s="1" t="s">
        <v>43</v>
      </c>
      <c r="S12863" s="1">
        <v>20200305</v>
      </c>
      <c r="X12863" s="1" t="s">
        <v>44</v>
      </c>
      <c r="Z12863" s="1">
        <v>4987271028604</v>
      </c>
    </row>
    <row r="12864" spans="1:28" x14ac:dyDescent="0.45">
      <c r="A12864" s="1" t="s">
        <v>193</v>
      </c>
      <c r="B12864" s="1" t="s">
        <v>16897</v>
      </c>
      <c r="C12864" s="1">
        <v>14987271028656</v>
      </c>
      <c r="D12864" s="1">
        <v>100</v>
      </c>
      <c r="F12864" s="1">
        <v>10</v>
      </c>
      <c r="G12864" s="1" t="s">
        <v>195</v>
      </c>
      <c r="H12864" s="1" t="s">
        <v>35</v>
      </c>
      <c r="I12864" s="1" t="s">
        <v>196</v>
      </c>
      <c r="J12864" s="1" t="s">
        <v>16898</v>
      </c>
      <c r="K12864" s="1" t="s">
        <v>215</v>
      </c>
      <c r="L12864" s="1" t="s">
        <v>2016</v>
      </c>
      <c r="M12864" s="1" t="s">
        <v>2017</v>
      </c>
      <c r="N12864" s="1" t="s">
        <v>41</v>
      </c>
      <c r="O12864" s="1">
        <v>20260630</v>
      </c>
      <c r="P12864" s="1" t="s">
        <v>284</v>
      </c>
      <c r="Q12864" s="1" t="s">
        <v>195</v>
      </c>
      <c r="R12864" s="1" t="s">
        <v>43</v>
      </c>
      <c r="S12864" s="1">
        <v>20200305</v>
      </c>
      <c r="X12864" s="1" t="s">
        <v>44</v>
      </c>
      <c r="Z12864" s="1">
        <v>4987271028604</v>
      </c>
    </row>
    <row r="12865" spans="1:32" x14ac:dyDescent="0.45">
      <c r="A12865" s="1" t="s">
        <v>193</v>
      </c>
      <c r="B12865" s="1" t="s">
        <v>16897</v>
      </c>
      <c r="C12865" s="1">
        <v>14987271028663</v>
      </c>
      <c r="D12865" s="1">
        <v>1000</v>
      </c>
      <c r="F12865" s="1">
        <v>10</v>
      </c>
      <c r="G12865" s="1" t="s">
        <v>195</v>
      </c>
      <c r="H12865" s="1" t="s">
        <v>35</v>
      </c>
      <c r="I12865" s="1" t="s">
        <v>196</v>
      </c>
      <c r="J12865" s="1" t="s">
        <v>16898</v>
      </c>
      <c r="K12865" s="1" t="s">
        <v>215</v>
      </c>
      <c r="L12865" s="1" t="s">
        <v>2016</v>
      </c>
      <c r="M12865" s="1" t="s">
        <v>2017</v>
      </c>
      <c r="N12865" s="1" t="s">
        <v>41</v>
      </c>
      <c r="O12865" s="1">
        <v>20260630</v>
      </c>
      <c r="P12865" s="1" t="s">
        <v>284</v>
      </c>
      <c r="Q12865" s="1" t="s">
        <v>195</v>
      </c>
      <c r="R12865" s="1" t="s">
        <v>43</v>
      </c>
      <c r="S12865" s="1">
        <v>20200305</v>
      </c>
      <c r="X12865" s="1" t="s">
        <v>44</v>
      </c>
      <c r="Z12865" s="1">
        <v>4987271028604</v>
      </c>
    </row>
    <row r="12866" spans="1:32" x14ac:dyDescent="0.45">
      <c r="A12866" s="1" t="s">
        <v>32</v>
      </c>
      <c r="B12866" s="1" t="s">
        <v>16899</v>
      </c>
      <c r="C12866" s="1">
        <v>14987271028649</v>
      </c>
      <c r="D12866" s="1">
        <v>1200</v>
      </c>
      <c r="F12866" s="1">
        <v>1200</v>
      </c>
      <c r="G12866" s="1" t="s">
        <v>195</v>
      </c>
      <c r="H12866" s="1" t="s">
        <v>35</v>
      </c>
      <c r="I12866" s="1" t="s">
        <v>196</v>
      </c>
      <c r="J12866" s="1" t="s">
        <v>16898</v>
      </c>
      <c r="K12866" s="1" t="s">
        <v>215</v>
      </c>
      <c r="L12866" s="1" t="s">
        <v>2016</v>
      </c>
      <c r="M12866" s="1" t="s">
        <v>2017</v>
      </c>
      <c r="N12866" s="1" t="s">
        <v>41</v>
      </c>
      <c r="O12866" s="1">
        <v>20260630</v>
      </c>
      <c r="P12866" s="1" t="s">
        <v>284</v>
      </c>
      <c r="Q12866" s="1" t="s">
        <v>195</v>
      </c>
      <c r="R12866" s="1" t="s">
        <v>43</v>
      </c>
      <c r="S12866" s="1">
        <v>20200305</v>
      </c>
      <c r="X12866" s="1" t="s">
        <v>44</v>
      </c>
      <c r="Z12866" s="1">
        <v>4987271028611</v>
      </c>
    </row>
    <row r="12867" spans="1:32" x14ac:dyDescent="0.45">
      <c r="A12867" s="1" t="s">
        <v>193</v>
      </c>
      <c r="B12867" s="1" t="s">
        <v>16900</v>
      </c>
      <c r="C12867" s="1">
        <v>14987155056119</v>
      </c>
      <c r="D12867" s="1">
        <v>100</v>
      </c>
      <c r="F12867" s="1">
        <v>10</v>
      </c>
      <c r="G12867" s="1" t="s">
        <v>195</v>
      </c>
      <c r="H12867" s="1" t="s">
        <v>35</v>
      </c>
      <c r="I12867" s="1" t="s">
        <v>196</v>
      </c>
      <c r="J12867" s="1" t="s">
        <v>16901</v>
      </c>
      <c r="K12867" s="1" t="s">
        <v>215</v>
      </c>
      <c r="L12867" s="1" t="s">
        <v>2016</v>
      </c>
      <c r="M12867" s="1" t="s">
        <v>2017</v>
      </c>
      <c r="N12867" s="1" t="s">
        <v>41</v>
      </c>
      <c r="O12867" s="1">
        <v>20260630</v>
      </c>
      <c r="P12867" s="1" t="s">
        <v>485</v>
      </c>
      <c r="Q12867" s="1" t="s">
        <v>195</v>
      </c>
      <c r="R12867" s="1" t="s">
        <v>43</v>
      </c>
      <c r="S12867" s="1">
        <v>20200305</v>
      </c>
      <c r="X12867" s="1" t="s">
        <v>44</v>
      </c>
      <c r="Z12867" s="1">
        <v>4987155056617</v>
      </c>
    </row>
    <row r="12868" spans="1:32" x14ac:dyDescent="0.45">
      <c r="A12868" s="1" t="s">
        <v>193</v>
      </c>
      <c r="B12868" s="1" t="s">
        <v>16900</v>
      </c>
      <c r="C12868" s="1">
        <v>14987155056133</v>
      </c>
      <c r="D12868" s="1">
        <v>1000</v>
      </c>
      <c r="F12868" s="1">
        <v>10</v>
      </c>
      <c r="G12868" s="1" t="s">
        <v>195</v>
      </c>
      <c r="H12868" s="1" t="s">
        <v>35</v>
      </c>
      <c r="I12868" s="1" t="s">
        <v>196</v>
      </c>
      <c r="J12868" s="1" t="s">
        <v>16901</v>
      </c>
      <c r="K12868" s="1" t="s">
        <v>215</v>
      </c>
      <c r="L12868" s="1" t="s">
        <v>2016</v>
      </c>
      <c r="M12868" s="1" t="s">
        <v>2017</v>
      </c>
      <c r="N12868" s="1" t="s">
        <v>41</v>
      </c>
      <c r="O12868" s="1">
        <v>20260630</v>
      </c>
      <c r="P12868" s="1" t="s">
        <v>485</v>
      </c>
      <c r="Q12868" s="1" t="s">
        <v>195</v>
      </c>
      <c r="R12868" s="1" t="s">
        <v>43</v>
      </c>
      <c r="S12868" s="1">
        <v>20200305</v>
      </c>
      <c r="X12868" s="1" t="s">
        <v>44</v>
      </c>
      <c r="Z12868" s="1">
        <v>4987155056617</v>
      </c>
    </row>
    <row r="12869" spans="1:32" x14ac:dyDescent="0.45">
      <c r="A12869" s="1" t="s">
        <v>193</v>
      </c>
      <c r="B12869" s="1" t="s">
        <v>16900</v>
      </c>
      <c r="C12869" s="1">
        <v>14987376388013</v>
      </c>
      <c r="D12869" s="1">
        <v>100</v>
      </c>
      <c r="F12869" s="1">
        <v>10</v>
      </c>
      <c r="G12869" s="1" t="s">
        <v>195</v>
      </c>
      <c r="H12869" s="1" t="s">
        <v>35</v>
      </c>
      <c r="I12869" s="1" t="s">
        <v>196</v>
      </c>
      <c r="J12869" s="1" t="s">
        <v>16901</v>
      </c>
      <c r="K12869" s="1" t="s">
        <v>215</v>
      </c>
      <c r="L12869" s="1" t="s">
        <v>2016</v>
      </c>
      <c r="M12869" s="1" t="s">
        <v>2017</v>
      </c>
      <c r="N12869" s="1" t="s">
        <v>41</v>
      </c>
      <c r="O12869" s="1">
        <v>20260630</v>
      </c>
      <c r="P12869" s="1" t="s">
        <v>276</v>
      </c>
      <c r="Q12869" s="1" t="s">
        <v>195</v>
      </c>
      <c r="R12869" s="1" t="s">
        <v>43</v>
      </c>
      <c r="S12869" s="1">
        <v>20200305</v>
      </c>
      <c r="X12869" s="1" t="s">
        <v>44</v>
      </c>
      <c r="Z12869" s="1">
        <v>4987155056617</v>
      </c>
      <c r="AB12869" s="1">
        <v>24987376388010</v>
      </c>
    </row>
    <row r="12870" spans="1:32" x14ac:dyDescent="0.45">
      <c r="A12870" s="1" t="s">
        <v>193</v>
      </c>
      <c r="B12870" s="1" t="s">
        <v>16900</v>
      </c>
      <c r="C12870" s="1">
        <v>14987376388020</v>
      </c>
      <c r="D12870" s="1">
        <v>1000</v>
      </c>
      <c r="F12870" s="1">
        <v>10</v>
      </c>
      <c r="G12870" s="1" t="s">
        <v>195</v>
      </c>
      <c r="H12870" s="1" t="s">
        <v>35</v>
      </c>
      <c r="I12870" s="1" t="s">
        <v>196</v>
      </c>
      <c r="J12870" s="1" t="s">
        <v>16901</v>
      </c>
      <c r="K12870" s="1" t="s">
        <v>215</v>
      </c>
      <c r="L12870" s="1" t="s">
        <v>2016</v>
      </c>
      <c r="M12870" s="1" t="s">
        <v>2017</v>
      </c>
      <c r="N12870" s="1" t="s">
        <v>41</v>
      </c>
      <c r="O12870" s="1">
        <v>20260630</v>
      </c>
      <c r="P12870" s="1" t="s">
        <v>276</v>
      </c>
      <c r="Q12870" s="1" t="s">
        <v>195</v>
      </c>
      <c r="R12870" s="1" t="s">
        <v>43</v>
      </c>
      <c r="S12870" s="1">
        <v>20200305</v>
      </c>
      <c r="X12870" s="1" t="s">
        <v>44</v>
      </c>
      <c r="Z12870" s="1">
        <v>4987155056617</v>
      </c>
      <c r="AB12870" s="1">
        <v>24987376388027</v>
      </c>
    </row>
    <row r="12871" spans="1:32" x14ac:dyDescent="0.45">
      <c r="A12871" s="1" t="s">
        <v>32</v>
      </c>
      <c r="B12871" s="1" t="s">
        <v>16902</v>
      </c>
      <c r="C12871" s="1">
        <v>14987155056126</v>
      </c>
      <c r="D12871" s="1">
        <v>1000</v>
      </c>
      <c r="F12871" s="1">
        <v>1000</v>
      </c>
      <c r="G12871" s="1" t="s">
        <v>195</v>
      </c>
      <c r="H12871" s="1" t="s">
        <v>35</v>
      </c>
      <c r="I12871" s="1" t="s">
        <v>196</v>
      </c>
      <c r="J12871" s="1" t="s">
        <v>16901</v>
      </c>
      <c r="K12871" s="1" t="s">
        <v>215</v>
      </c>
      <c r="L12871" s="1" t="s">
        <v>2016</v>
      </c>
      <c r="M12871" s="1" t="s">
        <v>2017</v>
      </c>
      <c r="N12871" s="1" t="s">
        <v>41</v>
      </c>
      <c r="O12871" s="1">
        <v>20260630</v>
      </c>
      <c r="P12871" s="1" t="s">
        <v>485</v>
      </c>
      <c r="Q12871" s="1" t="s">
        <v>195</v>
      </c>
      <c r="R12871" s="1" t="s">
        <v>43</v>
      </c>
      <c r="S12871" s="1">
        <v>20200305</v>
      </c>
      <c r="X12871" s="1" t="s">
        <v>44</v>
      </c>
      <c r="Z12871" s="1">
        <v>4987155056624</v>
      </c>
    </row>
    <row r="12872" spans="1:32" x14ac:dyDescent="0.45">
      <c r="A12872" s="1" t="s">
        <v>32</v>
      </c>
      <c r="B12872" s="1" t="s">
        <v>16902</v>
      </c>
      <c r="C12872" s="1">
        <v>14987376388037</v>
      </c>
      <c r="D12872" s="1">
        <v>1000</v>
      </c>
      <c r="F12872" s="1">
        <v>1000</v>
      </c>
      <c r="G12872" s="1" t="s">
        <v>195</v>
      </c>
      <c r="H12872" s="1" t="s">
        <v>35</v>
      </c>
      <c r="I12872" s="1" t="s">
        <v>196</v>
      </c>
      <c r="J12872" s="1" t="s">
        <v>16901</v>
      </c>
      <c r="K12872" s="1" t="s">
        <v>215</v>
      </c>
      <c r="L12872" s="1" t="s">
        <v>2016</v>
      </c>
      <c r="M12872" s="1" t="s">
        <v>2017</v>
      </c>
      <c r="N12872" s="1" t="s">
        <v>41</v>
      </c>
      <c r="O12872" s="1">
        <v>20260630</v>
      </c>
      <c r="P12872" s="1" t="s">
        <v>276</v>
      </c>
      <c r="Q12872" s="1" t="s">
        <v>195</v>
      </c>
      <c r="R12872" s="1" t="s">
        <v>43</v>
      </c>
      <c r="S12872" s="1">
        <v>20200305</v>
      </c>
      <c r="X12872" s="1" t="s">
        <v>44</v>
      </c>
      <c r="Z12872" s="1">
        <v>4987376388092</v>
      </c>
      <c r="AB12872" s="1">
        <v>24987376388034</v>
      </c>
    </row>
    <row r="12873" spans="1:32" x14ac:dyDescent="0.45">
      <c r="A12873" s="1" t="s">
        <v>193</v>
      </c>
      <c r="B12873" s="1" t="s">
        <v>16903</v>
      </c>
      <c r="C12873" s="1">
        <v>14987123417706</v>
      </c>
      <c r="D12873" s="1">
        <v>100</v>
      </c>
      <c r="F12873" s="1">
        <v>10</v>
      </c>
      <c r="G12873" s="1" t="s">
        <v>195</v>
      </c>
      <c r="H12873" s="1" t="s">
        <v>35</v>
      </c>
      <c r="I12873" s="1" t="s">
        <v>196</v>
      </c>
      <c r="J12873" s="1" t="s">
        <v>16904</v>
      </c>
      <c r="K12873" s="1" t="s">
        <v>215</v>
      </c>
      <c r="L12873" s="1" t="s">
        <v>2016</v>
      </c>
      <c r="M12873" s="1" t="s">
        <v>2017</v>
      </c>
      <c r="N12873" s="1" t="s">
        <v>41</v>
      </c>
      <c r="O12873" s="1">
        <v>20260630</v>
      </c>
      <c r="P12873" s="1" t="s">
        <v>201</v>
      </c>
      <c r="Q12873" s="1" t="s">
        <v>195</v>
      </c>
      <c r="R12873" s="1" t="s">
        <v>43</v>
      </c>
      <c r="S12873" s="1">
        <v>20200305</v>
      </c>
      <c r="X12873" s="1" t="s">
        <v>44</v>
      </c>
      <c r="Z12873" s="1">
        <v>4987123563499</v>
      </c>
      <c r="AB12873" s="1">
        <v>24987123417703</v>
      </c>
    </row>
    <row r="12874" spans="1:32" x14ac:dyDescent="0.45">
      <c r="A12874" s="1" t="s">
        <v>193</v>
      </c>
      <c r="B12874" s="1" t="s">
        <v>16903</v>
      </c>
      <c r="C12874" s="1">
        <v>14987123417713</v>
      </c>
      <c r="D12874" s="1">
        <v>1000</v>
      </c>
      <c r="F12874" s="1">
        <v>10</v>
      </c>
      <c r="G12874" s="1" t="s">
        <v>195</v>
      </c>
      <c r="H12874" s="1" t="s">
        <v>35</v>
      </c>
      <c r="I12874" s="1" t="s">
        <v>196</v>
      </c>
      <c r="J12874" s="1" t="s">
        <v>16904</v>
      </c>
      <c r="K12874" s="1" t="s">
        <v>215</v>
      </c>
      <c r="L12874" s="1" t="s">
        <v>2016</v>
      </c>
      <c r="M12874" s="1" t="s">
        <v>2017</v>
      </c>
      <c r="N12874" s="1" t="s">
        <v>41</v>
      </c>
      <c r="O12874" s="1">
        <v>20260630</v>
      </c>
      <c r="P12874" s="1" t="s">
        <v>201</v>
      </c>
      <c r="Q12874" s="1" t="s">
        <v>195</v>
      </c>
      <c r="R12874" s="1" t="s">
        <v>43</v>
      </c>
      <c r="S12874" s="1">
        <v>20200305</v>
      </c>
      <c r="X12874" s="1" t="s">
        <v>44</v>
      </c>
      <c r="Z12874" s="1">
        <v>4987123563499</v>
      </c>
      <c r="AB12874" s="1">
        <v>24987123417710</v>
      </c>
    </row>
    <row r="12875" spans="1:32" x14ac:dyDescent="0.45">
      <c r="A12875" s="1" t="s">
        <v>193</v>
      </c>
      <c r="B12875" s="1" t="s">
        <v>16905</v>
      </c>
      <c r="C12875" s="1">
        <v>14987407322009</v>
      </c>
      <c r="D12875" s="1">
        <v>100</v>
      </c>
      <c r="F12875" s="1">
        <v>10</v>
      </c>
      <c r="G12875" s="1" t="s">
        <v>352</v>
      </c>
      <c r="H12875" s="1" t="s">
        <v>35</v>
      </c>
      <c r="I12875" s="1" t="s">
        <v>352</v>
      </c>
      <c r="J12875" s="1" t="s">
        <v>16906</v>
      </c>
      <c r="K12875" s="1" t="s">
        <v>4485</v>
      </c>
      <c r="L12875" s="1" t="s">
        <v>16879</v>
      </c>
      <c r="M12875" s="1" t="s">
        <v>16880</v>
      </c>
      <c r="N12875" s="1" t="s">
        <v>41</v>
      </c>
      <c r="O12875" s="1">
        <v>20260630</v>
      </c>
      <c r="P12875" s="1" t="s">
        <v>663</v>
      </c>
      <c r="Q12875" s="1" t="s">
        <v>352</v>
      </c>
      <c r="R12875" s="1" t="s">
        <v>43</v>
      </c>
      <c r="S12875" s="1">
        <v>20200305</v>
      </c>
      <c r="T12875" s="1">
        <v>20240331</v>
      </c>
      <c r="X12875" s="1" t="s">
        <v>44</v>
      </c>
      <c r="Z12875" s="1">
        <v>4987407022001</v>
      </c>
      <c r="AB12875" s="1">
        <v>24987407322006</v>
      </c>
    </row>
    <row r="12876" spans="1:32" x14ac:dyDescent="0.45">
      <c r="A12876" s="1" t="s">
        <v>193</v>
      </c>
      <c r="B12876" s="1" t="s">
        <v>16905</v>
      </c>
      <c r="C12876" s="1">
        <v>14987407322023</v>
      </c>
      <c r="D12876" s="1">
        <v>1000</v>
      </c>
      <c r="F12876" s="1">
        <v>10</v>
      </c>
      <c r="G12876" s="1" t="s">
        <v>352</v>
      </c>
      <c r="H12876" s="1" t="s">
        <v>35</v>
      </c>
      <c r="I12876" s="1" t="s">
        <v>352</v>
      </c>
      <c r="J12876" s="1" t="s">
        <v>16906</v>
      </c>
      <c r="K12876" s="1" t="s">
        <v>4485</v>
      </c>
      <c r="L12876" s="1" t="s">
        <v>16879</v>
      </c>
      <c r="M12876" s="1" t="s">
        <v>16880</v>
      </c>
      <c r="N12876" s="1" t="s">
        <v>41</v>
      </c>
      <c r="O12876" s="1">
        <v>20260630</v>
      </c>
      <c r="P12876" s="1" t="s">
        <v>663</v>
      </c>
      <c r="Q12876" s="1" t="s">
        <v>352</v>
      </c>
      <c r="R12876" s="1" t="s">
        <v>43</v>
      </c>
      <c r="S12876" s="1">
        <v>20200305</v>
      </c>
      <c r="T12876" s="1">
        <v>20240331</v>
      </c>
      <c r="X12876" s="1" t="s">
        <v>44</v>
      </c>
      <c r="Z12876" s="1">
        <v>4987407022001</v>
      </c>
      <c r="AB12876" s="1">
        <v>24987407322020</v>
      </c>
    </row>
    <row r="12877" spans="1:32" x14ac:dyDescent="0.45">
      <c r="A12877" s="1" t="s">
        <v>193</v>
      </c>
      <c r="B12877" s="1" t="s">
        <v>16907</v>
      </c>
      <c r="C12877" s="1">
        <v>14987233028946</v>
      </c>
      <c r="D12877" s="1">
        <v>100</v>
      </c>
      <c r="F12877" s="1">
        <v>10</v>
      </c>
      <c r="G12877" s="1" t="s">
        <v>195</v>
      </c>
      <c r="H12877" s="1" t="s">
        <v>35</v>
      </c>
      <c r="I12877" s="1" t="s">
        <v>196</v>
      </c>
      <c r="J12877" s="1" t="s">
        <v>16908</v>
      </c>
      <c r="K12877" s="1" t="s">
        <v>617</v>
      </c>
      <c r="L12877" s="1" t="s">
        <v>16909</v>
      </c>
      <c r="M12877" s="1" t="s">
        <v>16910</v>
      </c>
      <c r="N12877" s="1" t="s">
        <v>41</v>
      </c>
      <c r="O12877" s="1">
        <v>20260630</v>
      </c>
      <c r="P12877" s="1" t="s">
        <v>699</v>
      </c>
      <c r="Q12877" s="1" t="s">
        <v>195</v>
      </c>
      <c r="R12877" s="1" t="s">
        <v>43</v>
      </c>
      <c r="X12877" s="1" t="s">
        <v>44</v>
      </c>
      <c r="Z12877" s="1">
        <v>4987233741022</v>
      </c>
      <c r="AB12877" s="1">
        <v>24987233028943</v>
      </c>
      <c r="AF12877" s="1">
        <v>20220331</v>
      </c>
    </row>
    <row r="12878" spans="1:32" x14ac:dyDescent="0.45">
      <c r="A12878" s="1" t="s">
        <v>193</v>
      </c>
      <c r="B12878" s="1" t="s">
        <v>16907</v>
      </c>
      <c r="C12878" s="1">
        <v>14987233028953</v>
      </c>
      <c r="D12878" s="1">
        <v>1000</v>
      </c>
      <c r="F12878" s="1">
        <v>10</v>
      </c>
      <c r="G12878" s="1" t="s">
        <v>195</v>
      </c>
      <c r="H12878" s="1" t="s">
        <v>35</v>
      </c>
      <c r="I12878" s="1" t="s">
        <v>196</v>
      </c>
      <c r="J12878" s="1" t="s">
        <v>16908</v>
      </c>
      <c r="K12878" s="1" t="s">
        <v>617</v>
      </c>
      <c r="L12878" s="1" t="s">
        <v>16909</v>
      </c>
      <c r="M12878" s="1" t="s">
        <v>16910</v>
      </c>
      <c r="N12878" s="1" t="s">
        <v>41</v>
      </c>
      <c r="O12878" s="1">
        <v>20260630</v>
      </c>
      <c r="P12878" s="1" t="s">
        <v>699</v>
      </c>
      <c r="Q12878" s="1" t="s">
        <v>195</v>
      </c>
      <c r="R12878" s="1" t="s">
        <v>43</v>
      </c>
      <c r="X12878" s="1" t="s">
        <v>44</v>
      </c>
      <c r="Z12878" s="1">
        <v>4987233741022</v>
      </c>
      <c r="AB12878" s="1">
        <v>24987233028950</v>
      </c>
      <c r="AF12878" s="1">
        <v>20220331</v>
      </c>
    </row>
    <row r="12879" spans="1:32" x14ac:dyDescent="0.45">
      <c r="A12879" s="1" t="s">
        <v>193</v>
      </c>
      <c r="B12879" s="1" t="s">
        <v>16907</v>
      </c>
      <c r="C12879" s="1">
        <v>14987142741219</v>
      </c>
      <c r="D12879" s="1">
        <v>100</v>
      </c>
      <c r="F12879" s="1">
        <v>10</v>
      </c>
      <c r="G12879" s="1" t="s">
        <v>195</v>
      </c>
      <c r="H12879" s="1" t="s">
        <v>35</v>
      </c>
      <c r="I12879" s="1" t="s">
        <v>196</v>
      </c>
      <c r="J12879" s="1" t="s">
        <v>16908</v>
      </c>
      <c r="K12879" s="1" t="s">
        <v>617</v>
      </c>
      <c r="L12879" s="1" t="s">
        <v>16909</v>
      </c>
      <c r="M12879" s="1" t="s">
        <v>16910</v>
      </c>
      <c r="N12879" s="1" t="s">
        <v>41</v>
      </c>
      <c r="O12879" s="1">
        <v>20260630</v>
      </c>
      <c r="P12879" s="1" t="s">
        <v>700</v>
      </c>
      <c r="Q12879" s="1" t="s">
        <v>195</v>
      </c>
      <c r="R12879" s="1" t="s">
        <v>43</v>
      </c>
      <c r="X12879" s="1" t="s">
        <v>44</v>
      </c>
      <c r="Z12879" s="1">
        <v>4987142999163</v>
      </c>
      <c r="AB12879" s="1">
        <v>24987142741216</v>
      </c>
    </row>
    <row r="12880" spans="1:32" x14ac:dyDescent="0.45">
      <c r="A12880" s="1" t="s">
        <v>193</v>
      </c>
      <c r="B12880" s="1" t="s">
        <v>16907</v>
      </c>
      <c r="C12880" s="1">
        <v>14987142741233</v>
      </c>
      <c r="D12880" s="1">
        <v>1000</v>
      </c>
      <c r="F12880" s="1">
        <v>10</v>
      </c>
      <c r="G12880" s="1" t="s">
        <v>195</v>
      </c>
      <c r="H12880" s="1" t="s">
        <v>35</v>
      </c>
      <c r="I12880" s="1" t="s">
        <v>196</v>
      </c>
      <c r="J12880" s="1" t="s">
        <v>16908</v>
      </c>
      <c r="K12880" s="1" t="s">
        <v>617</v>
      </c>
      <c r="L12880" s="1" t="s">
        <v>16909</v>
      </c>
      <c r="M12880" s="1" t="s">
        <v>16910</v>
      </c>
      <c r="N12880" s="1" t="s">
        <v>41</v>
      </c>
      <c r="O12880" s="1">
        <v>20260630</v>
      </c>
      <c r="P12880" s="1" t="s">
        <v>700</v>
      </c>
      <c r="Q12880" s="1" t="s">
        <v>195</v>
      </c>
      <c r="R12880" s="1" t="s">
        <v>43</v>
      </c>
      <c r="X12880" s="1" t="s">
        <v>44</v>
      </c>
      <c r="Z12880" s="1">
        <v>4987142999163</v>
      </c>
      <c r="AB12880" s="1">
        <v>24987142741230</v>
      </c>
    </row>
    <row r="12881" spans="1:32" x14ac:dyDescent="0.45">
      <c r="A12881" s="1" t="s">
        <v>32</v>
      </c>
      <c r="B12881" s="1" t="s">
        <v>16911</v>
      </c>
      <c r="C12881" s="1">
        <v>14987233028939</v>
      </c>
      <c r="D12881" s="1">
        <v>100</v>
      </c>
      <c r="F12881" s="1">
        <v>100</v>
      </c>
      <c r="G12881" s="1" t="s">
        <v>195</v>
      </c>
      <c r="H12881" s="1" t="s">
        <v>35</v>
      </c>
      <c r="I12881" s="1" t="s">
        <v>196</v>
      </c>
      <c r="J12881" s="1" t="s">
        <v>16908</v>
      </c>
      <c r="K12881" s="1" t="s">
        <v>617</v>
      </c>
      <c r="L12881" s="1" t="s">
        <v>16909</v>
      </c>
      <c r="M12881" s="1" t="s">
        <v>16910</v>
      </c>
      <c r="N12881" s="1" t="s">
        <v>41</v>
      </c>
      <c r="O12881" s="1">
        <v>20260630</v>
      </c>
      <c r="P12881" s="1" t="s">
        <v>699</v>
      </c>
      <c r="Q12881" s="1" t="s">
        <v>195</v>
      </c>
      <c r="R12881" s="1" t="s">
        <v>43</v>
      </c>
      <c r="X12881" s="1" t="s">
        <v>44</v>
      </c>
      <c r="Z12881" s="1">
        <v>4987233741039</v>
      </c>
      <c r="AB12881" s="1">
        <v>24987233028936</v>
      </c>
      <c r="AF12881" s="1">
        <v>20220331</v>
      </c>
    </row>
    <row r="12882" spans="1:32" x14ac:dyDescent="0.45">
      <c r="A12882" s="1" t="s">
        <v>32</v>
      </c>
      <c r="B12882" s="1" t="s">
        <v>16911</v>
      </c>
      <c r="C12882" s="1">
        <v>14987142741226</v>
      </c>
      <c r="D12882" s="1">
        <v>100</v>
      </c>
      <c r="F12882" s="1">
        <v>100</v>
      </c>
      <c r="G12882" s="1" t="s">
        <v>195</v>
      </c>
      <c r="H12882" s="1" t="s">
        <v>35</v>
      </c>
      <c r="I12882" s="1" t="s">
        <v>196</v>
      </c>
      <c r="J12882" s="1" t="s">
        <v>16908</v>
      </c>
      <c r="K12882" s="1" t="s">
        <v>617</v>
      </c>
      <c r="L12882" s="1" t="s">
        <v>16909</v>
      </c>
      <c r="M12882" s="1" t="s">
        <v>16910</v>
      </c>
      <c r="N12882" s="1" t="s">
        <v>41</v>
      </c>
      <c r="O12882" s="1">
        <v>20260630</v>
      </c>
      <c r="P12882" s="1" t="s">
        <v>700</v>
      </c>
      <c r="Q12882" s="1" t="s">
        <v>195</v>
      </c>
      <c r="R12882" s="1" t="s">
        <v>43</v>
      </c>
      <c r="X12882" s="1" t="s">
        <v>44</v>
      </c>
      <c r="Z12882" s="1">
        <v>4987142999156</v>
      </c>
      <c r="AB12882" s="1">
        <v>24987142741223</v>
      </c>
    </row>
    <row r="12883" spans="1:32" x14ac:dyDescent="0.45">
      <c r="A12883" s="1" t="s">
        <v>193</v>
      </c>
      <c r="B12883" s="1" t="s">
        <v>16912</v>
      </c>
      <c r="C12883" s="1">
        <v>14987233018121</v>
      </c>
      <c r="D12883" s="1">
        <v>100</v>
      </c>
      <c r="F12883" s="1">
        <v>10</v>
      </c>
      <c r="G12883" s="1" t="s">
        <v>195</v>
      </c>
      <c r="H12883" s="1" t="s">
        <v>35</v>
      </c>
      <c r="I12883" s="1" t="s">
        <v>196</v>
      </c>
      <c r="J12883" s="1" t="s">
        <v>16913</v>
      </c>
      <c r="K12883" s="1" t="s">
        <v>16914</v>
      </c>
      <c r="L12883" s="1" t="s">
        <v>16915</v>
      </c>
      <c r="M12883" s="1" t="s">
        <v>16916</v>
      </c>
      <c r="N12883" s="1" t="s">
        <v>41</v>
      </c>
      <c r="O12883" s="1">
        <v>20260630</v>
      </c>
      <c r="P12883" s="1" t="s">
        <v>699</v>
      </c>
      <c r="Q12883" s="1" t="s">
        <v>195</v>
      </c>
      <c r="R12883" s="1" t="s">
        <v>43</v>
      </c>
      <c r="S12883" s="1">
        <v>20141211</v>
      </c>
      <c r="X12883" s="1" t="s">
        <v>44</v>
      </c>
      <c r="Z12883" s="1">
        <v>4987233745501</v>
      </c>
      <c r="AB12883" s="1">
        <v>24987233018128</v>
      </c>
      <c r="AF12883" s="1">
        <v>20220331</v>
      </c>
    </row>
    <row r="12884" spans="1:32" x14ac:dyDescent="0.45">
      <c r="A12884" s="1" t="s">
        <v>193</v>
      </c>
      <c r="B12884" s="1" t="s">
        <v>16912</v>
      </c>
      <c r="C12884" s="1">
        <v>14987142741615</v>
      </c>
      <c r="D12884" s="1">
        <v>100</v>
      </c>
      <c r="F12884" s="1">
        <v>10</v>
      </c>
      <c r="G12884" s="1" t="s">
        <v>195</v>
      </c>
      <c r="H12884" s="1" t="s">
        <v>35</v>
      </c>
      <c r="I12884" s="1" t="s">
        <v>196</v>
      </c>
      <c r="J12884" s="1" t="s">
        <v>16913</v>
      </c>
      <c r="K12884" s="1" t="s">
        <v>16914</v>
      </c>
      <c r="L12884" s="1" t="s">
        <v>16915</v>
      </c>
      <c r="M12884" s="1" t="s">
        <v>16916</v>
      </c>
      <c r="N12884" s="1" t="s">
        <v>41</v>
      </c>
      <c r="O12884" s="1">
        <v>20260630</v>
      </c>
      <c r="P12884" s="1" t="s">
        <v>700</v>
      </c>
      <c r="Q12884" s="1" t="s">
        <v>195</v>
      </c>
      <c r="R12884" s="1" t="s">
        <v>43</v>
      </c>
      <c r="S12884" s="1">
        <v>20141211</v>
      </c>
      <c r="X12884" s="1" t="s">
        <v>44</v>
      </c>
      <c r="Z12884" s="1">
        <v>4987142999149</v>
      </c>
      <c r="AB12884" s="1">
        <v>24987142741612</v>
      </c>
    </row>
    <row r="12885" spans="1:32" x14ac:dyDescent="0.45">
      <c r="A12885" s="1" t="s">
        <v>32</v>
      </c>
      <c r="B12885" s="1" t="s">
        <v>16917</v>
      </c>
      <c r="C12885" s="1">
        <v>14987233018268</v>
      </c>
      <c r="D12885" s="1">
        <v>100</v>
      </c>
      <c r="F12885" s="1">
        <v>100</v>
      </c>
      <c r="G12885" s="1" t="s">
        <v>195</v>
      </c>
      <c r="H12885" s="1" t="s">
        <v>35</v>
      </c>
      <c r="I12885" s="1" t="s">
        <v>196</v>
      </c>
      <c r="J12885" s="1" t="s">
        <v>16913</v>
      </c>
      <c r="K12885" s="1" t="s">
        <v>16914</v>
      </c>
      <c r="L12885" s="1" t="s">
        <v>16915</v>
      </c>
      <c r="M12885" s="1" t="s">
        <v>16916</v>
      </c>
      <c r="N12885" s="1" t="s">
        <v>41</v>
      </c>
      <c r="O12885" s="1">
        <v>20260630</v>
      </c>
      <c r="P12885" s="1" t="s">
        <v>699</v>
      </c>
      <c r="Q12885" s="1" t="s">
        <v>195</v>
      </c>
      <c r="R12885" s="1" t="s">
        <v>43</v>
      </c>
      <c r="S12885" s="1">
        <v>20141211</v>
      </c>
      <c r="X12885" s="1" t="s">
        <v>44</v>
      </c>
      <c r="Z12885" s="1">
        <v>4987233745518</v>
      </c>
      <c r="AB12885" s="1">
        <v>24987233018265</v>
      </c>
      <c r="AF12885" s="1">
        <v>20220331</v>
      </c>
    </row>
    <row r="12886" spans="1:32" x14ac:dyDescent="0.45">
      <c r="A12886" s="1" t="s">
        <v>32</v>
      </c>
      <c r="B12886" s="1" t="s">
        <v>16917</v>
      </c>
      <c r="C12886" s="1">
        <v>14987142741622</v>
      </c>
      <c r="D12886" s="1">
        <v>100</v>
      </c>
      <c r="F12886" s="1">
        <v>100</v>
      </c>
      <c r="G12886" s="1" t="s">
        <v>195</v>
      </c>
      <c r="H12886" s="1" t="s">
        <v>35</v>
      </c>
      <c r="I12886" s="1" t="s">
        <v>196</v>
      </c>
      <c r="J12886" s="1" t="s">
        <v>16913</v>
      </c>
      <c r="K12886" s="1" t="s">
        <v>16914</v>
      </c>
      <c r="L12886" s="1" t="s">
        <v>16915</v>
      </c>
      <c r="M12886" s="1" t="s">
        <v>16916</v>
      </c>
      <c r="N12886" s="1" t="s">
        <v>41</v>
      </c>
      <c r="O12886" s="1">
        <v>20260630</v>
      </c>
      <c r="P12886" s="1" t="s">
        <v>700</v>
      </c>
      <c r="Q12886" s="1" t="s">
        <v>195</v>
      </c>
      <c r="R12886" s="1" t="s">
        <v>43</v>
      </c>
      <c r="S12886" s="1">
        <v>20141211</v>
      </c>
      <c r="X12886" s="1" t="s">
        <v>44</v>
      </c>
      <c r="Z12886" s="1">
        <v>4987142999132</v>
      </c>
      <c r="AB12886" s="1">
        <v>24987142741629</v>
      </c>
    </row>
    <row r="12887" spans="1:32" x14ac:dyDescent="0.45">
      <c r="A12887" s="1" t="s">
        <v>193</v>
      </c>
      <c r="B12887" s="1" t="s">
        <v>16918</v>
      </c>
      <c r="C12887" s="1">
        <v>14987274017176</v>
      </c>
      <c r="D12887" s="1">
        <v>100</v>
      </c>
      <c r="F12887" s="1">
        <v>10</v>
      </c>
      <c r="G12887" s="1" t="s">
        <v>195</v>
      </c>
      <c r="H12887" s="1" t="s">
        <v>35</v>
      </c>
      <c r="I12887" s="1" t="s">
        <v>196</v>
      </c>
      <c r="J12887" s="1" t="s">
        <v>16919</v>
      </c>
      <c r="K12887" s="1" t="s">
        <v>16920</v>
      </c>
      <c r="L12887" s="1" t="s">
        <v>16921</v>
      </c>
      <c r="M12887" s="1" t="s">
        <v>16910</v>
      </c>
      <c r="N12887" s="1" t="s">
        <v>41</v>
      </c>
      <c r="O12887" s="1">
        <v>20260630</v>
      </c>
      <c r="P12887" s="1" t="s">
        <v>262</v>
      </c>
      <c r="Q12887" s="1" t="s">
        <v>195</v>
      </c>
      <c r="R12887" s="1" t="s">
        <v>43</v>
      </c>
      <c r="S12887" s="1">
        <v>20050325</v>
      </c>
      <c r="X12887" s="1" t="s">
        <v>44</v>
      </c>
      <c r="Z12887" s="1">
        <v>4987274114434</v>
      </c>
    </row>
    <row r="12888" spans="1:32" x14ac:dyDescent="0.45">
      <c r="A12888" s="1" t="s">
        <v>193</v>
      </c>
      <c r="B12888" s="1" t="s">
        <v>16918</v>
      </c>
      <c r="C12888" s="1">
        <v>14987274017190</v>
      </c>
      <c r="D12888" s="1">
        <v>1000</v>
      </c>
      <c r="F12888" s="1">
        <v>10</v>
      </c>
      <c r="G12888" s="1" t="s">
        <v>195</v>
      </c>
      <c r="H12888" s="1" t="s">
        <v>35</v>
      </c>
      <c r="I12888" s="1" t="s">
        <v>196</v>
      </c>
      <c r="J12888" s="1" t="s">
        <v>16919</v>
      </c>
      <c r="K12888" s="1" t="s">
        <v>16920</v>
      </c>
      <c r="L12888" s="1" t="s">
        <v>16921</v>
      </c>
      <c r="M12888" s="1" t="s">
        <v>16910</v>
      </c>
      <c r="N12888" s="1" t="s">
        <v>41</v>
      </c>
      <c r="O12888" s="1">
        <v>20260630</v>
      </c>
      <c r="P12888" s="1" t="s">
        <v>262</v>
      </c>
      <c r="Q12888" s="1" t="s">
        <v>195</v>
      </c>
      <c r="R12888" s="1" t="s">
        <v>43</v>
      </c>
      <c r="S12888" s="1">
        <v>20050325</v>
      </c>
      <c r="X12888" s="1" t="s">
        <v>44</v>
      </c>
      <c r="Z12888" s="1">
        <v>4987274114434</v>
      </c>
    </row>
    <row r="12889" spans="1:32" x14ac:dyDescent="0.45">
      <c r="A12889" s="1" t="s">
        <v>32</v>
      </c>
      <c r="B12889" s="1" t="s">
        <v>16922</v>
      </c>
      <c r="C12889" s="1">
        <v>14987274017206</v>
      </c>
      <c r="D12889" s="1">
        <v>1000</v>
      </c>
      <c r="F12889" s="1">
        <v>1000</v>
      </c>
      <c r="G12889" s="1" t="s">
        <v>195</v>
      </c>
      <c r="H12889" s="1" t="s">
        <v>35</v>
      </c>
      <c r="I12889" s="1" t="s">
        <v>196</v>
      </c>
      <c r="J12889" s="1" t="s">
        <v>16919</v>
      </c>
      <c r="K12889" s="1" t="s">
        <v>16920</v>
      </c>
      <c r="L12889" s="1" t="s">
        <v>16921</v>
      </c>
      <c r="M12889" s="1" t="s">
        <v>16910</v>
      </c>
      <c r="N12889" s="1" t="s">
        <v>41</v>
      </c>
      <c r="O12889" s="1">
        <v>20260630</v>
      </c>
      <c r="P12889" s="1" t="s">
        <v>262</v>
      </c>
      <c r="Q12889" s="1" t="s">
        <v>195</v>
      </c>
      <c r="R12889" s="1" t="s">
        <v>43</v>
      </c>
      <c r="S12889" s="1">
        <v>20050325</v>
      </c>
      <c r="X12889" s="1" t="s">
        <v>44</v>
      </c>
      <c r="Z12889" s="1">
        <v>4987274114441</v>
      </c>
    </row>
    <row r="12890" spans="1:32" x14ac:dyDescent="0.45">
      <c r="A12890" s="1" t="s">
        <v>193</v>
      </c>
      <c r="B12890" s="1" t="s">
        <v>16923</v>
      </c>
      <c r="C12890" s="1">
        <v>14987190012712</v>
      </c>
      <c r="D12890" s="1">
        <v>100</v>
      </c>
      <c r="F12890" s="1">
        <v>10</v>
      </c>
      <c r="G12890" s="1" t="s">
        <v>195</v>
      </c>
      <c r="H12890" s="1" t="s">
        <v>35</v>
      </c>
      <c r="I12890" s="1" t="s">
        <v>196</v>
      </c>
      <c r="J12890" s="1" t="s">
        <v>16924</v>
      </c>
      <c r="K12890" s="1" t="s">
        <v>16920</v>
      </c>
      <c r="L12890" s="1" t="s">
        <v>16921</v>
      </c>
      <c r="M12890" s="1" t="s">
        <v>16910</v>
      </c>
      <c r="N12890" s="1" t="s">
        <v>41</v>
      </c>
      <c r="O12890" s="1">
        <v>20260630</v>
      </c>
      <c r="P12890" s="1" t="s">
        <v>267</v>
      </c>
      <c r="Q12890" s="1" t="s">
        <v>195</v>
      </c>
      <c r="R12890" s="1" t="s">
        <v>43</v>
      </c>
      <c r="S12890" s="1">
        <v>20020705</v>
      </c>
      <c r="X12890" s="1" t="s">
        <v>44</v>
      </c>
      <c r="Z12890" s="1">
        <v>4987190607812</v>
      </c>
      <c r="AB12890" s="1">
        <v>24987190012719</v>
      </c>
    </row>
    <row r="12891" spans="1:32" x14ac:dyDescent="0.45">
      <c r="A12891" s="1" t="s">
        <v>193</v>
      </c>
      <c r="B12891" s="1" t="s">
        <v>16923</v>
      </c>
      <c r="C12891" s="1">
        <v>14987190012736</v>
      </c>
      <c r="D12891" s="1">
        <v>500</v>
      </c>
      <c r="F12891" s="1">
        <v>10</v>
      </c>
      <c r="G12891" s="1" t="s">
        <v>195</v>
      </c>
      <c r="H12891" s="1" t="s">
        <v>35</v>
      </c>
      <c r="I12891" s="1" t="s">
        <v>196</v>
      </c>
      <c r="J12891" s="1" t="s">
        <v>16924</v>
      </c>
      <c r="K12891" s="1" t="s">
        <v>16920</v>
      </c>
      <c r="L12891" s="1" t="s">
        <v>16921</v>
      </c>
      <c r="M12891" s="1" t="s">
        <v>16910</v>
      </c>
      <c r="N12891" s="1" t="s">
        <v>41</v>
      </c>
      <c r="O12891" s="1">
        <v>20260630</v>
      </c>
      <c r="P12891" s="1" t="s">
        <v>267</v>
      </c>
      <c r="Q12891" s="1" t="s">
        <v>195</v>
      </c>
      <c r="R12891" s="1" t="s">
        <v>43</v>
      </c>
      <c r="S12891" s="1">
        <v>20020705</v>
      </c>
      <c r="X12891" s="1" t="s">
        <v>44</v>
      </c>
      <c r="Z12891" s="1">
        <v>4987190607812</v>
      </c>
      <c r="AB12891" s="1">
        <v>24987190012733</v>
      </c>
    </row>
    <row r="12892" spans="1:32" x14ac:dyDescent="0.45">
      <c r="A12892" s="1" t="s">
        <v>32</v>
      </c>
      <c r="B12892" s="1" t="s">
        <v>16925</v>
      </c>
      <c r="C12892" s="1">
        <v>14987190012743</v>
      </c>
      <c r="D12892" s="1">
        <v>500</v>
      </c>
      <c r="F12892" s="1">
        <v>500</v>
      </c>
      <c r="G12892" s="1" t="s">
        <v>195</v>
      </c>
      <c r="H12892" s="1" t="s">
        <v>35</v>
      </c>
      <c r="I12892" s="1" t="s">
        <v>196</v>
      </c>
      <c r="J12892" s="1" t="s">
        <v>16924</v>
      </c>
      <c r="K12892" s="1" t="s">
        <v>16920</v>
      </c>
      <c r="L12892" s="1" t="s">
        <v>16921</v>
      </c>
      <c r="M12892" s="1" t="s">
        <v>16910</v>
      </c>
      <c r="N12892" s="1" t="s">
        <v>41</v>
      </c>
      <c r="O12892" s="1">
        <v>20260630</v>
      </c>
      <c r="P12892" s="1" t="s">
        <v>267</v>
      </c>
      <c r="Q12892" s="1" t="s">
        <v>195</v>
      </c>
      <c r="R12892" s="1" t="s">
        <v>43</v>
      </c>
      <c r="S12892" s="1">
        <v>20020705</v>
      </c>
      <c r="X12892" s="1" t="s">
        <v>44</v>
      </c>
      <c r="Z12892" s="1">
        <v>4987190607843</v>
      </c>
      <c r="AB12892" s="1">
        <v>24987190012740</v>
      </c>
    </row>
    <row r="12893" spans="1:32" x14ac:dyDescent="0.45">
      <c r="A12893" s="1" t="s">
        <v>193</v>
      </c>
      <c r="B12893" s="1" t="s">
        <v>16926</v>
      </c>
      <c r="C12893" s="1">
        <v>14987274017138</v>
      </c>
      <c r="D12893" s="1">
        <v>100</v>
      </c>
      <c r="F12893" s="1">
        <v>10</v>
      </c>
      <c r="G12893" s="1" t="s">
        <v>195</v>
      </c>
      <c r="H12893" s="1" t="s">
        <v>35</v>
      </c>
      <c r="I12893" s="1" t="s">
        <v>196</v>
      </c>
      <c r="J12893" s="1" t="s">
        <v>16927</v>
      </c>
      <c r="K12893" s="1" t="s">
        <v>617</v>
      </c>
      <c r="L12893" s="1" t="s">
        <v>16909</v>
      </c>
      <c r="M12893" s="1" t="s">
        <v>16910</v>
      </c>
      <c r="N12893" s="1" t="s">
        <v>41</v>
      </c>
      <c r="O12893" s="1">
        <v>20260630</v>
      </c>
      <c r="P12893" s="1" t="s">
        <v>262</v>
      </c>
      <c r="Q12893" s="1" t="s">
        <v>195</v>
      </c>
      <c r="R12893" s="1" t="s">
        <v>43</v>
      </c>
      <c r="X12893" s="1" t="s">
        <v>44</v>
      </c>
      <c r="Z12893" s="1">
        <v>4987274114465</v>
      </c>
    </row>
    <row r="12894" spans="1:32" x14ac:dyDescent="0.45">
      <c r="A12894" s="1" t="s">
        <v>193</v>
      </c>
      <c r="B12894" s="1" t="s">
        <v>16926</v>
      </c>
      <c r="C12894" s="1">
        <v>14987274017145</v>
      </c>
      <c r="D12894" s="1">
        <v>1000</v>
      </c>
      <c r="F12894" s="1">
        <v>10</v>
      </c>
      <c r="G12894" s="1" t="s">
        <v>195</v>
      </c>
      <c r="H12894" s="1" t="s">
        <v>35</v>
      </c>
      <c r="I12894" s="1" t="s">
        <v>196</v>
      </c>
      <c r="J12894" s="1" t="s">
        <v>16927</v>
      </c>
      <c r="K12894" s="1" t="s">
        <v>617</v>
      </c>
      <c r="L12894" s="1" t="s">
        <v>16909</v>
      </c>
      <c r="M12894" s="1" t="s">
        <v>16910</v>
      </c>
      <c r="N12894" s="1" t="s">
        <v>41</v>
      </c>
      <c r="O12894" s="1">
        <v>20260630</v>
      </c>
      <c r="P12894" s="1" t="s">
        <v>262</v>
      </c>
      <c r="Q12894" s="1" t="s">
        <v>195</v>
      </c>
      <c r="R12894" s="1" t="s">
        <v>43</v>
      </c>
      <c r="X12894" s="1" t="s">
        <v>44</v>
      </c>
      <c r="Z12894" s="1">
        <v>4987274114465</v>
      </c>
    </row>
    <row r="12895" spans="1:32" x14ac:dyDescent="0.45">
      <c r="A12895" s="1" t="s">
        <v>32</v>
      </c>
      <c r="B12895" s="1" t="s">
        <v>16928</v>
      </c>
      <c r="C12895" s="1">
        <v>14987274017169</v>
      </c>
      <c r="D12895" s="1">
        <v>1000</v>
      </c>
      <c r="F12895" s="1">
        <v>1000</v>
      </c>
      <c r="G12895" s="1" t="s">
        <v>195</v>
      </c>
      <c r="H12895" s="1" t="s">
        <v>35</v>
      </c>
      <c r="I12895" s="1" t="s">
        <v>196</v>
      </c>
      <c r="J12895" s="1" t="s">
        <v>16927</v>
      </c>
      <c r="K12895" s="1" t="s">
        <v>617</v>
      </c>
      <c r="L12895" s="1" t="s">
        <v>16909</v>
      </c>
      <c r="M12895" s="1" t="s">
        <v>16910</v>
      </c>
      <c r="N12895" s="1" t="s">
        <v>41</v>
      </c>
      <c r="O12895" s="1">
        <v>20260630</v>
      </c>
      <c r="P12895" s="1" t="s">
        <v>262</v>
      </c>
      <c r="Q12895" s="1" t="s">
        <v>195</v>
      </c>
      <c r="R12895" s="1" t="s">
        <v>43</v>
      </c>
      <c r="X12895" s="1" t="s">
        <v>44</v>
      </c>
      <c r="Z12895" s="1">
        <v>4987274114472</v>
      </c>
    </row>
    <row r="12896" spans="1:32" x14ac:dyDescent="0.45">
      <c r="A12896" s="1" t="s">
        <v>193</v>
      </c>
      <c r="B12896" s="1" t="s">
        <v>16929</v>
      </c>
      <c r="C12896" s="1">
        <v>14987190013313</v>
      </c>
      <c r="D12896" s="1">
        <v>100</v>
      </c>
      <c r="F12896" s="1">
        <v>10</v>
      </c>
      <c r="G12896" s="1" t="s">
        <v>195</v>
      </c>
      <c r="H12896" s="1" t="s">
        <v>35</v>
      </c>
      <c r="I12896" s="1" t="s">
        <v>196</v>
      </c>
      <c r="J12896" s="1" t="s">
        <v>16930</v>
      </c>
      <c r="K12896" s="1" t="s">
        <v>617</v>
      </c>
      <c r="L12896" s="1" t="s">
        <v>16909</v>
      </c>
      <c r="M12896" s="1" t="s">
        <v>16910</v>
      </c>
      <c r="N12896" s="1" t="s">
        <v>41</v>
      </c>
      <c r="O12896" s="1">
        <v>20260630</v>
      </c>
      <c r="P12896" s="1" t="s">
        <v>267</v>
      </c>
      <c r="Q12896" s="1" t="s">
        <v>195</v>
      </c>
      <c r="R12896" s="1" t="s">
        <v>43</v>
      </c>
      <c r="X12896" s="1" t="s">
        <v>44</v>
      </c>
      <c r="Z12896" s="1">
        <v>4987190607713</v>
      </c>
      <c r="AB12896" s="1">
        <v>24987190013310</v>
      </c>
    </row>
    <row r="12897" spans="1:33" x14ac:dyDescent="0.45">
      <c r="A12897" s="1" t="s">
        <v>68403</v>
      </c>
      <c r="B12897" s="1" t="s">
        <v>70275</v>
      </c>
      <c r="C12897" s="1">
        <v>14987925117705</v>
      </c>
      <c r="D12897" s="1">
        <v>100</v>
      </c>
      <c r="F12897" s="1">
        <v>100</v>
      </c>
      <c r="G12897" s="1" t="s">
        <v>279</v>
      </c>
      <c r="H12897" s="1" t="s">
        <v>35</v>
      </c>
      <c r="I12897" s="1" t="s">
        <v>280</v>
      </c>
      <c r="J12897" s="1" t="s">
        <v>70276</v>
      </c>
      <c r="K12897" s="1" t="s">
        <v>70277</v>
      </c>
      <c r="L12897" s="1" t="s">
        <v>70278</v>
      </c>
      <c r="M12897" s="1" t="s">
        <v>70276</v>
      </c>
      <c r="N12897" s="1" t="s">
        <v>41</v>
      </c>
      <c r="O12897" s="1">
        <v>20260630</v>
      </c>
      <c r="P12897" s="1" t="s">
        <v>6366</v>
      </c>
      <c r="Q12897" s="1" t="s">
        <v>279</v>
      </c>
      <c r="R12897" s="1" t="s">
        <v>43</v>
      </c>
      <c r="S12897" s="1">
        <v>20060609</v>
      </c>
      <c r="X12897" s="1" t="s">
        <v>44</v>
      </c>
      <c r="Z12897" s="1">
        <v>4987925520720</v>
      </c>
      <c r="AB12897" s="1">
        <v>24987925117702</v>
      </c>
    </row>
    <row r="12898" spans="1:33" x14ac:dyDescent="0.45">
      <c r="A12898" s="1" t="s">
        <v>68403</v>
      </c>
      <c r="B12898" s="1" t="s">
        <v>70275</v>
      </c>
      <c r="C12898" s="1">
        <v>14987136117709</v>
      </c>
      <c r="D12898" s="1">
        <v>100</v>
      </c>
      <c r="F12898" s="1">
        <v>100</v>
      </c>
      <c r="G12898" s="1" t="s">
        <v>279</v>
      </c>
      <c r="H12898" s="1" t="s">
        <v>35</v>
      </c>
      <c r="I12898" s="1" t="s">
        <v>280</v>
      </c>
      <c r="J12898" s="1" t="s">
        <v>70276</v>
      </c>
      <c r="K12898" s="1" t="s">
        <v>70277</v>
      </c>
      <c r="L12898" s="1" t="s">
        <v>70278</v>
      </c>
      <c r="M12898" s="1" t="s">
        <v>70276</v>
      </c>
      <c r="N12898" s="1" t="s">
        <v>41</v>
      </c>
      <c r="O12898" s="1">
        <v>20260630</v>
      </c>
      <c r="P12898" s="1" t="s">
        <v>4395</v>
      </c>
      <c r="Q12898" s="1" t="s">
        <v>279</v>
      </c>
      <c r="R12898" s="1" t="s">
        <v>43</v>
      </c>
      <c r="S12898" s="1">
        <v>20060609</v>
      </c>
      <c r="X12898" s="1" t="s">
        <v>44</v>
      </c>
      <c r="Z12898" s="1">
        <v>4987136520724</v>
      </c>
      <c r="AB12898" s="1">
        <v>24987136117706</v>
      </c>
    </row>
    <row r="12899" spans="1:33" x14ac:dyDescent="0.45">
      <c r="A12899" s="1" t="s">
        <v>32</v>
      </c>
      <c r="B12899" s="1" t="s">
        <v>16931</v>
      </c>
      <c r="C12899" s="1">
        <v>14987925119709</v>
      </c>
      <c r="D12899" s="1">
        <v>100</v>
      </c>
      <c r="F12899" s="1">
        <v>100</v>
      </c>
      <c r="G12899" s="1" t="s">
        <v>34</v>
      </c>
      <c r="H12899" s="1" t="s">
        <v>35</v>
      </c>
      <c r="I12899" s="1" t="s">
        <v>36</v>
      </c>
      <c r="J12899" s="1" t="s">
        <v>16932</v>
      </c>
      <c r="K12899" s="1" t="s">
        <v>6404</v>
      </c>
      <c r="L12899" s="1" t="s">
        <v>16933</v>
      </c>
      <c r="M12899" s="1" t="s">
        <v>16932</v>
      </c>
      <c r="N12899" s="1" t="s">
        <v>41</v>
      </c>
      <c r="O12899" s="1">
        <v>20260630</v>
      </c>
      <c r="P12899" s="1" t="s">
        <v>6366</v>
      </c>
      <c r="Q12899" s="1" t="s">
        <v>34</v>
      </c>
      <c r="R12899" s="1" t="s">
        <v>43</v>
      </c>
      <c r="S12899" s="1">
        <v>20010907</v>
      </c>
      <c r="X12899" s="1" t="s">
        <v>44</v>
      </c>
      <c r="Z12899" s="1">
        <v>4987925521789</v>
      </c>
      <c r="AB12899" s="1">
        <v>24987925119706</v>
      </c>
    </row>
    <row r="12900" spans="1:33" x14ac:dyDescent="0.45">
      <c r="A12900" s="1" t="s">
        <v>32</v>
      </c>
      <c r="B12900" s="1" t="s">
        <v>16931</v>
      </c>
      <c r="C12900" s="1">
        <v>14987136119703</v>
      </c>
      <c r="D12900" s="1">
        <v>100</v>
      </c>
      <c r="F12900" s="1">
        <v>100</v>
      </c>
      <c r="G12900" s="1" t="s">
        <v>34</v>
      </c>
      <c r="H12900" s="1" t="s">
        <v>35</v>
      </c>
      <c r="I12900" s="1" t="s">
        <v>36</v>
      </c>
      <c r="J12900" s="1" t="s">
        <v>16932</v>
      </c>
      <c r="K12900" s="1" t="s">
        <v>6404</v>
      </c>
      <c r="L12900" s="1" t="s">
        <v>16933</v>
      </c>
      <c r="M12900" s="1" t="s">
        <v>16932</v>
      </c>
      <c r="N12900" s="1" t="s">
        <v>41</v>
      </c>
      <c r="O12900" s="1">
        <v>20260630</v>
      </c>
      <c r="P12900" s="1" t="s">
        <v>4395</v>
      </c>
      <c r="Q12900" s="1" t="s">
        <v>34</v>
      </c>
      <c r="R12900" s="1" t="s">
        <v>43</v>
      </c>
      <c r="S12900" s="1">
        <v>20010907</v>
      </c>
      <c r="X12900" s="1" t="s">
        <v>44</v>
      </c>
      <c r="Z12900" s="1">
        <v>4987136521783</v>
      </c>
      <c r="AB12900" s="1">
        <v>24987136119700</v>
      </c>
    </row>
    <row r="12901" spans="1:33" x14ac:dyDescent="0.45">
      <c r="A12901" s="1" t="s">
        <v>32</v>
      </c>
      <c r="B12901" s="1" t="s">
        <v>16934</v>
      </c>
      <c r="C12901" s="1">
        <v>14987136107236</v>
      </c>
      <c r="D12901" s="1">
        <v>500</v>
      </c>
      <c r="F12901" s="1">
        <v>500</v>
      </c>
      <c r="G12901" s="1" t="s">
        <v>34</v>
      </c>
      <c r="H12901" s="1" t="s">
        <v>35</v>
      </c>
      <c r="I12901" s="1" t="s">
        <v>36</v>
      </c>
      <c r="J12901" s="1" t="s">
        <v>16932</v>
      </c>
      <c r="K12901" s="1" t="s">
        <v>6404</v>
      </c>
      <c r="L12901" s="1" t="s">
        <v>16933</v>
      </c>
      <c r="M12901" s="1" t="s">
        <v>16932</v>
      </c>
      <c r="N12901" s="1" t="s">
        <v>41</v>
      </c>
      <c r="O12901" s="1">
        <v>20260630</v>
      </c>
      <c r="P12901" s="1" t="s">
        <v>4395</v>
      </c>
      <c r="Q12901" s="1" t="s">
        <v>34</v>
      </c>
      <c r="R12901" s="1" t="s">
        <v>43</v>
      </c>
      <c r="S12901" s="1">
        <v>20010907</v>
      </c>
      <c r="X12901" s="1" t="s">
        <v>44</v>
      </c>
      <c r="AB12901" s="1">
        <v>24987136107233</v>
      </c>
      <c r="AF12901" s="1">
        <v>20151228</v>
      </c>
    </row>
    <row r="12902" spans="1:33" x14ac:dyDescent="0.45">
      <c r="A12902" s="1" t="s">
        <v>193</v>
      </c>
      <c r="B12902" s="1" t="s">
        <v>16935</v>
      </c>
      <c r="C12902" s="1">
        <v>14987925115305</v>
      </c>
      <c r="D12902" s="1">
        <v>100</v>
      </c>
      <c r="F12902" s="1">
        <v>10</v>
      </c>
      <c r="G12902" s="1" t="s">
        <v>195</v>
      </c>
      <c r="H12902" s="1" t="s">
        <v>35</v>
      </c>
      <c r="I12902" s="1" t="s">
        <v>196</v>
      </c>
      <c r="J12902" s="1" t="s">
        <v>16936</v>
      </c>
      <c r="K12902" s="1" t="s">
        <v>16920</v>
      </c>
      <c r="L12902" s="1" t="s">
        <v>16921</v>
      </c>
      <c r="M12902" s="1" t="s">
        <v>16910</v>
      </c>
      <c r="N12902" s="1" t="s">
        <v>41</v>
      </c>
      <c r="O12902" s="1">
        <v>20260630</v>
      </c>
      <c r="P12902" s="1" t="s">
        <v>6366</v>
      </c>
      <c r="Q12902" s="1" t="s">
        <v>195</v>
      </c>
      <c r="R12902" s="1" t="s">
        <v>43</v>
      </c>
      <c r="S12902" s="1">
        <v>20020705</v>
      </c>
      <c r="X12902" s="1" t="s">
        <v>44</v>
      </c>
      <c r="Z12902" s="1">
        <v>4987925520676</v>
      </c>
      <c r="AB12902" s="1">
        <v>24987925115302</v>
      </c>
    </row>
    <row r="12903" spans="1:33" x14ac:dyDescent="0.45">
      <c r="A12903" s="1" t="s">
        <v>193</v>
      </c>
      <c r="B12903" s="1" t="s">
        <v>16935</v>
      </c>
      <c r="C12903" s="1">
        <v>14987925115329</v>
      </c>
      <c r="D12903" s="1">
        <v>1000</v>
      </c>
      <c r="F12903" s="1">
        <v>10</v>
      </c>
      <c r="G12903" s="1" t="s">
        <v>195</v>
      </c>
      <c r="H12903" s="1" t="s">
        <v>35</v>
      </c>
      <c r="I12903" s="1" t="s">
        <v>196</v>
      </c>
      <c r="J12903" s="1" t="s">
        <v>16936</v>
      </c>
      <c r="K12903" s="1" t="s">
        <v>16920</v>
      </c>
      <c r="L12903" s="1" t="s">
        <v>16921</v>
      </c>
      <c r="M12903" s="1" t="s">
        <v>16910</v>
      </c>
      <c r="N12903" s="1" t="s">
        <v>41</v>
      </c>
      <c r="O12903" s="1">
        <v>20260630</v>
      </c>
      <c r="P12903" s="1" t="s">
        <v>6366</v>
      </c>
      <c r="Q12903" s="1" t="s">
        <v>195</v>
      </c>
      <c r="R12903" s="1" t="s">
        <v>43</v>
      </c>
      <c r="S12903" s="1">
        <v>20020705</v>
      </c>
      <c r="X12903" s="1" t="s">
        <v>44</v>
      </c>
      <c r="Z12903" s="1">
        <v>4987925520676</v>
      </c>
      <c r="AB12903" s="1">
        <v>24987925115326</v>
      </c>
      <c r="AF12903" s="1">
        <v>20200831</v>
      </c>
      <c r="AG12903" s="1">
        <v>202103</v>
      </c>
    </row>
    <row r="12904" spans="1:33" x14ac:dyDescent="0.45">
      <c r="A12904" s="1" t="s">
        <v>193</v>
      </c>
      <c r="B12904" s="1" t="s">
        <v>16935</v>
      </c>
      <c r="C12904" s="1">
        <v>14987136115309</v>
      </c>
      <c r="D12904" s="1">
        <v>100</v>
      </c>
      <c r="F12904" s="1">
        <v>10</v>
      </c>
      <c r="G12904" s="1" t="s">
        <v>195</v>
      </c>
      <c r="H12904" s="1" t="s">
        <v>35</v>
      </c>
      <c r="I12904" s="1" t="s">
        <v>196</v>
      </c>
      <c r="J12904" s="1" t="s">
        <v>16936</v>
      </c>
      <c r="K12904" s="1" t="s">
        <v>16920</v>
      </c>
      <c r="L12904" s="1" t="s">
        <v>16921</v>
      </c>
      <c r="M12904" s="1" t="s">
        <v>16910</v>
      </c>
      <c r="N12904" s="1" t="s">
        <v>41</v>
      </c>
      <c r="O12904" s="1">
        <v>20260630</v>
      </c>
      <c r="P12904" s="1" t="s">
        <v>4395</v>
      </c>
      <c r="Q12904" s="1" t="s">
        <v>195</v>
      </c>
      <c r="R12904" s="1" t="s">
        <v>43</v>
      </c>
      <c r="S12904" s="1">
        <v>20020705</v>
      </c>
      <c r="X12904" s="1" t="s">
        <v>44</v>
      </c>
      <c r="Z12904" s="1">
        <v>4987136520670</v>
      </c>
      <c r="AB12904" s="1">
        <v>24987136115306</v>
      </c>
    </row>
    <row r="12905" spans="1:33" x14ac:dyDescent="0.45">
      <c r="A12905" s="1" t="s">
        <v>193</v>
      </c>
      <c r="B12905" s="1" t="s">
        <v>16935</v>
      </c>
      <c r="C12905" s="1">
        <v>14987136115323</v>
      </c>
      <c r="D12905" s="1">
        <v>1000</v>
      </c>
      <c r="F12905" s="1">
        <v>10</v>
      </c>
      <c r="G12905" s="1" t="s">
        <v>195</v>
      </c>
      <c r="H12905" s="1" t="s">
        <v>35</v>
      </c>
      <c r="I12905" s="1" t="s">
        <v>196</v>
      </c>
      <c r="J12905" s="1" t="s">
        <v>16936</v>
      </c>
      <c r="K12905" s="1" t="s">
        <v>16920</v>
      </c>
      <c r="L12905" s="1" t="s">
        <v>16921</v>
      </c>
      <c r="M12905" s="1" t="s">
        <v>16910</v>
      </c>
      <c r="N12905" s="1" t="s">
        <v>41</v>
      </c>
      <c r="O12905" s="1">
        <v>20260630</v>
      </c>
      <c r="P12905" s="1" t="s">
        <v>4395</v>
      </c>
      <c r="Q12905" s="1" t="s">
        <v>195</v>
      </c>
      <c r="R12905" s="1" t="s">
        <v>43</v>
      </c>
      <c r="S12905" s="1">
        <v>20020705</v>
      </c>
      <c r="X12905" s="1" t="s">
        <v>44</v>
      </c>
      <c r="Z12905" s="1">
        <v>4987136520670</v>
      </c>
      <c r="AB12905" s="1">
        <v>24987136115320</v>
      </c>
    </row>
    <row r="12906" spans="1:33" x14ac:dyDescent="0.45">
      <c r="A12906" s="1" t="s">
        <v>32</v>
      </c>
      <c r="B12906" s="1" t="s">
        <v>16937</v>
      </c>
      <c r="C12906" s="1">
        <v>14987925115312</v>
      </c>
      <c r="D12906" s="1">
        <v>100</v>
      </c>
      <c r="F12906" s="1">
        <v>100</v>
      </c>
      <c r="G12906" s="1" t="s">
        <v>195</v>
      </c>
      <c r="H12906" s="1" t="s">
        <v>35</v>
      </c>
      <c r="I12906" s="1" t="s">
        <v>196</v>
      </c>
      <c r="J12906" s="1" t="s">
        <v>16936</v>
      </c>
      <c r="K12906" s="1" t="s">
        <v>16920</v>
      </c>
      <c r="L12906" s="1" t="s">
        <v>16921</v>
      </c>
      <c r="M12906" s="1" t="s">
        <v>16910</v>
      </c>
      <c r="N12906" s="1" t="s">
        <v>41</v>
      </c>
      <c r="O12906" s="1">
        <v>20260630</v>
      </c>
      <c r="P12906" s="1" t="s">
        <v>6366</v>
      </c>
      <c r="Q12906" s="1" t="s">
        <v>195</v>
      </c>
      <c r="R12906" s="1" t="s">
        <v>43</v>
      </c>
      <c r="S12906" s="1">
        <v>20020705</v>
      </c>
      <c r="X12906" s="1" t="s">
        <v>44</v>
      </c>
      <c r="Z12906" s="1">
        <v>4987925520683</v>
      </c>
      <c r="AB12906" s="1">
        <v>24987925115319</v>
      </c>
    </row>
    <row r="12907" spans="1:33" x14ac:dyDescent="0.45">
      <c r="A12907" s="1" t="s">
        <v>32</v>
      </c>
      <c r="B12907" s="1" t="s">
        <v>16937</v>
      </c>
      <c r="C12907" s="1">
        <v>14987136115316</v>
      </c>
      <c r="D12907" s="1">
        <v>100</v>
      </c>
      <c r="F12907" s="1">
        <v>100</v>
      </c>
      <c r="G12907" s="1" t="s">
        <v>195</v>
      </c>
      <c r="H12907" s="1" t="s">
        <v>35</v>
      </c>
      <c r="I12907" s="1" t="s">
        <v>196</v>
      </c>
      <c r="J12907" s="1" t="s">
        <v>16936</v>
      </c>
      <c r="K12907" s="1" t="s">
        <v>16920</v>
      </c>
      <c r="L12907" s="1" t="s">
        <v>16921</v>
      </c>
      <c r="M12907" s="1" t="s">
        <v>16910</v>
      </c>
      <c r="N12907" s="1" t="s">
        <v>41</v>
      </c>
      <c r="O12907" s="1">
        <v>20260630</v>
      </c>
      <c r="P12907" s="1" t="s">
        <v>4395</v>
      </c>
      <c r="Q12907" s="1" t="s">
        <v>195</v>
      </c>
      <c r="R12907" s="1" t="s">
        <v>43</v>
      </c>
      <c r="S12907" s="1">
        <v>20020705</v>
      </c>
      <c r="X12907" s="1" t="s">
        <v>44</v>
      </c>
      <c r="Z12907" s="1">
        <v>4987136520687</v>
      </c>
      <c r="AB12907" s="1">
        <v>24987136115313</v>
      </c>
    </row>
    <row r="12908" spans="1:33" x14ac:dyDescent="0.45">
      <c r="A12908" s="1" t="s">
        <v>193</v>
      </c>
      <c r="B12908" s="1" t="s">
        <v>16938</v>
      </c>
      <c r="C12908" s="1">
        <v>14987925113387</v>
      </c>
      <c r="D12908" s="1">
        <v>1000</v>
      </c>
      <c r="F12908" s="1">
        <v>10</v>
      </c>
      <c r="G12908" s="1" t="s">
        <v>195</v>
      </c>
      <c r="H12908" s="1" t="s">
        <v>35</v>
      </c>
      <c r="I12908" s="1" t="s">
        <v>196</v>
      </c>
      <c r="J12908" s="1" t="s">
        <v>16939</v>
      </c>
      <c r="K12908" s="1" t="s">
        <v>617</v>
      </c>
      <c r="L12908" s="1" t="s">
        <v>16909</v>
      </c>
      <c r="M12908" s="1" t="s">
        <v>16910</v>
      </c>
      <c r="N12908" s="1" t="s">
        <v>41</v>
      </c>
      <c r="O12908" s="1">
        <v>20260630</v>
      </c>
      <c r="P12908" s="1" t="s">
        <v>6366</v>
      </c>
      <c r="Q12908" s="1" t="s">
        <v>195</v>
      </c>
      <c r="R12908" s="1" t="s">
        <v>43</v>
      </c>
      <c r="X12908" s="1" t="s">
        <v>44</v>
      </c>
      <c r="Z12908" s="1">
        <v>4987925520690</v>
      </c>
      <c r="AB12908" s="1">
        <v>24987925113384</v>
      </c>
      <c r="AF12908" s="1">
        <v>20200831</v>
      </c>
      <c r="AG12908" s="1">
        <v>202104</v>
      </c>
    </row>
    <row r="12909" spans="1:33" x14ac:dyDescent="0.45">
      <c r="A12909" s="1" t="s">
        <v>193</v>
      </c>
      <c r="B12909" s="1" t="s">
        <v>16938</v>
      </c>
      <c r="C12909" s="1">
        <v>14987925115336</v>
      </c>
      <c r="D12909" s="1">
        <v>100</v>
      </c>
      <c r="F12909" s="1">
        <v>10</v>
      </c>
      <c r="G12909" s="1" t="s">
        <v>195</v>
      </c>
      <c r="H12909" s="1" t="s">
        <v>35</v>
      </c>
      <c r="I12909" s="1" t="s">
        <v>196</v>
      </c>
      <c r="J12909" s="1" t="s">
        <v>16939</v>
      </c>
      <c r="K12909" s="1" t="s">
        <v>617</v>
      </c>
      <c r="L12909" s="1" t="s">
        <v>16909</v>
      </c>
      <c r="M12909" s="1" t="s">
        <v>16910</v>
      </c>
      <c r="N12909" s="1" t="s">
        <v>41</v>
      </c>
      <c r="O12909" s="1">
        <v>20260630</v>
      </c>
      <c r="P12909" s="1" t="s">
        <v>6366</v>
      </c>
      <c r="Q12909" s="1" t="s">
        <v>195</v>
      </c>
      <c r="R12909" s="1" t="s">
        <v>43</v>
      </c>
      <c r="X12909" s="1" t="s">
        <v>44</v>
      </c>
      <c r="Z12909" s="1">
        <v>4987925520690</v>
      </c>
      <c r="AB12909" s="1">
        <v>24987925115333</v>
      </c>
    </row>
    <row r="12910" spans="1:33" x14ac:dyDescent="0.45">
      <c r="A12910" s="1" t="s">
        <v>193</v>
      </c>
      <c r="B12910" s="1" t="s">
        <v>16938</v>
      </c>
      <c r="C12910" s="1">
        <v>14987136113381</v>
      </c>
      <c r="D12910" s="1">
        <v>1000</v>
      </c>
      <c r="F12910" s="1">
        <v>10</v>
      </c>
      <c r="G12910" s="1" t="s">
        <v>195</v>
      </c>
      <c r="H12910" s="1" t="s">
        <v>35</v>
      </c>
      <c r="I12910" s="1" t="s">
        <v>196</v>
      </c>
      <c r="J12910" s="1" t="s">
        <v>16939</v>
      </c>
      <c r="K12910" s="1" t="s">
        <v>617</v>
      </c>
      <c r="L12910" s="1" t="s">
        <v>16909</v>
      </c>
      <c r="M12910" s="1" t="s">
        <v>16910</v>
      </c>
      <c r="N12910" s="1" t="s">
        <v>41</v>
      </c>
      <c r="O12910" s="1">
        <v>20260630</v>
      </c>
      <c r="P12910" s="1" t="s">
        <v>4395</v>
      </c>
      <c r="Q12910" s="1" t="s">
        <v>195</v>
      </c>
      <c r="R12910" s="1" t="s">
        <v>43</v>
      </c>
      <c r="X12910" s="1" t="s">
        <v>44</v>
      </c>
      <c r="Z12910" s="1">
        <v>4987136520694</v>
      </c>
      <c r="AB12910" s="1">
        <v>24987136113388</v>
      </c>
    </row>
    <row r="12911" spans="1:33" x14ac:dyDescent="0.45">
      <c r="A12911" s="1" t="s">
        <v>193</v>
      </c>
      <c r="B12911" s="1" t="s">
        <v>16938</v>
      </c>
      <c r="C12911" s="1">
        <v>14987136115330</v>
      </c>
      <c r="D12911" s="1">
        <v>100</v>
      </c>
      <c r="F12911" s="1">
        <v>10</v>
      </c>
      <c r="G12911" s="1" t="s">
        <v>195</v>
      </c>
      <c r="H12911" s="1" t="s">
        <v>35</v>
      </c>
      <c r="I12911" s="1" t="s">
        <v>196</v>
      </c>
      <c r="J12911" s="1" t="s">
        <v>16939</v>
      </c>
      <c r="K12911" s="1" t="s">
        <v>617</v>
      </c>
      <c r="L12911" s="1" t="s">
        <v>16909</v>
      </c>
      <c r="M12911" s="1" t="s">
        <v>16910</v>
      </c>
      <c r="N12911" s="1" t="s">
        <v>41</v>
      </c>
      <c r="O12911" s="1">
        <v>20260630</v>
      </c>
      <c r="P12911" s="1" t="s">
        <v>4395</v>
      </c>
      <c r="Q12911" s="1" t="s">
        <v>195</v>
      </c>
      <c r="R12911" s="1" t="s">
        <v>43</v>
      </c>
      <c r="X12911" s="1" t="s">
        <v>44</v>
      </c>
      <c r="Z12911" s="1">
        <v>4987136520694</v>
      </c>
      <c r="AB12911" s="1">
        <v>24987136115337</v>
      </c>
    </row>
    <row r="12912" spans="1:33" x14ac:dyDescent="0.45">
      <c r="A12912" s="1" t="s">
        <v>32</v>
      </c>
      <c r="B12912" s="1" t="s">
        <v>16940</v>
      </c>
      <c r="C12912" s="1">
        <v>14987925107164</v>
      </c>
      <c r="D12912" s="1">
        <v>100</v>
      </c>
      <c r="F12912" s="1">
        <v>100</v>
      </c>
      <c r="G12912" s="1" t="s">
        <v>195</v>
      </c>
      <c r="H12912" s="1" t="s">
        <v>35</v>
      </c>
      <c r="I12912" s="1" t="s">
        <v>196</v>
      </c>
      <c r="J12912" s="1" t="s">
        <v>16939</v>
      </c>
      <c r="K12912" s="1" t="s">
        <v>617</v>
      </c>
      <c r="L12912" s="1" t="s">
        <v>16909</v>
      </c>
      <c r="M12912" s="1" t="s">
        <v>16910</v>
      </c>
      <c r="N12912" s="1" t="s">
        <v>41</v>
      </c>
      <c r="O12912" s="1">
        <v>20260630</v>
      </c>
      <c r="P12912" s="1" t="s">
        <v>6366</v>
      </c>
      <c r="Q12912" s="1" t="s">
        <v>195</v>
      </c>
      <c r="R12912" s="1" t="s">
        <v>43</v>
      </c>
      <c r="X12912" s="1" t="s">
        <v>44</v>
      </c>
      <c r="Z12912" s="1">
        <v>4987925520706</v>
      </c>
      <c r="AB12912" s="1">
        <v>24987925107161</v>
      </c>
    </row>
    <row r="12913" spans="1:28" x14ac:dyDescent="0.45">
      <c r="A12913" s="1" t="s">
        <v>32</v>
      </c>
      <c r="B12913" s="1" t="s">
        <v>16940</v>
      </c>
      <c r="C12913" s="1">
        <v>14987136107168</v>
      </c>
      <c r="D12913" s="1">
        <v>100</v>
      </c>
      <c r="F12913" s="1">
        <v>100</v>
      </c>
      <c r="G12913" s="1" t="s">
        <v>195</v>
      </c>
      <c r="H12913" s="1" t="s">
        <v>35</v>
      </c>
      <c r="I12913" s="1" t="s">
        <v>196</v>
      </c>
      <c r="J12913" s="1" t="s">
        <v>16939</v>
      </c>
      <c r="K12913" s="1" t="s">
        <v>617</v>
      </c>
      <c r="L12913" s="1" t="s">
        <v>16909</v>
      </c>
      <c r="M12913" s="1" t="s">
        <v>16910</v>
      </c>
      <c r="N12913" s="1" t="s">
        <v>41</v>
      </c>
      <c r="O12913" s="1">
        <v>20260630</v>
      </c>
      <c r="P12913" s="1" t="s">
        <v>4395</v>
      </c>
      <c r="Q12913" s="1" t="s">
        <v>195</v>
      </c>
      <c r="R12913" s="1" t="s">
        <v>43</v>
      </c>
      <c r="X12913" s="1" t="s">
        <v>44</v>
      </c>
      <c r="Z12913" s="1">
        <v>4987136520700</v>
      </c>
      <c r="AB12913" s="1">
        <v>24987136107165</v>
      </c>
    </row>
    <row r="12914" spans="1:28" x14ac:dyDescent="0.45">
      <c r="A12914" s="1" t="s">
        <v>32</v>
      </c>
      <c r="B12914" s="1" t="s">
        <v>16941</v>
      </c>
      <c r="C12914" s="1">
        <v>14987716233454</v>
      </c>
      <c r="D12914" s="1">
        <v>500</v>
      </c>
      <c r="F12914" s="1">
        <v>500</v>
      </c>
      <c r="G12914" s="1" t="s">
        <v>34</v>
      </c>
      <c r="H12914" s="1" t="s">
        <v>35</v>
      </c>
      <c r="I12914" s="1" t="s">
        <v>338</v>
      </c>
      <c r="J12914" s="1" t="s">
        <v>16942</v>
      </c>
      <c r="K12914" s="1" t="s">
        <v>38</v>
      </c>
      <c r="L12914" s="1" t="s">
        <v>6821</v>
      </c>
      <c r="M12914" s="1" t="s">
        <v>6822</v>
      </c>
      <c r="N12914" s="1" t="s">
        <v>41</v>
      </c>
      <c r="O12914" s="1">
        <v>20260630</v>
      </c>
      <c r="P12914" s="1" t="s">
        <v>857</v>
      </c>
      <c r="Q12914" s="1" t="s">
        <v>34</v>
      </c>
      <c r="R12914" s="1" t="s">
        <v>43</v>
      </c>
      <c r="X12914" s="1" t="s">
        <v>44</v>
      </c>
      <c r="Z12914" s="1">
        <v>4987716233402</v>
      </c>
    </row>
    <row r="12915" spans="1:28" x14ac:dyDescent="0.45">
      <c r="A12915" s="1" t="s">
        <v>193</v>
      </c>
      <c r="B12915" s="1" t="s">
        <v>16943</v>
      </c>
      <c r="C12915" s="1">
        <v>14987821010308</v>
      </c>
      <c r="D12915" s="1">
        <v>100</v>
      </c>
      <c r="F12915" s="1">
        <v>10</v>
      </c>
      <c r="G12915" s="1" t="s">
        <v>195</v>
      </c>
      <c r="H12915" s="1" t="s">
        <v>35</v>
      </c>
      <c r="I12915" s="1" t="s">
        <v>196</v>
      </c>
      <c r="J12915" s="1" t="s">
        <v>16944</v>
      </c>
      <c r="K12915" s="1" t="s">
        <v>293</v>
      </c>
      <c r="L12915" s="1" t="s">
        <v>16945</v>
      </c>
      <c r="M12915" s="1" t="s">
        <v>16946</v>
      </c>
      <c r="N12915" s="1" t="s">
        <v>41</v>
      </c>
      <c r="O12915" s="1">
        <v>20260630</v>
      </c>
      <c r="P12915" s="1" t="s">
        <v>596</v>
      </c>
      <c r="Q12915" s="1" t="s">
        <v>195</v>
      </c>
      <c r="R12915" s="1" t="s">
        <v>43</v>
      </c>
      <c r="S12915" s="1">
        <v>20061208</v>
      </c>
      <c r="T12915" s="1">
        <v>20200331</v>
      </c>
      <c r="X12915" s="1" t="s">
        <v>44</v>
      </c>
    </row>
    <row r="12916" spans="1:28" x14ac:dyDescent="0.45">
      <c r="A12916" s="1" t="s">
        <v>193</v>
      </c>
      <c r="B12916" s="1" t="s">
        <v>16943</v>
      </c>
      <c r="C12916" s="1">
        <v>14987821010315</v>
      </c>
      <c r="D12916" s="1">
        <v>1000</v>
      </c>
      <c r="F12916" s="1">
        <v>10</v>
      </c>
      <c r="G12916" s="1" t="s">
        <v>195</v>
      </c>
      <c r="H12916" s="1" t="s">
        <v>35</v>
      </c>
      <c r="I12916" s="1" t="s">
        <v>196</v>
      </c>
      <c r="J12916" s="1" t="s">
        <v>16944</v>
      </c>
      <c r="K12916" s="1" t="s">
        <v>293</v>
      </c>
      <c r="L12916" s="1" t="s">
        <v>16945</v>
      </c>
      <c r="M12916" s="1" t="s">
        <v>16946</v>
      </c>
      <c r="N12916" s="1" t="s">
        <v>41</v>
      </c>
      <c r="O12916" s="1">
        <v>20260630</v>
      </c>
      <c r="P12916" s="1" t="s">
        <v>596</v>
      </c>
      <c r="Q12916" s="1" t="s">
        <v>195</v>
      </c>
      <c r="R12916" s="1" t="s">
        <v>43</v>
      </c>
      <c r="S12916" s="1">
        <v>20061208</v>
      </c>
      <c r="T12916" s="1">
        <v>20200331</v>
      </c>
      <c r="X12916" s="1" t="s">
        <v>44</v>
      </c>
    </row>
    <row r="12917" spans="1:28" x14ac:dyDescent="0.45">
      <c r="A12917" s="1" t="s">
        <v>193</v>
      </c>
      <c r="B12917" s="1" t="s">
        <v>16943</v>
      </c>
      <c r="C12917" s="1">
        <v>14987123401125</v>
      </c>
      <c r="D12917" s="1">
        <v>1000</v>
      </c>
      <c r="F12917" s="1">
        <v>10</v>
      </c>
      <c r="G12917" s="1" t="s">
        <v>195</v>
      </c>
      <c r="H12917" s="1" t="s">
        <v>35</v>
      </c>
      <c r="I12917" s="1" t="s">
        <v>196</v>
      </c>
      <c r="J12917" s="1" t="s">
        <v>16944</v>
      </c>
      <c r="K12917" s="1" t="s">
        <v>293</v>
      </c>
      <c r="L12917" s="1" t="s">
        <v>16945</v>
      </c>
      <c r="M12917" s="1" t="s">
        <v>16946</v>
      </c>
      <c r="N12917" s="1" t="s">
        <v>41</v>
      </c>
      <c r="O12917" s="1">
        <v>20260630</v>
      </c>
      <c r="P12917" s="1" t="s">
        <v>201</v>
      </c>
      <c r="Q12917" s="1" t="s">
        <v>195</v>
      </c>
      <c r="R12917" s="1" t="s">
        <v>43</v>
      </c>
      <c r="S12917" s="1">
        <v>20061208</v>
      </c>
      <c r="T12917" s="1">
        <v>20200331</v>
      </c>
      <c r="X12917" s="1" t="s">
        <v>44</v>
      </c>
      <c r="Z12917" s="1">
        <v>4987123550611</v>
      </c>
    </row>
    <row r="12918" spans="1:28" x14ac:dyDescent="0.45">
      <c r="A12918" s="1" t="s">
        <v>193</v>
      </c>
      <c r="B12918" s="1" t="s">
        <v>16943</v>
      </c>
      <c r="C12918" s="1">
        <v>14987123401149</v>
      </c>
      <c r="D12918" s="1">
        <v>100</v>
      </c>
      <c r="F12918" s="1">
        <v>10</v>
      </c>
      <c r="G12918" s="1" t="s">
        <v>195</v>
      </c>
      <c r="H12918" s="1" t="s">
        <v>35</v>
      </c>
      <c r="I12918" s="1" t="s">
        <v>196</v>
      </c>
      <c r="J12918" s="1" t="s">
        <v>16944</v>
      </c>
      <c r="K12918" s="1" t="s">
        <v>293</v>
      </c>
      <c r="L12918" s="1" t="s">
        <v>16945</v>
      </c>
      <c r="M12918" s="1" t="s">
        <v>16946</v>
      </c>
      <c r="N12918" s="1" t="s">
        <v>41</v>
      </c>
      <c r="O12918" s="1">
        <v>20260630</v>
      </c>
      <c r="P12918" s="1" t="s">
        <v>201</v>
      </c>
      <c r="Q12918" s="1" t="s">
        <v>195</v>
      </c>
      <c r="R12918" s="1" t="s">
        <v>43</v>
      </c>
      <c r="S12918" s="1">
        <v>20061208</v>
      </c>
      <c r="T12918" s="1">
        <v>20200331</v>
      </c>
      <c r="X12918" s="1" t="s">
        <v>44</v>
      </c>
      <c r="Z12918" s="1">
        <v>4987123550611</v>
      </c>
    </row>
    <row r="12919" spans="1:28" x14ac:dyDescent="0.45">
      <c r="A12919" s="1" t="s">
        <v>32</v>
      </c>
      <c r="B12919" s="1" t="s">
        <v>16947</v>
      </c>
      <c r="C12919" s="1">
        <v>14987821010322</v>
      </c>
      <c r="D12919" s="1">
        <v>1000</v>
      </c>
      <c r="F12919" s="1">
        <v>1000</v>
      </c>
      <c r="G12919" s="1" t="s">
        <v>195</v>
      </c>
      <c r="H12919" s="1" t="s">
        <v>35</v>
      </c>
      <c r="I12919" s="1" t="s">
        <v>196</v>
      </c>
      <c r="J12919" s="1" t="s">
        <v>16944</v>
      </c>
      <c r="K12919" s="1" t="s">
        <v>293</v>
      </c>
      <c r="L12919" s="1" t="s">
        <v>16945</v>
      </c>
      <c r="M12919" s="1" t="s">
        <v>16946</v>
      </c>
      <c r="N12919" s="1" t="s">
        <v>41</v>
      </c>
      <c r="O12919" s="1">
        <v>20260630</v>
      </c>
      <c r="P12919" s="1" t="s">
        <v>596</v>
      </c>
      <c r="Q12919" s="1" t="s">
        <v>195</v>
      </c>
      <c r="R12919" s="1" t="s">
        <v>43</v>
      </c>
      <c r="S12919" s="1">
        <v>20061208</v>
      </c>
      <c r="T12919" s="1">
        <v>20200331</v>
      </c>
      <c r="X12919" s="1" t="s">
        <v>44</v>
      </c>
    </row>
    <row r="12920" spans="1:28" x14ac:dyDescent="0.45">
      <c r="A12920" s="1" t="s">
        <v>32</v>
      </c>
      <c r="B12920" s="1" t="s">
        <v>16947</v>
      </c>
      <c r="C12920" s="1">
        <v>14987123401132</v>
      </c>
      <c r="D12920" s="1">
        <v>1000</v>
      </c>
      <c r="F12920" s="1">
        <v>1000</v>
      </c>
      <c r="G12920" s="1" t="s">
        <v>195</v>
      </c>
      <c r="H12920" s="1" t="s">
        <v>35</v>
      </c>
      <c r="I12920" s="1" t="s">
        <v>196</v>
      </c>
      <c r="J12920" s="1" t="s">
        <v>16944</v>
      </c>
      <c r="K12920" s="1" t="s">
        <v>293</v>
      </c>
      <c r="L12920" s="1" t="s">
        <v>16945</v>
      </c>
      <c r="M12920" s="1" t="s">
        <v>16946</v>
      </c>
      <c r="N12920" s="1" t="s">
        <v>41</v>
      </c>
      <c r="O12920" s="1">
        <v>20260630</v>
      </c>
      <c r="P12920" s="1" t="s">
        <v>201</v>
      </c>
      <c r="Q12920" s="1" t="s">
        <v>195</v>
      </c>
      <c r="R12920" s="1" t="s">
        <v>43</v>
      </c>
      <c r="S12920" s="1">
        <v>20061208</v>
      </c>
      <c r="T12920" s="1">
        <v>20200331</v>
      </c>
      <c r="X12920" s="1" t="s">
        <v>44</v>
      </c>
      <c r="Z12920" s="1">
        <v>4987123550628</v>
      </c>
    </row>
    <row r="12921" spans="1:28" x14ac:dyDescent="0.45">
      <c r="A12921" s="1" t="s">
        <v>193</v>
      </c>
      <c r="B12921" s="1" t="s">
        <v>16948</v>
      </c>
      <c r="C12921" s="1">
        <v>14987821028808</v>
      </c>
      <c r="D12921" s="1">
        <v>100</v>
      </c>
      <c r="F12921" s="1">
        <v>10</v>
      </c>
      <c r="G12921" s="1" t="s">
        <v>195</v>
      </c>
      <c r="H12921" s="1" t="s">
        <v>35</v>
      </c>
      <c r="I12921" s="1" t="s">
        <v>196</v>
      </c>
      <c r="J12921" s="1" t="s">
        <v>16949</v>
      </c>
      <c r="K12921" s="1" t="s">
        <v>299</v>
      </c>
      <c r="L12921" s="1" t="s">
        <v>16950</v>
      </c>
      <c r="M12921" s="1" t="s">
        <v>16951</v>
      </c>
      <c r="N12921" s="1" t="s">
        <v>41</v>
      </c>
      <c r="O12921" s="1">
        <v>20260630</v>
      </c>
      <c r="P12921" s="1" t="s">
        <v>596</v>
      </c>
      <c r="Q12921" s="1" t="s">
        <v>195</v>
      </c>
      <c r="R12921" s="1" t="s">
        <v>43</v>
      </c>
      <c r="S12921" s="1">
        <v>20101119</v>
      </c>
      <c r="T12921" s="1">
        <v>20200331</v>
      </c>
      <c r="X12921" s="1" t="s">
        <v>44</v>
      </c>
    </row>
    <row r="12922" spans="1:28" x14ac:dyDescent="0.45">
      <c r="A12922" s="1" t="s">
        <v>193</v>
      </c>
      <c r="B12922" s="1" t="s">
        <v>16948</v>
      </c>
      <c r="C12922" s="1">
        <v>14987123401156</v>
      </c>
      <c r="D12922" s="1">
        <v>100</v>
      </c>
      <c r="F12922" s="1">
        <v>10</v>
      </c>
      <c r="G12922" s="1" t="s">
        <v>195</v>
      </c>
      <c r="H12922" s="1" t="s">
        <v>35</v>
      </c>
      <c r="I12922" s="1" t="s">
        <v>196</v>
      </c>
      <c r="J12922" s="1" t="s">
        <v>16949</v>
      </c>
      <c r="K12922" s="1" t="s">
        <v>299</v>
      </c>
      <c r="L12922" s="1" t="s">
        <v>16950</v>
      </c>
      <c r="M12922" s="1" t="s">
        <v>16951</v>
      </c>
      <c r="N12922" s="1" t="s">
        <v>41</v>
      </c>
      <c r="O12922" s="1">
        <v>20260630</v>
      </c>
      <c r="P12922" s="1" t="s">
        <v>201</v>
      </c>
      <c r="Q12922" s="1" t="s">
        <v>195</v>
      </c>
      <c r="R12922" s="1" t="s">
        <v>43</v>
      </c>
      <c r="S12922" s="1">
        <v>20101119</v>
      </c>
      <c r="T12922" s="1">
        <v>20200331</v>
      </c>
      <c r="X12922" s="1" t="s">
        <v>44</v>
      </c>
      <c r="Z12922" s="1">
        <v>4987123550635</v>
      </c>
    </row>
    <row r="12923" spans="1:28" x14ac:dyDescent="0.45">
      <c r="A12923" s="1" t="s">
        <v>193</v>
      </c>
      <c r="B12923" s="1" t="s">
        <v>16952</v>
      </c>
      <c r="C12923" s="1">
        <v>14987376739167</v>
      </c>
      <c r="D12923" s="1">
        <v>100</v>
      </c>
      <c r="F12923" s="1">
        <v>10</v>
      </c>
      <c r="G12923" s="1" t="s">
        <v>195</v>
      </c>
      <c r="H12923" s="1" t="s">
        <v>35</v>
      </c>
      <c r="I12923" s="1" t="s">
        <v>196</v>
      </c>
      <c r="J12923" s="1" t="s">
        <v>16953</v>
      </c>
      <c r="K12923" s="1" t="s">
        <v>246</v>
      </c>
      <c r="L12923" s="1" t="s">
        <v>7287</v>
      </c>
      <c r="M12923" s="1" t="s">
        <v>7288</v>
      </c>
      <c r="N12923" s="1" t="s">
        <v>41</v>
      </c>
      <c r="O12923" s="1">
        <v>20260630</v>
      </c>
      <c r="P12923" s="1" t="s">
        <v>276</v>
      </c>
      <c r="Q12923" s="1" t="s">
        <v>195</v>
      </c>
      <c r="R12923" s="1" t="s">
        <v>43</v>
      </c>
      <c r="S12923" s="1">
        <v>20111111</v>
      </c>
      <c r="X12923" s="1" t="s">
        <v>44</v>
      </c>
      <c r="Z12923" s="1">
        <v>4987376739184</v>
      </c>
      <c r="AB12923" s="1">
        <v>24987376739164</v>
      </c>
    </row>
    <row r="12924" spans="1:28" x14ac:dyDescent="0.45">
      <c r="A12924" s="1" t="s">
        <v>193</v>
      </c>
      <c r="B12924" s="1" t="s">
        <v>16952</v>
      </c>
      <c r="C12924" s="1">
        <v>14987123871270</v>
      </c>
      <c r="D12924" s="1">
        <v>500</v>
      </c>
      <c r="F12924" s="1">
        <v>10</v>
      </c>
      <c r="G12924" s="1" t="s">
        <v>195</v>
      </c>
      <c r="H12924" s="1" t="s">
        <v>35</v>
      </c>
      <c r="I12924" s="1" t="s">
        <v>196</v>
      </c>
      <c r="J12924" s="1" t="s">
        <v>16953</v>
      </c>
      <c r="K12924" s="1" t="s">
        <v>246</v>
      </c>
      <c r="L12924" s="1" t="s">
        <v>7287</v>
      </c>
      <c r="M12924" s="1" t="s">
        <v>7288</v>
      </c>
      <c r="N12924" s="1" t="s">
        <v>41</v>
      </c>
      <c r="O12924" s="1">
        <v>20260630</v>
      </c>
      <c r="P12924" s="1" t="s">
        <v>201</v>
      </c>
      <c r="Q12924" s="1" t="s">
        <v>195</v>
      </c>
      <c r="R12924" s="1" t="s">
        <v>43</v>
      </c>
      <c r="S12924" s="1">
        <v>20111111</v>
      </c>
      <c r="X12924" s="1" t="s">
        <v>44</v>
      </c>
      <c r="Z12924" s="1">
        <v>4987123568494</v>
      </c>
      <c r="AB12924" s="1">
        <v>24987123871277</v>
      </c>
    </row>
    <row r="12925" spans="1:28" x14ac:dyDescent="0.45">
      <c r="A12925" s="1" t="s">
        <v>193</v>
      </c>
      <c r="B12925" s="1" t="s">
        <v>16952</v>
      </c>
      <c r="C12925" s="1">
        <v>14987123871287</v>
      </c>
      <c r="D12925" s="1">
        <v>100</v>
      </c>
      <c r="F12925" s="1">
        <v>10</v>
      </c>
      <c r="G12925" s="1" t="s">
        <v>195</v>
      </c>
      <c r="H12925" s="1" t="s">
        <v>35</v>
      </c>
      <c r="I12925" s="1" t="s">
        <v>196</v>
      </c>
      <c r="J12925" s="1" t="s">
        <v>16953</v>
      </c>
      <c r="K12925" s="1" t="s">
        <v>246</v>
      </c>
      <c r="L12925" s="1" t="s">
        <v>7287</v>
      </c>
      <c r="M12925" s="1" t="s">
        <v>7288</v>
      </c>
      <c r="N12925" s="1" t="s">
        <v>41</v>
      </c>
      <c r="O12925" s="1">
        <v>20260630</v>
      </c>
      <c r="P12925" s="1" t="s">
        <v>201</v>
      </c>
      <c r="Q12925" s="1" t="s">
        <v>195</v>
      </c>
      <c r="R12925" s="1" t="s">
        <v>43</v>
      </c>
      <c r="S12925" s="1">
        <v>20111111</v>
      </c>
      <c r="X12925" s="1" t="s">
        <v>44</v>
      </c>
      <c r="Z12925" s="1">
        <v>4987123568494</v>
      </c>
      <c r="AB12925" s="1">
        <v>24987123871284</v>
      </c>
    </row>
    <row r="12926" spans="1:28" x14ac:dyDescent="0.45">
      <c r="A12926" s="1" t="s">
        <v>32</v>
      </c>
      <c r="B12926" s="1" t="s">
        <v>16954</v>
      </c>
      <c r="C12926" s="1">
        <v>14987123871263</v>
      </c>
      <c r="D12926" s="1">
        <v>500</v>
      </c>
      <c r="F12926" s="1">
        <v>500</v>
      </c>
      <c r="G12926" s="1" t="s">
        <v>195</v>
      </c>
      <c r="H12926" s="1" t="s">
        <v>35</v>
      </c>
      <c r="I12926" s="1" t="s">
        <v>196</v>
      </c>
      <c r="J12926" s="1" t="s">
        <v>16953</v>
      </c>
      <c r="K12926" s="1" t="s">
        <v>246</v>
      </c>
      <c r="L12926" s="1" t="s">
        <v>7287</v>
      </c>
      <c r="M12926" s="1" t="s">
        <v>7288</v>
      </c>
      <c r="N12926" s="1" t="s">
        <v>41</v>
      </c>
      <c r="O12926" s="1">
        <v>20260630</v>
      </c>
      <c r="P12926" s="1" t="s">
        <v>201</v>
      </c>
      <c r="Q12926" s="1" t="s">
        <v>195</v>
      </c>
      <c r="R12926" s="1" t="s">
        <v>43</v>
      </c>
      <c r="S12926" s="1">
        <v>20111111</v>
      </c>
      <c r="X12926" s="1" t="s">
        <v>44</v>
      </c>
      <c r="Z12926" s="1">
        <v>4987123568487</v>
      </c>
      <c r="AB12926" s="1">
        <v>24987123871260</v>
      </c>
    </row>
    <row r="12927" spans="1:28" x14ac:dyDescent="0.45">
      <c r="A12927" s="1" t="s">
        <v>193</v>
      </c>
      <c r="B12927" s="1" t="s">
        <v>16955</v>
      </c>
      <c r="C12927" s="1">
        <v>14987123400869</v>
      </c>
      <c r="D12927" s="1">
        <v>500</v>
      </c>
      <c r="F12927" s="1">
        <v>10</v>
      </c>
      <c r="G12927" s="1" t="s">
        <v>195</v>
      </c>
      <c r="H12927" s="1" t="s">
        <v>35</v>
      </c>
      <c r="I12927" s="1" t="s">
        <v>196</v>
      </c>
      <c r="J12927" s="1" t="s">
        <v>16956</v>
      </c>
      <c r="K12927" s="1" t="s">
        <v>246</v>
      </c>
      <c r="L12927" s="1" t="s">
        <v>7287</v>
      </c>
      <c r="M12927" s="1" t="s">
        <v>7288</v>
      </c>
      <c r="N12927" s="1" t="s">
        <v>41</v>
      </c>
      <c r="O12927" s="1">
        <v>20260630</v>
      </c>
      <c r="P12927" s="1" t="s">
        <v>201</v>
      </c>
      <c r="Q12927" s="1" t="s">
        <v>195</v>
      </c>
      <c r="R12927" s="1" t="s">
        <v>43</v>
      </c>
      <c r="S12927" s="1">
        <v>20111111</v>
      </c>
      <c r="X12927" s="1" t="s">
        <v>44</v>
      </c>
      <c r="Z12927" s="1">
        <v>4987123555746</v>
      </c>
    </row>
    <row r="12928" spans="1:28" x14ac:dyDescent="0.45">
      <c r="A12928" s="1" t="s">
        <v>193</v>
      </c>
      <c r="B12928" s="1" t="s">
        <v>16955</v>
      </c>
      <c r="C12928" s="1">
        <v>14987123400876</v>
      </c>
      <c r="D12928" s="1">
        <v>100</v>
      </c>
      <c r="F12928" s="1">
        <v>10</v>
      </c>
      <c r="G12928" s="1" t="s">
        <v>195</v>
      </c>
      <c r="H12928" s="1" t="s">
        <v>35</v>
      </c>
      <c r="I12928" s="1" t="s">
        <v>196</v>
      </c>
      <c r="J12928" s="1" t="s">
        <v>16956</v>
      </c>
      <c r="K12928" s="1" t="s">
        <v>246</v>
      </c>
      <c r="L12928" s="1" t="s">
        <v>7287</v>
      </c>
      <c r="M12928" s="1" t="s">
        <v>7288</v>
      </c>
      <c r="N12928" s="1" t="s">
        <v>41</v>
      </c>
      <c r="O12928" s="1">
        <v>20260630</v>
      </c>
      <c r="P12928" s="1" t="s">
        <v>201</v>
      </c>
      <c r="Q12928" s="1" t="s">
        <v>195</v>
      </c>
      <c r="R12928" s="1" t="s">
        <v>43</v>
      </c>
      <c r="S12928" s="1">
        <v>20111111</v>
      </c>
      <c r="X12928" s="1" t="s">
        <v>44</v>
      </c>
      <c r="Z12928" s="1">
        <v>4987123555746</v>
      </c>
    </row>
    <row r="12929" spans="1:33" x14ac:dyDescent="0.45">
      <c r="A12929" s="1" t="s">
        <v>32</v>
      </c>
      <c r="B12929" s="1" t="s">
        <v>16957</v>
      </c>
      <c r="C12929" s="1">
        <v>14987123400852</v>
      </c>
      <c r="D12929" s="1">
        <v>500</v>
      </c>
      <c r="F12929" s="1">
        <v>500</v>
      </c>
      <c r="G12929" s="1" t="s">
        <v>195</v>
      </c>
      <c r="H12929" s="1" t="s">
        <v>35</v>
      </c>
      <c r="I12929" s="1" t="s">
        <v>196</v>
      </c>
      <c r="J12929" s="1" t="s">
        <v>16956</v>
      </c>
      <c r="K12929" s="1" t="s">
        <v>246</v>
      </c>
      <c r="L12929" s="1" t="s">
        <v>7287</v>
      </c>
      <c r="M12929" s="1" t="s">
        <v>7288</v>
      </c>
      <c r="N12929" s="1" t="s">
        <v>41</v>
      </c>
      <c r="O12929" s="1">
        <v>20260630</v>
      </c>
      <c r="P12929" s="1" t="s">
        <v>201</v>
      </c>
      <c r="Q12929" s="1" t="s">
        <v>195</v>
      </c>
      <c r="R12929" s="1" t="s">
        <v>43</v>
      </c>
      <c r="S12929" s="1">
        <v>20111111</v>
      </c>
      <c r="X12929" s="1" t="s">
        <v>44</v>
      </c>
      <c r="Z12929" s="1">
        <v>4987123555739</v>
      </c>
    </row>
    <row r="12930" spans="1:33" x14ac:dyDescent="0.45">
      <c r="A12930" s="1" t="s">
        <v>193</v>
      </c>
      <c r="B12930" s="1" t="s">
        <v>16958</v>
      </c>
      <c r="C12930" s="1">
        <v>14987672721491</v>
      </c>
      <c r="D12930" s="1">
        <v>100</v>
      </c>
      <c r="F12930" s="1">
        <v>10</v>
      </c>
      <c r="G12930" s="1" t="s">
        <v>352</v>
      </c>
      <c r="H12930" s="1" t="s">
        <v>35</v>
      </c>
      <c r="I12930" s="1" t="s">
        <v>352</v>
      </c>
      <c r="J12930" s="1" t="s">
        <v>16959</v>
      </c>
      <c r="K12930" s="1" t="s">
        <v>1556</v>
      </c>
      <c r="L12930" s="1" t="s">
        <v>16960</v>
      </c>
      <c r="M12930" s="1" t="s">
        <v>16959</v>
      </c>
      <c r="N12930" s="1" t="s">
        <v>41</v>
      </c>
      <c r="O12930" s="1">
        <v>20260630</v>
      </c>
      <c r="P12930" s="1" t="s">
        <v>678</v>
      </c>
      <c r="Q12930" s="1" t="s">
        <v>352</v>
      </c>
      <c r="R12930" s="1" t="s">
        <v>43</v>
      </c>
      <c r="S12930" s="1">
        <v>20240521</v>
      </c>
      <c r="X12930" s="1" t="s">
        <v>44</v>
      </c>
      <c r="Z12930" s="1">
        <v>4987672149274</v>
      </c>
      <c r="AB12930" s="1">
        <v>24987672721498</v>
      </c>
    </row>
    <row r="12931" spans="1:33" x14ac:dyDescent="0.45">
      <c r="A12931" s="1" t="s">
        <v>193</v>
      </c>
      <c r="B12931" s="1" t="s">
        <v>16958</v>
      </c>
      <c r="C12931" s="1">
        <v>14987128308528</v>
      </c>
      <c r="D12931" s="1">
        <v>100</v>
      </c>
      <c r="F12931" s="1">
        <v>10</v>
      </c>
      <c r="G12931" s="1" t="s">
        <v>352</v>
      </c>
      <c r="H12931" s="1" t="s">
        <v>35</v>
      </c>
      <c r="I12931" s="1" t="s">
        <v>352</v>
      </c>
      <c r="J12931" s="1" t="s">
        <v>16959</v>
      </c>
      <c r="K12931" s="1" t="s">
        <v>1556</v>
      </c>
      <c r="L12931" s="1" t="s">
        <v>16960</v>
      </c>
      <c r="M12931" s="1" t="s">
        <v>16959</v>
      </c>
      <c r="N12931" s="1" t="s">
        <v>41</v>
      </c>
      <c r="O12931" s="1">
        <v>20260630</v>
      </c>
      <c r="P12931" s="1" t="s">
        <v>187</v>
      </c>
      <c r="Q12931" s="1" t="s">
        <v>352</v>
      </c>
      <c r="R12931" s="1" t="s">
        <v>43</v>
      </c>
      <c r="S12931" s="1">
        <v>20240521</v>
      </c>
      <c r="X12931" s="1" t="s">
        <v>44</v>
      </c>
      <c r="Z12931" s="1">
        <v>4987128119806</v>
      </c>
      <c r="AB12931" s="1">
        <v>24987128308525</v>
      </c>
    </row>
    <row r="12932" spans="1:33" x14ac:dyDescent="0.45">
      <c r="A12932" s="1" t="s">
        <v>193</v>
      </c>
      <c r="B12932" s="1" t="s">
        <v>16961</v>
      </c>
      <c r="C12932" s="1">
        <v>14987672587875</v>
      </c>
      <c r="D12932" s="1">
        <v>100</v>
      </c>
      <c r="F12932" s="1">
        <v>10</v>
      </c>
      <c r="G12932" s="1" t="s">
        <v>352</v>
      </c>
      <c r="H12932" s="1" t="s">
        <v>35</v>
      </c>
      <c r="I12932" s="1" t="s">
        <v>352</v>
      </c>
      <c r="J12932" s="1" t="s">
        <v>16962</v>
      </c>
      <c r="K12932" s="1" t="s">
        <v>2137</v>
      </c>
      <c r="L12932" s="1" t="s">
        <v>16963</v>
      </c>
      <c r="M12932" s="1" t="s">
        <v>16962</v>
      </c>
      <c r="N12932" s="1" t="s">
        <v>41</v>
      </c>
      <c r="O12932" s="1">
        <v>20260630</v>
      </c>
      <c r="P12932" s="1" t="s">
        <v>678</v>
      </c>
      <c r="Q12932" s="1" t="s">
        <v>352</v>
      </c>
      <c r="R12932" s="1" t="s">
        <v>43</v>
      </c>
      <c r="S12932" s="1">
        <v>20220524</v>
      </c>
      <c r="X12932" s="1" t="s">
        <v>44</v>
      </c>
      <c r="Z12932" s="1">
        <v>4987672787018</v>
      </c>
      <c r="AB12932" s="1">
        <v>24987672587872</v>
      </c>
    </row>
    <row r="12933" spans="1:33" x14ac:dyDescent="0.45">
      <c r="A12933" s="1" t="s">
        <v>193</v>
      </c>
      <c r="B12933" s="1" t="s">
        <v>16961</v>
      </c>
      <c r="C12933" s="1">
        <v>14987128264794</v>
      </c>
      <c r="D12933" s="1">
        <v>100</v>
      </c>
      <c r="F12933" s="1">
        <v>10</v>
      </c>
      <c r="G12933" s="1" t="s">
        <v>352</v>
      </c>
      <c r="H12933" s="1" t="s">
        <v>35</v>
      </c>
      <c r="I12933" s="1" t="s">
        <v>352</v>
      </c>
      <c r="J12933" s="1" t="s">
        <v>16962</v>
      </c>
      <c r="K12933" s="1" t="s">
        <v>2137</v>
      </c>
      <c r="L12933" s="1" t="s">
        <v>16963</v>
      </c>
      <c r="M12933" s="1" t="s">
        <v>16962</v>
      </c>
      <c r="N12933" s="1" t="s">
        <v>41</v>
      </c>
      <c r="O12933" s="1">
        <v>20260630</v>
      </c>
      <c r="P12933" s="1" t="s">
        <v>187</v>
      </c>
      <c r="Q12933" s="1" t="s">
        <v>352</v>
      </c>
      <c r="R12933" s="1" t="s">
        <v>43</v>
      </c>
      <c r="S12933" s="1">
        <v>20220524</v>
      </c>
      <c r="X12933" s="1" t="s">
        <v>44</v>
      </c>
      <c r="Z12933" s="1">
        <v>4987128248650</v>
      </c>
      <c r="AB12933" s="1">
        <v>24987128264791</v>
      </c>
    </row>
    <row r="12934" spans="1:33" x14ac:dyDescent="0.45">
      <c r="A12934" s="1" t="s">
        <v>193</v>
      </c>
      <c r="B12934" s="1" t="s">
        <v>16964</v>
      </c>
      <c r="C12934" s="1">
        <v>14987155147084</v>
      </c>
      <c r="D12934" s="1">
        <v>100</v>
      </c>
      <c r="F12934" s="1">
        <v>10</v>
      </c>
      <c r="G12934" s="1" t="s">
        <v>352</v>
      </c>
      <c r="H12934" s="1" t="s">
        <v>35</v>
      </c>
      <c r="I12934" s="1" t="s">
        <v>352</v>
      </c>
      <c r="J12934" s="1" t="s">
        <v>16965</v>
      </c>
      <c r="K12934" s="1" t="s">
        <v>2067</v>
      </c>
      <c r="L12934" s="1" t="s">
        <v>16966</v>
      </c>
      <c r="M12934" s="1" t="s">
        <v>16965</v>
      </c>
      <c r="N12934" s="1" t="s">
        <v>41</v>
      </c>
      <c r="O12934" s="1">
        <v>20260630</v>
      </c>
      <c r="P12934" s="1" t="s">
        <v>485</v>
      </c>
      <c r="Q12934" s="1" t="s">
        <v>352</v>
      </c>
      <c r="R12934" s="1" t="s">
        <v>43</v>
      </c>
      <c r="S12934" s="1">
        <v>19980710</v>
      </c>
      <c r="T12934" s="1">
        <v>20180331</v>
      </c>
      <c r="X12934" s="1" t="s">
        <v>44</v>
      </c>
      <c r="Z12934" s="1">
        <v>4987155147582</v>
      </c>
      <c r="AF12934" s="1">
        <v>20180331</v>
      </c>
    </row>
    <row r="12935" spans="1:33" x14ac:dyDescent="0.45">
      <c r="A12935" s="1" t="s">
        <v>193</v>
      </c>
      <c r="B12935" s="1" t="s">
        <v>16964</v>
      </c>
      <c r="C12935" s="1">
        <v>14987155147107</v>
      </c>
      <c r="D12935" s="1">
        <v>800</v>
      </c>
      <c r="F12935" s="1">
        <v>10</v>
      </c>
      <c r="G12935" s="1" t="s">
        <v>352</v>
      </c>
      <c r="H12935" s="1" t="s">
        <v>35</v>
      </c>
      <c r="I12935" s="1" t="s">
        <v>352</v>
      </c>
      <c r="J12935" s="1" t="s">
        <v>16965</v>
      </c>
      <c r="K12935" s="1" t="s">
        <v>2067</v>
      </c>
      <c r="L12935" s="1" t="s">
        <v>16966</v>
      </c>
      <c r="M12935" s="1" t="s">
        <v>16965</v>
      </c>
      <c r="N12935" s="1" t="s">
        <v>41</v>
      </c>
      <c r="O12935" s="1">
        <v>20260630</v>
      </c>
      <c r="P12935" s="1" t="s">
        <v>485</v>
      </c>
      <c r="Q12935" s="1" t="s">
        <v>352</v>
      </c>
      <c r="R12935" s="1" t="s">
        <v>43</v>
      </c>
      <c r="S12935" s="1">
        <v>19980710</v>
      </c>
      <c r="T12935" s="1">
        <v>20180331</v>
      </c>
      <c r="X12935" s="1" t="s">
        <v>44</v>
      </c>
      <c r="Z12935" s="1">
        <v>4987155147582</v>
      </c>
      <c r="AF12935" s="1">
        <v>20180331</v>
      </c>
    </row>
    <row r="12936" spans="1:33" x14ac:dyDescent="0.45">
      <c r="A12936" s="1" t="s">
        <v>32</v>
      </c>
      <c r="B12936" s="1" t="s">
        <v>16967</v>
      </c>
      <c r="C12936" s="1">
        <v>14987114125603</v>
      </c>
      <c r="D12936" s="1">
        <v>1</v>
      </c>
      <c r="F12936" s="1">
        <v>1</v>
      </c>
      <c r="G12936" s="1" t="s">
        <v>8945</v>
      </c>
      <c r="H12936" s="1" t="s">
        <v>35</v>
      </c>
      <c r="I12936" s="1" t="s">
        <v>338</v>
      </c>
      <c r="J12936" s="1" t="s">
        <v>16968</v>
      </c>
      <c r="K12936" s="1" t="s">
        <v>16969</v>
      </c>
      <c r="L12936" s="1" t="s">
        <v>16970</v>
      </c>
      <c r="M12936" s="1" t="s">
        <v>16968</v>
      </c>
      <c r="N12936" s="1" t="s">
        <v>41</v>
      </c>
      <c r="O12936" s="1">
        <v>20260630</v>
      </c>
      <c r="P12936" s="1" t="s">
        <v>539</v>
      </c>
      <c r="Q12936" s="1" t="s">
        <v>8945</v>
      </c>
      <c r="R12936" s="1" t="s">
        <v>43</v>
      </c>
      <c r="S12936" s="1">
        <v>20090313</v>
      </c>
      <c r="T12936" s="1">
        <v>20210331</v>
      </c>
      <c r="X12936" s="1" t="s">
        <v>44</v>
      </c>
      <c r="Z12936" s="1">
        <v>4987114125699</v>
      </c>
      <c r="AB12936" s="1">
        <v>24987114125600</v>
      </c>
      <c r="AF12936" s="1">
        <v>20210226</v>
      </c>
      <c r="AG12936" s="1">
        <v>202109</v>
      </c>
    </row>
    <row r="12937" spans="1:33" x14ac:dyDescent="0.45">
      <c r="A12937" s="1" t="s">
        <v>32</v>
      </c>
      <c r="B12937" s="1" t="s">
        <v>16967</v>
      </c>
      <c r="C12937" s="1">
        <v>14987114125702</v>
      </c>
      <c r="D12937" s="1">
        <v>10</v>
      </c>
      <c r="F12937" s="1">
        <v>1</v>
      </c>
      <c r="G12937" s="1" t="s">
        <v>8945</v>
      </c>
      <c r="H12937" s="1" t="s">
        <v>35</v>
      </c>
      <c r="I12937" s="1" t="s">
        <v>338</v>
      </c>
      <c r="J12937" s="1" t="s">
        <v>16968</v>
      </c>
      <c r="K12937" s="1" t="s">
        <v>16969</v>
      </c>
      <c r="L12937" s="1" t="s">
        <v>16970</v>
      </c>
      <c r="M12937" s="1" t="s">
        <v>16968</v>
      </c>
      <c r="N12937" s="1" t="s">
        <v>41</v>
      </c>
      <c r="O12937" s="1">
        <v>20260630</v>
      </c>
      <c r="P12937" s="1" t="s">
        <v>539</v>
      </c>
      <c r="Q12937" s="1" t="s">
        <v>8945</v>
      </c>
      <c r="R12937" s="1" t="s">
        <v>43</v>
      </c>
      <c r="S12937" s="1">
        <v>20090313</v>
      </c>
      <c r="T12937" s="1">
        <v>20210331</v>
      </c>
      <c r="X12937" s="1" t="s">
        <v>44</v>
      </c>
      <c r="Z12937" s="1">
        <v>4987114125699</v>
      </c>
      <c r="AB12937" s="1">
        <v>24987114125709</v>
      </c>
      <c r="AF12937" s="1">
        <v>20161216</v>
      </c>
      <c r="AG12937" s="1">
        <v>201712</v>
      </c>
    </row>
    <row r="12938" spans="1:33" x14ac:dyDescent="0.45">
      <c r="A12938" s="1" t="s">
        <v>193</v>
      </c>
      <c r="B12938" s="1" t="s">
        <v>16971</v>
      </c>
      <c r="C12938" s="1">
        <v>14987114124408</v>
      </c>
      <c r="D12938" s="1">
        <v>60</v>
      </c>
      <c r="F12938" s="1">
        <v>6</v>
      </c>
      <c r="G12938" s="1" t="s">
        <v>352</v>
      </c>
      <c r="H12938" s="1" t="s">
        <v>35</v>
      </c>
      <c r="I12938" s="1" t="s">
        <v>352</v>
      </c>
      <c r="J12938" s="1" t="s">
        <v>16972</v>
      </c>
      <c r="K12938" s="1" t="s">
        <v>710</v>
      </c>
      <c r="L12938" s="1" t="s">
        <v>16973</v>
      </c>
      <c r="M12938" s="1" t="s">
        <v>16972</v>
      </c>
      <c r="N12938" s="1" t="s">
        <v>41</v>
      </c>
      <c r="O12938" s="1">
        <v>20260630</v>
      </c>
      <c r="P12938" s="1" t="s">
        <v>539</v>
      </c>
      <c r="Q12938" s="1" t="s">
        <v>352</v>
      </c>
      <c r="R12938" s="1" t="s">
        <v>43</v>
      </c>
      <c r="S12938" s="1">
        <v>20000531</v>
      </c>
      <c r="X12938" s="1" t="s">
        <v>44</v>
      </c>
      <c r="Z12938" s="1">
        <v>4987114124494</v>
      </c>
      <c r="AB12938" s="1">
        <v>24987114124405</v>
      </c>
    </row>
    <row r="12939" spans="1:33" x14ac:dyDescent="0.45">
      <c r="A12939" s="1" t="s">
        <v>32</v>
      </c>
      <c r="B12939" s="1" t="s">
        <v>16974</v>
      </c>
      <c r="C12939" s="1">
        <v>14987114126303</v>
      </c>
      <c r="D12939" s="1">
        <v>100</v>
      </c>
      <c r="F12939" s="1">
        <v>100</v>
      </c>
      <c r="G12939" s="1" t="s">
        <v>34</v>
      </c>
      <c r="H12939" s="1" t="s">
        <v>35</v>
      </c>
      <c r="I12939" s="1" t="s">
        <v>36</v>
      </c>
      <c r="J12939" s="1" t="s">
        <v>16975</v>
      </c>
      <c r="K12939" s="1" t="s">
        <v>1086</v>
      </c>
      <c r="L12939" s="1" t="s">
        <v>16976</v>
      </c>
      <c r="M12939" s="1" t="s">
        <v>16975</v>
      </c>
      <c r="N12939" s="1" t="s">
        <v>41</v>
      </c>
      <c r="O12939" s="1">
        <v>20260630</v>
      </c>
      <c r="P12939" s="1" t="s">
        <v>539</v>
      </c>
      <c r="Q12939" s="1" t="s">
        <v>34</v>
      </c>
      <c r="R12939" s="1" t="s">
        <v>43</v>
      </c>
      <c r="S12939" s="1">
        <v>20090925</v>
      </c>
      <c r="X12939" s="1" t="s">
        <v>44</v>
      </c>
      <c r="Z12939" s="1">
        <v>4987114126399</v>
      </c>
      <c r="AB12939" s="1">
        <v>24987114126300</v>
      </c>
    </row>
    <row r="12940" spans="1:33" x14ac:dyDescent="0.45">
      <c r="A12940" s="1" t="s">
        <v>74134</v>
      </c>
      <c r="B12940" s="1" t="s">
        <v>75184</v>
      </c>
      <c r="C12940" s="1">
        <v>14987114126402</v>
      </c>
      <c r="D12940" s="1">
        <v>60</v>
      </c>
      <c r="E12940" s="1">
        <v>3</v>
      </c>
      <c r="F12940" s="1">
        <v>1</v>
      </c>
      <c r="G12940" s="1" t="s">
        <v>34</v>
      </c>
      <c r="H12940" s="1" t="s">
        <v>35</v>
      </c>
      <c r="I12940" s="1" t="s">
        <v>36</v>
      </c>
      <c r="J12940" s="1" t="s">
        <v>16975</v>
      </c>
      <c r="K12940" s="1" t="s">
        <v>1086</v>
      </c>
      <c r="L12940" s="1" t="s">
        <v>16976</v>
      </c>
      <c r="M12940" s="1" t="s">
        <v>16975</v>
      </c>
      <c r="N12940" s="1" t="s">
        <v>41</v>
      </c>
      <c r="O12940" s="1">
        <v>20260630</v>
      </c>
      <c r="P12940" s="1" t="s">
        <v>539</v>
      </c>
      <c r="Q12940" s="1" t="s">
        <v>34</v>
      </c>
      <c r="R12940" s="1" t="s">
        <v>43</v>
      </c>
      <c r="S12940" s="1">
        <v>20090925</v>
      </c>
      <c r="X12940" s="1" t="s">
        <v>44</v>
      </c>
      <c r="Z12940" s="1">
        <v>4987114126498</v>
      </c>
      <c r="AB12940" s="1">
        <v>24987114126409</v>
      </c>
      <c r="AF12940" s="1">
        <v>20230421</v>
      </c>
      <c r="AG12940" s="1">
        <v>202407</v>
      </c>
    </row>
    <row r="12941" spans="1:33" x14ac:dyDescent="0.45">
      <c r="A12941" s="1" t="s">
        <v>193</v>
      </c>
      <c r="B12941" s="1" t="s">
        <v>16977</v>
      </c>
      <c r="C12941" s="1">
        <v>14987114124002</v>
      </c>
      <c r="D12941" s="1">
        <v>60</v>
      </c>
      <c r="F12941" s="1">
        <v>6</v>
      </c>
      <c r="G12941" s="1" t="s">
        <v>195</v>
      </c>
      <c r="H12941" s="1" t="s">
        <v>35</v>
      </c>
      <c r="I12941" s="1" t="s">
        <v>196</v>
      </c>
      <c r="J12941" s="1" t="s">
        <v>16978</v>
      </c>
      <c r="K12941" s="1" t="s">
        <v>293</v>
      </c>
      <c r="L12941" s="1" t="s">
        <v>16979</v>
      </c>
      <c r="M12941" s="1" t="s">
        <v>16978</v>
      </c>
      <c r="N12941" s="1" t="s">
        <v>41</v>
      </c>
      <c r="O12941" s="1">
        <v>20260630</v>
      </c>
      <c r="P12941" s="1" t="s">
        <v>539</v>
      </c>
      <c r="Q12941" s="1" t="s">
        <v>195</v>
      </c>
      <c r="R12941" s="1" t="s">
        <v>43</v>
      </c>
      <c r="S12941" s="1">
        <v>20000531</v>
      </c>
      <c r="X12941" s="1" t="s">
        <v>44</v>
      </c>
      <c r="Z12941" s="1">
        <v>4987114124098</v>
      </c>
      <c r="AB12941" s="1">
        <v>24987114124009</v>
      </c>
    </row>
    <row r="12942" spans="1:33" x14ac:dyDescent="0.45">
      <c r="A12942" s="1" t="s">
        <v>193</v>
      </c>
      <c r="B12942" s="1" t="s">
        <v>16977</v>
      </c>
      <c r="C12942" s="1">
        <v>14987114124101</v>
      </c>
      <c r="D12942" s="1">
        <v>300</v>
      </c>
      <c r="F12942" s="1">
        <v>6</v>
      </c>
      <c r="G12942" s="1" t="s">
        <v>195</v>
      </c>
      <c r="H12942" s="1" t="s">
        <v>35</v>
      </c>
      <c r="I12942" s="1" t="s">
        <v>196</v>
      </c>
      <c r="J12942" s="1" t="s">
        <v>16978</v>
      </c>
      <c r="K12942" s="1" t="s">
        <v>293</v>
      </c>
      <c r="L12942" s="1" t="s">
        <v>16979</v>
      </c>
      <c r="M12942" s="1" t="s">
        <v>16978</v>
      </c>
      <c r="N12942" s="1" t="s">
        <v>41</v>
      </c>
      <c r="O12942" s="1">
        <v>20260630</v>
      </c>
      <c r="P12942" s="1" t="s">
        <v>539</v>
      </c>
      <c r="Q12942" s="1" t="s">
        <v>195</v>
      </c>
      <c r="R12942" s="1" t="s">
        <v>43</v>
      </c>
      <c r="S12942" s="1">
        <v>20000531</v>
      </c>
      <c r="X12942" s="1" t="s">
        <v>44</v>
      </c>
      <c r="Z12942" s="1">
        <v>4987114124098</v>
      </c>
      <c r="AB12942" s="1">
        <v>24987114124108</v>
      </c>
      <c r="AF12942" s="1">
        <v>20240412</v>
      </c>
      <c r="AG12942" s="1">
        <v>202603</v>
      </c>
    </row>
    <row r="12943" spans="1:33" x14ac:dyDescent="0.45">
      <c r="A12943" s="1" t="s">
        <v>193</v>
      </c>
      <c r="B12943" s="1" t="s">
        <v>16980</v>
      </c>
      <c r="C12943" s="1">
        <v>14987114124200</v>
      </c>
      <c r="D12943" s="1">
        <v>60</v>
      </c>
      <c r="F12943" s="1">
        <v>6</v>
      </c>
      <c r="G12943" s="1" t="s">
        <v>195</v>
      </c>
      <c r="H12943" s="1" t="s">
        <v>35</v>
      </c>
      <c r="I12943" s="1" t="s">
        <v>196</v>
      </c>
      <c r="J12943" s="1" t="s">
        <v>16978</v>
      </c>
      <c r="K12943" s="1" t="s">
        <v>293</v>
      </c>
      <c r="L12943" s="1" t="s">
        <v>16979</v>
      </c>
      <c r="M12943" s="1" t="s">
        <v>16978</v>
      </c>
      <c r="N12943" s="1" t="s">
        <v>41</v>
      </c>
      <c r="O12943" s="1">
        <v>20260630</v>
      </c>
      <c r="P12943" s="1" t="s">
        <v>539</v>
      </c>
      <c r="Q12943" s="1" t="s">
        <v>195</v>
      </c>
      <c r="R12943" s="1" t="s">
        <v>43</v>
      </c>
      <c r="S12943" s="1">
        <v>20000531</v>
      </c>
      <c r="X12943" s="1" t="s">
        <v>44</v>
      </c>
      <c r="Z12943" s="1">
        <v>4987114124098</v>
      </c>
      <c r="AA12943" s="1" t="s">
        <v>16981</v>
      </c>
      <c r="AB12943" s="1">
        <v>24987114124207</v>
      </c>
    </row>
    <row r="12944" spans="1:33" x14ac:dyDescent="0.45">
      <c r="A12944" s="1" t="s">
        <v>193</v>
      </c>
      <c r="B12944" s="1" t="s">
        <v>16980</v>
      </c>
      <c r="C12944" s="1">
        <v>14987114124309</v>
      </c>
      <c r="D12944" s="1">
        <v>300</v>
      </c>
      <c r="F12944" s="1">
        <v>6</v>
      </c>
      <c r="G12944" s="1" t="s">
        <v>195</v>
      </c>
      <c r="H12944" s="1" t="s">
        <v>35</v>
      </c>
      <c r="I12944" s="1" t="s">
        <v>196</v>
      </c>
      <c r="J12944" s="1" t="s">
        <v>16978</v>
      </c>
      <c r="K12944" s="1" t="s">
        <v>293</v>
      </c>
      <c r="L12944" s="1" t="s">
        <v>16979</v>
      </c>
      <c r="M12944" s="1" t="s">
        <v>16978</v>
      </c>
      <c r="N12944" s="1" t="s">
        <v>41</v>
      </c>
      <c r="O12944" s="1">
        <v>20260630</v>
      </c>
      <c r="P12944" s="1" t="s">
        <v>539</v>
      </c>
      <c r="Q12944" s="1" t="s">
        <v>195</v>
      </c>
      <c r="R12944" s="1" t="s">
        <v>43</v>
      </c>
      <c r="S12944" s="1">
        <v>20000531</v>
      </c>
      <c r="X12944" s="1" t="s">
        <v>44</v>
      </c>
      <c r="Z12944" s="1">
        <v>4987114124098</v>
      </c>
      <c r="AA12944" s="1" t="s">
        <v>16981</v>
      </c>
      <c r="AB12944" s="1">
        <v>24987114124306</v>
      </c>
      <c r="AF12944" s="1">
        <v>20240412</v>
      </c>
      <c r="AG12944" s="1">
        <v>202609</v>
      </c>
    </row>
    <row r="12945" spans="1:32" x14ac:dyDescent="0.45">
      <c r="A12945" s="1" t="s">
        <v>32</v>
      </c>
      <c r="B12945" s="1" t="s">
        <v>16982</v>
      </c>
      <c r="C12945" s="1">
        <v>14987114124804</v>
      </c>
      <c r="D12945" s="1">
        <v>30</v>
      </c>
      <c r="F12945" s="1">
        <v>30</v>
      </c>
      <c r="G12945" s="1" t="s">
        <v>195</v>
      </c>
      <c r="H12945" s="1" t="s">
        <v>35</v>
      </c>
      <c r="I12945" s="1" t="s">
        <v>196</v>
      </c>
      <c r="J12945" s="1" t="s">
        <v>16983</v>
      </c>
      <c r="K12945" s="1" t="s">
        <v>693</v>
      </c>
      <c r="L12945" s="1" t="s">
        <v>16984</v>
      </c>
      <c r="M12945" s="1" t="s">
        <v>16983</v>
      </c>
      <c r="N12945" s="1" t="s">
        <v>41</v>
      </c>
      <c r="O12945" s="1">
        <v>20260630</v>
      </c>
      <c r="P12945" s="1" t="s">
        <v>539</v>
      </c>
      <c r="Q12945" s="1" t="s">
        <v>195</v>
      </c>
      <c r="R12945" s="1" t="s">
        <v>43</v>
      </c>
      <c r="S12945" s="1">
        <v>20011228</v>
      </c>
      <c r="X12945" s="1" t="s">
        <v>44</v>
      </c>
      <c r="Z12945" s="1">
        <v>4987114124890</v>
      </c>
      <c r="AB12945" s="1">
        <v>24987114124801</v>
      </c>
    </row>
    <row r="12946" spans="1:32" x14ac:dyDescent="0.45">
      <c r="A12946" s="1" t="s">
        <v>193</v>
      </c>
      <c r="B12946" s="1" t="s">
        <v>16985</v>
      </c>
      <c r="C12946" s="1">
        <v>14987120312301</v>
      </c>
      <c r="D12946" s="1">
        <v>100</v>
      </c>
      <c r="F12946" s="1">
        <v>10</v>
      </c>
      <c r="G12946" s="1" t="s">
        <v>195</v>
      </c>
      <c r="H12946" s="1" t="s">
        <v>35</v>
      </c>
      <c r="I12946" s="1" t="s">
        <v>196</v>
      </c>
      <c r="J12946" s="1" t="s">
        <v>16986</v>
      </c>
      <c r="K12946" s="1" t="s">
        <v>215</v>
      </c>
      <c r="L12946" s="1" t="s">
        <v>16987</v>
      </c>
      <c r="M12946" s="1" t="s">
        <v>16986</v>
      </c>
      <c r="N12946" s="1" t="s">
        <v>41</v>
      </c>
      <c r="O12946" s="1">
        <v>20260630</v>
      </c>
      <c r="P12946" s="1" t="s">
        <v>1064</v>
      </c>
      <c r="Q12946" s="1" t="s">
        <v>195</v>
      </c>
      <c r="R12946" s="1" t="s">
        <v>43</v>
      </c>
      <c r="X12946" s="1" t="s">
        <v>44</v>
      </c>
      <c r="Z12946" s="1">
        <v>4987120312373</v>
      </c>
      <c r="AB12946" s="1">
        <v>24987120312308</v>
      </c>
    </row>
    <row r="12947" spans="1:32" x14ac:dyDescent="0.45">
      <c r="A12947" s="1" t="s">
        <v>193</v>
      </c>
      <c r="B12947" s="1" t="s">
        <v>16985</v>
      </c>
      <c r="C12947" s="1">
        <v>14987120312318</v>
      </c>
      <c r="D12947" s="1">
        <v>1000</v>
      </c>
      <c r="F12947" s="1">
        <v>10</v>
      </c>
      <c r="G12947" s="1" t="s">
        <v>195</v>
      </c>
      <c r="H12947" s="1" t="s">
        <v>35</v>
      </c>
      <c r="I12947" s="1" t="s">
        <v>196</v>
      </c>
      <c r="J12947" s="1" t="s">
        <v>16986</v>
      </c>
      <c r="K12947" s="1" t="s">
        <v>215</v>
      </c>
      <c r="L12947" s="1" t="s">
        <v>16987</v>
      </c>
      <c r="M12947" s="1" t="s">
        <v>16986</v>
      </c>
      <c r="N12947" s="1" t="s">
        <v>41</v>
      </c>
      <c r="O12947" s="1">
        <v>20260630</v>
      </c>
      <c r="P12947" s="1" t="s">
        <v>1064</v>
      </c>
      <c r="Q12947" s="1" t="s">
        <v>195</v>
      </c>
      <c r="R12947" s="1" t="s">
        <v>43</v>
      </c>
      <c r="X12947" s="1" t="s">
        <v>44</v>
      </c>
      <c r="Z12947" s="1">
        <v>4987120312373</v>
      </c>
      <c r="AB12947" s="1">
        <v>24987120312315</v>
      </c>
    </row>
    <row r="12948" spans="1:32" x14ac:dyDescent="0.45">
      <c r="A12948" s="1" t="s">
        <v>32</v>
      </c>
      <c r="B12948" s="1" t="s">
        <v>16988</v>
      </c>
      <c r="C12948" s="1">
        <v>14987120312325</v>
      </c>
      <c r="D12948" s="1">
        <v>1000</v>
      </c>
      <c r="F12948" s="1">
        <v>1000</v>
      </c>
      <c r="G12948" s="1" t="s">
        <v>195</v>
      </c>
      <c r="H12948" s="1" t="s">
        <v>35</v>
      </c>
      <c r="I12948" s="1" t="s">
        <v>196</v>
      </c>
      <c r="J12948" s="1" t="s">
        <v>16986</v>
      </c>
      <c r="K12948" s="1" t="s">
        <v>215</v>
      </c>
      <c r="L12948" s="1" t="s">
        <v>16987</v>
      </c>
      <c r="M12948" s="1" t="s">
        <v>16986</v>
      </c>
      <c r="N12948" s="1" t="s">
        <v>41</v>
      </c>
      <c r="O12948" s="1">
        <v>20260630</v>
      </c>
      <c r="P12948" s="1" t="s">
        <v>1064</v>
      </c>
      <c r="Q12948" s="1" t="s">
        <v>195</v>
      </c>
      <c r="R12948" s="1" t="s">
        <v>43</v>
      </c>
      <c r="X12948" s="1" t="s">
        <v>44</v>
      </c>
      <c r="Z12948" s="1">
        <v>4987120312380</v>
      </c>
      <c r="AB12948" s="1">
        <v>24987120312322</v>
      </c>
    </row>
    <row r="12949" spans="1:32" x14ac:dyDescent="0.45">
      <c r="A12949" s="1" t="s">
        <v>193</v>
      </c>
      <c r="B12949" s="1" t="s">
        <v>16989</v>
      </c>
      <c r="C12949" s="1">
        <v>14987028205897</v>
      </c>
      <c r="D12949" s="1">
        <v>14</v>
      </c>
      <c r="F12949" s="1">
        <v>14</v>
      </c>
      <c r="G12949" s="1" t="s">
        <v>195</v>
      </c>
      <c r="H12949" s="1" t="s">
        <v>35</v>
      </c>
      <c r="I12949" s="1" t="s">
        <v>196</v>
      </c>
      <c r="J12949" s="1" t="s">
        <v>16990</v>
      </c>
      <c r="K12949" s="1" t="s">
        <v>233</v>
      </c>
      <c r="L12949" s="1" t="s">
        <v>16991</v>
      </c>
      <c r="M12949" s="1" t="s">
        <v>16990</v>
      </c>
      <c r="N12949" s="1" t="s">
        <v>41</v>
      </c>
      <c r="O12949" s="1">
        <v>20260630</v>
      </c>
      <c r="P12949" s="1" t="s">
        <v>909</v>
      </c>
      <c r="Q12949" s="1" t="s">
        <v>195</v>
      </c>
      <c r="R12949" s="1" t="s">
        <v>43</v>
      </c>
      <c r="S12949" s="1">
        <v>20201117</v>
      </c>
      <c r="X12949" s="1" t="s">
        <v>44</v>
      </c>
      <c r="Z12949" s="1">
        <v>4987028570820</v>
      </c>
    </row>
    <row r="12950" spans="1:32" x14ac:dyDescent="0.45">
      <c r="A12950" s="1" t="s">
        <v>193</v>
      </c>
      <c r="B12950" s="1" t="s">
        <v>16992</v>
      </c>
      <c r="C12950" s="1">
        <v>14987028205927</v>
      </c>
      <c r="D12950" s="1">
        <v>14</v>
      </c>
      <c r="F12950" s="1">
        <v>14</v>
      </c>
      <c r="G12950" s="1" t="s">
        <v>195</v>
      </c>
      <c r="H12950" s="1" t="s">
        <v>35</v>
      </c>
      <c r="I12950" s="1" t="s">
        <v>196</v>
      </c>
      <c r="J12950" s="1" t="s">
        <v>16993</v>
      </c>
      <c r="K12950" s="1" t="s">
        <v>488</v>
      </c>
      <c r="L12950" s="1" t="s">
        <v>16994</v>
      </c>
      <c r="M12950" s="1" t="s">
        <v>16993</v>
      </c>
      <c r="N12950" s="1" t="s">
        <v>41</v>
      </c>
      <c r="O12950" s="1">
        <v>20260630</v>
      </c>
      <c r="P12950" s="1" t="s">
        <v>909</v>
      </c>
      <c r="Q12950" s="1" t="s">
        <v>195</v>
      </c>
      <c r="R12950" s="1" t="s">
        <v>43</v>
      </c>
      <c r="S12950" s="1">
        <v>20201117</v>
      </c>
      <c r="X12950" s="1" t="s">
        <v>44</v>
      </c>
      <c r="Z12950" s="1">
        <v>4987028570837</v>
      </c>
    </row>
    <row r="12951" spans="1:32" x14ac:dyDescent="0.45">
      <c r="A12951" s="1" t="s">
        <v>193</v>
      </c>
      <c r="B12951" s="1" t="s">
        <v>16995</v>
      </c>
      <c r="C12951" s="1">
        <v>14987190014600</v>
      </c>
      <c r="D12951" s="1">
        <v>100</v>
      </c>
      <c r="F12951" s="1">
        <v>10</v>
      </c>
      <c r="G12951" s="1" t="s">
        <v>352</v>
      </c>
      <c r="H12951" s="1" t="s">
        <v>35</v>
      </c>
      <c r="I12951" s="1" t="s">
        <v>352</v>
      </c>
      <c r="J12951" s="1" t="s">
        <v>16996</v>
      </c>
      <c r="K12951" s="1" t="s">
        <v>710</v>
      </c>
      <c r="L12951" s="1" t="s">
        <v>16997</v>
      </c>
      <c r="M12951" s="1" t="s">
        <v>16998</v>
      </c>
      <c r="N12951" s="1" t="s">
        <v>41</v>
      </c>
      <c r="O12951" s="1">
        <v>20260630</v>
      </c>
      <c r="P12951" s="1" t="s">
        <v>267</v>
      </c>
      <c r="Q12951" s="1" t="s">
        <v>352</v>
      </c>
      <c r="R12951" s="1" t="s">
        <v>43</v>
      </c>
      <c r="S12951" s="1">
        <v>20140305</v>
      </c>
      <c r="T12951" s="1">
        <v>20210331</v>
      </c>
      <c r="X12951" s="1" t="s">
        <v>44</v>
      </c>
      <c r="Z12951" s="1">
        <v>4987190669209</v>
      </c>
    </row>
    <row r="12952" spans="1:32" x14ac:dyDescent="0.45">
      <c r="A12952" s="1" t="s">
        <v>193</v>
      </c>
      <c r="B12952" s="1" t="s">
        <v>16995</v>
      </c>
      <c r="C12952" s="1">
        <v>14987190014655</v>
      </c>
      <c r="D12952" s="1">
        <v>1000</v>
      </c>
      <c r="F12952" s="1">
        <v>10</v>
      </c>
      <c r="G12952" s="1" t="s">
        <v>352</v>
      </c>
      <c r="H12952" s="1" t="s">
        <v>35</v>
      </c>
      <c r="I12952" s="1" t="s">
        <v>352</v>
      </c>
      <c r="J12952" s="1" t="s">
        <v>16996</v>
      </c>
      <c r="K12952" s="1" t="s">
        <v>710</v>
      </c>
      <c r="L12952" s="1" t="s">
        <v>16997</v>
      </c>
      <c r="M12952" s="1" t="s">
        <v>16998</v>
      </c>
      <c r="N12952" s="1" t="s">
        <v>41</v>
      </c>
      <c r="O12952" s="1">
        <v>20260630</v>
      </c>
      <c r="P12952" s="1" t="s">
        <v>267</v>
      </c>
      <c r="Q12952" s="1" t="s">
        <v>352</v>
      </c>
      <c r="R12952" s="1" t="s">
        <v>43</v>
      </c>
      <c r="S12952" s="1">
        <v>20140305</v>
      </c>
      <c r="T12952" s="1">
        <v>20210331</v>
      </c>
      <c r="X12952" s="1" t="s">
        <v>44</v>
      </c>
      <c r="Z12952" s="1">
        <v>4987190669209</v>
      </c>
    </row>
    <row r="12953" spans="1:32" x14ac:dyDescent="0.45">
      <c r="A12953" s="1" t="s">
        <v>193</v>
      </c>
      <c r="B12953" s="1" t="s">
        <v>16999</v>
      </c>
      <c r="C12953" s="1">
        <v>14987080138713</v>
      </c>
      <c r="D12953" s="1">
        <v>100</v>
      </c>
      <c r="F12953" s="1">
        <v>10</v>
      </c>
      <c r="G12953" s="1" t="s">
        <v>352</v>
      </c>
      <c r="H12953" s="1" t="s">
        <v>35</v>
      </c>
      <c r="I12953" s="1" t="s">
        <v>352</v>
      </c>
      <c r="J12953" s="1" t="s">
        <v>17000</v>
      </c>
      <c r="K12953" s="1" t="s">
        <v>710</v>
      </c>
      <c r="L12953" s="1" t="s">
        <v>17001</v>
      </c>
      <c r="M12953" s="1" t="s">
        <v>17000</v>
      </c>
      <c r="N12953" s="1" t="s">
        <v>41</v>
      </c>
      <c r="O12953" s="1">
        <v>20260630</v>
      </c>
      <c r="P12953" s="1" t="s">
        <v>490</v>
      </c>
      <c r="Q12953" s="1" t="s">
        <v>352</v>
      </c>
      <c r="R12953" s="1" t="s">
        <v>43</v>
      </c>
      <c r="S12953" s="1">
        <v>20130621</v>
      </c>
      <c r="T12953" s="1">
        <v>20200331</v>
      </c>
      <c r="X12953" s="1" t="s">
        <v>44</v>
      </c>
      <c r="Z12953" s="1">
        <v>4987080908098</v>
      </c>
      <c r="AB12953" s="1">
        <v>24987080138710</v>
      </c>
      <c r="AF12953" s="1">
        <v>20190228</v>
      </c>
    </row>
    <row r="12954" spans="1:32" x14ac:dyDescent="0.45">
      <c r="A12954" s="1" t="s">
        <v>193</v>
      </c>
      <c r="B12954" s="1" t="s">
        <v>16999</v>
      </c>
      <c r="C12954" s="1">
        <v>14987171820145</v>
      </c>
      <c r="D12954" s="1">
        <v>100</v>
      </c>
      <c r="F12954" s="1">
        <v>10</v>
      </c>
      <c r="G12954" s="1" t="s">
        <v>352</v>
      </c>
      <c r="H12954" s="1" t="s">
        <v>35</v>
      </c>
      <c r="I12954" s="1" t="s">
        <v>352</v>
      </c>
      <c r="J12954" s="1" t="s">
        <v>17000</v>
      </c>
      <c r="K12954" s="1" t="s">
        <v>710</v>
      </c>
      <c r="L12954" s="1" t="s">
        <v>17001</v>
      </c>
      <c r="M12954" s="1" t="s">
        <v>17000</v>
      </c>
      <c r="N12954" s="1" t="s">
        <v>41</v>
      </c>
      <c r="O12954" s="1">
        <v>20260630</v>
      </c>
      <c r="P12954" s="1" t="s">
        <v>1073</v>
      </c>
      <c r="Q12954" s="1" t="s">
        <v>352</v>
      </c>
      <c r="R12954" s="1" t="s">
        <v>43</v>
      </c>
      <c r="S12954" s="1">
        <v>20130621</v>
      </c>
      <c r="T12954" s="1">
        <v>20200331</v>
      </c>
      <c r="X12954" s="1" t="s">
        <v>44</v>
      </c>
      <c r="Z12954" s="1">
        <v>4987171820049</v>
      </c>
    </row>
    <row r="12955" spans="1:32" x14ac:dyDescent="0.45">
      <c r="A12955" s="1" t="s">
        <v>193</v>
      </c>
      <c r="B12955" s="1" t="s">
        <v>16999</v>
      </c>
      <c r="C12955" s="1">
        <v>14987171820343</v>
      </c>
      <c r="D12955" s="1">
        <v>500</v>
      </c>
      <c r="F12955" s="1">
        <v>10</v>
      </c>
      <c r="G12955" s="1" t="s">
        <v>352</v>
      </c>
      <c r="H12955" s="1" t="s">
        <v>35</v>
      </c>
      <c r="I12955" s="1" t="s">
        <v>352</v>
      </c>
      <c r="J12955" s="1" t="s">
        <v>17000</v>
      </c>
      <c r="K12955" s="1" t="s">
        <v>710</v>
      </c>
      <c r="L12955" s="1" t="s">
        <v>17001</v>
      </c>
      <c r="M12955" s="1" t="s">
        <v>17000</v>
      </c>
      <c r="N12955" s="1" t="s">
        <v>41</v>
      </c>
      <c r="O12955" s="1">
        <v>20260630</v>
      </c>
      <c r="P12955" s="1" t="s">
        <v>1073</v>
      </c>
      <c r="Q12955" s="1" t="s">
        <v>352</v>
      </c>
      <c r="R12955" s="1" t="s">
        <v>43</v>
      </c>
      <c r="S12955" s="1">
        <v>20130621</v>
      </c>
      <c r="T12955" s="1">
        <v>20200331</v>
      </c>
      <c r="X12955" s="1" t="s">
        <v>44</v>
      </c>
      <c r="Z12955" s="1">
        <v>4987171820049</v>
      </c>
    </row>
    <row r="12956" spans="1:32" x14ac:dyDescent="0.45">
      <c r="A12956" s="1" t="s">
        <v>193</v>
      </c>
      <c r="B12956" s="1" t="s">
        <v>17002</v>
      </c>
      <c r="C12956" s="1">
        <v>14987124245117</v>
      </c>
      <c r="D12956" s="1">
        <v>100</v>
      </c>
      <c r="F12956" s="1">
        <v>10</v>
      </c>
      <c r="G12956" s="1" t="s">
        <v>352</v>
      </c>
      <c r="H12956" s="1" t="s">
        <v>35</v>
      </c>
      <c r="I12956" s="1" t="s">
        <v>352</v>
      </c>
      <c r="J12956" s="1" t="s">
        <v>17003</v>
      </c>
      <c r="K12956" s="1" t="s">
        <v>710</v>
      </c>
      <c r="L12956" s="1" t="s">
        <v>16997</v>
      </c>
      <c r="M12956" s="1" t="s">
        <v>16998</v>
      </c>
      <c r="N12956" s="1" t="s">
        <v>41</v>
      </c>
      <c r="O12956" s="1">
        <v>20260630</v>
      </c>
      <c r="P12956" s="1" t="s">
        <v>361</v>
      </c>
      <c r="Q12956" s="1" t="s">
        <v>352</v>
      </c>
      <c r="R12956" s="1" t="s">
        <v>43</v>
      </c>
      <c r="S12956" s="1">
        <v>20060306</v>
      </c>
      <c r="T12956" s="1">
        <v>20210331</v>
      </c>
      <c r="X12956" s="1" t="s">
        <v>44</v>
      </c>
      <c r="Z12956" s="1">
        <v>4987124908213</v>
      </c>
      <c r="AB12956" s="1">
        <v>24987124245114</v>
      </c>
    </row>
    <row r="12957" spans="1:32" x14ac:dyDescent="0.45">
      <c r="A12957" s="1" t="s">
        <v>193</v>
      </c>
      <c r="B12957" s="1" t="s">
        <v>17002</v>
      </c>
      <c r="C12957" s="1">
        <v>14987124245131</v>
      </c>
      <c r="D12957" s="1">
        <v>1200</v>
      </c>
      <c r="F12957" s="1">
        <v>10</v>
      </c>
      <c r="G12957" s="1" t="s">
        <v>352</v>
      </c>
      <c r="H12957" s="1" t="s">
        <v>35</v>
      </c>
      <c r="I12957" s="1" t="s">
        <v>352</v>
      </c>
      <c r="J12957" s="1" t="s">
        <v>17003</v>
      </c>
      <c r="K12957" s="1" t="s">
        <v>710</v>
      </c>
      <c r="L12957" s="1" t="s">
        <v>16997</v>
      </c>
      <c r="M12957" s="1" t="s">
        <v>16998</v>
      </c>
      <c r="N12957" s="1" t="s">
        <v>41</v>
      </c>
      <c r="O12957" s="1">
        <v>20260630</v>
      </c>
      <c r="P12957" s="1" t="s">
        <v>361</v>
      </c>
      <c r="Q12957" s="1" t="s">
        <v>352</v>
      </c>
      <c r="R12957" s="1" t="s">
        <v>43</v>
      </c>
      <c r="S12957" s="1">
        <v>20060306</v>
      </c>
      <c r="T12957" s="1">
        <v>20210331</v>
      </c>
      <c r="X12957" s="1" t="s">
        <v>44</v>
      </c>
      <c r="Z12957" s="1">
        <v>4987124908213</v>
      </c>
      <c r="AB12957" s="1">
        <v>24987124245138</v>
      </c>
    </row>
    <row r="12958" spans="1:32" x14ac:dyDescent="0.45">
      <c r="A12958" s="1" t="s">
        <v>193</v>
      </c>
      <c r="B12958" s="1" t="s">
        <v>17002</v>
      </c>
      <c r="C12958" s="1">
        <v>14987792291317</v>
      </c>
      <c r="D12958" s="1">
        <v>100</v>
      </c>
      <c r="F12958" s="1">
        <v>10</v>
      </c>
      <c r="G12958" s="1" t="s">
        <v>352</v>
      </c>
      <c r="H12958" s="1" t="s">
        <v>35</v>
      </c>
      <c r="I12958" s="1" t="s">
        <v>352</v>
      </c>
      <c r="J12958" s="1" t="s">
        <v>17003</v>
      </c>
      <c r="K12958" s="1" t="s">
        <v>710</v>
      </c>
      <c r="L12958" s="1" t="s">
        <v>16997</v>
      </c>
      <c r="M12958" s="1" t="s">
        <v>16998</v>
      </c>
      <c r="N12958" s="1" t="s">
        <v>41</v>
      </c>
      <c r="O12958" s="1">
        <v>20260630</v>
      </c>
      <c r="P12958" s="1" t="s">
        <v>786</v>
      </c>
      <c r="Q12958" s="1" t="s">
        <v>352</v>
      </c>
      <c r="R12958" s="1" t="s">
        <v>43</v>
      </c>
      <c r="S12958" s="1">
        <v>19960308</v>
      </c>
      <c r="T12958" s="1">
        <v>20210331</v>
      </c>
      <c r="X12958" s="1" t="s">
        <v>44</v>
      </c>
      <c r="Z12958" s="1">
        <v>4987792022280</v>
      </c>
    </row>
    <row r="12959" spans="1:32" x14ac:dyDescent="0.45">
      <c r="A12959" s="1" t="s">
        <v>193</v>
      </c>
      <c r="B12959" s="1" t="s">
        <v>17004</v>
      </c>
      <c r="C12959" s="1">
        <v>14987123411155</v>
      </c>
      <c r="D12959" s="1">
        <v>100</v>
      </c>
      <c r="F12959" s="1">
        <v>10</v>
      </c>
      <c r="G12959" s="1" t="s">
        <v>352</v>
      </c>
      <c r="H12959" s="1" t="s">
        <v>35</v>
      </c>
      <c r="I12959" s="1" t="s">
        <v>352</v>
      </c>
      <c r="J12959" s="1" t="s">
        <v>17005</v>
      </c>
      <c r="K12959" s="1" t="s">
        <v>710</v>
      </c>
      <c r="L12959" s="1" t="s">
        <v>16997</v>
      </c>
      <c r="M12959" s="1" t="s">
        <v>16998</v>
      </c>
      <c r="N12959" s="1" t="s">
        <v>41</v>
      </c>
      <c r="O12959" s="1">
        <v>20260630</v>
      </c>
      <c r="P12959" s="1" t="s">
        <v>201</v>
      </c>
      <c r="Q12959" s="1" t="s">
        <v>352</v>
      </c>
      <c r="R12959" s="1" t="s">
        <v>43</v>
      </c>
      <c r="S12959" s="1">
        <v>20080305</v>
      </c>
      <c r="T12959" s="1">
        <v>20210331</v>
      </c>
      <c r="X12959" s="1" t="s">
        <v>44</v>
      </c>
      <c r="Z12959" s="1">
        <v>4987123561655</v>
      </c>
    </row>
    <row r="12960" spans="1:32" x14ac:dyDescent="0.45">
      <c r="A12960" s="1" t="s">
        <v>193</v>
      </c>
      <c r="B12960" s="1" t="s">
        <v>17006</v>
      </c>
      <c r="C12960" s="1">
        <v>14987155226109</v>
      </c>
      <c r="D12960" s="1">
        <v>100</v>
      </c>
      <c r="F12960" s="1">
        <v>10</v>
      </c>
      <c r="G12960" s="1" t="s">
        <v>352</v>
      </c>
      <c r="H12960" s="1" t="s">
        <v>35</v>
      </c>
      <c r="I12960" s="1" t="s">
        <v>352</v>
      </c>
      <c r="J12960" s="1" t="s">
        <v>17007</v>
      </c>
      <c r="K12960" s="1" t="s">
        <v>710</v>
      </c>
      <c r="L12960" s="1" t="s">
        <v>16997</v>
      </c>
      <c r="M12960" s="1" t="s">
        <v>16998</v>
      </c>
      <c r="N12960" s="1" t="s">
        <v>41</v>
      </c>
      <c r="O12960" s="1">
        <v>20260630</v>
      </c>
      <c r="P12960" s="1" t="s">
        <v>485</v>
      </c>
      <c r="Q12960" s="1" t="s">
        <v>352</v>
      </c>
      <c r="R12960" s="1" t="s">
        <v>43</v>
      </c>
      <c r="S12960" s="1">
        <v>20060306</v>
      </c>
      <c r="T12960" s="1">
        <v>20210331</v>
      </c>
      <c r="X12960" s="1" t="s">
        <v>44</v>
      </c>
      <c r="Z12960" s="1">
        <v>4987155226607</v>
      </c>
    </row>
    <row r="12961" spans="1:33" x14ac:dyDescent="0.45">
      <c r="A12961" s="1" t="s">
        <v>193</v>
      </c>
      <c r="B12961" s="1" t="s">
        <v>17006</v>
      </c>
      <c r="C12961" s="1">
        <v>14987155226123</v>
      </c>
      <c r="D12961" s="1">
        <v>1000</v>
      </c>
      <c r="F12961" s="1">
        <v>10</v>
      </c>
      <c r="G12961" s="1" t="s">
        <v>352</v>
      </c>
      <c r="H12961" s="1" t="s">
        <v>35</v>
      </c>
      <c r="I12961" s="1" t="s">
        <v>352</v>
      </c>
      <c r="J12961" s="1" t="s">
        <v>17007</v>
      </c>
      <c r="K12961" s="1" t="s">
        <v>710</v>
      </c>
      <c r="L12961" s="1" t="s">
        <v>16997</v>
      </c>
      <c r="M12961" s="1" t="s">
        <v>16998</v>
      </c>
      <c r="N12961" s="1" t="s">
        <v>41</v>
      </c>
      <c r="O12961" s="1">
        <v>20260630</v>
      </c>
      <c r="P12961" s="1" t="s">
        <v>485</v>
      </c>
      <c r="Q12961" s="1" t="s">
        <v>352</v>
      </c>
      <c r="R12961" s="1" t="s">
        <v>43</v>
      </c>
      <c r="S12961" s="1">
        <v>20060306</v>
      </c>
      <c r="T12961" s="1">
        <v>20210331</v>
      </c>
      <c r="X12961" s="1" t="s">
        <v>44</v>
      </c>
      <c r="Z12961" s="1">
        <v>4987155226607</v>
      </c>
    </row>
    <row r="12962" spans="1:33" x14ac:dyDescent="0.45">
      <c r="A12962" s="1" t="s">
        <v>32</v>
      </c>
      <c r="B12962" s="1" t="s">
        <v>17008</v>
      </c>
      <c r="C12962" s="1">
        <v>14987155226116</v>
      </c>
      <c r="D12962" s="1">
        <v>1000</v>
      </c>
      <c r="F12962" s="1">
        <v>1000</v>
      </c>
      <c r="G12962" s="1" t="s">
        <v>352</v>
      </c>
      <c r="H12962" s="1" t="s">
        <v>35</v>
      </c>
      <c r="I12962" s="1" t="s">
        <v>352</v>
      </c>
      <c r="J12962" s="1" t="s">
        <v>17007</v>
      </c>
      <c r="K12962" s="1" t="s">
        <v>710</v>
      </c>
      <c r="L12962" s="1" t="s">
        <v>16997</v>
      </c>
      <c r="M12962" s="1" t="s">
        <v>16998</v>
      </c>
      <c r="N12962" s="1" t="s">
        <v>41</v>
      </c>
      <c r="O12962" s="1">
        <v>20260630</v>
      </c>
      <c r="P12962" s="1" t="s">
        <v>485</v>
      </c>
      <c r="Q12962" s="1" t="s">
        <v>352</v>
      </c>
      <c r="R12962" s="1" t="s">
        <v>43</v>
      </c>
      <c r="S12962" s="1">
        <v>20060306</v>
      </c>
      <c r="T12962" s="1">
        <v>20210331</v>
      </c>
      <c r="X12962" s="1" t="s">
        <v>44</v>
      </c>
      <c r="Z12962" s="1">
        <v>4987155226614</v>
      </c>
    </row>
    <row r="12963" spans="1:33" x14ac:dyDescent="0.45">
      <c r="A12963" s="1" t="s">
        <v>193</v>
      </c>
      <c r="B12963" s="1" t="s">
        <v>17009</v>
      </c>
      <c r="C12963" s="1">
        <v>14987114132106</v>
      </c>
      <c r="D12963" s="1">
        <v>100</v>
      </c>
      <c r="F12963" s="1">
        <v>10</v>
      </c>
      <c r="G12963" s="1" t="s">
        <v>352</v>
      </c>
      <c r="H12963" s="1" t="s">
        <v>35</v>
      </c>
      <c r="I12963" s="1" t="s">
        <v>352</v>
      </c>
      <c r="J12963" s="1" t="s">
        <v>17010</v>
      </c>
      <c r="K12963" s="1" t="s">
        <v>710</v>
      </c>
      <c r="L12963" s="1" t="s">
        <v>16997</v>
      </c>
      <c r="M12963" s="1" t="s">
        <v>16998</v>
      </c>
      <c r="N12963" s="1" t="s">
        <v>41</v>
      </c>
      <c r="O12963" s="1">
        <v>20260630</v>
      </c>
      <c r="P12963" s="1" t="s">
        <v>539</v>
      </c>
      <c r="Q12963" s="1" t="s">
        <v>352</v>
      </c>
      <c r="R12963" s="1" t="s">
        <v>43</v>
      </c>
      <c r="S12963" s="1">
        <v>20220401</v>
      </c>
      <c r="T12963" s="1">
        <v>20240331</v>
      </c>
      <c r="X12963" s="1" t="s">
        <v>44</v>
      </c>
      <c r="Z12963" s="1">
        <v>4987114132192</v>
      </c>
      <c r="AB12963" s="1">
        <v>24987114132103</v>
      </c>
      <c r="AF12963" s="1">
        <v>20220628</v>
      </c>
      <c r="AG12963" s="1">
        <v>202407</v>
      </c>
    </row>
    <row r="12964" spans="1:33" x14ac:dyDescent="0.45">
      <c r="A12964" s="1" t="s">
        <v>193</v>
      </c>
      <c r="B12964" s="1" t="s">
        <v>17009</v>
      </c>
      <c r="C12964" s="1">
        <v>14987114132205</v>
      </c>
      <c r="D12964" s="1">
        <v>500</v>
      </c>
      <c r="F12964" s="1">
        <v>10</v>
      </c>
      <c r="G12964" s="1" t="s">
        <v>352</v>
      </c>
      <c r="H12964" s="1" t="s">
        <v>35</v>
      </c>
      <c r="I12964" s="1" t="s">
        <v>352</v>
      </c>
      <c r="J12964" s="1" t="s">
        <v>17010</v>
      </c>
      <c r="K12964" s="1" t="s">
        <v>710</v>
      </c>
      <c r="L12964" s="1" t="s">
        <v>16997</v>
      </c>
      <c r="M12964" s="1" t="s">
        <v>16998</v>
      </c>
      <c r="N12964" s="1" t="s">
        <v>41</v>
      </c>
      <c r="O12964" s="1">
        <v>20260630</v>
      </c>
      <c r="P12964" s="1" t="s">
        <v>539</v>
      </c>
      <c r="Q12964" s="1" t="s">
        <v>352</v>
      </c>
      <c r="R12964" s="1" t="s">
        <v>43</v>
      </c>
      <c r="S12964" s="1">
        <v>20220401</v>
      </c>
      <c r="T12964" s="1">
        <v>20240331</v>
      </c>
      <c r="X12964" s="1" t="s">
        <v>44</v>
      </c>
      <c r="Z12964" s="1">
        <v>4987114132192</v>
      </c>
      <c r="AB12964" s="1">
        <v>24987114132202</v>
      </c>
      <c r="AF12964" s="1">
        <v>20220628</v>
      </c>
      <c r="AG12964" s="1">
        <v>202407</v>
      </c>
    </row>
    <row r="12965" spans="1:33" x14ac:dyDescent="0.45">
      <c r="A12965" s="1" t="s">
        <v>193</v>
      </c>
      <c r="B12965" s="1" t="s">
        <v>17009</v>
      </c>
      <c r="C12965" s="1">
        <v>14987901058503</v>
      </c>
      <c r="D12965" s="1">
        <v>100</v>
      </c>
      <c r="F12965" s="1">
        <v>10</v>
      </c>
      <c r="G12965" s="1" t="s">
        <v>352</v>
      </c>
      <c r="H12965" s="1" t="s">
        <v>35</v>
      </c>
      <c r="I12965" s="1" t="s">
        <v>352</v>
      </c>
      <c r="J12965" s="1" t="s">
        <v>17010</v>
      </c>
      <c r="K12965" s="1" t="s">
        <v>710</v>
      </c>
      <c r="L12965" s="1" t="s">
        <v>16997</v>
      </c>
      <c r="M12965" s="1" t="s">
        <v>16998</v>
      </c>
      <c r="N12965" s="1" t="s">
        <v>41</v>
      </c>
      <c r="O12965" s="1">
        <v>20260630</v>
      </c>
      <c r="P12965" s="1" t="s">
        <v>540</v>
      </c>
      <c r="Q12965" s="1" t="s">
        <v>352</v>
      </c>
      <c r="R12965" s="1" t="s">
        <v>43</v>
      </c>
      <c r="S12965" s="1">
        <v>20220401</v>
      </c>
      <c r="T12965" s="1">
        <v>20240331</v>
      </c>
      <c r="X12965" s="1" t="s">
        <v>44</v>
      </c>
      <c r="Z12965" s="1">
        <v>4987901058599</v>
      </c>
      <c r="AB12965" s="1">
        <v>24987901058500</v>
      </c>
    </row>
    <row r="12966" spans="1:33" x14ac:dyDescent="0.45">
      <c r="A12966" s="1" t="s">
        <v>193</v>
      </c>
      <c r="B12966" s="1" t="s">
        <v>17009</v>
      </c>
      <c r="C12966" s="1">
        <v>14987901058602</v>
      </c>
      <c r="D12966" s="1">
        <v>500</v>
      </c>
      <c r="F12966" s="1">
        <v>10</v>
      </c>
      <c r="G12966" s="1" t="s">
        <v>352</v>
      </c>
      <c r="H12966" s="1" t="s">
        <v>35</v>
      </c>
      <c r="I12966" s="1" t="s">
        <v>352</v>
      </c>
      <c r="J12966" s="1" t="s">
        <v>17010</v>
      </c>
      <c r="K12966" s="1" t="s">
        <v>710</v>
      </c>
      <c r="L12966" s="1" t="s">
        <v>16997</v>
      </c>
      <c r="M12966" s="1" t="s">
        <v>16998</v>
      </c>
      <c r="N12966" s="1" t="s">
        <v>41</v>
      </c>
      <c r="O12966" s="1">
        <v>20260630</v>
      </c>
      <c r="P12966" s="1" t="s">
        <v>540</v>
      </c>
      <c r="Q12966" s="1" t="s">
        <v>352</v>
      </c>
      <c r="R12966" s="1" t="s">
        <v>43</v>
      </c>
      <c r="S12966" s="1">
        <v>20220401</v>
      </c>
      <c r="T12966" s="1">
        <v>20240331</v>
      </c>
      <c r="X12966" s="1" t="s">
        <v>44</v>
      </c>
      <c r="Z12966" s="1">
        <v>4987901058599</v>
      </c>
      <c r="AB12966" s="1">
        <v>24987901058609</v>
      </c>
    </row>
    <row r="12967" spans="1:33" x14ac:dyDescent="0.45">
      <c r="A12967" s="1" t="s">
        <v>193</v>
      </c>
      <c r="B12967" s="1" t="s">
        <v>17011</v>
      </c>
      <c r="C12967" s="1">
        <v>14987901058503</v>
      </c>
      <c r="D12967" s="1">
        <v>100</v>
      </c>
      <c r="F12967" s="1">
        <v>10</v>
      </c>
      <c r="G12967" s="1" t="s">
        <v>352</v>
      </c>
      <c r="H12967" s="1" t="s">
        <v>35</v>
      </c>
      <c r="I12967" s="1" t="s">
        <v>352</v>
      </c>
      <c r="J12967" s="1" t="s">
        <v>17010</v>
      </c>
      <c r="K12967" s="1" t="s">
        <v>710</v>
      </c>
      <c r="L12967" s="1" t="s">
        <v>16997</v>
      </c>
      <c r="M12967" s="1" t="s">
        <v>16998</v>
      </c>
      <c r="N12967" s="1" t="s">
        <v>41</v>
      </c>
      <c r="O12967" s="1">
        <v>20260630</v>
      </c>
      <c r="P12967" s="1" t="s">
        <v>540</v>
      </c>
      <c r="Q12967" s="1" t="s">
        <v>352</v>
      </c>
      <c r="R12967" s="1" t="s">
        <v>43</v>
      </c>
      <c r="S12967" s="1">
        <v>20220401</v>
      </c>
      <c r="T12967" s="1">
        <v>20240331</v>
      </c>
      <c r="X12967" s="1" t="s">
        <v>44</v>
      </c>
      <c r="Z12967" s="1">
        <v>4987114132192</v>
      </c>
      <c r="AA12967" s="1" t="s">
        <v>543</v>
      </c>
      <c r="AB12967" s="1">
        <v>24987901058500</v>
      </c>
    </row>
    <row r="12968" spans="1:33" x14ac:dyDescent="0.45">
      <c r="A12968" s="1" t="s">
        <v>193</v>
      </c>
      <c r="B12968" s="1" t="s">
        <v>17011</v>
      </c>
      <c r="C12968" s="1">
        <v>14987901058602</v>
      </c>
      <c r="D12968" s="1">
        <v>500</v>
      </c>
      <c r="F12968" s="1">
        <v>10</v>
      </c>
      <c r="G12968" s="1" t="s">
        <v>352</v>
      </c>
      <c r="H12968" s="1" t="s">
        <v>35</v>
      </c>
      <c r="I12968" s="1" t="s">
        <v>352</v>
      </c>
      <c r="J12968" s="1" t="s">
        <v>17010</v>
      </c>
      <c r="K12968" s="1" t="s">
        <v>710</v>
      </c>
      <c r="L12968" s="1" t="s">
        <v>16997</v>
      </c>
      <c r="M12968" s="1" t="s">
        <v>16998</v>
      </c>
      <c r="N12968" s="1" t="s">
        <v>41</v>
      </c>
      <c r="O12968" s="1">
        <v>20260630</v>
      </c>
      <c r="P12968" s="1" t="s">
        <v>540</v>
      </c>
      <c r="Q12968" s="1" t="s">
        <v>352</v>
      </c>
      <c r="R12968" s="1" t="s">
        <v>43</v>
      </c>
      <c r="S12968" s="1">
        <v>20220401</v>
      </c>
      <c r="T12968" s="1">
        <v>20240331</v>
      </c>
      <c r="X12968" s="1" t="s">
        <v>44</v>
      </c>
      <c r="Z12968" s="1">
        <v>4987114132192</v>
      </c>
      <c r="AA12968" s="1" t="s">
        <v>543</v>
      </c>
      <c r="AB12968" s="1">
        <v>24987901058609</v>
      </c>
    </row>
    <row r="12969" spans="1:33" x14ac:dyDescent="0.45">
      <c r="A12969" s="1" t="s">
        <v>193</v>
      </c>
      <c r="B12969" s="1" t="s">
        <v>17012</v>
      </c>
      <c r="C12969" s="1">
        <v>14987190014501</v>
      </c>
      <c r="D12969" s="1">
        <v>100</v>
      </c>
      <c r="F12969" s="1">
        <v>10</v>
      </c>
      <c r="G12969" s="1" t="s">
        <v>352</v>
      </c>
      <c r="H12969" s="1" t="s">
        <v>35</v>
      </c>
      <c r="I12969" s="1" t="s">
        <v>352</v>
      </c>
      <c r="J12969" s="1" t="s">
        <v>17013</v>
      </c>
      <c r="K12969" s="1" t="s">
        <v>716</v>
      </c>
      <c r="L12969" s="1" t="s">
        <v>17014</v>
      </c>
      <c r="M12969" s="1" t="s">
        <v>17013</v>
      </c>
      <c r="N12969" s="1" t="s">
        <v>41</v>
      </c>
      <c r="O12969" s="1">
        <v>20260630</v>
      </c>
      <c r="P12969" s="1" t="s">
        <v>267</v>
      </c>
      <c r="Q12969" s="1" t="s">
        <v>352</v>
      </c>
      <c r="R12969" s="1" t="s">
        <v>43</v>
      </c>
      <c r="S12969" s="1">
        <v>20091113</v>
      </c>
      <c r="T12969" s="1">
        <v>20190331</v>
      </c>
      <c r="X12969" s="1" t="s">
        <v>44</v>
      </c>
      <c r="Z12969" s="1">
        <v>4987190648006</v>
      </c>
    </row>
    <row r="12970" spans="1:33" x14ac:dyDescent="0.45">
      <c r="A12970" s="1" t="s">
        <v>193</v>
      </c>
      <c r="B12970" s="1" t="s">
        <v>17015</v>
      </c>
      <c r="C12970" s="1">
        <v>14987080138614</v>
      </c>
      <c r="D12970" s="1">
        <v>100</v>
      </c>
      <c r="F12970" s="1">
        <v>10</v>
      </c>
      <c r="G12970" s="1" t="s">
        <v>352</v>
      </c>
      <c r="H12970" s="1" t="s">
        <v>35</v>
      </c>
      <c r="I12970" s="1" t="s">
        <v>352</v>
      </c>
      <c r="J12970" s="1" t="s">
        <v>17016</v>
      </c>
      <c r="K12970" s="1" t="s">
        <v>716</v>
      </c>
      <c r="L12970" s="1" t="s">
        <v>17017</v>
      </c>
      <c r="M12970" s="1" t="s">
        <v>17016</v>
      </c>
      <c r="N12970" s="1" t="s">
        <v>41</v>
      </c>
      <c r="O12970" s="1">
        <v>20260630</v>
      </c>
      <c r="P12970" s="1" t="s">
        <v>490</v>
      </c>
      <c r="Q12970" s="1" t="s">
        <v>352</v>
      </c>
      <c r="R12970" s="1" t="s">
        <v>43</v>
      </c>
      <c r="S12970" s="1">
        <v>20130621</v>
      </c>
      <c r="T12970" s="1">
        <v>20200331</v>
      </c>
      <c r="X12970" s="1" t="s">
        <v>44</v>
      </c>
      <c r="Z12970" s="1">
        <v>4987080908081</v>
      </c>
      <c r="AB12970" s="1">
        <v>24987080138611</v>
      </c>
      <c r="AF12970" s="1">
        <v>20190228</v>
      </c>
    </row>
    <row r="12971" spans="1:33" x14ac:dyDescent="0.45">
      <c r="A12971" s="1" t="s">
        <v>193</v>
      </c>
      <c r="B12971" s="1" t="s">
        <v>17015</v>
      </c>
      <c r="C12971" s="1">
        <v>14987171848132</v>
      </c>
      <c r="D12971" s="1">
        <v>100</v>
      </c>
      <c r="F12971" s="1">
        <v>10</v>
      </c>
      <c r="G12971" s="1" t="s">
        <v>352</v>
      </c>
      <c r="H12971" s="1" t="s">
        <v>35</v>
      </c>
      <c r="I12971" s="1" t="s">
        <v>352</v>
      </c>
      <c r="J12971" s="1" t="s">
        <v>17016</v>
      </c>
      <c r="K12971" s="1" t="s">
        <v>716</v>
      </c>
      <c r="L12971" s="1" t="s">
        <v>17017</v>
      </c>
      <c r="M12971" s="1" t="s">
        <v>17016</v>
      </c>
      <c r="N12971" s="1" t="s">
        <v>41</v>
      </c>
      <c r="O12971" s="1">
        <v>20260630</v>
      </c>
      <c r="P12971" s="1" t="s">
        <v>1073</v>
      </c>
      <c r="Q12971" s="1" t="s">
        <v>352</v>
      </c>
      <c r="R12971" s="1" t="s">
        <v>43</v>
      </c>
      <c r="S12971" s="1">
        <v>20130621</v>
      </c>
      <c r="T12971" s="1">
        <v>20200331</v>
      </c>
      <c r="X12971" s="1" t="s">
        <v>44</v>
      </c>
      <c r="Z12971" s="1">
        <v>4987171848029</v>
      </c>
    </row>
    <row r="12972" spans="1:33" x14ac:dyDescent="0.45">
      <c r="A12972" s="1" t="s">
        <v>193</v>
      </c>
      <c r="B12972" s="1" t="s">
        <v>17018</v>
      </c>
      <c r="C12972" s="1">
        <v>14987124245216</v>
      </c>
      <c r="D12972" s="1">
        <v>100</v>
      </c>
      <c r="F12972" s="1">
        <v>10</v>
      </c>
      <c r="G12972" s="1" t="s">
        <v>352</v>
      </c>
      <c r="H12972" s="1" t="s">
        <v>35</v>
      </c>
      <c r="I12972" s="1" t="s">
        <v>352</v>
      </c>
      <c r="J12972" s="1" t="s">
        <v>17019</v>
      </c>
      <c r="K12972" s="1" t="s">
        <v>716</v>
      </c>
      <c r="L12972" s="1" t="s">
        <v>17020</v>
      </c>
      <c r="M12972" s="1" t="s">
        <v>17021</v>
      </c>
      <c r="N12972" s="1" t="s">
        <v>41</v>
      </c>
      <c r="O12972" s="1">
        <v>20260630</v>
      </c>
      <c r="P12972" s="1" t="s">
        <v>361</v>
      </c>
      <c r="Q12972" s="1" t="s">
        <v>352</v>
      </c>
      <c r="R12972" s="1" t="s">
        <v>43</v>
      </c>
      <c r="S12972" s="1">
        <v>20140305</v>
      </c>
      <c r="T12972" s="1">
        <v>20210331</v>
      </c>
      <c r="X12972" s="1" t="s">
        <v>44</v>
      </c>
      <c r="Z12972" s="1">
        <v>4987124908114</v>
      </c>
      <c r="AB12972" s="1">
        <v>24987124245213</v>
      </c>
    </row>
    <row r="12973" spans="1:33" x14ac:dyDescent="0.45">
      <c r="A12973" s="1" t="s">
        <v>193</v>
      </c>
      <c r="B12973" s="1" t="s">
        <v>17018</v>
      </c>
      <c r="C12973" s="1">
        <v>14987792291218</v>
      </c>
      <c r="D12973" s="1">
        <v>100</v>
      </c>
      <c r="F12973" s="1">
        <v>10</v>
      </c>
      <c r="G12973" s="1" t="s">
        <v>352</v>
      </c>
      <c r="H12973" s="1" t="s">
        <v>35</v>
      </c>
      <c r="I12973" s="1" t="s">
        <v>352</v>
      </c>
      <c r="J12973" s="1" t="s">
        <v>17019</v>
      </c>
      <c r="K12973" s="1" t="s">
        <v>716</v>
      </c>
      <c r="L12973" s="1" t="s">
        <v>17020</v>
      </c>
      <c r="M12973" s="1" t="s">
        <v>17021</v>
      </c>
      <c r="N12973" s="1" t="s">
        <v>41</v>
      </c>
      <c r="O12973" s="1">
        <v>20260630</v>
      </c>
      <c r="P12973" s="1" t="s">
        <v>786</v>
      </c>
      <c r="Q12973" s="1" t="s">
        <v>352</v>
      </c>
      <c r="R12973" s="1" t="s">
        <v>43</v>
      </c>
      <c r="S12973" s="1">
        <v>20140305</v>
      </c>
      <c r="T12973" s="1">
        <v>20210331</v>
      </c>
      <c r="X12973" s="1" t="s">
        <v>44</v>
      </c>
      <c r="Z12973" s="1">
        <v>4987792022181</v>
      </c>
    </row>
    <row r="12974" spans="1:33" x14ac:dyDescent="0.45">
      <c r="A12974" s="1" t="s">
        <v>193</v>
      </c>
      <c r="B12974" s="1" t="s">
        <v>17022</v>
      </c>
      <c r="C12974" s="1">
        <v>14987123404263</v>
      </c>
      <c r="D12974" s="1">
        <v>100</v>
      </c>
      <c r="F12974" s="1">
        <v>10</v>
      </c>
      <c r="G12974" s="1" t="s">
        <v>352</v>
      </c>
      <c r="H12974" s="1" t="s">
        <v>35</v>
      </c>
      <c r="I12974" s="1" t="s">
        <v>352</v>
      </c>
      <c r="J12974" s="1" t="s">
        <v>17023</v>
      </c>
      <c r="K12974" s="1" t="s">
        <v>716</v>
      </c>
      <c r="L12974" s="1" t="s">
        <v>17020</v>
      </c>
      <c r="M12974" s="1" t="s">
        <v>17021</v>
      </c>
      <c r="N12974" s="1" t="s">
        <v>41</v>
      </c>
      <c r="O12974" s="1">
        <v>20260630</v>
      </c>
      <c r="P12974" s="1" t="s">
        <v>201</v>
      </c>
      <c r="Q12974" s="1" t="s">
        <v>352</v>
      </c>
      <c r="R12974" s="1" t="s">
        <v>43</v>
      </c>
      <c r="S12974" s="1">
        <v>20140305</v>
      </c>
      <c r="T12974" s="1">
        <v>20210331</v>
      </c>
      <c r="X12974" s="1" t="s">
        <v>44</v>
      </c>
      <c r="Z12974" s="1">
        <v>4987123552776</v>
      </c>
    </row>
    <row r="12975" spans="1:33" x14ac:dyDescent="0.45">
      <c r="A12975" s="1" t="s">
        <v>193</v>
      </c>
      <c r="B12975" s="1" t="s">
        <v>17024</v>
      </c>
      <c r="C12975" s="1">
        <v>14987155102090</v>
      </c>
      <c r="D12975" s="1">
        <v>100</v>
      </c>
      <c r="F12975" s="1">
        <v>10</v>
      </c>
      <c r="G12975" s="1" t="s">
        <v>352</v>
      </c>
      <c r="H12975" s="1" t="s">
        <v>35</v>
      </c>
      <c r="I12975" s="1" t="s">
        <v>352</v>
      </c>
      <c r="J12975" s="1" t="s">
        <v>17025</v>
      </c>
      <c r="K12975" s="1" t="s">
        <v>716</v>
      </c>
      <c r="L12975" s="1" t="s">
        <v>17020</v>
      </c>
      <c r="M12975" s="1" t="s">
        <v>17021</v>
      </c>
      <c r="N12975" s="1" t="s">
        <v>41</v>
      </c>
      <c r="O12975" s="1">
        <v>20260630</v>
      </c>
      <c r="P12975" s="1" t="s">
        <v>485</v>
      </c>
      <c r="Q12975" s="1" t="s">
        <v>352</v>
      </c>
      <c r="R12975" s="1" t="s">
        <v>43</v>
      </c>
      <c r="S12975" s="1">
        <v>20140305</v>
      </c>
      <c r="T12975" s="1">
        <v>20210331</v>
      </c>
      <c r="X12975" s="1" t="s">
        <v>44</v>
      </c>
      <c r="Z12975" s="1">
        <v>4987155102598</v>
      </c>
    </row>
    <row r="12976" spans="1:33" x14ac:dyDescent="0.45">
      <c r="A12976" s="1" t="s">
        <v>193</v>
      </c>
      <c r="B12976" s="1" t="s">
        <v>17026</v>
      </c>
      <c r="C12976" s="1">
        <v>14987114131901</v>
      </c>
      <c r="D12976" s="1">
        <v>100</v>
      </c>
      <c r="F12976" s="1">
        <v>10</v>
      </c>
      <c r="G12976" s="1" t="s">
        <v>352</v>
      </c>
      <c r="H12976" s="1" t="s">
        <v>35</v>
      </c>
      <c r="I12976" s="1" t="s">
        <v>352</v>
      </c>
      <c r="J12976" s="1" t="s">
        <v>17027</v>
      </c>
      <c r="K12976" s="1" t="s">
        <v>716</v>
      </c>
      <c r="L12976" s="1" t="s">
        <v>17020</v>
      </c>
      <c r="M12976" s="1" t="s">
        <v>17021</v>
      </c>
      <c r="N12976" s="1" t="s">
        <v>41</v>
      </c>
      <c r="O12976" s="1">
        <v>20260630</v>
      </c>
      <c r="P12976" s="1" t="s">
        <v>539</v>
      </c>
      <c r="Q12976" s="1" t="s">
        <v>352</v>
      </c>
      <c r="R12976" s="1" t="s">
        <v>43</v>
      </c>
      <c r="S12976" s="1">
        <v>20220401</v>
      </c>
      <c r="T12976" s="1">
        <v>20240331</v>
      </c>
      <c r="X12976" s="1" t="s">
        <v>44</v>
      </c>
      <c r="Z12976" s="1">
        <v>4987114131997</v>
      </c>
      <c r="AB12976" s="1">
        <v>24987114131908</v>
      </c>
      <c r="AF12976" s="1">
        <v>20220628</v>
      </c>
      <c r="AG12976" s="1">
        <v>202408</v>
      </c>
    </row>
    <row r="12977" spans="1:33" x14ac:dyDescent="0.45">
      <c r="A12977" s="1" t="s">
        <v>193</v>
      </c>
      <c r="B12977" s="1" t="s">
        <v>17026</v>
      </c>
      <c r="C12977" s="1">
        <v>14987114132007</v>
      </c>
      <c r="D12977" s="1">
        <v>500</v>
      </c>
      <c r="F12977" s="1">
        <v>10</v>
      </c>
      <c r="G12977" s="1" t="s">
        <v>352</v>
      </c>
      <c r="H12977" s="1" t="s">
        <v>35</v>
      </c>
      <c r="I12977" s="1" t="s">
        <v>352</v>
      </c>
      <c r="J12977" s="1" t="s">
        <v>17027</v>
      </c>
      <c r="K12977" s="1" t="s">
        <v>716</v>
      </c>
      <c r="L12977" s="1" t="s">
        <v>17020</v>
      </c>
      <c r="M12977" s="1" t="s">
        <v>17021</v>
      </c>
      <c r="N12977" s="1" t="s">
        <v>41</v>
      </c>
      <c r="O12977" s="1">
        <v>20260630</v>
      </c>
      <c r="P12977" s="1" t="s">
        <v>539</v>
      </c>
      <c r="Q12977" s="1" t="s">
        <v>352</v>
      </c>
      <c r="R12977" s="1" t="s">
        <v>43</v>
      </c>
      <c r="S12977" s="1">
        <v>20220401</v>
      </c>
      <c r="T12977" s="1">
        <v>20240331</v>
      </c>
      <c r="X12977" s="1" t="s">
        <v>44</v>
      </c>
      <c r="Z12977" s="1">
        <v>4987114131997</v>
      </c>
      <c r="AB12977" s="1">
        <v>24987114132004</v>
      </c>
      <c r="AF12977" s="1">
        <v>20220628</v>
      </c>
      <c r="AG12977" s="1">
        <v>202401</v>
      </c>
    </row>
    <row r="12978" spans="1:33" x14ac:dyDescent="0.45">
      <c r="A12978" s="1" t="s">
        <v>193</v>
      </c>
      <c r="B12978" s="1" t="s">
        <v>17026</v>
      </c>
      <c r="C12978" s="1">
        <v>14987901058305</v>
      </c>
      <c r="D12978" s="1">
        <v>100</v>
      </c>
      <c r="F12978" s="1">
        <v>10</v>
      </c>
      <c r="G12978" s="1" t="s">
        <v>352</v>
      </c>
      <c r="H12978" s="1" t="s">
        <v>35</v>
      </c>
      <c r="I12978" s="1" t="s">
        <v>352</v>
      </c>
      <c r="J12978" s="1" t="s">
        <v>17027</v>
      </c>
      <c r="K12978" s="1" t="s">
        <v>716</v>
      </c>
      <c r="L12978" s="1" t="s">
        <v>17020</v>
      </c>
      <c r="M12978" s="1" t="s">
        <v>17021</v>
      </c>
      <c r="N12978" s="1" t="s">
        <v>41</v>
      </c>
      <c r="O12978" s="1">
        <v>20260630</v>
      </c>
      <c r="P12978" s="1" t="s">
        <v>540</v>
      </c>
      <c r="Q12978" s="1" t="s">
        <v>352</v>
      </c>
      <c r="R12978" s="1" t="s">
        <v>43</v>
      </c>
      <c r="S12978" s="1">
        <v>20220401</v>
      </c>
      <c r="T12978" s="1">
        <v>20240331</v>
      </c>
      <c r="X12978" s="1" t="s">
        <v>44</v>
      </c>
      <c r="Z12978" s="1">
        <v>4987901058391</v>
      </c>
      <c r="AB12978" s="1">
        <v>24987901058302</v>
      </c>
    </row>
    <row r="12979" spans="1:33" x14ac:dyDescent="0.45">
      <c r="A12979" s="1" t="s">
        <v>193</v>
      </c>
      <c r="B12979" s="1" t="s">
        <v>17026</v>
      </c>
      <c r="C12979" s="1">
        <v>14987901058404</v>
      </c>
      <c r="D12979" s="1">
        <v>500</v>
      </c>
      <c r="F12979" s="1">
        <v>10</v>
      </c>
      <c r="G12979" s="1" t="s">
        <v>352</v>
      </c>
      <c r="H12979" s="1" t="s">
        <v>35</v>
      </c>
      <c r="I12979" s="1" t="s">
        <v>352</v>
      </c>
      <c r="J12979" s="1" t="s">
        <v>17027</v>
      </c>
      <c r="K12979" s="1" t="s">
        <v>716</v>
      </c>
      <c r="L12979" s="1" t="s">
        <v>17020</v>
      </c>
      <c r="M12979" s="1" t="s">
        <v>17021</v>
      </c>
      <c r="N12979" s="1" t="s">
        <v>41</v>
      </c>
      <c r="O12979" s="1">
        <v>20260630</v>
      </c>
      <c r="P12979" s="1" t="s">
        <v>540</v>
      </c>
      <c r="Q12979" s="1" t="s">
        <v>352</v>
      </c>
      <c r="R12979" s="1" t="s">
        <v>43</v>
      </c>
      <c r="S12979" s="1">
        <v>20220401</v>
      </c>
      <c r="T12979" s="1">
        <v>20240331</v>
      </c>
      <c r="X12979" s="1" t="s">
        <v>44</v>
      </c>
      <c r="Z12979" s="1">
        <v>4987901058391</v>
      </c>
      <c r="AB12979" s="1">
        <v>24987901058401</v>
      </c>
    </row>
    <row r="12980" spans="1:33" x14ac:dyDescent="0.45">
      <c r="A12980" s="1" t="s">
        <v>193</v>
      </c>
      <c r="B12980" s="1" t="s">
        <v>17028</v>
      </c>
      <c r="C12980" s="1">
        <v>14987901058404</v>
      </c>
      <c r="D12980" s="1">
        <v>500</v>
      </c>
      <c r="F12980" s="1">
        <v>10</v>
      </c>
      <c r="G12980" s="1" t="s">
        <v>352</v>
      </c>
      <c r="H12980" s="1" t="s">
        <v>35</v>
      </c>
      <c r="I12980" s="1" t="s">
        <v>352</v>
      </c>
      <c r="J12980" s="1" t="s">
        <v>17027</v>
      </c>
      <c r="K12980" s="1" t="s">
        <v>716</v>
      </c>
      <c r="L12980" s="1" t="s">
        <v>17020</v>
      </c>
      <c r="M12980" s="1" t="s">
        <v>17021</v>
      </c>
      <c r="N12980" s="1" t="s">
        <v>41</v>
      </c>
      <c r="O12980" s="1">
        <v>20260630</v>
      </c>
      <c r="P12980" s="1" t="s">
        <v>540</v>
      </c>
      <c r="Q12980" s="1" t="s">
        <v>352</v>
      </c>
      <c r="R12980" s="1" t="s">
        <v>43</v>
      </c>
      <c r="S12980" s="1">
        <v>20220401</v>
      </c>
      <c r="T12980" s="1">
        <v>20240331</v>
      </c>
      <c r="X12980" s="1" t="s">
        <v>44</v>
      </c>
      <c r="Z12980" s="1">
        <v>4987114131997</v>
      </c>
      <c r="AA12980" s="1" t="s">
        <v>543</v>
      </c>
      <c r="AB12980" s="1">
        <v>24987901058401</v>
      </c>
    </row>
    <row r="12981" spans="1:33" x14ac:dyDescent="0.45">
      <c r="A12981" s="1" t="s">
        <v>193</v>
      </c>
      <c r="B12981" s="1" t="s">
        <v>17029</v>
      </c>
      <c r="C12981" s="1">
        <v>14987155209126</v>
      </c>
      <c r="D12981" s="1">
        <v>100</v>
      </c>
      <c r="F12981" s="1">
        <v>10</v>
      </c>
      <c r="G12981" s="1" t="s">
        <v>195</v>
      </c>
      <c r="H12981" s="1" t="s">
        <v>35</v>
      </c>
      <c r="I12981" s="1" t="s">
        <v>196</v>
      </c>
      <c r="J12981" s="1" t="s">
        <v>17030</v>
      </c>
      <c r="K12981" s="1" t="s">
        <v>1177</v>
      </c>
      <c r="L12981" s="1" t="s">
        <v>17031</v>
      </c>
      <c r="M12981" s="1" t="s">
        <v>17032</v>
      </c>
      <c r="N12981" s="1" t="s">
        <v>41</v>
      </c>
      <c r="O12981" s="1">
        <v>20260630</v>
      </c>
      <c r="P12981" s="1" t="s">
        <v>485</v>
      </c>
      <c r="Q12981" s="1" t="s">
        <v>195</v>
      </c>
      <c r="R12981" s="1" t="s">
        <v>43</v>
      </c>
      <c r="S12981" s="1">
        <v>20200305</v>
      </c>
      <c r="X12981" s="1" t="s">
        <v>44</v>
      </c>
      <c r="Z12981" s="1">
        <v>4987155209624</v>
      </c>
    </row>
    <row r="12982" spans="1:33" x14ac:dyDescent="0.45">
      <c r="A12982" s="1" t="s">
        <v>193</v>
      </c>
      <c r="B12982" s="1" t="s">
        <v>17029</v>
      </c>
      <c r="C12982" s="1">
        <v>14987155209140</v>
      </c>
      <c r="D12982" s="1">
        <v>1000</v>
      </c>
      <c r="F12982" s="1">
        <v>10</v>
      </c>
      <c r="G12982" s="1" t="s">
        <v>195</v>
      </c>
      <c r="H12982" s="1" t="s">
        <v>35</v>
      </c>
      <c r="I12982" s="1" t="s">
        <v>196</v>
      </c>
      <c r="J12982" s="1" t="s">
        <v>17030</v>
      </c>
      <c r="K12982" s="1" t="s">
        <v>1177</v>
      </c>
      <c r="L12982" s="1" t="s">
        <v>17031</v>
      </c>
      <c r="M12982" s="1" t="s">
        <v>17032</v>
      </c>
      <c r="N12982" s="1" t="s">
        <v>41</v>
      </c>
      <c r="O12982" s="1">
        <v>20260630</v>
      </c>
      <c r="P12982" s="1" t="s">
        <v>485</v>
      </c>
      <c r="Q12982" s="1" t="s">
        <v>195</v>
      </c>
      <c r="R12982" s="1" t="s">
        <v>43</v>
      </c>
      <c r="S12982" s="1">
        <v>20200305</v>
      </c>
      <c r="X12982" s="1" t="s">
        <v>44</v>
      </c>
      <c r="Z12982" s="1">
        <v>4987155209624</v>
      </c>
    </row>
    <row r="12983" spans="1:33" x14ac:dyDescent="0.45">
      <c r="A12983" s="1" t="s">
        <v>32</v>
      </c>
      <c r="B12983" s="1" t="s">
        <v>17033</v>
      </c>
      <c r="C12983" s="1">
        <v>14987155209133</v>
      </c>
      <c r="D12983" s="1">
        <v>1000</v>
      </c>
      <c r="F12983" s="1">
        <v>1000</v>
      </c>
      <c r="G12983" s="1" t="s">
        <v>195</v>
      </c>
      <c r="H12983" s="1" t="s">
        <v>35</v>
      </c>
      <c r="I12983" s="1" t="s">
        <v>196</v>
      </c>
      <c r="J12983" s="1" t="s">
        <v>17030</v>
      </c>
      <c r="K12983" s="1" t="s">
        <v>1177</v>
      </c>
      <c r="L12983" s="1" t="s">
        <v>17031</v>
      </c>
      <c r="M12983" s="1" t="s">
        <v>17032</v>
      </c>
      <c r="N12983" s="1" t="s">
        <v>41</v>
      </c>
      <c r="O12983" s="1">
        <v>20260630</v>
      </c>
      <c r="P12983" s="1" t="s">
        <v>485</v>
      </c>
      <c r="Q12983" s="1" t="s">
        <v>195</v>
      </c>
      <c r="R12983" s="1" t="s">
        <v>43</v>
      </c>
      <c r="S12983" s="1">
        <v>20200305</v>
      </c>
      <c r="X12983" s="1" t="s">
        <v>44</v>
      </c>
      <c r="Z12983" s="1">
        <v>4987155209631</v>
      </c>
      <c r="AF12983" s="1">
        <v>20190704</v>
      </c>
    </row>
    <row r="12984" spans="1:33" x14ac:dyDescent="0.45">
      <c r="A12984" s="1" t="s">
        <v>193</v>
      </c>
      <c r="B12984" s="1" t="s">
        <v>17034</v>
      </c>
      <c r="C12984" s="1">
        <v>14987376032114</v>
      </c>
      <c r="D12984" s="1">
        <v>100</v>
      </c>
      <c r="F12984" s="1">
        <v>10</v>
      </c>
      <c r="G12984" s="1" t="s">
        <v>195</v>
      </c>
      <c r="H12984" s="1" t="s">
        <v>35</v>
      </c>
      <c r="I12984" s="1" t="s">
        <v>196</v>
      </c>
      <c r="J12984" s="1" t="s">
        <v>17035</v>
      </c>
      <c r="K12984" s="1" t="s">
        <v>1177</v>
      </c>
      <c r="L12984" s="1" t="s">
        <v>17031</v>
      </c>
      <c r="M12984" s="1" t="s">
        <v>17032</v>
      </c>
      <c r="N12984" s="1" t="s">
        <v>41</v>
      </c>
      <c r="O12984" s="1">
        <v>20260630</v>
      </c>
      <c r="P12984" s="1" t="s">
        <v>276</v>
      </c>
      <c r="Q12984" s="1" t="s">
        <v>195</v>
      </c>
      <c r="R12984" s="1" t="s">
        <v>43</v>
      </c>
      <c r="S12984" s="1">
        <v>20200305</v>
      </c>
      <c r="X12984" s="1" t="s">
        <v>44</v>
      </c>
      <c r="Z12984" s="1">
        <v>4987376032193</v>
      </c>
    </row>
    <row r="12985" spans="1:33" x14ac:dyDescent="0.45">
      <c r="A12985" s="1" t="s">
        <v>193</v>
      </c>
      <c r="B12985" s="1" t="s">
        <v>17034</v>
      </c>
      <c r="C12985" s="1">
        <v>14987376032121</v>
      </c>
      <c r="D12985" s="1">
        <v>500</v>
      </c>
      <c r="F12985" s="1">
        <v>10</v>
      </c>
      <c r="G12985" s="1" t="s">
        <v>195</v>
      </c>
      <c r="H12985" s="1" t="s">
        <v>35</v>
      </c>
      <c r="I12985" s="1" t="s">
        <v>196</v>
      </c>
      <c r="J12985" s="1" t="s">
        <v>17035</v>
      </c>
      <c r="K12985" s="1" t="s">
        <v>1177</v>
      </c>
      <c r="L12985" s="1" t="s">
        <v>17031</v>
      </c>
      <c r="M12985" s="1" t="s">
        <v>17032</v>
      </c>
      <c r="N12985" s="1" t="s">
        <v>41</v>
      </c>
      <c r="O12985" s="1">
        <v>20260630</v>
      </c>
      <c r="P12985" s="1" t="s">
        <v>276</v>
      </c>
      <c r="Q12985" s="1" t="s">
        <v>195</v>
      </c>
      <c r="R12985" s="1" t="s">
        <v>43</v>
      </c>
      <c r="S12985" s="1">
        <v>20200305</v>
      </c>
      <c r="X12985" s="1" t="s">
        <v>44</v>
      </c>
      <c r="Z12985" s="1">
        <v>4987376032193</v>
      </c>
    </row>
    <row r="12986" spans="1:33" x14ac:dyDescent="0.45">
      <c r="A12986" s="1" t="s">
        <v>193</v>
      </c>
      <c r="B12986" s="1" t="s">
        <v>17036</v>
      </c>
      <c r="C12986" s="1">
        <v>14987080039416</v>
      </c>
      <c r="D12986" s="1">
        <v>100</v>
      </c>
      <c r="F12986" s="1">
        <v>10</v>
      </c>
      <c r="G12986" s="1" t="s">
        <v>195</v>
      </c>
      <c r="H12986" s="1" t="s">
        <v>35</v>
      </c>
      <c r="I12986" s="1" t="s">
        <v>196</v>
      </c>
      <c r="J12986" s="1" t="s">
        <v>17037</v>
      </c>
      <c r="K12986" s="1" t="s">
        <v>1177</v>
      </c>
      <c r="L12986" s="1" t="s">
        <v>17031</v>
      </c>
      <c r="M12986" s="1" t="s">
        <v>17032</v>
      </c>
      <c r="N12986" s="1" t="s">
        <v>41</v>
      </c>
      <c r="O12986" s="1">
        <v>20260630</v>
      </c>
      <c r="P12986" s="1" t="s">
        <v>490</v>
      </c>
      <c r="Q12986" s="1" t="s">
        <v>195</v>
      </c>
      <c r="R12986" s="1" t="s">
        <v>43</v>
      </c>
      <c r="S12986" s="1">
        <v>20200305</v>
      </c>
      <c r="X12986" s="1" t="s">
        <v>44</v>
      </c>
      <c r="Z12986" s="1">
        <v>4987080991182</v>
      </c>
      <c r="AB12986" s="1">
        <v>24987080039413</v>
      </c>
    </row>
    <row r="12987" spans="1:33" x14ac:dyDescent="0.45">
      <c r="A12987" s="1" t="s">
        <v>193</v>
      </c>
      <c r="B12987" s="1" t="s">
        <v>17036</v>
      </c>
      <c r="C12987" s="1">
        <v>14987080039423</v>
      </c>
      <c r="D12987" s="1">
        <v>500</v>
      </c>
      <c r="F12987" s="1">
        <v>10</v>
      </c>
      <c r="G12987" s="1" t="s">
        <v>195</v>
      </c>
      <c r="H12987" s="1" t="s">
        <v>35</v>
      </c>
      <c r="I12987" s="1" t="s">
        <v>196</v>
      </c>
      <c r="J12987" s="1" t="s">
        <v>17037</v>
      </c>
      <c r="K12987" s="1" t="s">
        <v>1177</v>
      </c>
      <c r="L12987" s="1" t="s">
        <v>17031</v>
      </c>
      <c r="M12987" s="1" t="s">
        <v>17032</v>
      </c>
      <c r="N12987" s="1" t="s">
        <v>41</v>
      </c>
      <c r="O12987" s="1">
        <v>20260630</v>
      </c>
      <c r="P12987" s="1" t="s">
        <v>490</v>
      </c>
      <c r="Q12987" s="1" t="s">
        <v>195</v>
      </c>
      <c r="R12987" s="1" t="s">
        <v>43</v>
      </c>
      <c r="S12987" s="1">
        <v>20200305</v>
      </c>
      <c r="X12987" s="1" t="s">
        <v>44</v>
      </c>
      <c r="Z12987" s="1">
        <v>4987080991182</v>
      </c>
      <c r="AB12987" s="1">
        <v>24987080039420</v>
      </c>
      <c r="AF12987" s="1">
        <v>20230531</v>
      </c>
    </row>
    <row r="12988" spans="1:33" x14ac:dyDescent="0.45">
      <c r="A12988" s="1" t="s">
        <v>193</v>
      </c>
      <c r="B12988" s="1" t="s">
        <v>17036</v>
      </c>
      <c r="C12988" s="1">
        <v>14987171691158</v>
      </c>
      <c r="D12988" s="1">
        <v>100</v>
      </c>
      <c r="F12988" s="1">
        <v>10</v>
      </c>
      <c r="G12988" s="1" t="s">
        <v>195</v>
      </c>
      <c r="H12988" s="1" t="s">
        <v>35</v>
      </c>
      <c r="I12988" s="1" t="s">
        <v>196</v>
      </c>
      <c r="J12988" s="1" t="s">
        <v>17037</v>
      </c>
      <c r="K12988" s="1" t="s">
        <v>1177</v>
      </c>
      <c r="L12988" s="1" t="s">
        <v>17031</v>
      </c>
      <c r="M12988" s="1" t="s">
        <v>17032</v>
      </c>
      <c r="N12988" s="1" t="s">
        <v>41</v>
      </c>
      <c r="O12988" s="1">
        <v>20260630</v>
      </c>
      <c r="P12988" s="1" t="s">
        <v>1073</v>
      </c>
      <c r="Q12988" s="1" t="s">
        <v>195</v>
      </c>
      <c r="R12988" s="1" t="s">
        <v>43</v>
      </c>
      <c r="S12988" s="1">
        <v>20200305</v>
      </c>
      <c r="X12988" s="1" t="s">
        <v>44</v>
      </c>
      <c r="Z12988" s="1">
        <v>4987171691021</v>
      </c>
    </row>
    <row r="12989" spans="1:33" x14ac:dyDescent="0.45">
      <c r="A12989" s="1" t="s">
        <v>193</v>
      </c>
      <c r="B12989" s="1" t="s">
        <v>17036</v>
      </c>
      <c r="C12989" s="1">
        <v>14987123418024</v>
      </c>
      <c r="D12989" s="1">
        <v>100</v>
      </c>
      <c r="F12989" s="1">
        <v>10</v>
      </c>
      <c r="G12989" s="1" t="s">
        <v>195</v>
      </c>
      <c r="H12989" s="1" t="s">
        <v>35</v>
      </c>
      <c r="I12989" s="1" t="s">
        <v>196</v>
      </c>
      <c r="J12989" s="1" t="s">
        <v>17037</v>
      </c>
      <c r="K12989" s="1" t="s">
        <v>1177</v>
      </c>
      <c r="L12989" s="1" t="s">
        <v>17031</v>
      </c>
      <c r="M12989" s="1" t="s">
        <v>17032</v>
      </c>
      <c r="N12989" s="1" t="s">
        <v>41</v>
      </c>
      <c r="O12989" s="1">
        <v>20260630</v>
      </c>
      <c r="P12989" s="1" t="s">
        <v>201</v>
      </c>
      <c r="Q12989" s="1" t="s">
        <v>195</v>
      </c>
      <c r="R12989" s="1" t="s">
        <v>43</v>
      </c>
      <c r="S12989" s="1">
        <v>20200305</v>
      </c>
      <c r="X12989" s="1" t="s">
        <v>44</v>
      </c>
      <c r="Z12989" s="1">
        <v>4987080991182</v>
      </c>
    </row>
    <row r="12990" spans="1:33" x14ac:dyDescent="0.45">
      <c r="A12990" s="1" t="s">
        <v>193</v>
      </c>
      <c r="B12990" s="1" t="s">
        <v>17038</v>
      </c>
      <c r="C12990" s="1">
        <v>14987901108000</v>
      </c>
      <c r="D12990" s="1">
        <v>100</v>
      </c>
      <c r="F12990" s="1">
        <v>10</v>
      </c>
      <c r="G12990" s="1" t="s">
        <v>195</v>
      </c>
      <c r="H12990" s="1" t="s">
        <v>35</v>
      </c>
      <c r="I12990" s="1" t="s">
        <v>196</v>
      </c>
      <c r="J12990" s="1" t="s">
        <v>17039</v>
      </c>
      <c r="K12990" s="1" t="s">
        <v>1177</v>
      </c>
      <c r="L12990" s="1" t="s">
        <v>17040</v>
      </c>
      <c r="M12990" s="1" t="s">
        <v>17039</v>
      </c>
      <c r="N12990" s="1" t="s">
        <v>41</v>
      </c>
      <c r="O12990" s="1">
        <v>20260630</v>
      </c>
      <c r="P12990" s="1" t="s">
        <v>540</v>
      </c>
      <c r="Q12990" s="1" t="s">
        <v>195</v>
      </c>
      <c r="R12990" s="1" t="s">
        <v>43</v>
      </c>
      <c r="S12990" s="1">
        <v>20220419</v>
      </c>
      <c r="X12990" s="1" t="s">
        <v>44</v>
      </c>
      <c r="Z12990" s="1">
        <v>4987901108096</v>
      </c>
      <c r="AB12990" s="1">
        <v>24987901108007</v>
      </c>
    </row>
    <row r="12991" spans="1:33" x14ac:dyDescent="0.45">
      <c r="A12991" s="1" t="s">
        <v>193</v>
      </c>
      <c r="B12991" s="1" t="s">
        <v>17038</v>
      </c>
      <c r="C12991" s="1">
        <v>14987901108109</v>
      </c>
      <c r="D12991" s="1">
        <v>500</v>
      </c>
      <c r="F12991" s="1">
        <v>10</v>
      </c>
      <c r="G12991" s="1" t="s">
        <v>195</v>
      </c>
      <c r="H12991" s="1" t="s">
        <v>35</v>
      </c>
      <c r="I12991" s="1" t="s">
        <v>196</v>
      </c>
      <c r="J12991" s="1" t="s">
        <v>17039</v>
      </c>
      <c r="K12991" s="1" t="s">
        <v>1177</v>
      </c>
      <c r="L12991" s="1" t="s">
        <v>17040</v>
      </c>
      <c r="M12991" s="1" t="s">
        <v>17039</v>
      </c>
      <c r="N12991" s="1" t="s">
        <v>41</v>
      </c>
      <c r="O12991" s="1">
        <v>20260630</v>
      </c>
      <c r="P12991" s="1" t="s">
        <v>540</v>
      </c>
      <c r="Q12991" s="1" t="s">
        <v>195</v>
      </c>
      <c r="R12991" s="1" t="s">
        <v>43</v>
      </c>
      <c r="S12991" s="1">
        <v>20220419</v>
      </c>
      <c r="X12991" s="1" t="s">
        <v>44</v>
      </c>
      <c r="Z12991" s="1">
        <v>4987901108096</v>
      </c>
      <c r="AB12991" s="1">
        <v>24987901108106</v>
      </c>
    </row>
    <row r="12992" spans="1:33" x14ac:dyDescent="0.45">
      <c r="A12992" s="1" t="s">
        <v>193</v>
      </c>
      <c r="B12992" s="1" t="s">
        <v>17041</v>
      </c>
      <c r="C12992" s="1">
        <v>14987123403372</v>
      </c>
      <c r="D12992" s="1">
        <v>500</v>
      </c>
      <c r="F12992" s="1">
        <v>10</v>
      </c>
      <c r="G12992" s="1" t="s">
        <v>195</v>
      </c>
      <c r="H12992" s="1" t="s">
        <v>35</v>
      </c>
      <c r="I12992" s="1" t="s">
        <v>196</v>
      </c>
      <c r="J12992" s="1" t="s">
        <v>17042</v>
      </c>
      <c r="K12992" s="1" t="s">
        <v>1177</v>
      </c>
      <c r="L12992" s="1" t="s">
        <v>17031</v>
      </c>
      <c r="M12992" s="1" t="s">
        <v>17032</v>
      </c>
      <c r="N12992" s="1" t="s">
        <v>41</v>
      </c>
      <c r="O12992" s="1">
        <v>20260630</v>
      </c>
      <c r="P12992" s="1" t="s">
        <v>201</v>
      </c>
      <c r="Q12992" s="1" t="s">
        <v>195</v>
      </c>
      <c r="R12992" s="1" t="s">
        <v>43</v>
      </c>
      <c r="S12992" s="1">
        <v>20200305</v>
      </c>
      <c r="X12992" s="1" t="s">
        <v>44</v>
      </c>
      <c r="Z12992" s="1">
        <v>4987123554923</v>
      </c>
    </row>
    <row r="12993" spans="1:33" x14ac:dyDescent="0.45">
      <c r="A12993" s="1" t="s">
        <v>193</v>
      </c>
      <c r="B12993" s="1" t="s">
        <v>17041</v>
      </c>
      <c r="C12993" s="1">
        <v>14987123403389</v>
      </c>
      <c r="D12993" s="1">
        <v>100</v>
      </c>
      <c r="F12993" s="1">
        <v>10</v>
      </c>
      <c r="G12993" s="1" t="s">
        <v>195</v>
      </c>
      <c r="H12993" s="1" t="s">
        <v>35</v>
      </c>
      <c r="I12993" s="1" t="s">
        <v>196</v>
      </c>
      <c r="J12993" s="1" t="s">
        <v>17042</v>
      </c>
      <c r="K12993" s="1" t="s">
        <v>1177</v>
      </c>
      <c r="L12993" s="1" t="s">
        <v>17031</v>
      </c>
      <c r="M12993" s="1" t="s">
        <v>17032</v>
      </c>
      <c r="N12993" s="1" t="s">
        <v>41</v>
      </c>
      <c r="O12993" s="1">
        <v>20260630</v>
      </c>
      <c r="P12993" s="1" t="s">
        <v>201</v>
      </c>
      <c r="Q12993" s="1" t="s">
        <v>195</v>
      </c>
      <c r="R12993" s="1" t="s">
        <v>43</v>
      </c>
      <c r="S12993" s="1">
        <v>20200305</v>
      </c>
      <c r="X12993" s="1" t="s">
        <v>44</v>
      </c>
      <c r="Z12993" s="1">
        <v>4987123554923</v>
      </c>
    </row>
    <row r="12994" spans="1:33" x14ac:dyDescent="0.45">
      <c r="A12994" s="1" t="s">
        <v>193</v>
      </c>
      <c r="B12994" s="1" t="s">
        <v>17043</v>
      </c>
      <c r="C12994" s="1">
        <v>14987114132304</v>
      </c>
      <c r="D12994" s="1">
        <v>100</v>
      </c>
      <c r="F12994" s="1">
        <v>10</v>
      </c>
      <c r="G12994" s="1" t="s">
        <v>195</v>
      </c>
      <c r="H12994" s="1" t="s">
        <v>35</v>
      </c>
      <c r="I12994" s="1" t="s">
        <v>196</v>
      </c>
      <c r="J12994" s="1" t="s">
        <v>17044</v>
      </c>
      <c r="K12994" s="1" t="s">
        <v>1177</v>
      </c>
      <c r="L12994" s="1" t="s">
        <v>17045</v>
      </c>
      <c r="M12994" s="1" t="s">
        <v>17044</v>
      </c>
      <c r="N12994" s="1" t="s">
        <v>41</v>
      </c>
      <c r="O12994" s="1">
        <v>20260630</v>
      </c>
      <c r="P12994" s="1" t="s">
        <v>539</v>
      </c>
      <c r="Q12994" s="1" t="s">
        <v>195</v>
      </c>
      <c r="R12994" s="1" t="s">
        <v>43</v>
      </c>
      <c r="S12994" s="1">
        <v>20150618</v>
      </c>
      <c r="T12994" s="1">
        <v>20230331</v>
      </c>
      <c r="X12994" s="1" t="s">
        <v>44</v>
      </c>
      <c r="Z12994" s="1">
        <v>4987114132390</v>
      </c>
      <c r="AB12994" s="1">
        <v>24987114132301</v>
      </c>
      <c r="AF12994" s="1">
        <v>20220628</v>
      </c>
      <c r="AG12994" s="1">
        <v>202412</v>
      </c>
    </row>
    <row r="12995" spans="1:33" x14ac:dyDescent="0.45">
      <c r="A12995" s="1" t="s">
        <v>193</v>
      </c>
      <c r="B12995" s="1" t="s">
        <v>17043</v>
      </c>
      <c r="C12995" s="1">
        <v>14987114132403</v>
      </c>
      <c r="D12995" s="1">
        <v>500</v>
      </c>
      <c r="F12995" s="1">
        <v>10</v>
      </c>
      <c r="G12995" s="1" t="s">
        <v>195</v>
      </c>
      <c r="H12995" s="1" t="s">
        <v>35</v>
      </c>
      <c r="I12995" s="1" t="s">
        <v>196</v>
      </c>
      <c r="J12995" s="1" t="s">
        <v>17044</v>
      </c>
      <c r="K12995" s="1" t="s">
        <v>1177</v>
      </c>
      <c r="L12995" s="1" t="s">
        <v>17045</v>
      </c>
      <c r="M12995" s="1" t="s">
        <v>17044</v>
      </c>
      <c r="N12995" s="1" t="s">
        <v>41</v>
      </c>
      <c r="O12995" s="1">
        <v>20260630</v>
      </c>
      <c r="P12995" s="1" t="s">
        <v>539</v>
      </c>
      <c r="Q12995" s="1" t="s">
        <v>195</v>
      </c>
      <c r="R12995" s="1" t="s">
        <v>43</v>
      </c>
      <c r="S12995" s="1">
        <v>20150618</v>
      </c>
      <c r="T12995" s="1">
        <v>20230331</v>
      </c>
      <c r="X12995" s="1" t="s">
        <v>44</v>
      </c>
      <c r="Z12995" s="1">
        <v>4987114132390</v>
      </c>
      <c r="AB12995" s="1">
        <v>24987114132400</v>
      </c>
      <c r="AF12995" s="1">
        <v>20220628</v>
      </c>
      <c r="AG12995" s="1">
        <v>202409</v>
      </c>
    </row>
    <row r="12996" spans="1:33" x14ac:dyDescent="0.45">
      <c r="A12996" s="1" t="s">
        <v>193</v>
      </c>
      <c r="B12996" s="1" t="s">
        <v>17046</v>
      </c>
      <c r="C12996" s="1">
        <v>14987901108000</v>
      </c>
      <c r="D12996" s="1">
        <v>100</v>
      </c>
      <c r="F12996" s="1">
        <v>10</v>
      </c>
      <c r="G12996" s="1" t="s">
        <v>195</v>
      </c>
      <c r="H12996" s="1" t="s">
        <v>35</v>
      </c>
      <c r="I12996" s="1" t="s">
        <v>196</v>
      </c>
      <c r="J12996" s="1" t="s">
        <v>17044</v>
      </c>
      <c r="K12996" s="1" t="s">
        <v>1177</v>
      </c>
      <c r="L12996" s="1" t="s">
        <v>17045</v>
      </c>
      <c r="M12996" s="1" t="s">
        <v>17044</v>
      </c>
      <c r="N12996" s="1" t="s">
        <v>41</v>
      </c>
      <c r="O12996" s="1">
        <v>20260630</v>
      </c>
      <c r="P12996" s="1" t="s">
        <v>540</v>
      </c>
      <c r="Q12996" s="1" t="s">
        <v>195</v>
      </c>
      <c r="R12996" s="1" t="s">
        <v>43</v>
      </c>
      <c r="S12996" s="1">
        <v>20150618</v>
      </c>
      <c r="T12996" s="1">
        <v>20230331</v>
      </c>
      <c r="X12996" s="1" t="s">
        <v>44</v>
      </c>
      <c r="Z12996" s="1">
        <v>4987114132390</v>
      </c>
      <c r="AA12996" s="1" t="s">
        <v>543</v>
      </c>
      <c r="AB12996" s="1">
        <v>24987901108007</v>
      </c>
    </row>
    <row r="12997" spans="1:33" x14ac:dyDescent="0.45">
      <c r="A12997" s="1" t="s">
        <v>193</v>
      </c>
      <c r="B12997" s="1" t="s">
        <v>17046</v>
      </c>
      <c r="C12997" s="1">
        <v>14987901108109</v>
      </c>
      <c r="D12997" s="1">
        <v>500</v>
      </c>
      <c r="F12997" s="1">
        <v>10</v>
      </c>
      <c r="G12997" s="1" t="s">
        <v>195</v>
      </c>
      <c r="H12997" s="1" t="s">
        <v>35</v>
      </c>
      <c r="I12997" s="1" t="s">
        <v>196</v>
      </c>
      <c r="J12997" s="1" t="s">
        <v>17044</v>
      </c>
      <c r="K12997" s="1" t="s">
        <v>1177</v>
      </c>
      <c r="L12997" s="1" t="s">
        <v>17045</v>
      </c>
      <c r="M12997" s="1" t="s">
        <v>17044</v>
      </c>
      <c r="N12997" s="1" t="s">
        <v>41</v>
      </c>
      <c r="O12997" s="1">
        <v>20260630</v>
      </c>
      <c r="P12997" s="1" t="s">
        <v>540</v>
      </c>
      <c r="Q12997" s="1" t="s">
        <v>195</v>
      </c>
      <c r="R12997" s="1" t="s">
        <v>43</v>
      </c>
      <c r="S12997" s="1">
        <v>20150618</v>
      </c>
      <c r="T12997" s="1">
        <v>20230331</v>
      </c>
      <c r="X12997" s="1" t="s">
        <v>44</v>
      </c>
      <c r="Z12997" s="1">
        <v>4987114132390</v>
      </c>
      <c r="AA12997" s="1" t="s">
        <v>543</v>
      </c>
      <c r="AB12997" s="1">
        <v>24987901108106</v>
      </c>
    </row>
    <row r="12998" spans="1:33" x14ac:dyDescent="0.45">
      <c r="A12998" s="1" t="s">
        <v>193</v>
      </c>
      <c r="B12998" s="1" t="s">
        <v>17047</v>
      </c>
      <c r="C12998" s="1">
        <v>14987271027710</v>
      </c>
      <c r="D12998" s="1">
        <v>1200</v>
      </c>
      <c r="F12998" s="1">
        <v>10</v>
      </c>
      <c r="G12998" s="1" t="s">
        <v>352</v>
      </c>
      <c r="H12998" s="1" t="s">
        <v>35</v>
      </c>
      <c r="I12998" s="1" t="s">
        <v>352</v>
      </c>
      <c r="J12998" s="1" t="s">
        <v>17048</v>
      </c>
      <c r="K12998" s="1" t="s">
        <v>710</v>
      </c>
      <c r="L12998" s="1" t="s">
        <v>16997</v>
      </c>
      <c r="M12998" s="1" t="s">
        <v>16998</v>
      </c>
      <c r="N12998" s="1" t="s">
        <v>41</v>
      </c>
      <c r="O12998" s="1">
        <v>20260630</v>
      </c>
      <c r="P12998" s="1" t="s">
        <v>284</v>
      </c>
      <c r="Q12998" s="1" t="s">
        <v>352</v>
      </c>
      <c r="R12998" s="1" t="s">
        <v>43</v>
      </c>
      <c r="S12998" s="1">
        <v>19960308</v>
      </c>
      <c r="T12998" s="1">
        <v>20210331</v>
      </c>
      <c r="X12998" s="1" t="s">
        <v>44</v>
      </c>
      <c r="Z12998" s="1">
        <v>4987271027706</v>
      </c>
    </row>
    <row r="12999" spans="1:33" x14ac:dyDescent="0.45">
      <c r="A12999" s="1" t="s">
        <v>193</v>
      </c>
      <c r="B12999" s="1" t="s">
        <v>17047</v>
      </c>
      <c r="C12999" s="1">
        <v>14987271027758</v>
      </c>
      <c r="D12999" s="1">
        <v>100</v>
      </c>
      <c r="F12999" s="1">
        <v>10</v>
      </c>
      <c r="G12999" s="1" t="s">
        <v>352</v>
      </c>
      <c r="H12999" s="1" t="s">
        <v>35</v>
      </c>
      <c r="I12999" s="1" t="s">
        <v>352</v>
      </c>
      <c r="J12999" s="1" t="s">
        <v>17048</v>
      </c>
      <c r="K12999" s="1" t="s">
        <v>710</v>
      </c>
      <c r="L12999" s="1" t="s">
        <v>16997</v>
      </c>
      <c r="M12999" s="1" t="s">
        <v>16998</v>
      </c>
      <c r="N12999" s="1" t="s">
        <v>41</v>
      </c>
      <c r="O12999" s="1">
        <v>20260630</v>
      </c>
      <c r="P12999" s="1" t="s">
        <v>284</v>
      </c>
      <c r="Q12999" s="1" t="s">
        <v>352</v>
      </c>
      <c r="R12999" s="1" t="s">
        <v>43</v>
      </c>
      <c r="S12999" s="1">
        <v>19960308</v>
      </c>
      <c r="T12999" s="1">
        <v>20210331</v>
      </c>
      <c r="X12999" s="1" t="s">
        <v>44</v>
      </c>
      <c r="Z12999" s="1">
        <v>4987271027706</v>
      </c>
    </row>
    <row r="13000" spans="1:33" x14ac:dyDescent="0.45">
      <c r="A13000" s="1" t="s">
        <v>32</v>
      </c>
      <c r="B13000" s="1" t="s">
        <v>17049</v>
      </c>
      <c r="C13000" s="1">
        <v>14987271027741</v>
      </c>
      <c r="D13000" s="1">
        <v>1200</v>
      </c>
      <c r="F13000" s="1">
        <v>1200</v>
      </c>
      <c r="G13000" s="1" t="s">
        <v>352</v>
      </c>
      <c r="H13000" s="1" t="s">
        <v>35</v>
      </c>
      <c r="I13000" s="1" t="s">
        <v>352</v>
      </c>
      <c r="J13000" s="1" t="s">
        <v>17048</v>
      </c>
      <c r="K13000" s="1" t="s">
        <v>710</v>
      </c>
      <c r="L13000" s="1" t="s">
        <v>16997</v>
      </c>
      <c r="M13000" s="1" t="s">
        <v>16998</v>
      </c>
      <c r="N13000" s="1" t="s">
        <v>41</v>
      </c>
      <c r="O13000" s="1">
        <v>20260630</v>
      </c>
      <c r="P13000" s="1" t="s">
        <v>284</v>
      </c>
      <c r="Q13000" s="1" t="s">
        <v>352</v>
      </c>
      <c r="R13000" s="1" t="s">
        <v>43</v>
      </c>
      <c r="S13000" s="1">
        <v>19960308</v>
      </c>
      <c r="T13000" s="1">
        <v>20210331</v>
      </c>
      <c r="X13000" s="1" t="s">
        <v>44</v>
      </c>
      <c r="Z13000" s="1">
        <v>4987271027713</v>
      </c>
    </row>
    <row r="13001" spans="1:33" x14ac:dyDescent="0.45">
      <c r="A13001" s="1" t="s">
        <v>193</v>
      </c>
      <c r="B13001" s="1" t="s">
        <v>17050</v>
      </c>
      <c r="C13001" s="1">
        <v>14987271027857</v>
      </c>
      <c r="D13001" s="1">
        <v>100</v>
      </c>
      <c r="F13001" s="1">
        <v>10</v>
      </c>
      <c r="G13001" s="1" t="s">
        <v>352</v>
      </c>
      <c r="H13001" s="1" t="s">
        <v>35</v>
      </c>
      <c r="I13001" s="1" t="s">
        <v>352</v>
      </c>
      <c r="J13001" s="1" t="s">
        <v>17051</v>
      </c>
      <c r="K13001" s="1" t="s">
        <v>716</v>
      </c>
      <c r="L13001" s="1" t="s">
        <v>17020</v>
      </c>
      <c r="M13001" s="1" t="s">
        <v>17021</v>
      </c>
      <c r="N13001" s="1" t="s">
        <v>41</v>
      </c>
      <c r="O13001" s="1">
        <v>20260630</v>
      </c>
      <c r="P13001" s="1" t="s">
        <v>284</v>
      </c>
      <c r="Q13001" s="1" t="s">
        <v>352</v>
      </c>
      <c r="R13001" s="1" t="s">
        <v>43</v>
      </c>
      <c r="S13001" s="1">
        <v>20140305</v>
      </c>
      <c r="T13001" s="1">
        <v>20210331</v>
      </c>
      <c r="X13001" s="1" t="s">
        <v>44</v>
      </c>
      <c r="Z13001" s="1">
        <v>4987271027805</v>
      </c>
    </row>
    <row r="13002" spans="1:33" x14ac:dyDescent="0.45">
      <c r="A13002" s="1" t="s">
        <v>5234</v>
      </c>
      <c r="B13002" s="1" t="s">
        <v>17052</v>
      </c>
      <c r="C13002" s="1">
        <v>14987158290404</v>
      </c>
      <c r="D13002" s="1">
        <v>7</v>
      </c>
      <c r="F13002" s="1">
        <v>7</v>
      </c>
      <c r="G13002" s="1" t="s">
        <v>195</v>
      </c>
      <c r="H13002" s="1" t="s">
        <v>35</v>
      </c>
      <c r="I13002" s="1" t="s">
        <v>196</v>
      </c>
      <c r="J13002" s="1" t="s">
        <v>17053</v>
      </c>
      <c r="K13002" s="1" t="s">
        <v>17054</v>
      </c>
      <c r="L13002" s="1" t="s">
        <v>17055</v>
      </c>
      <c r="M13002" s="1" t="s">
        <v>17053</v>
      </c>
      <c r="N13002" s="1" t="s">
        <v>41</v>
      </c>
      <c r="O13002" s="1">
        <v>20260630</v>
      </c>
      <c r="P13002" s="1" t="s">
        <v>7308</v>
      </c>
      <c r="Q13002" s="1" t="s">
        <v>195</v>
      </c>
      <c r="R13002" s="1" t="s">
        <v>43</v>
      </c>
      <c r="S13002" s="1">
        <v>20180417</v>
      </c>
      <c r="X13002" s="1" t="s">
        <v>44</v>
      </c>
      <c r="Z13002" s="1">
        <v>4987158544357</v>
      </c>
      <c r="AB13002" s="1">
        <v>24987158290401</v>
      </c>
    </row>
    <row r="13003" spans="1:33" x14ac:dyDescent="0.45">
      <c r="A13003" s="1" t="s">
        <v>5234</v>
      </c>
      <c r="B13003" s="1" t="s">
        <v>17056</v>
      </c>
      <c r="C13003" s="1">
        <v>14987158290442</v>
      </c>
      <c r="D13003" s="1">
        <v>10</v>
      </c>
      <c r="F13003" s="1">
        <v>10</v>
      </c>
      <c r="G13003" s="1" t="s">
        <v>195</v>
      </c>
      <c r="H13003" s="1" t="s">
        <v>35</v>
      </c>
      <c r="I13003" s="1" t="s">
        <v>196</v>
      </c>
      <c r="J13003" s="1" t="s">
        <v>17057</v>
      </c>
      <c r="K13003" s="1" t="s">
        <v>17058</v>
      </c>
      <c r="L13003" s="1" t="s">
        <v>17059</v>
      </c>
      <c r="M13003" s="1" t="s">
        <v>17057</v>
      </c>
      <c r="N13003" s="1" t="s">
        <v>41</v>
      </c>
      <c r="O13003" s="1">
        <v>20260630</v>
      </c>
      <c r="P13003" s="1" t="s">
        <v>7308</v>
      </c>
      <c r="Q13003" s="1" t="s">
        <v>195</v>
      </c>
      <c r="R13003" s="1" t="s">
        <v>43</v>
      </c>
      <c r="S13003" s="1">
        <v>20180417</v>
      </c>
      <c r="X13003" s="1" t="s">
        <v>44</v>
      </c>
      <c r="Z13003" s="1">
        <v>4987158544364</v>
      </c>
      <c r="AB13003" s="1">
        <v>24987158290449</v>
      </c>
    </row>
    <row r="13004" spans="1:33" x14ac:dyDescent="0.45">
      <c r="A13004" s="1" t="s">
        <v>5234</v>
      </c>
      <c r="B13004" s="1" t="s">
        <v>17056</v>
      </c>
      <c r="C13004" s="1">
        <v>14987158290527</v>
      </c>
      <c r="D13004" s="1">
        <v>100</v>
      </c>
      <c r="F13004" s="1">
        <v>10</v>
      </c>
      <c r="G13004" s="1" t="s">
        <v>195</v>
      </c>
      <c r="H13004" s="1" t="s">
        <v>35</v>
      </c>
      <c r="I13004" s="1" t="s">
        <v>196</v>
      </c>
      <c r="J13004" s="1" t="s">
        <v>17057</v>
      </c>
      <c r="K13004" s="1" t="s">
        <v>17058</v>
      </c>
      <c r="L13004" s="1" t="s">
        <v>17059</v>
      </c>
      <c r="M13004" s="1" t="s">
        <v>17057</v>
      </c>
      <c r="N13004" s="1" t="s">
        <v>41</v>
      </c>
      <c r="O13004" s="1">
        <v>20260630</v>
      </c>
      <c r="P13004" s="1" t="s">
        <v>7308</v>
      </c>
      <c r="Q13004" s="1" t="s">
        <v>195</v>
      </c>
      <c r="R13004" s="1" t="s">
        <v>43</v>
      </c>
      <c r="S13004" s="1">
        <v>20180417</v>
      </c>
      <c r="X13004" s="1" t="s">
        <v>44</v>
      </c>
      <c r="Z13004" s="1">
        <v>4987158544364</v>
      </c>
      <c r="AB13004" s="1">
        <v>24987158290524</v>
      </c>
    </row>
    <row r="13005" spans="1:33" x14ac:dyDescent="0.45">
      <c r="A13005" s="1" t="s">
        <v>74134</v>
      </c>
      <c r="B13005" s="1" t="s">
        <v>75185</v>
      </c>
      <c r="C13005" s="1">
        <v>14987158290084</v>
      </c>
      <c r="D13005" s="1">
        <v>14</v>
      </c>
      <c r="E13005" s="1" t="s">
        <v>47542</v>
      </c>
      <c r="F13005" s="1">
        <v>1</v>
      </c>
      <c r="G13005" s="1" t="s">
        <v>502</v>
      </c>
      <c r="H13005" s="1" t="s">
        <v>35</v>
      </c>
      <c r="I13005" s="1" t="s">
        <v>280</v>
      </c>
      <c r="J13005" s="1" t="s">
        <v>75186</v>
      </c>
      <c r="K13005" s="1" t="s">
        <v>75187</v>
      </c>
      <c r="L13005" s="1" t="s">
        <v>75188</v>
      </c>
      <c r="M13005" s="1" t="s">
        <v>75186</v>
      </c>
      <c r="N13005" s="1" t="s">
        <v>41</v>
      </c>
      <c r="O13005" s="1">
        <v>20260630</v>
      </c>
      <c r="P13005" s="1" t="s">
        <v>7308</v>
      </c>
      <c r="Q13005" s="1" t="s">
        <v>502</v>
      </c>
      <c r="R13005" s="1" t="s">
        <v>43</v>
      </c>
      <c r="S13005" s="1">
        <v>20140902</v>
      </c>
      <c r="T13005" s="1">
        <v>20210331</v>
      </c>
      <c r="X13005" s="1" t="s">
        <v>44</v>
      </c>
      <c r="Z13005" s="1">
        <v>4987158544296</v>
      </c>
      <c r="AB13005" s="1">
        <v>24987158290081</v>
      </c>
    </row>
    <row r="13006" spans="1:33" x14ac:dyDescent="0.45">
      <c r="A13006" s="1" t="s">
        <v>76805</v>
      </c>
      <c r="B13006" s="1" t="s">
        <v>79266</v>
      </c>
      <c r="C13006" s="1">
        <v>14987158290046</v>
      </c>
      <c r="D13006" s="1">
        <v>1</v>
      </c>
      <c r="F13006" s="1">
        <v>1</v>
      </c>
      <c r="G13006" s="1" t="s">
        <v>8945</v>
      </c>
      <c r="H13006" s="1" t="s">
        <v>35</v>
      </c>
      <c r="I13006" s="1" t="s">
        <v>280</v>
      </c>
      <c r="J13006" s="1" t="s">
        <v>79267</v>
      </c>
      <c r="K13006" s="1" t="s">
        <v>48741</v>
      </c>
      <c r="L13006" s="1" t="s">
        <v>79268</v>
      </c>
      <c r="M13006" s="1" t="s">
        <v>79267</v>
      </c>
      <c r="N13006" s="1" t="s">
        <v>41</v>
      </c>
      <c r="O13006" s="1">
        <v>20260630</v>
      </c>
      <c r="P13006" s="1" t="s">
        <v>7308</v>
      </c>
      <c r="Q13006" s="1" t="s">
        <v>8945</v>
      </c>
      <c r="R13006" s="1" t="s">
        <v>43</v>
      </c>
      <c r="S13006" s="1">
        <v>20140902</v>
      </c>
      <c r="T13006" s="1">
        <v>20210331</v>
      </c>
      <c r="X13006" s="1" t="s">
        <v>44</v>
      </c>
      <c r="Z13006" s="1">
        <v>4987158544289</v>
      </c>
      <c r="AB13006" s="1">
        <v>24987158290043</v>
      </c>
    </row>
    <row r="13007" spans="1:33" x14ac:dyDescent="0.45">
      <c r="A13007" s="1" t="s">
        <v>76805</v>
      </c>
      <c r="B13007" s="1" t="s">
        <v>79269</v>
      </c>
      <c r="C13007" s="1">
        <v>14987158290008</v>
      </c>
      <c r="D13007" s="1">
        <v>1</v>
      </c>
      <c r="F13007" s="1">
        <v>1</v>
      </c>
      <c r="G13007" s="1" t="s">
        <v>8945</v>
      </c>
      <c r="H13007" s="1" t="s">
        <v>35</v>
      </c>
      <c r="I13007" s="1" t="s">
        <v>280</v>
      </c>
      <c r="J13007" s="1" t="s">
        <v>79270</v>
      </c>
      <c r="K13007" s="1" t="s">
        <v>48741</v>
      </c>
      <c r="L13007" s="1" t="s">
        <v>79271</v>
      </c>
      <c r="M13007" s="1" t="s">
        <v>79270</v>
      </c>
      <c r="N13007" s="1" t="s">
        <v>41</v>
      </c>
      <c r="O13007" s="1">
        <v>20260630</v>
      </c>
      <c r="P13007" s="1" t="s">
        <v>7308</v>
      </c>
      <c r="Q13007" s="1" t="s">
        <v>8945</v>
      </c>
      <c r="R13007" s="1" t="s">
        <v>43</v>
      </c>
      <c r="S13007" s="1">
        <v>20140902</v>
      </c>
      <c r="T13007" s="1">
        <v>20210331</v>
      </c>
      <c r="X13007" s="1" t="s">
        <v>44</v>
      </c>
      <c r="Z13007" s="1">
        <v>4987158544272</v>
      </c>
      <c r="AB13007" s="1">
        <v>24987158290005</v>
      </c>
    </row>
    <row r="13008" spans="1:33" x14ac:dyDescent="0.45">
      <c r="A13008" s="1" t="s">
        <v>193</v>
      </c>
      <c r="B13008" s="1" t="s">
        <v>17060</v>
      </c>
      <c r="C13008" s="1">
        <v>14987080226113</v>
      </c>
      <c r="D13008" s="1">
        <v>100</v>
      </c>
      <c r="F13008" s="1">
        <v>10</v>
      </c>
      <c r="G13008" s="1" t="s">
        <v>195</v>
      </c>
      <c r="H13008" s="1" t="s">
        <v>35</v>
      </c>
      <c r="I13008" s="1" t="s">
        <v>196</v>
      </c>
      <c r="J13008" s="1" t="s">
        <v>17061</v>
      </c>
      <c r="K13008" s="1" t="s">
        <v>228</v>
      </c>
      <c r="L13008" s="1" t="s">
        <v>17062</v>
      </c>
      <c r="M13008" s="1" t="s">
        <v>17061</v>
      </c>
      <c r="N13008" s="1" t="s">
        <v>41</v>
      </c>
      <c r="O13008" s="1">
        <v>20260630</v>
      </c>
      <c r="P13008" s="1" t="s">
        <v>490</v>
      </c>
      <c r="Q13008" s="1" t="s">
        <v>195</v>
      </c>
      <c r="R13008" s="1" t="s">
        <v>43</v>
      </c>
      <c r="S13008" s="1">
        <v>20171207</v>
      </c>
      <c r="X13008" s="1" t="s">
        <v>44</v>
      </c>
      <c r="Z13008" s="1">
        <v>4987080907305</v>
      </c>
      <c r="AB13008" s="1">
        <v>24987080226110</v>
      </c>
    </row>
    <row r="13009" spans="1:32" x14ac:dyDescent="0.45">
      <c r="A13009" s="1" t="s">
        <v>193</v>
      </c>
      <c r="B13009" s="1" t="s">
        <v>17063</v>
      </c>
      <c r="C13009" s="1">
        <v>14987087034933</v>
      </c>
      <c r="D13009" s="1">
        <v>100</v>
      </c>
      <c r="F13009" s="1">
        <v>10</v>
      </c>
      <c r="G13009" s="1" t="s">
        <v>195</v>
      </c>
      <c r="H13009" s="1" t="s">
        <v>35</v>
      </c>
      <c r="I13009" s="1" t="s">
        <v>196</v>
      </c>
      <c r="J13009" s="1" t="s">
        <v>17064</v>
      </c>
      <c r="K13009" s="1" t="s">
        <v>725</v>
      </c>
      <c r="L13009" s="1" t="s">
        <v>17065</v>
      </c>
      <c r="M13009" s="1" t="s">
        <v>17066</v>
      </c>
      <c r="N13009" s="1" t="s">
        <v>41</v>
      </c>
      <c r="O13009" s="1">
        <v>20260630</v>
      </c>
      <c r="P13009" s="1" t="s">
        <v>563</v>
      </c>
      <c r="Q13009" s="1" t="s">
        <v>195</v>
      </c>
      <c r="R13009" s="1" t="s">
        <v>43</v>
      </c>
      <c r="S13009" s="1">
        <v>20090925</v>
      </c>
      <c r="X13009" s="1" t="s">
        <v>44</v>
      </c>
      <c r="Z13009" s="1">
        <v>4987087036947</v>
      </c>
      <c r="AB13009" s="1">
        <v>24987087034930</v>
      </c>
    </row>
    <row r="13010" spans="1:32" x14ac:dyDescent="0.45">
      <c r="A13010" s="1" t="s">
        <v>193</v>
      </c>
      <c r="B13010" s="1" t="s">
        <v>17063</v>
      </c>
      <c r="C13010" s="1">
        <v>14987087034940</v>
      </c>
      <c r="D13010" s="1">
        <v>1200</v>
      </c>
      <c r="F13010" s="1">
        <v>10</v>
      </c>
      <c r="G13010" s="1" t="s">
        <v>195</v>
      </c>
      <c r="H13010" s="1" t="s">
        <v>35</v>
      </c>
      <c r="I13010" s="1" t="s">
        <v>196</v>
      </c>
      <c r="J13010" s="1" t="s">
        <v>17064</v>
      </c>
      <c r="K13010" s="1" t="s">
        <v>725</v>
      </c>
      <c r="L13010" s="1" t="s">
        <v>17065</v>
      </c>
      <c r="M13010" s="1" t="s">
        <v>17066</v>
      </c>
      <c r="N13010" s="1" t="s">
        <v>41</v>
      </c>
      <c r="O13010" s="1">
        <v>20260630</v>
      </c>
      <c r="P13010" s="1" t="s">
        <v>563</v>
      </c>
      <c r="Q13010" s="1" t="s">
        <v>195</v>
      </c>
      <c r="R13010" s="1" t="s">
        <v>43</v>
      </c>
      <c r="S13010" s="1">
        <v>20090925</v>
      </c>
      <c r="X13010" s="1" t="s">
        <v>44</v>
      </c>
      <c r="Z13010" s="1">
        <v>4987087036947</v>
      </c>
      <c r="AB13010" s="1">
        <v>24987087034947</v>
      </c>
    </row>
    <row r="13011" spans="1:32" x14ac:dyDescent="0.45">
      <c r="A13011" s="1" t="s">
        <v>74134</v>
      </c>
      <c r="B13011" s="1" t="s">
        <v>75189</v>
      </c>
      <c r="C13011" s="1">
        <v>14987087034964</v>
      </c>
      <c r="D13011" s="1">
        <v>105</v>
      </c>
      <c r="E13011" s="1">
        <v>3</v>
      </c>
      <c r="F13011" s="1">
        <v>1</v>
      </c>
      <c r="G13011" s="1" t="s">
        <v>34</v>
      </c>
      <c r="H13011" s="1" t="s">
        <v>35</v>
      </c>
      <c r="I13011" s="1" t="s">
        <v>36</v>
      </c>
      <c r="J13011" s="1" t="s">
        <v>75190</v>
      </c>
      <c r="K13011" s="1" t="s">
        <v>48</v>
      </c>
      <c r="L13011" s="1" t="s">
        <v>75191</v>
      </c>
      <c r="M13011" s="1" t="s">
        <v>75190</v>
      </c>
      <c r="N13011" s="1" t="s">
        <v>41</v>
      </c>
      <c r="O13011" s="1">
        <v>20260630</v>
      </c>
      <c r="P13011" s="1" t="s">
        <v>563</v>
      </c>
      <c r="Q13011" s="1" t="s">
        <v>34</v>
      </c>
      <c r="R13011" s="1" t="s">
        <v>43</v>
      </c>
      <c r="S13011" s="1">
        <v>20090925</v>
      </c>
      <c r="X13011" s="1" t="s">
        <v>44</v>
      </c>
      <c r="Z13011" s="1">
        <v>4987087036961</v>
      </c>
      <c r="AB13011" s="1">
        <v>24987087034961</v>
      </c>
    </row>
    <row r="13012" spans="1:32" x14ac:dyDescent="0.45">
      <c r="A13012" s="1" t="s">
        <v>74134</v>
      </c>
      <c r="B13012" s="1" t="s">
        <v>75189</v>
      </c>
      <c r="C13012" s="1">
        <v>14987087034971</v>
      </c>
      <c r="D13012" s="1">
        <v>2100</v>
      </c>
      <c r="E13012" s="1">
        <v>3</v>
      </c>
      <c r="F13012" s="1">
        <v>1</v>
      </c>
      <c r="G13012" s="1" t="s">
        <v>34</v>
      </c>
      <c r="H13012" s="1" t="s">
        <v>35</v>
      </c>
      <c r="I13012" s="1" t="s">
        <v>36</v>
      </c>
      <c r="J13012" s="1" t="s">
        <v>75190</v>
      </c>
      <c r="K13012" s="1" t="s">
        <v>48</v>
      </c>
      <c r="L13012" s="1" t="s">
        <v>75191</v>
      </c>
      <c r="M13012" s="1" t="s">
        <v>75190</v>
      </c>
      <c r="N13012" s="1" t="s">
        <v>41</v>
      </c>
      <c r="O13012" s="1">
        <v>20260630</v>
      </c>
      <c r="P13012" s="1" t="s">
        <v>563</v>
      </c>
      <c r="Q13012" s="1" t="s">
        <v>34</v>
      </c>
      <c r="R13012" s="1" t="s">
        <v>43</v>
      </c>
      <c r="S13012" s="1">
        <v>20090925</v>
      </c>
      <c r="X13012" s="1" t="s">
        <v>44</v>
      </c>
      <c r="Z13012" s="1">
        <v>4987087036961</v>
      </c>
      <c r="AB13012" s="1">
        <v>24987087034978</v>
      </c>
    </row>
    <row r="13013" spans="1:32" x14ac:dyDescent="0.45">
      <c r="A13013" s="1" t="s">
        <v>193</v>
      </c>
      <c r="B13013" s="1" t="s">
        <v>17067</v>
      </c>
      <c r="C13013" s="1">
        <v>14987271026751</v>
      </c>
      <c r="D13013" s="1">
        <v>100</v>
      </c>
      <c r="F13013" s="1">
        <v>10</v>
      </c>
      <c r="G13013" s="1" t="s">
        <v>195</v>
      </c>
      <c r="H13013" s="1" t="s">
        <v>35</v>
      </c>
      <c r="I13013" s="1" t="s">
        <v>196</v>
      </c>
      <c r="J13013" s="1" t="s">
        <v>17068</v>
      </c>
      <c r="K13013" s="1" t="s">
        <v>233</v>
      </c>
      <c r="L13013" s="1" t="s">
        <v>17069</v>
      </c>
      <c r="M13013" s="1" t="s">
        <v>17070</v>
      </c>
      <c r="N13013" s="1" t="s">
        <v>41</v>
      </c>
      <c r="O13013" s="1">
        <v>20260630</v>
      </c>
      <c r="P13013" s="1" t="s">
        <v>284</v>
      </c>
      <c r="Q13013" s="1" t="s">
        <v>195</v>
      </c>
      <c r="R13013" s="1" t="s">
        <v>43</v>
      </c>
      <c r="S13013" s="1">
        <v>20140305</v>
      </c>
      <c r="T13013" s="1">
        <v>20240331</v>
      </c>
      <c r="X13013" s="1" t="s">
        <v>44</v>
      </c>
      <c r="Z13013" s="1">
        <v>4987271026709</v>
      </c>
    </row>
    <row r="13014" spans="1:32" x14ac:dyDescent="0.45">
      <c r="A13014" s="1" t="s">
        <v>193</v>
      </c>
      <c r="B13014" s="1" t="s">
        <v>17071</v>
      </c>
      <c r="C13014" s="1">
        <v>14987271027956</v>
      </c>
      <c r="D13014" s="1">
        <v>100</v>
      </c>
      <c r="F13014" s="1">
        <v>10</v>
      </c>
      <c r="G13014" s="1" t="s">
        <v>195</v>
      </c>
      <c r="H13014" s="1" t="s">
        <v>35</v>
      </c>
      <c r="I13014" s="1" t="s">
        <v>196</v>
      </c>
      <c r="J13014" s="1" t="s">
        <v>17072</v>
      </c>
      <c r="K13014" s="1" t="s">
        <v>488</v>
      </c>
      <c r="L13014" s="1" t="s">
        <v>17073</v>
      </c>
      <c r="M13014" s="1" t="s">
        <v>17074</v>
      </c>
      <c r="N13014" s="1" t="s">
        <v>41</v>
      </c>
      <c r="O13014" s="1">
        <v>20260630</v>
      </c>
      <c r="P13014" s="1" t="s">
        <v>284</v>
      </c>
      <c r="Q13014" s="1" t="s">
        <v>195</v>
      </c>
      <c r="R13014" s="1" t="s">
        <v>43</v>
      </c>
      <c r="S13014" s="1">
        <v>20140305</v>
      </c>
      <c r="T13014" s="1">
        <v>20240331</v>
      </c>
      <c r="X13014" s="1" t="s">
        <v>44</v>
      </c>
      <c r="Z13014" s="1">
        <v>4987271027904</v>
      </c>
    </row>
    <row r="13015" spans="1:32" x14ac:dyDescent="0.45">
      <c r="A13015" s="1" t="s">
        <v>193</v>
      </c>
      <c r="B13015" s="1" t="s">
        <v>17071</v>
      </c>
      <c r="C13015" s="1">
        <v>14987271027963</v>
      </c>
      <c r="D13015" s="1">
        <v>1000</v>
      </c>
      <c r="F13015" s="1">
        <v>10</v>
      </c>
      <c r="G13015" s="1" t="s">
        <v>195</v>
      </c>
      <c r="H13015" s="1" t="s">
        <v>35</v>
      </c>
      <c r="I13015" s="1" t="s">
        <v>196</v>
      </c>
      <c r="J13015" s="1" t="s">
        <v>17072</v>
      </c>
      <c r="K13015" s="1" t="s">
        <v>488</v>
      </c>
      <c r="L13015" s="1" t="s">
        <v>17073</v>
      </c>
      <c r="M13015" s="1" t="s">
        <v>17074</v>
      </c>
      <c r="N13015" s="1" t="s">
        <v>41</v>
      </c>
      <c r="O13015" s="1">
        <v>20260630</v>
      </c>
      <c r="P13015" s="1" t="s">
        <v>284</v>
      </c>
      <c r="Q13015" s="1" t="s">
        <v>195</v>
      </c>
      <c r="R13015" s="1" t="s">
        <v>43</v>
      </c>
      <c r="S13015" s="1">
        <v>20140305</v>
      </c>
      <c r="T13015" s="1">
        <v>20240331</v>
      </c>
      <c r="X13015" s="1" t="s">
        <v>44</v>
      </c>
      <c r="Z13015" s="1">
        <v>4987271027904</v>
      </c>
    </row>
    <row r="13016" spans="1:32" x14ac:dyDescent="0.45">
      <c r="A13016" s="1" t="s">
        <v>193</v>
      </c>
      <c r="B13016" s="1" t="s">
        <v>17075</v>
      </c>
      <c r="C13016" s="1">
        <v>14987443322513</v>
      </c>
      <c r="D13016" s="1">
        <v>500</v>
      </c>
      <c r="F13016" s="1">
        <v>10</v>
      </c>
      <c r="G13016" s="1" t="s">
        <v>195</v>
      </c>
      <c r="H13016" s="1" t="s">
        <v>35</v>
      </c>
      <c r="I13016" s="1" t="s">
        <v>196</v>
      </c>
      <c r="J13016" s="1" t="s">
        <v>17076</v>
      </c>
      <c r="K13016" s="1" t="s">
        <v>850</v>
      </c>
      <c r="L13016" s="1" t="s">
        <v>17077</v>
      </c>
      <c r="M13016" s="1" t="s">
        <v>17076</v>
      </c>
      <c r="N13016" s="1" t="s">
        <v>41</v>
      </c>
      <c r="O13016" s="1">
        <v>20260630</v>
      </c>
      <c r="P13016" s="1" t="s">
        <v>192</v>
      </c>
      <c r="Q13016" s="1" t="s">
        <v>195</v>
      </c>
      <c r="R13016" s="1" t="s">
        <v>43</v>
      </c>
      <c r="S13016" s="1">
        <v>20070615</v>
      </c>
      <c r="T13016" s="1">
        <v>20170331</v>
      </c>
      <c r="X13016" s="1" t="s">
        <v>44</v>
      </c>
      <c r="Z13016" s="1">
        <v>4987443356658</v>
      </c>
      <c r="AB13016" s="1">
        <v>24987443322510</v>
      </c>
      <c r="AF13016" s="1">
        <v>20161216</v>
      </c>
    </row>
    <row r="13017" spans="1:32" x14ac:dyDescent="0.45">
      <c r="A13017" s="1" t="s">
        <v>193</v>
      </c>
      <c r="B13017" s="1" t="s">
        <v>17075</v>
      </c>
      <c r="C13017" s="1">
        <v>14987443322520</v>
      </c>
      <c r="D13017" s="1">
        <v>1000</v>
      </c>
      <c r="F13017" s="1">
        <v>10</v>
      </c>
      <c r="G13017" s="1" t="s">
        <v>195</v>
      </c>
      <c r="H13017" s="1" t="s">
        <v>35</v>
      </c>
      <c r="I13017" s="1" t="s">
        <v>196</v>
      </c>
      <c r="J13017" s="1" t="s">
        <v>17076</v>
      </c>
      <c r="K13017" s="1" t="s">
        <v>850</v>
      </c>
      <c r="L13017" s="1" t="s">
        <v>17077</v>
      </c>
      <c r="M13017" s="1" t="s">
        <v>17076</v>
      </c>
      <c r="N13017" s="1" t="s">
        <v>41</v>
      </c>
      <c r="O13017" s="1">
        <v>20260630</v>
      </c>
      <c r="P13017" s="1" t="s">
        <v>192</v>
      </c>
      <c r="Q13017" s="1" t="s">
        <v>195</v>
      </c>
      <c r="R13017" s="1" t="s">
        <v>43</v>
      </c>
      <c r="S13017" s="1">
        <v>20070615</v>
      </c>
      <c r="T13017" s="1">
        <v>20170331</v>
      </c>
      <c r="X13017" s="1" t="s">
        <v>44</v>
      </c>
      <c r="Z13017" s="1">
        <v>4987443356658</v>
      </c>
      <c r="AB13017" s="1">
        <v>24987443322527</v>
      </c>
      <c r="AF13017" s="1">
        <v>20161216</v>
      </c>
    </row>
    <row r="13018" spans="1:32" x14ac:dyDescent="0.45">
      <c r="A13018" s="1" t="s">
        <v>32</v>
      </c>
      <c r="B13018" s="1" t="s">
        <v>17078</v>
      </c>
      <c r="C13018" s="1">
        <v>14987443322537</v>
      </c>
      <c r="D13018" s="1">
        <v>1000</v>
      </c>
      <c r="F13018" s="1">
        <v>1000</v>
      </c>
      <c r="G13018" s="1" t="s">
        <v>195</v>
      </c>
      <c r="H13018" s="1" t="s">
        <v>35</v>
      </c>
      <c r="I13018" s="1" t="s">
        <v>196</v>
      </c>
      <c r="J13018" s="1" t="s">
        <v>17076</v>
      </c>
      <c r="K13018" s="1" t="s">
        <v>850</v>
      </c>
      <c r="L13018" s="1" t="s">
        <v>17077</v>
      </c>
      <c r="M13018" s="1" t="s">
        <v>17076</v>
      </c>
      <c r="N13018" s="1" t="s">
        <v>41</v>
      </c>
      <c r="O13018" s="1">
        <v>20260630</v>
      </c>
      <c r="P13018" s="1" t="s">
        <v>192</v>
      </c>
      <c r="Q13018" s="1" t="s">
        <v>195</v>
      </c>
      <c r="R13018" s="1" t="s">
        <v>43</v>
      </c>
      <c r="S13018" s="1">
        <v>20070615</v>
      </c>
      <c r="T13018" s="1">
        <v>20170331</v>
      </c>
      <c r="X13018" s="1" t="s">
        <v>44</v>
      </c>
      <c r="Z13018" s="1">
        <v>4987443357617</v>
      </c>
      <c r="AB13018" s="1">
        <v>24987443322534</v>
      </c>
      <c r="AF13018" s="1">
        <v>20161216</v>
      </c>
    </row>
    <row r="13019" spans="1:32" x14ac:dyDescent="0.45">
      <c r="A13019" s="1" t="s">
        <v>193</v>
      </c>
      <c r="B13019" s="1" t="s">
        <v>17079</v>
      </c>
      <c r="C13019" s="1">
        <v>14987155549024</v>
      </c>
      <c r="D13019" s="1">
        <v>100</v>
      </c>
      <c r="F13019" s="1">
        <v>10</v>
      </c>
      <c r="G13019" s="1" t="s">
        <v>195</v>
      </c>
      <c r="H13019" s="1" t="s">
        <v>35</v>
      </c>
      <c r="I13019" s="1" t="s">
        <v>196</v>
      </c>
      <c r="J13019" s="1" t="s">
        <v>17080</v>
      </c>
      <c r="K13019" s="1" t="s">
        <v>850</v>
      </c>
      <c r="L13019" s="1" t="s">
        <v>17081</v>
      </c>
      <c r="M13019" s="1" t="s">
        <v>17080</v>
      </c>
      <c r="N13019" s="1" t="s">
        <v>41</v>
      </c>
      <c r="O13019" s="1">
        <v>20260630</v>
      </c>
      <c r="P13019" s="1" t="s">
        <v>485</v>
      </c>
      <c r="Q13019" s="1" t="s">
        <v>195</v>
      </c>
      <c r="R13019" s="1" t="s">
        <v>43</v>
      </c>
      <c r="S13019" s="1">
        <v>20111128</v>
      </c>
      <c r="T13019" s="1">
        <v>20170331</v>
      </c>
      <c r="X13019" s="1" t="s">
        <v>44</v>
      </c>
      <c r="Z13019" s="1">
        <v>4987155549522</v>
      </c>
      <c r="AF13019" s="1">
        <v>20170331</v>
      </c>
    </row>
    <row r="13020" spans="1:32" x14ac:dyDescent="0.45">
      <c r="A13020" s="1" t="s">
        <v>193</v>
      </c>
      <c r="B13020" s="1" t="s">
        <v>17082</v>
      </c>
      <c r="C13020" s="1">
        <v>14987376315712</v>
      </c>
      <c r="D13020" s="1">
        <v>100</v>
      </c>
      <c r="F13020" s="1">
        <v>10</v>
      </c>
      <c r="G13020" s="1" t="s">
        <v>195</v>
      </c>
      <c r="H13020" s="1" t="s">
        <v>35</v>
      </c>
      <c r="I13020" s="1" t="s">
        <v>196</v>
      </c>
      <c r="J13020" s="1" t="s">
        <v>17083</v>
      </c>
      <c r="K13020" s="1" t="s">
        <v>850</v>
      </c>
      <c r="L13020" s="1" t="s">
        <v>17084</v>
      </c>
      <c r="M13020" s="1" t="s">
        <v>17083</v>
      </c>
      <c r="N13020" s="1" t="s">
        <v>41</v>
      </c>
      <c r="O13020" s="1">
        <v>20260630</v>
      </c>
      <c r="P13020" s="1" t="s">
        <v>276</v>
      </c>
      <c r="Q13020" s="1" t="s">
        <v>195</v>
      </c>
      <c r="R13020" s="1" t="s">
        <v>43</v>
      </c>
      <c r="S13020" s="1">
        <v>20131213</v>
      </c>
      <c r="T13020" s="1">
        <v>20170331</v>
      </c>
      <c r="X13020" s="1" t="s">
        <v>44</v>
      </c>
      <c r="Z13020" s="1">
        <v>4987376315784</v>
      </c>
      <c r="AF13020" s="1">
        <v>20161000</v>
      </c>
    </row>
    <row r="13021" spans="1:32" x14ac:dyDescent="0.45">
      <c r="A13021" s="1" t="s">
        <v>193</v>
      </c>
      <c r="B13021" s="1" t="s">
        <v>17082</v>
      </c>
      <c r="C13021" s="1">
        <v>14987376315736</v>
      </c>
      <c r="D13021" s="1">
        <v>1000</v>
      </c>
      <c r="F13021" s="1">
        <v>10</v>
      </c>
      <c r="G13021" s="1" t="s">
        <v>195</v>
      </c>
      <c r="H13021" s="1" t="s">
        <v>35</v>
      </c>
      <c r="I13021" s="1" t="s">
        <v>196</v>
      </c>
      <c r="J13021" s="1" t="s">
        <v>17083</v>
      </c>
      <c r="K13021" s="1" t="s">
        <v>850</v>
      </c>
      <c r="L13021" s="1" t="s">
        <v>17084</v>
      </c>
      <c r="M13021" s="1" t="s">
        <v>17083</v>
      </c>
      <c r="N13021" s="1" t="s">
        <v>41</v>
      </c>
      <c r="O13021" s="1">
        <v>20260630</v>
      </c>
      <c r="P13021" s="1" t="s">
        <v>276</v>
      </c>
      <c r="Q13021" s="1" t="s">
        <v>195</v>
      </c>
      <c r="R13021" s="1" t="s">
        <v>43</v>
      </c>
      <c r="S13021" s="1">
        <v>20131213</v>
      </c>
      <c r="T13021" s="1">
        <v>20170331</v>
      </c>
      <c r="X13021" s="1" t="s">
        <v>44</v>
      </c>
      <c r="Z13021" s="1">
        <v>4987376315784</v>
      </c>
      <c r="AF13021" s="1">
        <v>20161000</v>
      </c>
    </row>
    <row r="13022" spans="1:32" x14ac:dyDescent="0.45">
      <c r="A13022" s="1" t="s">
        <v>32</v>
      </c>
      <c r="B13022" s="1" t="s">
        <v>17085</v>
      </c>
      <c r="C13022" s="1">
        <v>14987376315743</v>
      </c>
      <c r="D13022" s="1">
        <v>500</v>
      </c>
      <c r="F13022" s="1">
        <v>500</v>
      </c>
      <c r="G13022" s="1" t="s">
        <v>195</v>
      </c>
      <c r="H13022" s="1" t="s">
        <v>35</v>
      </c>
      <c r="I13022" s="1" t="s">
        <v>196</v>
      </c>
      <c r="J13022" s="1" t="s">
        <v>17083</v>
      </c>
      <c r="K13022" s="1" t="s">
        <v>850</v>
      </c>
      <c r="L13022" s="1" t="s">
        <v>17084</v>
      </c>
      <c r="M13022" s="1" t="s">
        <v>17083</v>
      </c>
      <c r="N13022" s="1" t="s">
        <v>41</v>
      </c>
      <c r="O13022" s="1">
        <v>20260630</v>
      </c>
      <c r="P13022" s="1" t="s">
        <v>276</v>
      </c>
      <c r="Q13022" s="1" t="s">
        <v>195</v>
      </c>
      <c r="R13022" s="1" t="s">
        <v>43</v>
      </c>
      <c r="S13022" s="1">
        <v>20131213</v>
      </c>
      <c r="T13022" s="1">
        <v>20170331</v>
      </c>
      <c r="X13022" s="1" t="s">
        <v>44</v>
      </c>
      <c r="Z13022" s="1">
        <v>4987376315791</v>
      </c>
      <c r="AF13022" s="1">
        <v>20161000</v>
      </c>
    </row>
    <row r="13023" spans="1:32" x14ac:dyDescent="0.45">
      <c r="A13023" s="1" t="s">
        <v>193</v>
      </c>
      <c r="B13023" s="1" t="s">
        <v>17086</v>
      </c>
      <c r="C13023" s="1">
        <v>14987155221067</v>
      </c>
      <c r="D13023" s="1">
        <v>100</v>
      </c>
      <c r="F13023" s="1">
        <v>10</v>
      </c>
      <c r="G13023" s="1" t="s">
        <v>195</v>
      </c>
      <c r="H13023" s="1" t="s">
        <v>35</v>
      </c>
      <c r="I13023" s="1" t="s">
        <v>196</v>
      </c>
      <c r="J13023" s="1" t="s">
        <v>17087</v>
      </c>
      <c r="K13023" s="1" t="s">
        <v>221</v>
      </c>
      <c r="L13023" s="1" t="s">
        <v>9013</v>
      </c>
      <c r="M13023" s="1" t="s">
        <v>9014</v>
      </c>
      <c r="N13023" s="1" t="s">
        <v>41</v>
      </c>
      <c r="O13023" s="1">
        <v>20260630</v>
      </c>
      <c r="P13023" s="1" t="s">
        <v>485</v>
      </c>
      <c r="Q13023" s="1" t="s">
        <v>195</v>
      </c>
      <c r="R13023" s="1" t="s">
        <v>43</v>
      </c>
      <c r="S13023" s="1">
        <v>20140305</v>
      </c>
      <c r="X13023" s="1" t="s">
        <v>44</v>
      </c>
      <c r="Z13023" s="1">
        <v>4987155221565</v>
      </c>
    </row>
    <row r="13024" spans="1:32" x14ac:dyDescent="0.45">
      <c r="A13024" s="1" t="s">
        <v>193</v>
      </c>
      <c r="B13024" s="1" t="s">
        <v>17086</v>
      </c>
      <c r="C13024" s="1">
        <v>14987155221074</v>
      </c>
      <c r="D13024" s="1">
        <v>1000</v>
      </c>
      <c r="F13024" s="1">
        <v>10</v>
      </c>
      <c r="G13024" s="1" t="s">
        <v>195</v>
      </c>
      <c r="H13024" s="1" t="s">
        <v>35</v>
      </c>
      <c r="I13024" s="1" t="s">
        <v>196</v>
      </c>
      <c r="J13024" s="1" t="s">
        <v>17087</v>
      </c>
      <c r="K13024" s="1" t="s">
        <v>221</v>
      </c>
      <c r="L13024" s="1" t="s">
        <v>9013</v>
      </c>
      <c r="M13024" s="1" t="s">
        <v>9014</v>
      </c>
      <c r="N13024" s="1" t="s">
        <v>41</v>
      </c>
      <c r="O13024" s="1">
        <v>20260630</v>
      </c>
      <c r="P13024" s="1" t="s">
        <v>485</v>
      </c>
      <c r="Q13024" s="1" t="s">
        <v>195</v>
      </c>
      <c r="R13024" s="1" t="s">
        <v>43</v>
      </c>
      <c r="S13024" s="1">
        <v>20140305</v>
      </c>
      <c r="X13024" s="1" t="s">
        <v>44</v>
      </c>
      <c r="Z13024" s="1">
        <v>4987155221565</v>
      </c>
    </row>
    <row r="13025" spans="1:32" x14ac:dyDescent="0.45">
      <c r="A13025" s="1" t="s">
        <v>193</v>
      </c>
      <c r="B13025" s="1" t="s">
        <v>17088</v>
      </c>
      <c r="C13025" s="1">
        <v>14987376315910</v>
      </c>
      <c r="D13025" s="1">
        <v>100</v>
      </c>
      <c r="F13025" s="1">
        <v>10</v>
      </c>
      <c r="G13025" s="1" t="s">
        <v>195</v>
      </c>
      <c r="H13025" s="1" t="s">
        <v>35</v>
      </c>
      <c r="I13025" s="1" t="s">
        <v>196</v>
      </c>
      <c r="J13025" s="1" t="s">
        <v>17089</v>
      </c>
      <c r="K13025" s="1" t="s">
        <v>221</v>
      </c>
      <c r="L13025" s="1" t="s">
        <v>9013</v>
      </c>
      <c r="M13025" s="1" t="s">
        <v>9014</v>
      </c>
      <c r="N13025" s="1" t="s">
        <v>41</v>
      </c>
      <c r="O13025" s="1">
        <v>20260630</v>
      </c>
      <c r="P13025" s="1" t="s">
        <v>276</v>
      </c>
      <c r="Q13025" s="1" t="s">
        <v>195</v>
      </c>
      <c r="R13025" s="1" t="s">
        <v>43</v>
      </c>
      <c r="S13025" s="1">
        <v>20140305</v>
      </c>
      <c r="X13025" s="1" t="s">
        <v>44</v>
      </c>
      <c r="Z13025" s="1">
        <v>4987376315982</v>
      </c>
      <c r="AF13025" s="1">
        <v>20161000</v>
      </c>
    </row>
    <row r="13026" spans="1:32" x14ac:dyDescent="0.45">
      <c r="A13026" s="1" t="s">
        <v>193</v>
      </c>
      <c r="B13026" s="1" t="s">
        <v>17088</v>
      </c>
      <c r="C13026" s="1">
        <v>14987376315934</v>
      </c>
      <c r="D13026" s="1">
        <v>1000</v>
      </c>
      <c r="F13026" s="1">
        <v>10</v>
      </c>
      <c r="G13026" s="1" t="s">
        <v>195</v>
      </c>
      <c r="H13026" s="1" t="s">
        <v>35</v>
      </c>
      <c r="I13026" s="1" t="s">
        <v>196</v>
      </c>
      <c r="J13026" s="1" t="s">
        <v>17089</v>
      </c>
      <c r="K13026" s="1" t="s">
        <v>221</v>
      </c>
      <c r="L13026" s="1" t="s">
        <v>9013</v>
      </c>
      <c r="M13026" s="1" t="s">
        <v>9014</v>
      </c>
      <c r="N13026" s="1" t="s">
        <v>41</v>
      </c>
      <c r="O13026" s="1">
        <v>20260630</v>
      </c>
      <c r="P13026" s="1" t="s">
        <v>276</v>
      </c>
      <c r="Q13026" s="1" t="s">
        <v>195</v>
      </c>
      <c r="R13026" s="1" t="s">
        <v>43</v>
      </c>
      <c r="S13026" s="1">
        <v>20140305</v>
      </c>
      <c r="X13026" s="1" t="s">
        <v>44</v>
      </c>
      <c r="Z13026" s="1">
        <v>4987376315982</v>
      </c>
      <c r="AF13026" s="1">
        <v>20161000</v>
      </c>
    </row>
    <row r="13027" spans="1:32" x14ac:dyDescent="0.45">
      <c r="A13027" s="1" t="s">
        <v>32</v>
      </c>
      <c r="B13027" s="1" t="s">
        <v>17090</v>
      </c>
      <c r="C13027" s="1">
        <v>14987376315941</v>
      </c>
      <c r="D13027" s="1">
        <v>500</v>
      </c>
      <c r="F13027" s="1">
        <v>500</v>
      </c>
      <c r="G13027" s="1" t="s">
        <v>195</v>
      </c>
      <c r="H13027" s="1" t="s">
        <v>35</v>
      </c>
      <c r="I13027" s="1" t="s">
        <v>196</v>
      </c>
      <c r="J13027" s="1" t="s">
        <v>17089</v>
      </c>
      <c r="K13027" s="1" t="s">
        <v>221</v>
      </c>
      <c r="L13027" s="1" t="s">
        <v>9013</v>
      </c>
      <c r="M13027" s="1" t="s">
        <v>9014</v>
      </c>
      <c r="N13027" s="1" t="s">
        <v>41</v>
      </c>
      <c r="O13027" s="1">
        <v>20260630</v>
      </c>
      <c r="P13027" s="1" t="s">
        <v>276</v>
      </c>
      <c r="Q13027" s="1" t="s">
        <v>195</v>
      </c>
      <c r="R13027" s="1" t="s">
        <v>43</v>
      </c>
      <c r="S13027" s="1">
        <v>20140305</v>
      </c>
      <c r="X13027" s="1" t="s">
        <v>44</v>
      </c>
      <c r="Z13027" s="1">
        <v>4987376315999</v>
      </c>
      <c r="AF13027" s="1">
        <v>20161000</v>
      </c>
    </row>
    <row r="13028" spans="1:32" x14ac:dyDescent="0.45">
      <c r="A13028" s="1" t="s">
        <v>32</v>
      </c>
      <c r="B13028" s="1" t="s">
        <v>17091</v>
      </c>
      <c r="C13028" s="1">
        <v>14987081517036</v>
      </c>
      <c r="D13028" s="1">
        <v>5</v>
      </c>
      <c r="F13028" s="1">
        <v>5</v>
      </c>
      <c r="G13028" s="1" t="s">
        <v>34</v>
      </c>
      <c r="H13028" s="1" t="s">
        <v>35</v>
      </c>
      <c r="I13028" s="1" t="s">
        <v>36</v>
      </c>
      <c r="J13028" s="1" t="s">
        <v>17092</v>
      </c>
      <c r="K13028" s="1" t="s">
        <v>48</v>
      </c>
      <c r="L13028" s="1" t="s">
        <v>17093</v>
      </c>
      <c r="M13028" s="1" t="s">
        <v>17094</v>
      </c>
      <c r="N13028" s="1" t="s">
        <v>41</v>
      </c>
      <c r="O13028" s="1">
        <v>20260630</v>
      </c>
      <c r="P13028" s="1" t="s">
        <v>641</v>
      </c>
      <c r="Q13028" s="1" t="s">
        <v>34</v>
      </c>
      <c r="R13028" s="1" t="s">
        <v>43</v>
      </c>
      <c r="S13028" s="1">
        <v>20111111</v>
      </c>
      <c r="X13028" s="1" t="s">
        <v>44</v>
      </c>
      <c r="Z13028" s="1">
        <v>4987799797204</v>
      </c>
      <c r="AB13028" s="1">
        <v>24987081517033</v>
      </c>
    </row>
    <row r="13029" spans="1:32" x14ac:dyDescent="0.45">
      <c r="A13029" s="1" t="s">
        <v>32</v>
      </c>
      <c r="B13029" s="1" t="s">
        <v>17095</v>
      </c>
      <c r="C13029" s="1">
        <v>14987081517036</v>
      </c>
      <c r="D13029" s="1">
        <v>5</v>
      </c>
      <c r="F13029" s="1">
        <v>5</v>
      </c>
      <c r="G13029" s="1" t="s">
        <v>34</v>
      </c>
      <c r="H13029" s="1" t="s">
        <v>35</v>
      </c>
      <c r="I13029" s="1" t="s">
        <v>36</v>
      </c>
      <c r="J13029" s="1" t="s">
        <v>17092</v>
      </c>
      <c r="K13029" s="1" t="s">
        <v>48</v>
      </c>
      <c r="L13029" s="1" t="s">
        <v>17093</v>
      </c>
      <c r="M13029" s="1" t="s">
        <v>17094</v>
      </c>
      <c r="N13029" s="1" t="s">
        <v>41</v>
      </c>
      <c r="O13029" s="1">
        <v>20260630</v>
      </c>
      <c r="P13029" s="1" t="s">
        <v>641</v>
      </c>
      <c r="Q13029" s="1" t="s">
        <v>34</v>
      </c>
      <c r="R13029" s="1" t="s">
        <v>43</v>
      </c>
      <c r="S13029" s="1">
        <v>20111111</v>
      </c>
      <c r="X13029" s="1" t="s">
        <v>44</v>
      </c>
      <c r="Z13029" s="1">
        <v>4987081797202</v>
      </c>
      <c r="AA13029" s="1" t="s">
        <v>2683</v>
      </c>
      <c r="AB13029" s="1">
        <v>24987081517033</v>
      </c>
    </row>
    <row r="13030" spans="1:32" x14ac:dyDescent="0.45">
      <c r="A13030" s="1" t="s">
        <v>32</v>
      </c>
      <c r="B13030" s="1" t="s">
        <v>17096</v>
      </c>
      <c r="C13030" s="1">
        <v>14987211164963</v>
      </c>
      <c r="D13030" s="1">
        <v>500</v>
      </c>
      <c r="F13030" s="1">
        <v>500</v>
      </c>
      <c r="G13030" s="1" t="s">
        <v>34</v>
      </c>
      <c r="H13030" s="1" t="s">
        <v>35</v>
      </c>
      <c r="I13030" s="1" t="s">
        <v>36</v>
      </c>
      <c r="J13030" s="1" t="s">
        <v>17097</v>
      </c>
      <c r="K13030" s="1" t="s">
        <v>666</v>
      </c>
      <c r="L13030" s="1" t="s">
        <v>17098</v>
      </c>
      <c r="M13030" s="1" t="s">
        <v>17099</v>
      </c>
      <c r="N13030" s="1" t="s">
        <v>41</v>
      </c>
      <c r="O13030" s="1">
        <v>20260630</v>
      </c>
      <c r="P13030" s="1" t="s">
        <v>306</v>
      </c>
      <c r="Q13030" s="1" t="s">
        <v>34</v>
      </c>
      <c r="R13030" s="1" t="s">
        <v>43</v>
      </c>
      <c r="S13030" s="1">
        <v>20250401</v>
      </c>
      <c r="X13030" s="1" t="s">
        <v>44</v>
      </c>
      <c r="Z13030" s="1">
        <v>4987211264963</v>
      </c>
      <c r="AB13030" s="1">
        <v>24987211164960</v>
      </c>
    </row>
    <row r="13031" spans="1:32" x14ac:dyDescent="0.45">
      <c r="A13031" s="1" t="s">
        <v>32</v>
      </c>
      <c r="B13031" s="1" t="s">
        <v>17096</v>
      </c>
      <c r="C13031" s="1">
        <v>14987286116690</v>
      </c>
      <c r="D13031" s="1">
        <v>500</v>
      </c>
      <c r="F13031" s="1">
        <v>500</v>
      </c>
      <c r="G13031" s="1" t="s">
        <v>34</v>
      </c>
      <c r="H13031" s="1" t="s">
        <v>35</v>
      </c>
      <c r="I13031" s="1" t="s">
        <v>36</v>
      </c>
      <c r="J13031" s="1" t="s">
        <v>17097</v>
      </c>
      <c r="K13031" s="1" t="s">
        <v>666</v>
      </c>
      <c r="L13031" s="1" t="s">
        <v>17098</v>
      </c>
      <c r="M13031" s="1" t="s">
        <v>17099</v>
      </c>
      <c r="N13031" s="1" t="s">
        <v>41</v>
      </c>
      <c r="O13031" s="1">
        <v>20260630</v>
      </c>
      <c r="P13031" s="1" t="s">
        <v>522</v>
      </c>
      <c r="Q13031" s="1" t="s">
        <v>34</v>
      </c>
      <c r="R13031" s="1" t="s">
        <v>43</v>
      </c>
      <c r="S13031" s="1">
        <v>20250401</v>
      </c>
      <c r="X13031" s="1" t="s">
        <v>44</v>
      </c>
      <c r="Z13031" s="1">
        <v>4987286816692</v>
      </c>
      <c r="AB13031" s="1">
        <v>24987286116697</v>
      </c>
    </row>
    <row r="13032" spans="1:32" x14ac:dyDescent="0.45">
      <c r="A13032" s="1" t="s">
        <v>32</v>
      </c>
      <c r="B13032" s="1" t="s">
        <v>17100</v>
      </c>
      <c r="C13032" s="1">
        <v>14987173084378</v>
      </c>
      <c r="D13032" s="1">
        <v>500</v>
      </c>
      <c r="F13032" s="1">
        <v>500</v>
      </c>
      <c r="G13032" s="1" t="s">
        <v>34</v>
      </c>
      <c r="H13032" s="1" t="s">
        <v>35</v>
      </c>
      <c r="I13032" s="1" t="s">
        <v>36</v>
      </c>
      <c r="J13032" s="1" t="s">
        <v>17101</v>
      </c>
      <c r="K13032" s="1" t="s">
        <v>666</v>
      </c>
      <c r="L13032" s="1" t="s">
        <v>17102</v>
      </c>
      <c r="M13032" s="1" t="s">
        <v>17103</v>
      </c>
      <c r="N13032" s="1" t="s">
        <v>41</v>
      </c>
      <c r="O13032" s="1">
        <v>20260630</v>
      </c>
      <c r="P13032" s="1" t="s">
        <v>680</v>
      </c>
      <c r="Q13032" s="1" t="s">
        <v>34</v>
      </c>
      <c r="R13032" s="1" t="s">
        <v>43</v>
      </c>
      <c r="S13032" s="1">
        <v>20080305</v>
      </c>
      <c r="T13032" s="1">
        <v>20240331</v>
      </c>
      <c r="X13032" s="1" t="s">
        <v>44</v>
      </c>
      <c r="Z13032" s="1">
        <v>4987173520343</v>
      </c>
      <c r="AF13032" s="1">
        <v>20230200</v>
      </c>
    </row>
    <row r="13033" spans="1:32" x14ac:dyDescent="0.45">
      <c r="A13033" s="1" t="s">
        <v>32</v>
      </c>
      <c r="B13033" s="1" t="s">
        <v>17104</v>
      </c>
      <c r="C13033" s="1">
        <v>14987123148570</v>
      </c>
      <c r="D13033" s="1">
        <v>500</v>
      </c>
      <c r="F13033" s="1">
        <v>500</v>
      </c>
      <c r="G13033" s="1" t="s">
        <v>34</v>
      </c>
      <c r="H13033" s="1" t="s">
        <v>35</v>
      </c>
      <c r="I13033" s="1" t="s">
        <v>36</v>
      </c>
      <c r="J13033" s="1" t="s">
        <v>17105</v>
      </c>
      <c r="K13033" s="1" t="s">
        <v>666</v>
      </c>
      <c r="L13033" s="1" t="s">
        <v>17106</v>
      </c>
      <c r="M13033" s="1" t="s">
        <v>17107</v>
      </c>
      <c r="N13033" s="1" t="s">
        <v>41</v>
      </c>
      <c r="O13033" s="1">
        <v>20260630</v>
      </c>
      <c r="P13033" s="1" t="s">
        <v>201</v>
      </c>
      <c r="Q13033" s="1" t="s">
        <v>34</v>
      </c>
      <c r="R13033" s="1" t="s">
        <v>43</v>
      </c>
      <c r="S13033" s="1">
        <v>20230401</v>
      </c>
      <c r="T13033" s="1">
        <v>20250331</v>
      </c>
      <c r="X13033" s="1" t="s">
        <v>44</v>
      </c>
      <c r="Z13033" s="1">
        <v>4987123502351</v>
      </c>
    </row>
    <row r="13034" spans="1:32" x14ac:dyDescent="0.45">
      <c r="A13034" s="1" t="s">
        <v>32</v>
      </c>
      <c r="B13034" s="1" t="s">
        <v>17108</v>
      </c>
      <c r="C13034" s="1">
        <v>14987901132302</v>
      </c>
      <c r="D13034" s="1">
        <v>500</v>
      </c>
      <c r="F13034" s="1">
        <v>500</v>
      </c>
      <c r="G13034" s="1" t="s">
        <v>34</v>
      </c>
      <c r="H13034" s="1" t="s">
        <v>35</v>
      </c>
      <c r="I13034" s="1" t="s">
        <v>36</v>
      </c>
      <c r="J13034" s="1" t="s">
        <v>17109</v>
      </c>
      <c r="K13034" s="1" t="s">
        <v>666</v>
      </c>
      <c r="L13034" s="1" t="s">
        <v>17110</v>
      </c>
      <c r="M13034" s="1" t="s">
        <v>17111</v>
      </c>
      <c r="N13034" s="1" t="s">
        <v>41</v>
      </c>
      <c r="O13034" s="1">
        <v>20260630</v>
      </c>
      <c r="P13034" s="1" t="s">
        <v>540</v>
      </c>
      <c r="Q13034" s="1" t="s">
        <v>34</v>
      </c>
      <c r="R13034" s="1" t="s">
        <v>43</v>
      </c>
      <c r="S13034" s="1">
        <v>20260401</v>
      </c>
      <c r="X13034" s="1" t="s">
        <v>44</v>
      </c>
      <c r="Z13034" s="1">
        <v>4987901132398</v>
      </c>
      <c r="AB13034" s="1">
        <v>24987901132309</v>
      </c>
    </row>
    <row r="13035" spans="1:32" x14ac:dyDescent="0.45">
      <c r="A13035" s="1" t="s">
        <v>32</v>
      </c>
      <c r="B13035" s="1" t="s">
        <v>17112</v>
      </c>
      <c r="C13035" s="1">
        <v>14987190749441</v>
      </c>
      <c r="D13035" s="1">
        <v>500</v>
      </c>
      <c r="F13035" s="1">
        <v>500</v>
      </c>
      <c r="G13035" s="1" t="s">
        <v>34</v>
      </c>
      <c r="H13035" s="1" t="s">
        <v>35</v>
      </c>
      <c r="I13035" s="1" t="s">
        <v>36</v>
      </c>
      <c r="J13035" s="1" t="s">
        <v>17113</v>
      </c>
      <c r="K13035" s="1" t="s">
        <v>666</v>
      </c>
      <c r="L13035" s="1" t="s">
        <v>17114</v>
      </c>
      <c r="M13035" s="1" t="s">
        <v>17115</v>
      </c>
      <c r="N13035" s="1" t="s">
        <v>41</v>
      </c>
      <c r="O13035" s="1">
        <v>20260630</v>
      </c>
      <c r="P13035" s="1" t="s">
        <v>267</v>
      </c>
      <c r="Q13035" s="1" t="s">
        <v>34</v>
      </c>
      <c r="R13035" s="1" t="s">
        <v>43</v>
      </c>
      <c r="S13035" s="1">
        <v>20081107</v>
      </c>
      <c r="T13035" s="1">
        <v>20200331</v>
      </c>
      <c r="X13035" s="1" t="s">
        <v>44</v>
      </c>
      <c r="Z13035" s="1">
        <v>4987190676702</v>
      </c>
      <c r="AB13035" s="1">
        <v>24987190749448</v>
      </c>
    </row>
    <row r="13036" spans="1:32" x14ac:dyDescent="0.45">
      <c r="A13036" s="1" t="s">
        <v>32</v>
      </c>
      <c r="B13036" s="1" t="s">
        <v>17112</v>
      </c>
      <c r="C13036" s="1">
        <v>14987211164925</v>
      </c>
      <c r="D13036" s="1">
        <v>500</v>
      </c>
      <c r="F13036" s="1">
        <v>500</v>
      </c>
      <c r="G13036" s="1" t="s">
        <v>34</v>
      </c>
      <c r="H13036" s="1" t="s">
        <v>35</v>
      </c>
      <c r="I13036" s="1" t="s">
        <v>36</v>
      </c>
      <c r="J13036" s="1" t="s">
        <v>17113</v>
      </c>
      <c r="K13036" s="1" t="s">
        <v>666</v>
      </c>
      <c r="L13036" s="1" t="s">
        <v>17114</v>
      </c>
      <c r="M13036" s="1" t="s">
        <v>17115</v>
      </c>
      <c r="N13036" s="1" t="s">
        <v>41</v>
      </c>
      <c r="O13036" s="1">
        <v>20260630</v>
      </c>
      <c r="P13036" s="1" t="s">
        <v>306</v>
      </c>
      <c r="Q13036" s="1" t="s">
        <v>34</v>
      </c>
      <c r="R13036" s="1" t="s">
        <v>43</v>
      </c>
      <c r="S13036" s="1">
        <v>20081107</v>
      </c>
      <c r="T13036" s="1">
        <v>20200331</v>
      </c>
      <c r="X13036" s="1" t="s">
        <v>44</v>
      </c>
      <c r="Z13036" s="1">
        <v>4987211264925</v>
      </c>
      <c r="AB13036" s="1">
        <v>24987211164922</v>
      </c>
    </row>
    <row r="13037" spans="1:32" x14ac:dyDescent="0.45">
      <c r="A13037" s="1" t="s">
        <v>32</v>
      </c>
      <c r="B13037" s="1" t="s">
        <v>17116</v>
      </c>
      <c r="C13037" s="1">
        <v>14987288962028</v>
      </c>
      <c r="D13037" s="1">
        <v>500</v>
      </c>
      <c r="F13037" s="1">
        <v>500</v>
      </c>
      <c r="G13037" s="1" t="s">
        <v>34</v>
      </c>
      <c r="H13037" s="1" t="s">
        <v>35</v>
      </c>
      <c r="I13037" s="1" t="s">
        <v>36</v>
      </c>
      <c r="J13037" s="1" t="s">
        <v>17117</v>
      </c>
      <c r="K13037" s="1" t="s">
        <v>666</v>
      </c>
      <c r="L13037" s="1" t="s">
        <v>17118</v>
      </c>
      <c r="M13037" s="1" t="s">
        <v>17119</v>
      </c>
      <c r="N13037" s="1" t="s">
        <v>41</v>
      </c>
      <c r="O13037" s="1">
        <v>20260630</v>
      </c>
      <c r="P13037" s="1" t="s">
        <v>311</v>
      </c>
      <c r="Q13037" s="1" t="s">
        <v>34</v>
      </c>
      <c r="R13037" s="1" t="s">
        <v>43</v>
      </c>
      <c r="S13037" s="1">
        <v>20260401</v>
      </c>
      <c r="X13037" s="1" t="s">
        <v>44</v>
      </c>
      <c r="Z13037" s="1">
        <v>4987288962038</v>
      </c>
      <c r="AB13037" s="1">
        <v>24987288962025</v>
      </c>
      <c r="AF13037" s="1">
        <v>20220701</v>
      </c>
    </row>
    <row r="13038" spans="1:32" x14ac:dyDescent="0.45">
      <c r="A13038" s="1" t="s">
        <v>32</v>
      </c>
      <c r="B13038" s="1" t="s">
        <v>17116</v>
      </c>
      <c r="C13038" s="1">
        <v>14987333022431</v>
      </c>
      <c r="D13038" s="1">
        <v>500</v>
      </c>
      <c r="F13038" s="1">
        <v>500</v>
      </c>
      <c r="G13038" s="1" t="s">
        <v>34</v>
      </c>
      <c r="H13038" s="1" t="s">
        <v>35</v>
      </c>
      <c r="I13038" s="1" t="s">
        <v>36</v>
      </c>
      <c r="J13038" s="1" t="s">
        <v>17117</v>
      </c>
      <c r="K13038" s="1" t="s">
        <v>666</v>
      </c>
      <c r="L13038" s="1" t="s">
        <v>17118</v>
      </c>
      <c r="M13038" s="1" t="s">
        <v>17119</v>
      </c>
      <c r="N13038" s="1" t="s">
        <v>41</v>
      </c>
      <c r="O13038" s="1">
        <v>20260630</v>
      </c>
      <c r="P13038" s="1" t="s">
        <v>312</v>
      </c>
      <c r="Q13038" s="1" t="s">
        <v>34</v>
      </c>
      <c r="R13038" s="1" t="s">
        <v>43</v>
      </c>
      <c r="S13038" s="1">
        <v>20260401</v>
      </c>
      <c r="X13038" s="1" t="s">
        <v>44</v>
      </c>
      <c r="Z13038" s="1">
        <v>4987333022427</v>
      </c>
      <c r="AB13038" s="1">
        <v>24987333022438</v>
      </c>
    </row>
    <row r="13039" spans="1:32" x14ac:dyDescent="0.45">
      <c r="A13039" s="1" t="s">
        <v>32</v>
      </c>
      <c r="B13039" s="1" t="s">
        <v>17116</v>
      </c>
      <c r="C13039" s="1">
        <v>14987290977973</v>
      </c>
      <c r="D13039" s="1">
        <v>500</v>
      </c>
      <c r="F13039" s="1">
        <v>500</v>
      </c>
      <c r="G13039" s="1" t="s">
        <v>34</v>
      </c>
      <c r="H13039" s="1" t="s">
        <v>35</v>
      </c>
      <c r="I13039" s="1" t="s">
        <v>36</v>
      </c>
      <c r="J13039" s="1" t="s">
        <v>17117</v>
      </c>
      <c r="K13039" s="1" t="s">
        <v>666</v>
      </c>
      <c r="L13039" s="1" t="s">
        <v>17118</v>
      </c>
      <c r="M13039" s="1" t="s">
        <v>17119</v>
      </c>
      <c r="N13039" s="1" t="s">
        <v>41</v>
      </c>
      <c r="O13039" s="1">
        <v>20260630</v>
      </c>
      <c r="P13039" s="1" t="s">
        <v>42</v>
      </c>
      <c r="Q13039" s="1" t="s">
        <v>34</v>
      </c>
      <c r="R13039" s="1" t="s">
        <v>43</v>
      </c>
      <c r="S13039" s="1">
        <v>20260401</v>
      </c>
      <c r="X13039" s="1" t="s">
        <v>44</v>
      </c>
      <c r="Z13039" s="1">
        <v>4987290877979</v>
      </c>
    </row>
    <row r="13040" spans="1:32" x14ac:dyDescent="0.45">
      <c r="A13040" s="1" t="s">
        <v>32</v>
      </c>
      <c r="B13040" s="1" t="s">
        <v>17120</v>
      </c>
      <c r="C13040" s="1">
        <v>14987081155283</v>
      </c>
      <c r="D13040" s="1">
        <v>500</v>
      </c>
      <c r="F13040" s="1">
        <v>500</v>
      </c>
      <c r="G13040" s="1" t="s">
        <v>34</v>
      </c>
      <c r="H13040" s="1" t="s">
        <v>35</v>
      </c>
      <c r="I13040" s="1" t="s">
        <v>36</v>
      </c>
      <c r="J13040" s="1" t="s">
        <v>17121</v>
      </c>
      <c r="K13040" s="1" t="s">
        <v>666</v>
      </c>
      <c r="L13040" s="1" t="s">
        <v>17098</v>
      </c>
      <c r="M13040" s="1" t="s">
        <v>17099</v>
      </c>
      <c r="N13040" s="1" t="s">
        <v>41</v>
      </c>
      <c r="O13040" s="1">
        <v>20260630</v>
      </c>
      <c r="P13040" s="1" t="s">
        <v>641</v>
      </c>
      <c r="Q13040" s="1" t="s">
        <v>34</v>
      </c>
      <c r="R13040" s="1" t="s">
        <v>43</v>
      </c>
      <c r="S13040" s="1">
        <v>20230401</v>
      </c>
      <c r="X13040" s="1" t="s">
        <v>44</v>
      </c>
      <c r="Z13040" s="1">
        <v>4987081751884</v>
      </c>
      <c r="AB13040" s="1">
        <v>24987081155280</v>
      </c>
    </row>
    <row r="13041" spans="1:28" x14ac:dyDescent="0.45">
      <c r="A13041" s="1" t="s">
        <v>32</v>
      </c>
      <c r="B13041" s="1" t="s">
        <v>17122</v>
      </c>
      <c r="C13041" s="1">
        <v>14987081517968</v>
      </c>
      <c r="D13041" s="1">
        <v>50</v>
      </c>
      <c r="F13041" s="1">
        <v>50</v>
      </c>
      <c r="G13041" s="1" t="s">
        <v>34</v>
      </c>
      <c r="H13041" s="1" t="s">
        <v>35</v>
      </c>
      <c r="I13041" s="1" t="s">
        <v>36</v>
      </c>
      <c r="J13041" s="1" t="s">
        <v>17123</v>
      </c>
      <c r="K13041" s="1" t="s">
        <v>183</v>
      </c>
      <c r="L13041" s="1" t="s">
        <v>17124</v>
      </c>
      <c r="M13041" s="1" t="s">
        <v>17125</v>
      </c>
      <c r="N13041" s="1" t="s">
        <v>41</v>
      </c>
      <c r="O13041" s="1">
        <v>20260630</v>
      </c>
      <c r="P13041" s="1" t="s">
        <v>641</v>
      </c>
      <c r="Q13041" s="1" t="s">
        <v>34</v>
      </c>
      <c r="R13041" s="1" t="s">
        <v>43</v>
      </c>
      <c r="S13041" s="1">
        <v>20220401</v>
      </c>
      <c r="X13041" s="1" t="s">
        <v>44</v>
      </c>
      <c r="Y13041" s="1" t="s">
        <v>564</v>
      </c>
      <c r="Z13041" s="1">
        <v>4987799797655</v>
      </c>
      <c r="AB13041" s="1">
        <v>24987081517965</v>
      </c>
    </row>
    <row r="13042" spans="1:28" x14ac:dyDescent="0.45">
      <c r="A13042" s="1" t="s">
        <v>32</v>
      </c>
      <c r="B13042" s="1" t="s">
        <v>17126</v>
      </c>
      <c r="C13042" s="1">
        <v>14987081517968</v>
      </c>
      <c r="D13042" s="1">
        <v>50</v>
      </c>
      <c r="F13042" s="1">
        <v>50</v>
      </c>
      <c r="G13042" s="1" t="s">
        <v>34</v>
      </c>
      <c r="H13042" s="1" t="s">
        <v>35</v>
      </c>
      <c r="I13042" s="1" t="s">
        <v>36</v>
      </c>
      <c r="J13042" s="1" t="s">
        <v>17123</v>
      </c>
      <c r="K13042" s="1" t="s">
        <v>183</v>
      </c>
      <c r="L13042" s="1" t="s">
        <v>17124</v>
      </c>
      <c r="M13042" s="1" t="s">
        <v>17125</v>
      </c>
      <c r="N13042" s="1" t="s">
        <v>41</v>
      </c>
      <c r="O13042" s="1">
        <v>20260630</v>
      </c>
      <c r="P13042" s="1" t="s">
        <v>641</v>
      </c>
      <c r="Q13042" s="1" t="s">
        <v>34</v>
      </c>
      <c r="R13042" s="1" t="s">
        <v>43</v>
      </c>
      <c r="S13042" s="1">
        <v>20220401</v>
      </c>
      <c r="X13042" s="1" t="s">
        <v>44</v>
      </c>
      <c r="Y13042" s="1" t="s">
        <v>564</v>
      </c>
      <c r="Z13042" s="1">
        <v>4987081797653</v>
      </c>
      <c r="AA13042" s="1" t="s">
        <v>2683</v>
      </c>
      <c r="AB13042" s="1">
        <v>24987081517965</v>
      </c>
    </row>
    <row r="13043" spans="1:28" x14ac:dyDescent="0.45">
      <c r="A13043" s="1" t="s">
        <v>32</v>
      </c>
      <c r="B13043" s="1" t="s">
        <v>17127</v>
      </c>
      <c r="C13043" s="1">
        <v>14987792294110</v>
      </c>
      <c r="D13043" s="1">
        <v>100</v>
      </c>
      <c r="F13043" s="1">
        <v>100</v>
      </c>
      <c r="G13043" s="1" t="s">
        <v>34</v>
      </c>
      <c r="H13043" s="1" t="s">
        <v>35</v>
      </c>
      <c r="I13043" s="1" t="s">
        <v>36</v>
      </c>
      <c r="J13043" s="1" t="s">
        <v>17128</v>
      </c>
      <c r="K13043" s="1" t="s">
        <v>17129</v>
      </c>
      <c r="L13043" s="1" t="s">
        <v>17130</v>
      </c>
      <c r="M13043" s="1" t="s">
        <v>17128</v>
      </c>
      <c r="N13043" s="1" t="s">
        <v>41</v>
      </c>
      <c r="O13043" s="1">
        <v>20260630</v>
      </c>
      <c r="P13043" s="1" t="s">
        <v>786</v>
      </c>
      <c r="Q13043" s="1" t="s">
        <v>34</v>
      </c>
      <c r="R13043" s="1" t="s">
        <v>43</v>
      </c>
      <c r="S13043" s="1">
        <v>20150618</v>
      </c>
      <c r="X13043" s="1" t="s">
        <v>44</v>
      </c>
      <c r="Z13043" s="1">
        <v>4987792026882</v>
      </c>
    </row>
    <row r="13044" spans="1:28" x14ac:dyDescent="0.45">
      <c r="A13044" s="1" t="s">
        <v>193</v>
      </c>
      <c r="B13044" s="1" t="s">
        <v>17131</v>
      </c>
      <c r="C13044" s="1">
        <v>14987792294417</v>
      </c>
      <c r="D13044" s="1">
        <v>100</v>
      </c>
      <c r="F13044" s="1">
        <v>10</v>
      </c>
      <c r="G13044" s="1" t="s">
        <v>195</v>
      </c>
      <c r="H13044" s="1" t="s">
        <v>35</v>
      </c>
      <c r="I13044" s="1" t="s">
        <v>196</v>
      </c>
      <c r="J13044" s="1" t="s">
        <v>17132</v>
      </c>
      <c r="K13044" s="1" t="s">
        <v>233</v>
      </c>
      <c r="L13044" s="1" t="s">
        <v>17133</v>
      </c>
      <c r="M13044" s="1" t="s">
        <v>17134</v>
      </c>
      <c r="N13044" s="1" t="s">
        <v>41</v>
      </c>
      <c r="O13044" s="1">
        <v>20260630</v>
      </c>
      <c r="P13044" s="1" t="s">
        <v>786</v>
      </c>
      <c r="Q13044" s="1" t="s">
        <v>195</v>
      </c>
      <c r="R13044" s="1" t="s">
        <v>43</v>
      </c>
      <c r="S13044" s="1">
        <v>20200305</v>
      </c>
      <c r="X13044" s="1" t="s">
        <v>44</v>
      </c>
      <c r="Z13044" s="1">
        <v>4987792027483</v>
      </c>
    </row>
    <row r="13045" spans="1:28" x14ac:dyDescent="0.45">
      <c r="A13045" s="1" t="s">
        <v>193</v>
      </c>
      <c r="B13045" s="1" t="s">
        <v>17135</v>
      </c>
      <c r="C13045" s="1">
        <v>14987271026553</v>
      </c>
      <c r="D13045" s="1">
        <v>100</v>
      </c>
      <c r="F13045" s="1">
        <v>10</v>
      </c>
      <c r="G13045" s="1" t="s">
        <v>195</v>
      </c>
      <c r="H13045" s="1" t="s">
        <v>35</v>
      </c>
      <c r="I13045" s="1" t="s">
        <v>196</v>
      </c>
      <c r="J13045" s="1" t="s">
        <v>17136</v>
      </c>
      <c r="K13045" s="1" t="s">
        <v>233</v>
      </c>
      <c r="L13045" s="1" t="s">
        <v>17137</v>
      </c>
      <c r="M13045" s="1" t="s">
        <v>17136</v>
      </c>
      <c r="N13045" s="1" t="s">
        <v>41</v>
      </c>
      <c r="O13045" s="1">
        <v>20260630</v>
      </c>
      <c r="P13045" s="1" t="s">
        <v>284</v>
      </c>
      <c r="Q13045" s="1" t="s">
        <v>195</v>
      </c>
      <c r="R13045" s="1" t="s">
        <v>43</v>
      </c>
      <c r="S13045" s="1">
        <v>20240401</v>
      </c>
      <c r="X13045" s="1" t="s">
        <v>44</v>
      </c>
      <c r="Z13045" s="1">
        <v>4987271026501</v>
      </c>
    </row>
    <row r="13046" spans="1:28" x14ac:dyDescent="0.45">
      <c r="A13046" s="1" t="s">
        <v>193</v>
      </c>
      <c r="B13046" s="1" t="s">
        <v>17135</v>
      </c>
      <c r="C13046" s="1">
        <v>14987271026560</v>
      </c>
      <c r="D13046" s="1">
        <v>1000</v>
      </c>
      <c r="F13046" s="1">
        <v>10</v>
      </c>
      <c r="G13046" s="1" t="s">
        <v>195</v>
      </c>
      <c r="H13046" s="1" t="s">
        <v>35</v>
      </c>
      <c r="I13046" s="1" t="s">
        <v>196</v>
      </c>
      <c r="J13046" s="1" t="s">
        <v>17136</v>
      </c>
      <c r="K13046" s="1" t="s">
        <v>233</v>
      </c>
      <c r="L13046" s="1" t="s">
        <v>17137</v>
      </c>
      <c r="M13046" s="1" t="s">
        <v>17136</v>
      </c>
      <c r="N13046" s="1" t="s">
        <v>41</v>
      </c>
      <c r="O13046" s="1">
        <v>20260630</v>
      </c>
      <c r="P13046" s="1" t="s">
        <v>284</v>
      </c>
      <c r="Q13046" s="1" t="s">
        <v>195</v>
      </c>
      <c r="R13046" s="1" t="s">
        <v>43</v>
      </c>
      <c r="S13046" s="1">
        <v>20240401</v>
      </c>
      <c r="X13046" s="1" t="s">
        <v>44</v>
      </c>
      <c r="Z13046" s="1">
        <v>4987271026501</v>
      </c>
    </row>
    <row r="13047" spans="1:28" x14ac:dyDescent="0.45">
      <c r="A13047" s="1" t="s">
        <v>193</v>
      </c>
      <c r="B13047" s="1" t="s">
        <v>17138</v>
      </c>
      <c r="C13047" s="1">
        <v>14987155026068</v>
      </c>
      <c r="D13047" s="1">
        <v>100</v>
      </c>
      <c r="F13047" s="1">
        <v>10</v>
      </c>
      <c r="G13047" s="1" t="s">
        <v>195</v>
      </c>
      <c r="H13047" s="1" t="s">
        <v>35</v>
      </c>
      <c r="I13047" s="1" t="s">
        <v>196</v>
      </c>
      <c r="J13047" s="1" t="s">
        <v>17139</v>
      </c>
      <c r="K13047" s="1" t="s">
        <v>233</v>
      </c>
      <c r="L13047" s="1" t="s">
        <v>17133</v>
      </c>
      <c r="M13047" s="1" t="s">
        <v>17134</v>
      </c>
      <c r="N13047" s="1" t="s">
        <v>41</v>
      </c>
      <c r="O13047" s="1">
        <v>20260630</v>
      </c>
      <c r="P13047" s="1" t="s">
        <v>485</v>
      </c>
      <c r="Q13047" s="1" t="s">
        <v>195</v>
      </c>
      <c r="R13047" s="1" t="s">
        <v>43</v>
      </c>
      <c r="S13047" s="1">
        <v>20200305</v>
      </c>
      <c r="X13047" s="1" t="s">
        <v>44</v>
      </c>
      <c r="Z13047" s="1">
        <v>4987155026566</v>
      </c>
    </row>
    <row r="13048" spans="1:28" x14ac:dyDescent="0.45">
      <c r="A13048" s="1" t="s">
        <v>193</v>
      </c>
      <c r="B13048" s="1" t="s">
        <v>17138</v>
      </c>
      <c r="C13048" s="1">
        <v>14987155026075</v>
      </c>
      <c r="D13048" s="1">
        <v>1000</v>
      </c>
      <c r="F13048" s="1">
        <v>10</v>
      </c>
      <c r="G13048" s="1" t="s">
        <v>195</v>
      </c>
      <c r="H13048" s="1" t="s">
        <v>35</v>
      </c>
      <c r="I13048" s="1" t="s">
        <v>196</v>
      </c>
      <c r="J13048" s="1" t="s">
        <v>17139</v>
      </c>
      <c r="K13048" s="1" t="s">
        <v>233</v>
      </c>
      <c r="L13048" s="1" t="s">
        <v>17133</v>
      </c>
      <c r="M13048" s="1" t="s">
        <v>17134</v>
      </c>
      <c r="N13048" s="1" t="s">
        <v>41</v>
      </c>
      <c r="O13048" s="1">
        <v>20260630</v>
      </c>
      <c r="P13048" s="1" t="s">
        <v>485</v>
      </c>
      <c r="Q13048" s="1" t="s">
        <v>195</v>
      </c>
      <c r="R13048" s="1" t="s">
        <v>43</v>
      </c>
      <c r="S13048" s="1">
        <v>20200305</v>
      </c>
      <c r="X13048" s="1" t="s">
        <v>44</v>
      </c>
      <c r="Z13048" s="1">
        <v>4987155026566</v>
      </c>
    </row>
    <row r="13049" spans="1:28" x14ac:dyDescent="0.45">
      <c r="A13049" s="1" t="s">
        <v>193</v>
      </c>
      <c r="B13049" s="1" t="s">
        <v>17140</v>
      </c>
      <c r="C13049" s="1">
        <v>14987792294202</v>
      </c>
      <c r="D13049" s="1">
        <v>1000</v>
      </c>
      <c r="F13049" s="1">
        <v>10</v>
      </c>
      <c r="G13049" s="1" t="s">
        <v>195</v>
      </c>
      <c r="H13049" s="1" t="s">
        <v>35</v>
      </c>
      <c r="I13049" s="1" t="s">
        <v>196</v>
      </c>
      <c r="J13049" s="1" t="s">
        <v>17141</v>
      </c>
      <c r="K13049" s="1" t="s">
        <v>2715</v>
      </c>
      <c r="L13049" s="1" t="s">
        <v>17142</v>
      </c>
      <c r="M13049" s="1" t="s">
        <v>17143</v>
      </c>
      <c r="N13049" s="1" t="s">
        <v>41</v>
      </c>
      <c r="O13049" s="1">
        <v>20260630</v>
      </c>
      <c r="P13049" s="1" t="s">
        <v>786</v>
      </c>
      <c r="Q13049" s="1" t="s">
        <v>195</v>
      </c>
      <c r="R13049" s="1" t="s">
        <v>43</v>
      </c>
      <c r="S13049" s="1">
        <v>20200305</v>
      </c>
      <c r="X13049" s="1" t="s">
        <v>44</v>
      </c>
      <c r="Z13049" s="1">
        <v>4987792026981</v>
      </c>
    </row>
    <row r="13050" spans="1:28" x14ac:dyDescent="0.45">
      <c r="A13050" s="1" t="s">
        <v>193</v>
      </c>
      <c r="B13050" s="1" t="s">
        <v>17140</v>
      </c>
      <c r="C13050" s="1">
        <v>14987792294219</v>
      </c>
      <c r="D13050" s="1">
        <v>100</v>
      </c>
      <c r="F13050" s="1">
        <v>10</v>
      </c>
      <c r="G13050" s="1" t="s">
        <v>195</v>
      </c>
      <c r="H13050" s="1" t="s">
        <v>35</v>
      </c>
      <c r="I13050" s="1" t="s">
        <v>196</v>
      </c>
      <c r="J13050" s="1" t="s">
        <v>17141</v>
      </c>
      <c r="K13050" s="1" t="s">
        <v>2715</v>
      </c>
      <c r="L13050" s="1" t="s">
        <v>17142</v>
      </c>
      <c r="M13050" s="1" t="s">
        <v>17143</v>
      </c>
      <c r="N13050" s="1" t="s">
        <v>41</v>
      </c>
      <c r="O13050" s="1">
        <v>20260630</v>
      </c>
      <c r="P13050" s="1" t="s">
        <v>786</v>
      </c>
      <c r="Q13050" s="1" t="s">
        <v>195</v>
      </c>
      <c r="R13050" s="1" t="s">
        <v>43</v>
      </c>
      <c r="S13050" s="1">
        <v>20200305</v>
      </c>
      <c r="X13050" s="1" t="s">
        <v>44</v>
      </c>
      <c r="Z13050" s="1">
        <v>4987792026981</v>
      </c>
    </row>
    <row r="13051" spans="1:28" x14ac:dyDescent="0.45">
      <c r="A13051" s="1" t="s">
        <v>32</v>
      </c>
      <c r="B13051" s="1" t="s">
        <v>17144</v>
      </c>
      <c r="C13051" s="1">
        <v>14987792294288</v>
      </c>
      <c r="D13051" s="1">
        <v>1000</v>
      </c>
      <c r="F13051" s="1">
        <v>1000</v>
      </c>
      <c r="G13051" s="1" t="s">
        <v>195</v>
      </c>
      <c r="H13051" s="1" t="s">
        <v>35</v>
      </c>
      <c r="I13051" s="1" t="s">
        <v>196</v>
      </c>
      <c r="J13051" s="1" t="s">
        <v>17141</v>
      </c>
      <c r="K13051" s="1" t="s">
        <v>2715</v>
      </c>
      <c r="L13051" s="1" t="s">
        <v>17142</v>
      </c>
      <c r="M13051" s="1" t="s">
        <v>17143</v>
      </c>
      <c r="N13051" s="1" t="s">
        <v>41</v>
      </c>
      <c r="O13051" s="1">
        <v>20260630</v>
      </c>
      <c r="P13051" s="1" t="s">
        <v>786</v>
      </c>
      <c r="Q13051" s="1" t="s">
        <v>195</v>
      </c>
      <c r="R13051" s="1" t="s">
        <v>43</v>
      </c>
      <c r="S13051" s="1">
        <v>20200305</v>
      </c>
      <c r="X13051" s="1" t="s">
        <v>44</v>
      </c>
      <c r="Z13051" s="1">
        <v>4987792027087</v>
      </c>
    </row>
    <row r="13052" spans="1:28" x14ac:dyDescent="0.45">
      <c r="A13052" s="1" t="s">
        <v>193</v>
      </c>
      <c r="B13052" s="1" t="s">
        <v>17145</v>
      </c>
      <c r="C13052" s="1">
        <v>14987271126321</v>
      </c>
      <c r="D13052" s="1">
        <v>6000</v>
      </c>
      <c r="F13052" s="1">
        <v>10</v>
      </c>
      <c r="G13052" s="1" t="s">
        <v>195</v>
      </c>
      <c r="H13052" s="1" t="s">
        <v>35</v>
      </c>
      <c r="I13052" s="1" t="s">
        <v>196</v>
      </c>
      <c r="J13052" s="1" t="s">
        <v>17146</v>
      </c>
      <c r="K13052" s="1" t="s">
        <v>2715</v>
      </c>
      <c r="L13052" s="1" t="s">
        <v>17142</v>
      </c>
      <c r="M13052" s="1" t="s">
        <v>17143</v>
      </c>
      <c r="N13052" s="1" t="s">
        <v>41</v>
      </c>
      <c r="O13052" s="1">
        <v>20260630</v>
      </c>
      <c r="P13052" s="1" t="s">
        <v>284</v>
      </c>
      <c r="Q13052" s="1" t="s">
        <v>195</v>
      </c>
      <c r="R13052" s="1" t="s">
        <v>43</v>
      </c>
      <c r="S13052" s="1">
        <v>20200305</v>
      </c>
      <c r="X13052" s="1" t="s">
        <v>44</v>
      </c>
      <c r="Z13052" s="1">
        <v>4987271026303</v>
      </c>
    </row>
    <row r="13053" spans="1:28" x14ac:dyDescent="0.45">
      <c r="A13053" s="1" t="s">
        <v>193</v>
      </c>
      <c r="B13053" s="1" t="s">
        <v>17145</v>
      </c>
      <c r="C13053" s="1">
        <v>14987271126352</v>
      </c>
      <c r="D13053" s="1">
        <v>100</v>
      </c>
      <c r="F13053" s="1">
        <v>10</v>
      </c>
      <c r="G13053" s="1" t="s">
        <v>195</v>
      </c>
      <c r="H13053" s="1" t="s">
        <v>35</v>
      </c>
      <c r="I13053" s="1" t="s">
        <v>196</v>
      </c>
      <c r="J13053" s="1" t="s">
        <v>17146</v>
      </c>
      <c r="K13053" s="1" t="s">
        <v>2715</v>
      </c>
      <c r="L13053" s="1" t="s">
        <v>17142</v>
      </c>
      <c r="M13053" s="1" t="s">
        <v>17143</v>
      </c>
      <c r="N13053" s="1" t="s">
        <v>41</v>
      </c>
      <c r="O13053" s="1">
        <v>20260630</v>
      </c>
      <c r="P13053" s="1" t="s">
        <v>284</v>
      </c>
      <c r="Q13053" s="1" t="s">
        <v>195</v>
      </c>
      <c r="R13053" s="1" t="s">
        <v>43</v>
      </c>
      <c r="S13053" s="1">
        <v>20200305</v>
      </c>
      <c r="X13053" s="1" t="s">
        <v>44</v>
      </c>
      <c r="Z13053" s="1">
        <v>4987271026303</v>
      </c>
    </row>
    <row r="13054" spans="1:28" x14ac:dyDescent="0.45">
      <c r="A13054" s="1" t="s">
        <v>193</v>
      </c>
      <c r="B13054" s="1" t="s">
        <v>17145</v>
      </c>
      <c r="C13054" s="1">
        <v>14987271126369</v>
      </c>
      <c r="D13054" s="1">
        <v>1000</v>
      </c>
      <c r="F13054" s="1">
        <v>10</v>
      </c>
      <c r="G13054" s="1" t="s">
        <v>195</v>
      </c>
      <c r="H13054" s="1" t="s">
        <v>35</v>
      </c>
      <c r="I13054" s="1" t="s">
        <v>196</v>
      </c>
      <c r="J13054" s="1" t="s">
        <v>17146</v>
      </c>
      <c r="K13054" s="1" t="s">
        <v>2715</v>
      </c>
      <c r="L13054" s="1" t="s">
        <v>17142</v>
      </c>
      <c r="M13054" s="1" t="s">
        <v>17143</v>
      </c>
      <c r="N13054" s="1" t="s">
        <v>41</v>
      </c>
      <c r="O13054" s="1">
        <v>20260630</v>
      </c>
      <c r="P13054" s="1" t="s">
        <v>284</v>
      </c>
      <c r="Q13054" s="1" t="s">
        <v>195</v>
      </c>
      <c r="R13054" s="1" t="s">
        <v>43</v>
      </c>
      <c r="S13054" s="1">
        <v>20200305</v>
      </c>
      <c r="X13054" s="1" t="s">
        <v>44</v>
      </c>
      <c r="Z13054" s="1">
        <v>4987271026303</v>
      </c>
    </row>
    <row r="13055" spans="1:28" x14ac:dyDescent="0.45">
      <c r="A13055" s="1" t="s">
        <v>32</v>
      </c>
      <c r="B13055" s="1" t="s">
        <v>17147</v>
      </c>
      <c r="C13055" s="1">
        <v>14987271126345</v>
      </c>
      <c r="D13055" s="1">
        <v>1200</v>
      </c>
      <c r="F13055" s="1">
        <v>1200</v>
      </c>
      <c r="G13055" s="1" t="s">
        <v>195</v>
      </c>
      <c r="H13055" s="1" t="s">
        <v>35</v>
      </c>
      <c r="I13055" s="1" t="s">
        <v>196</v>
      </c>
      <c r="J13055" s="1" t="s">
        <v>17146</v>
      </c>
      <c r="K13055" s="1" t="s">
        <v>2715</v>
      </c>
      <c r="L13055" s="1" t="s">
        <v>17142</v>
      </c>
      <c r="M13055" s="1" t="s">
        <v>17143</v>
      </c>
      <c r="N13055" s="1" t="s">
        <v>41</v>
      </c>
      <c r="O13055" s="1">
        <v>20260630</v>
      </c>
      <c r="P13055" s="1" t="s">
        <v>284</v>
      </c>
      <c r="Q13055" s="1" t="s">
        <v>195</v>
      </c>
      <c r="R13055" s="1" t="s">
        <v>43</v>
      </c>
      <c r="S13055" s="1">
        <v>20200305</v>
      </c>
      <c r="X13055" s="1" t="s">
        <v>44</v>
      </c>
    </row>
    <row r="13056" spans="1:28" x14ac:dyDescent="0.45">
      <c r="A13056" s="1" t="s">
        <v>32</v>
      </c>
      <c r="B13056" s="1" t="s">
        <v>17148</v>
      </c>
      <c r="C13056" s="1">
        <v>14987271126338</v>
      </c>
      <c r="D13056" s="1">
        <v>6000</v>
      </c>
      <c r="F13056" s="1">
        <v>6000</v>
      </c>
      <c r="G13056" s="1" t="s">
        <v>195</v>
      </c>
      <c r="H13056" s="1" t="s">
        <v>35</v>
      </c>
      <c r="I13056" s="1" t="s">
        <v>196</v>
      </c>
      <c r="J13056" s="1" t="s">
        <v>17146</v>
      </c>
      <c r="K13056" s="1" t="s">
        <v>2715</v>
      </c>
      <c r="L13056" s="1" t="s">
        <v>17142</v>
      </c>
      <c r="M13056" s="1" t="s">
        <v>17143</v>
      </c>
      <c r="N13056" s="1" t="s">
        <v>41</v>
      </c>
      <c r="O13056" s="1">
        <v>20260630</v>
      </c>
      <c r="P13056" s="1" t="s">
        <v>284</v>
      </c>
      <c r="Q13056" s="1" t="s">
        <v>195</v>
      </c>
      <c r="R13056" s="1" t="s">
        <v>43</v>
      </c>
      <c r="S13056" s="1">
        <v>20200305</v>
      </c>
      <c r="X13056" s="1" t="s">
        <v>44</v>
      </c>
      <c r="Z13056" s="1">
        <v>4987271026310</v>
      </c>
    </row>
    <row r="13057" spans="1:28" x14ac:dyDescent="0.45">
      <c r="A13057" s="1" t="s">
        <v>193</v>
      </c>
      <c r="B13057" s="1" t="s">
        <v>17149</v>
      </c>
      <c r="C13057" s="1">
        <v>14987792294301</v>
      </c>
      <c r="D13057" s="1">
        <v>1000</v>
      </c>
      <c r="F13057" s="1">
        <v>10</v>
      </c>
      <c r="G13057" s="1" t="s">
        <v>195</v>
      </c>
      <c r="H13057" s="1" t="s">
        <v>35</v>
      </c>
      <c r="I13057" s="1" t="s">
        <v>196</v>
      </c>
      <c r="J13057" s="1" t="s">
        <v>17150</v>
      </c>
      <c r="K13057" s="1" t="s">
        <v>215</v>
      </c>
      <c r="L13057" s="1" t="s">
        <v>17151</v>
      </c>
      <c r="M13057" s="1" t="s">
        <v>17152</v>
      </c>
      <c r="N13057" s="1" t="s">
        <v>41</v>
      </c>
      <c r="O13057" s="1">
        <v>20260630</v>
      </c>
      <c r="P13057" s="1" t="s">
        <v>786</v>
      </c>
      <c r="Q13057" s="1" t="s">
        <v>195</v>
      </c>
      <c r="R13057" s="1" t="s">
        <v>43</v>
      </c>
      <c r="S13057" s="1">
        <v>20200305</v>
      </c>
      <c r="X13057" s="1" t="s">
        <v>44</v>
      </c>
      <c r="Z13057" s="1">
        <v>4987792027186</v>
      </c>
    </row>
    <row r="13058" spans="1:28" x14ac:dyDescent="0.45">
      <c r="A13058" s="1" t="s">
        <v>193</v>
      </c>
      <c r="B13058" s="1" t="s">
        <v>17149</v>
      </c>
      <c r="C13058" s="1">
        <v>14987792294318</v>
      </c>
      <c r="D13058" s="1">
        <v>100</v>
      </c>
      <c r="F13058" s="1">
        <v>10</v>
      </c>
      <c r="G13058" s="1" t="s">
        <v>195</v>
      </c>
      <c r="H13058" s="1" t="s">
        <v>35</v>
      </c>
      <c r="I13058" s="1" t="s">
        <v>196</v>
      </c>
      <c r="J13058" s="1" t="s">
        <v>17150</v>
      </c>
      <c r="K13058" s="1" t="s">
        <v>215</v>
      </c>
      <c r="L13058" s="1" t="s">
        <v>17151</v>
      </c>
      <c r="M13058" s="1" t="s">
        <v>17152</v>
      </c>
      <c r="N13058" s="1" t="s">
        <v>41</v>
      </c>
      <c r="O13058" s="1">
        <v>20260630</v>
      </c>
      <c r="P13058" s="1" t="s">
        <v>786</v>
      </c>
      <c r="Q13058" s="1" t="s">
        <v>195</v>
      </c>
      <c r="R13058" s="1" t="s">
        <v>43</v>
      </c>
      <c r="S13058" s="1">
        <v>20200305</v>
      </c>
      <c r="X13058" s="1" t="s">
        <v>44</v>
      </c>
      <c r="Z13058" s="1">
        <v>4987792027186</v>
      </c>
    </row>
    <row r="13059" spans="1:28" x14ac:dyDescent="0.45">
      <c r="A13059" s="1" t="s">
        <v>193</v>
      </c>
      <c r="B13059" s="1" t="s">
        <v>17153</v>
      </c>
      <c r="C13059" s="1">
        <v>14987792294349</v>
      </c>
      <c r="D13059" s="1">
        <v>1050</v>
      </c>
      <c r="F13059" s="1">
        <v>21</v>
      </c>
      <c r="G13059" s="1" t="s">
        <v>195</v>
      </c>
      <c r="H13059" s="1" t="s">
        <v>35</v>
      </c>
      <c r="I13059" s="1" t="s">
        <v>196</v>
      </c>
      <c r="J13059" s="1" t="s">
        <v>17150</v>
      </c>
      <c r="K13059" s="1" t="s">
        <v>215</v>
      </c>
      <c r="L13059" s="1" t="s">
        <v>17151</v>
      </c>
      <c r="M13059" s="1" t="s">
        <v>17152</v>
      </c>
      <c r="N13059" s="1" t="s">
        <v>41</v>
      </c>
      <c r="O13059" s="1">
        <v>20260630</v>
      </c>
      <c r="P13059" s="1" t="s">
        <v>786</v>
      </c>
      <c r="Q13059" s="1" t="s">
        <v>195</v>
      </c>
      <c r="R13059" s="1" t="s">
        <v>43</v>
      </c>
      <c r="S13059" s="1">
        <v>20200305</v>
      </c>
      <c r="X13059" s="1" t="s">
        <v>44</v>
      </c>
      <c r="Z13059" s="1">
        <v>4987792027285</v>
      </c>
    </row>
    <row r="13060" spans="1:28" x14ac:dyDescent="0.45">
      <c r="A13060" s="1" t="s">
        <v>32</v>
      </c>
      <c r="B13060" s="1" t="s">
        <v>17154</v>
      </c>
      <c r="C13060" s="1">
        <v>14987792294387</v>
      </c>
      <c r="D13060" s="1">
        <v>1000</v>
      </c>
      <c r="F13060" s="1">
        <v>1000</v>
      </c>
      <c r="G13060" s="1" t="s">
        <v>195</v>
      </c>
      <c r="H13060" s="1" t="s">
        <v>35</v>
      </c>
      <c r="I13060" s="1" t="s">
        <v>196</v>
      </c>
      <c r="J13060" s="1" t="s">
        <v>17150</v>
      </c>
      <c r="K13060" s="1" t="s">
        <v>215</v>
      </c>
      <c r="L13060" s="1" t="s">
        <v>17151</v>
      </c>
      <c r="M13060" s="1" t="s">
        <v>17152</v>
      </c>
      <c r="N13060" s="1" t="s">
        <v>41</v>
      </c>
      <c r="O13060" s="1">
        <v>20260630</v>
      </c>
      <c r="P13060" s="1" t="s">
        <v>786</v>
      </c>
      <c r="Q13060" s="1" t="s">
        <v>195</v>
      </c>
      <c r="R13060" s="1" t="s">
        <v>43</v>
      </c>
      <c r="S13060" s="1">
        <v>20200305</v>
      </c>
      <c r="X13060" s="1" t="s">
        <v>44</v>
      </c>
      <c r="Z13060" s="1">
        <v>4987792027384</v>
      </c>
    </row>
    <row r="13061" spans="1:28" x14ac:dyDescent="0.45">
      <c r="A13061" s="1" t="s">
        <v>193</v>
      </c>
      <c r="B13061" s="1" t="s">
        <v>17155</v>
      </c>
      <c r="C13061" s="1">
        <v>14987271126420</v>
      </c>
      <c r="D13061" s="1">
        <v>6000</v>
      </c>
      <c r="F13061" s="1">
        <v>10</v>
      </c>
      <c r="G13061" s="1" t="s">
        <v>195</v>
      </c>
      <c r="H13061" s="1" t="s">
        <v>35</v>
      </c>
      <c r="I13061" s="1" t="s">
        <v>196</v>
      </c>
      <c r="J13061" s="1" t="s">
        <v>17156</v>
      </c>
      <c r="K13061" s="1" t="s">
        <v>215</v>
      </c>
      <c r="L13061" s="1" t="s">
        <v>17151</v>
      </c>
      <c r="M13061" s="1" t="s">
        <v>17152</v>
      </c>
      <c r="N13061" s="1" t="s">
        <v>41</v>
      </c>
      <c r="O13061" s="1">
        <v>20260630</v>
      </c>
      <c r="P13061" s="1" t="s">
        <v>284</v>
      </c>
      <c r="Q13061" s="1" t="s">
        <v>195</v>
      </c>
      <c r="R13061" s="1" t="s">
        <v>43</v>
      </c>
      <c r="S13061" s="1">
        <v>20200305</v>
      </c>
      <c r="X13061" s="1" t="s">
        <v>44</v>
      </c>
      <c r="Z13061" s="1">
        <v>4987271026402</v>
      </c>
    </row>
    <row r="13062" spans="1:28" x14ac:dyDescent="0.45">
      <c r="A13062" s="1" t="s">
        <v>193</v>
      </c>
      <c r="B13062" s="1" t="s">
        <v>17155</v>
      </c>
      <c r="C13062" s="1">
        <v>14987271126451</v>
      </c>
      <c r="D13062" s="1">
        <v>100</v>
      </c>
      <c r="F13062" s="1">
        <v>10</v>
      </c>
      <c r="G13062" s="1" t="s">
        <v>195</v>
      </c>
      <c r="H13062" s="1" t="s">
        <v>35</v>
      </c>
      <c r="I13062" s="1" t="s">
        <v>196</v>
      </c>
      <c r="J13062" s="1" t="s">
        <v>17156</v>
      </c>
      <c r="K13062" s="1" t="s">
        <v>215</v>
      </c>
      <c r="L13062" s="1" t="s">
        <v>17151</v>
      </c>
      <c r="M13062" s="1" t="s">
        <v>17152</v>
      </c>
      <c r="N13062" s="1" t="s">
        <v>41</v>
      </c>
      <c r="O13062" s="1">
        <v>20260630</v>
      </c>
      <c r="P13062" s="1" t="s">
        <v>284</v>
      </c>
      <c r="Q13062" s="1" t="s">
        <v>195</v>
      </c>
      <c r="R13062" s="1" t="s">
        <v>43</v>
      </c>
      <c r="S13062" s="1">
        <v>20200305</v>
      </c>
      <c r="X13062" s="1" t="s">
        <v>44</v>
      </c>
      <c r="Z13062" s="1">
        <v>4987271026402</v>
      </c>
    </row>
    <row r="13063" spans="1:28" x14ac:dyDescent="0.45">
      <c r="A13063" s="1" t="s">
        <v>193</v>
      </c>
      <c r="B13063" s="1" t="s">
        <v>17155</v>
      </c>
      <c r="C13063" s="1">
        <v>14987271126468</v>
      </c>
      <c r="D13063" s="1">
        <v>1000</v>
      </c>
      <c r="F13063" s="1">
        <v>10</v>
      </c>
      <c r="G13063" s="1" t="s">
        <v>195</v>
      </c>
      <c r="H13063" s="1" t="s">
        <v>35</v>
      </c>
      <c r="I13063" s="1" t="s">
        <v>196</v>
      </c>
      <c r="J13063" s="1" t="s">
        <v>17156</v>
      </c>
      <c r="K13063" s="1" t="s">
        <v>215</v>
      </c>
      <c r="L13063" s="1" t="s">
        <v>17151</v>
      </c>
      <c r="M13063" s="1" t="s">
        <v>17152</v>
      </c>
      <c r="N13063" s="1" t="s">
        <v>41</v>
      </c>
      <c r="O13063" s="1">
        <v>20260630</v>
      </c>
      <c r="P13063" s="1" t="s">
        <v>284</v>
      </c>
      <c r="Q13063" s="1" t="s">
        <v>195</v>
      </c>
      <c r="R13063" s="1" t="s">
        <v>43</v>
      </c>
      <c r="S13063" s="1">
        <v>20200305</v>
      </c>
      <c r="X13063" s="1" t="s">
        <v>44</v>
      </c>
      <c r="Z13063" s="1">
        <v>4987271026402</v>
      </c>
    </row>
    <row r="13064" spans="1:28" x14ac:dyDescent="0.45">
      <c r="A13064" s="1" t="s">
        <v>32</v>
      </c>
      <c r="B13064" s="1" t="s">
        <v>17157</v>
      </c>
      <c r="C13064" s="1">
        <v>14987271126444</v>
      </c>
      <c r="D13064" s="1">
        <v>1200</v>
      </c>
      <c r="F13064" s="1">
        <v>1200</v>
      </c>
      <c r="G13064" s="1" t="s">
        <v>195</v>
      </c>
      <c r="H13064" s="1" t="s">
        <v>35</v>
      </c>
      <c r="I13064" s="1" t="s">
        <v>196</v>
      </c>
      <c r="J13064" s="1" t="s">
        <v>17156</v>
      </c>
      <c r="K13064" s="1" t="s">
        <v>215</v>
      </c>
      <c r="L13064" s="1" t="s">
        <v>17151</v>
      </c>
      <c r="M13064" s="1" t="s">
        <v>17152</v>
      </c>
      <c r="N13064" s="1" t="s">
        <v>41</v>
      </c>
      <c r="O13064" s="1">
        <v>20260630</v>
      </c>
      <c r="P13064" s="1" t="s">
        <v>284</v>
      </c>
      <c r="Q13064" s="1" t="s">
        <v>195</v>
      </c>
      <c r="R13064" s="1" t="s">
        <v>43</v>
      </c>
      <c r="S13064" s="1">
        <v>20200305</v>
      </c>
      <c r="X13064" s="1" t="s">
        <v>44</v>
      </c>
    </row>
    <row r="13065" spans="1:28" x14ac:dyDescent="0.45">
      <c r="A13065" s="1" t="s">
        <v>32</v>
      </c>
      <c r="B13065" s="1" t="s">
        <v>17158</v>
      </c>
      <c r="C13065" s="1">
        <v>14987271126437</v>
      </c>
      <c r="D13065" s="1">
        <v>6000</v>
      </c>
      <c r="F13065" s="1">
        <v>6000</v>
      </c>
      <c r="G13065" s="1" t="s">
        <v>195</v>
      </c>
      <c r="H13065" s="1" t="s">
        <v>35</v>
      </c>
      <c r="I13065" s="1" t="s">
        <v>196</v>
      </c>
      <c r="J13065" s="1" t="s">
        <v>17156</v>
      </c>
      <c r="K13065" s="1" t="s">
        <v>215</v>
      </c>
      <c r="L13065" s="1" t="s">
        <v>17151</v>
      </c>
      <c r="M13065" s="1" t="s">
        <v>17152</v>
      </c>
      <c r="N13065" s="1" t="s">
        <v>41</v>
      </c>
      <c r="O13065" s="1">
        <v>20260630</v>
      </c>
      <c r="P13065" s="1" t="s">
        <v>284</v>
      </c>
      <c r="Q13065" s="1" t="s">
        <v>195</v>
      </c>
      <c r="R13065" s="1" t="s">
        <v>43</v>
      </c>
      <c r="S13065" s="1">
        <v>20200305</v>
      </c>
      <c r="X13065" s="1" t="s">
        <v>44</v>
      </c>
      <c r="Z13065" s="1">
        <v>4987271026419</v>
      </c>
    </row>
    <row r="13066" spans="1:28" x14ac:dyDescent="0.45">
      <c r="A13066" s="1" t="s">
        <v>193</v>
      </c>
      <c r="B13066" s="1" t="s">
        <v>17159</v>
      </c>
      <c r="C13066" s="1">
        <v>14987155083085</v>
      </c>
      <c r="D13066" s="1">
        <v>100</v>
      </c>
      <c r="F13066" s="1">
        <v>10</v>
      </c>
      <c r="G13066" s="1" t="s">
        <v>195</v>
      </c>
      <c r="H13066" s="1" t="s">
        <v>35</v>
      </c>
      <c r="I13066" s="1" t="s">
        <v>196</v>
      </c>
      <c r="J13066" s="1" t="s">
        <v>17160</v>
      </c>
      <c r="K13066" s="1" t="s">
        <v>215</v>
      </c>
      <c r="L13066" s="1" t="s">
        <v>17151</v>
      </c>
      <c r="M13066" s="1" t="s">
        <v>17152</v>
      </c>
      <c r="N13066" s="1" t="s">
        <v>41</v>
      </c>
      <c r="O13066" s="1">
        <v>20260630</v>
      </c>
      <c r="P13066" s="1" t="s">
        <v>485</v>
      </c>
      <c r="Q13066" s="1" t="s">
        <v>195</v>
      </c>
      <c r="R13066" s="1" t="s">
        <v>43</v>
      </c>
      <c r="S13066" s="1">
        <v>20200305</v>
      </c>
      <c r="X13066" s="1" t="s">
        <v>44</v>
      </c>
      <c r="Z13066" s="1">
        <v>4987155083583</v>
      </c>
    </row>
    <row r="13067" spans="1:28" x14ac:dyDescent="0.45">
      <c r="A13067" s="1" t="s">
        <v>193</v>
      </c>
      <c r="B13067" s="1" t="s">
        <v>17159</v>
      </c>
      <c r="C13067" s="1">
        <v>14987155083108</v>
      </c>
      <c r="D13067" s="1">
        <v>1000</v>
      </c>
      <c r="F13067" s="1">
        <v>10</v>
      </c>
      <c r="G13067" s="1" t="s">
        <v>195</v>
      </c>
      <c r="H13067" s="1" t="s">
        <v>35</v>
      </c>
      <c r="I13067" s="1" t="s">
        <v>196</v>
      </c>
      <c r="J13067" s="1" t="s">
        <v>17160</v>
      </c>
      <c r="K13067" s="1" t="s">
        <v>215</v>
      </c>
      <c r="L13067" s="1" t="s">
        <v>17151</v>
      </c>
      <c r="M13067" s="1" t="s">
        <v>17152</v>
      </c>
      <c r="N13067" s="1" t="s">
        <v>41</v>
      </c>
      <c r="O13067" s="1">
        <v>20260630</v>
      </c>
      <c r="P13067" s="1" t="s">
        <v>485</v>
      </c>
      <c r="Q13067" s="1" t="s">
        <v>195</v>
      </c>
      <c r="R13067" s="1" t="s">
        <v>43</v>
      </c>
      <c r="S13067" s="1">
        <v>20200305</v>
      </c>
      <c r="X13067" s="1" t="s">
        <v>44</v>
      </c>
      <c r="Z13067" s="1">
        <v>4987155083583</v>
      </c>
    </row>
    <row r="13068" spans="1:28" x14ac:dyDescent="0.45">
      <c r="A13068" s="1" t="s">
        <v>32</v>
      </c>
      <c r="B13068" s="1" t="s">
        <v>17161</v>
      </c>
      <c r="C13068" s="1">
        <v>14987155083092</v>
      </c>
      <c r="D13068" s="1">
        <v>1000</v>
      </c>
      <c r="F13068" s="1">
        <v>1000</v>
      </c>
      <c r="G13068" s="1" t="s">
        <v>195</v>
      </c>
      <c r="H13068" s="1" t="s">
        <v>35</v>
      </c>
      <c r="I13068" s="1" t="s">
        <v>196</v>
      </c>
      <c r="J13068" s="1" t="s">
        <v>17160</v>
      </c>
      <c r="K13068" s="1" t="s">
        <v>215</v>
      </c>
      <c r="L13068" s="1" t="s">
        <v>17151</v>
      </c>
      <c r="M13068" s="1" t="s">
        <v>17152</v>
      </c>
      <c r="N13068" s="1" t="s">
        <v>41</v>
      </c>
      <c r="O13068" s="1">
        <v>20260630</v>
      </c>
      <c r="P13068" s="1" t="s">
        <v>485</v>
      </c>
      <c r="Q13068" s="1" t="s">
        <v>195</v>
      </c>
      <c r="R13068" s="1" t="s">
        <v>43</v>
      </c>
      <c r="S13068" s="1">
        <v>20200305</v>
      </c>
      <c r="X13068" s="1" t="s">
        <v>44</v>
      </c>
      <c r="Z13068" s="1">
        <v>4987155083590</v>
      </c>
    </row>
    <row r="13069" spans="1:28" x14ac:dyDescent="0.45">
      <c r="A13069" s="1" t="s">
        <v>193</v>
      </c>
      <c r="B13069" s="1" t="s">
        <v>17162</v>
      </c>
      <c r="C13069" s="1">
        <v>14987376530115</v>
      </c>
      <c r="D13069" s="1">
        <v>100</v>
      </c>
      <c r="F13069" s="1">
        <v>10</v>
      </c>
      <c r="G13069" s="1" t="s">
        <v>195</v>
      </c>
      <c r="H13069" s="1" t="s">
        <v>35</v>
      </c>
      <c r="I13069" s="1" t="s">
        <v>196</v>
      </c>
      <c r="J13069" s="1" t="s">
        <v>17163</v>
      </c>
      <c r="K13069" s="1" t="s">
        <v>215</v>
      </c>
      <c r="L13069" s="1" t="s">
        <v>17151</v>
      </c>
      <c r="M13069" s="1" t="s">
        <v>17152</v>
      </c>
      <c r="N13069" s="1" t="s">
        <v>41</v>
      </c>
      <c r="O13069" s="1">
        <v>20260630</v>
      </c>
      <c r="P13069" s="1" t="s">
        <v>276</v>
      </c>
      <c r="Q13069" s="1" t="s">
        <v>195</v>
      </c>
      <c r="R13069" s="1" t="s">
        <v>43</v>
      </c>
      <c r="S13069" s="1">
        <v>20200305</v>
      </c>
      <c r="X13069" s="1" t="s">
        <v>44</v>
      </c>
      <c r="Z13069" s="1">
        <v>4987376530187</v>
      </c>
      <c r="AB13069" s="1">
        <v>24987376530112</v>
      </c>
    </row>
    <row r="13070" spans="1:28" x14ac:dyDescent="0.45">
      <c r="A13070" s="1" t="s">
        <v>193</v>
      </c>
      <c r="B13070" s="1" t="s">
        <v>17162</v>
      </c>
      <c r="C13070" s="1">
        <v>14987376530139</v>
      </c>
      <c r="D13070" s="1">
        <v>1000</v>
      </c>
      <c r="F13070" s="1">
        <v>10</v>
      </c>
      <c r="G13070" s="1" t="s">
        <v>195</v>
      </c>
      <c r="H13070" s="1" t="s">
        <v>35</v>
      </c>
      <c r="I13070" s="1" t="s">
        <v>196</v>
      </c>
      <c r="J13070" s="1" t="s">
        <v>17163</v>
      </c>
      <c r="K13070" s="1" t="s">
        <v>215</v>
      </c>
      <c r="L13070" s="1" t="s">
        <v>17151</v>
      </c>
      <c r="M13070" s="1" t="s">
        <v>17152</v>
      </c>
      <c r="N13070" s="1" t="s">
        <v>41</v>
      </c>
      <c r="O13070" s="1">
        <v>20260630</v>
      </c>
      <c r="P13070" s="1" t="s">
        <v>276</v>
      </c>
      <c r="Q13070" s="1" t="s">
        <v>195</v>
      </c>
      <c r="R13070" s="1" t="s">
        <v>43</v>
      </c>
      <c r="S13070" s="1">
        <v>20200305</v>
      </c>
      <c r="X13070" s="1" t="s">
        <v>44</v>
      </c>
      <c r="Z13070" s="1">
        <v>4987376530187</v>
      </c>
      <c r="AB13070" s="1">
        <v>24987376530136</v>
      </c>
    </row>
    <row r="13071" spans="1:28" x14ac:dyDescent="0.45">
      <c r="A13071" s="1" t="s">
        <v>32</v>
      </c>
      <c r="B13071" s="1" t="s">
        <v>17164</v>
      </c>
      <c r="C13071" s="1">
        <v>14987376530146</v>
      </c>
      <c r="D13071" s="1">
        <v>1000</v>
      </c>
      <c r="F13071" s="1">
        <v>1000</v>
      </c>
      <c r="G13071" s="1" t="s">
        <v>195</v>
      </c>
      <c r="H13071" s="1" t="s">
        <v>35</v>
      </c>
      <c r="I13071" s="1" t="s">
        <v>196</v>
      </c>
      <c r="J13071" s="1" t="s">
        <v>17163</v>
      </c>
      <c r="K13071" s="1" t="s">
        <v>215</v>
      </c>
      <c r="L13071" s="1" t="s">
        <v>17151</v>
      </c>
      <c r="M13071" s="1" t="s">
        <v>17152</v>
      </c>
      <c r="N13071" s="1" t="s">
        <v>41</v>
      </c>
      <c r="O13071" s="1">
        <v>20260630</v>
      </c>
      <c r="P13071" s="1" t="s">
        <v>276</v>
      </c>
      <c r="Q13071" s="1" t="s">
        <v>195</v>
      </c>
      <c r="R13071" s="1" t="s">
        <v>43</v>
      </c>
      <c r="S13071" s="1">
        <v>20200305</v>
      </c>
      <c r="X13071" s="1" t="s">
        <v>44</v>
      </c>
      <c r="Z13071" s="1">
        <v>4987376530194</v>
      </c>
    </row>
    <row r="13072" spans="1:28" x14ac:dyDescent="0.45">
      <c r="A13072" s="1" t="s">
        <v>193</v>
      </c>
      <c r="B13072" s="1" t="s">
        <v>17165</v>
      </c>
      <c r="C13072" s="1">
        <v>14987447275112</v>
      </c>
      <c r="D13072" s="1">
        <v>100</v>
      </c>
      <c r="F13072" s="1">
        <v>10</v>
      </c>
      <c r="G13072" s="1" t="s">
        <v>195</v>
      </c>
      <c r="H13072" s="1" t="s">
        <v>35</v>
      </c>
      <c r="I13072" s="1" t="s">
        <v>196</v>
      </c>
      <c r="J13072" s="1" t="s">
        <v>17166</v>
      </c>
      <c r="K13072" s="1" t="s">
        <v>215</v>
      </c>
      <c r="L13072" s="1" t="s">
        <v>17151</v>
      </c>
      <c r="M13072" s="1" t="s">
        <v>17152</v>
      </c>
      <c r="N13072" s="1" t="s">
        <v>41</v>
      </c>
      <c r="O13072" s="1">
        <v>20260630</v>
      </c>
      <c r="P13072" s="1" t="s">
        <v>555</v>
      </c>
      <c r="Q13072" s="1" t="s">
        <v>195</v>
      </c>
      <c r="R13072" s="1" t="s">
        <v>43</v>
      </c>
      <c r="S13072" s="1">
        <v>20200305</v>
      </c>
      <c r="X13072" s="1" t="s">
        <v>44</v>
      </c>
      <c r="Z13072" s="1">
        <v>4987447275917</v>
      </c>
      <c r="AB13072" s="1">
        <v>24987447275119</v>
      </c>
    </row>
    <row r="13073" spans="1:32" x14ac:dyDescent="0.45">
      <c r="A13073" s="1" t="s">
        <v>193</v>
      </c>
      <c r="B13073" s="1" t="s">
        <v>17165</v>
      </c>
      <c r="C13073" s="1">
        <v>14987447275136</v>
      </c>
      <c r="D13073" s="1">
        <v>1000</v>
      </c>
      <c r="F13073" s="1">
        <v>10</v>
      </c>
      <c r="G13073" s="1" t="s">
        <v>195</v>
      </c>
      <c r="H13073" s="1" t="s">
        <v>35</v>
      </c>
      <c r="I13073" s="1" t="s">
        <v>196</v>
      </c>
      <c r="J13073" s="1" t="s">
        <v>17166</v>
      </c>
      <c r="K13073" s="1" t="s">
        <v>215</v>
      </c>
      <c r="L13073" s="1" t="s">
        <v>17151</v>
      </c>
      <c r="M13073" s="1" t="s">
        <v>17152</v>
      </c>
      <c r="N13073" s="1" t="s">
        <v>41</v>
      </c>
      <c r="O13073" s="1">
        <v>20260630</v>
      </c>
      <c r="P13073" s="1" t="s">
        <v>555</v>
      </c>
      <c r="Q13073" s="1" t="s">
        <v>195</v>
      </c>
      <c r="R13073" s="1" t="s">
        <v>43</v>
      </c>
      <c r="S13073" s="1">
        <v>20200305</v>
      </c>
      <c r="X13073" s="1" t="s">
        <v>44</v>
      </c>
      <c r="Z13073" s="1">
        <v>4987447275917</v>
      </c>
      <c r="AB13073" s="1">
        <v>24987447275133</v>
      </c>
    </row>
    <row r="13074" spans="1:32" x14ac:dyDescent="0.45">
      <c r="A13074" s="1" t="s">
        <v>193</v>
      </c>
      <c r="B13074" s="1" t="s">
        <v>17167</v>
      </c>
      <c r="C13074" s="1">
        <v>14987792163003</v>
      </c>
      <c r="D13074" s="1">
        <v>1000</v>
      </c>
      <c r="F13074" s="1">
        <v>10</v>
      </c>
      <c r="G13074" s="1" t="s">
        <v>195</v>
      </c>
      <c r="H13074" s="1" t="s">
        <v>35</v>
      </c>
      <c r="I13074" s="1" t="s">
        <v>196</v>
      </c>
      <c r="J13074" s="1" t="s">
        <v>17168</v>
      </c>
      <c r="K13074" s="1" t="s">
        <v>215</v>
      </c>
      <c r="L13074" s="1" t="s">
        <v>17169</v>
      </c>
      <c r="M13074" s="1" t="s">
        <v>17168</v>
      </c>
      <c r="N13074" s="1" t="s">
        <v>41</v>
      </c>
      <c r="O13074" s="1">
        <v>20260630</v>
      </c>
      <c r="P13074" s="1" t="s">
        <v>786</v>
      </c>
      <c r="Q13074" s="1" t="s">
        <v>195</v>
      </c>
      <c r="R13074" s="1" t="s">
        <v>43</v>
      </c>
      <c r="S13074" s="1">
        <v>20080620</v>
      </c>
      <c r="T13074" s="1">
        <v>20260331</v>
      </c>
      <c r="X13074" s="1" t="s">
        <v>44</v>
      </c>
      <c r="Z13074" s="1">
        <v>4987792978082</v>
      </c>
    </row>
    <row r="13075" spans="1:32" x14ac:dyDescent="0.45">
      <c r="A13075" s="1" t="s">
        <v>193</v>
      </c>
      <c r="B13075" s="1" t="s">
        <v>17167</v>
      </c>
      <c r="C13075" s="1">
        <v>14987792163010</v>
      </c>
      <c r="D13075" s="1">
        <v>100</v>
      </c>
      <c r="F13075" s="1">
        <v>10</v>
      </c>
      <c r="G13075" s="1" t="s">
        <v>195</v>
      </c>
      <c r="H13075" s="1" t="s">
        <v>35</v>
      </c>
      <c r="I13075" s="1" t="s">
        <v>196</v>
      </c>
      <c r="J13075" s="1" t="s">
        <v>17168</v>
      </c>
      <c r="K13075" s="1" t="s">
        <v>215</v>
      </c>
      <c r="L13075" s="1" t="s">
        <v>17169</v>
      </c>
      <c r="M13075" s="1" t="s">
        <v>17168</v>
      </c>
      <c r="N13075" s="1" t="s">
        <v>41</v>
      </c>
      <c r="O13075" s="1">
        <v>20260630</v>
      </c>
      <c r="P13075" s="1" t="s">
        <v>786</v>
      </c>
      <c r="Q13075" s="1" t="s">
        <v>195</v>
      </c>
      <c r="R13075" s="1" t="s">
        <v>43</v>
      </c>
      <c r="S13075" s="1">
        <v>20080620</v>
      </c>
      <c r="T13075" s="1">
        <v>20260331</v>
      </c>
      <c r="X13075" s="1" t="s">
        <v>44</v>
      </c>
      <c r="Z13075" s="1">
        <v>4987792978082</v>
      </c>
    </row>
    <row r="13076" spans="1:32" x14ac:dyDescent="0.45">
      <c r="A13076" s="1" t="s">
        <v>32</v>
      </c>
      <c r="B13076" s="1" t="s">
        <v>17170</v>
      </c>
      <c r="C13076" s="1">
        <v>14987792163089</v>
      </c>
      <c r="D13076" s="1">
        <v>1000</v>
      </c>
      <c r="F13076" s="1">
        <v>1000</v>
      </c>
      <c r="G13076" s="1" t="s">
        <v>195</v>
      </c>
      <c r="H13076" s="1" t="s">
        <v>35</v>
      </c>
      <c r="I13076" s="1" t="s">
        <v>196</v>
      </c>
      <c r="J13076" s="1" t="s">
        <v>17168</v>
      </c>
      <c r="K13076" s="1" t="s">
        <v>215</v>
      </c>
      <c r="L13076" s="1" t="s">
        <v>17169</v>
      </c>
      <c r="M13076" s="1" t="s">
        <v>17168</v>
      </c>
      <c r="N13076" s="1" t="s">
        <v>41</v>
      </c>
      <c r="O13076" s="1">
        <v>20260630</v>
      </c>
      <c r="P13076" s="1" t="s">
        <v>786</v>
      </c>
      <c r="Q13076" s="1" t="s">
        <v>195</v>
      </c>
      <c r="R13076" s="1" t="s">
        <v>43</v>
      </c>
      <c r="S13076" s="1">
        <v>20080620</v>
      </c>
      <c r="T13076" s="1">
        <v>20260331</v>
      </c>
      <c r="X13076" s="1" t="s">
        <v>44</v>
      </c>
      <c r="Z13076" s="1">
        <v>4987792978181</v>
      </c>
    </row>
    <row r="13077" spans="1:32" x14ac:dyDescent="0.45">
      <c r="A13077" s="1" t="s">
        <v>193</v>
      </c>
      <c r="B13077" s="1" t="s">
        <v>17171</v>
      </c>
      <c r="C13077" s="1">
        <v>14987792158511</v>
      </c>
      <c r="D13077" s="1">
        <v>100</v>
      </c>
      <c r="F13077" s="1">
        <v>10</v>
      </c>
      <c r="G13077" s="1" t="s">
        <v>195</v>
      </c>
      <c r="H13077" s="1" t="s">
        <v>35</v>
      </c>
      <c r="I13077" s="1" t="s">
        <v>196</v>
      </c>
      <c r="J13077" s="1" t="s">
        <v>17172</v>
      </c>
      <c r="K13077" s="1" t="s">
        <v>215</v>
      </c>
      <c r="L13077" s="1" t="s">
        <v>17173</v>
      </c>
      <c r="M13077" s="1" t="s">
        <v>17174</v>
      </c>
      <c r="N13077" s="1" t="s">
        <v>41</v>
      </c>
      <c r="O13077" s="1">
        <v>20260630</v>
      </c>
      <c r="P13077" s="1" t="s">
        <v>786</v>
      </c>
      <c r="Q13077" s="1" t="s">
        <v>195</v>
      </c>
      <c r="R13077" s="1" t="s">
        <v>43</v>
      </c>
      <c r="S13077" s="1">
        <v>20200305</v>
      </c>
      <c r="X13077" s="1" t="s">
        <v>44</v>
      </c>
      <c r="Z13077" s="1">
        <v>4987792966089</v>
      </c>
    </row>
    <row r="13078" spans="1:32" x14ac:dyDescent="0.45">
      <c r="A13078" s="1" t="s">
        <v>193</v>
      </c>
      <c r="B13078" s="1" t="s">
        <v>17175</v>
      </c>
      <c r="C13078" s="1">
        <v>14987376854358</v>
      </c>
      <c r="D13078" s="1">
        <v>100</v>
      </c>
      <c r="F13078" s="1">
        <v>10</v>
      </c>
      <c r="G13078" s="1" t="s">
        <v>195</v>
      </c>
      <c r="H13078" s="1" t="s">
        <v>35</v>
      </c>
      <c r="I13078" s="1" t="s">
        <v>196</v>
      </c>
      <c r="J13078" s="1" t="s">
        <v>17176</v>
      </c>
      <c r="K13078" s="1" t="s">
        <v>215</v>
      </c>
      <c r="L13078" s="1" t="s">
        <v>17173</v>
      </c>
      <c r="M13078" s="1" t="s">
        <v>17174</v>
      </c>
      <c r="N13078" s="1" t="s">
        <v>41</v>
      </c>
      <c r="O13078" s="1">
        <v>20260630</v>
      </c>
      <c r="P13078" s="1" t="s">
        <v>276</v>
      </c>
      <c r="Q13078" s="1" t="s">
        <v>195</v>
      </c>
      <c r="R13078" s="1" t="s">
        <v>43</v>
      </c>
      <c r="S13078" s="1">
        <v>20200305</v>
      </c>
      <c r="X13078" s="1" t="s">
        <v>44</v>
      </c>
      <c r="Z13078" s="1">
        <v>4987376854382</v>
      </c>
      <c r="AB13078" s="1">
        <v>24987376854355</v>
      </c>
    </row>
    <row r="13079" spans="1:32" x14ac:dyDescent="0.45">
      <c r="A13079" s="1" t="s">
        <v>193</v>
      </c>
      <c r="B13079" s="1" t="s">
        <v>17175</v>
      </c>
      <c r="C13079" s="1">
        <v>14987376854365</v>
      </c>
      <c r="D13079" s="1">
        <v>1000</v>
      </c>
      <c r="F13079" s="1">
        <v>10</v>
      </c>
      <c r="G13079" s="1" t="s">
        <v>195</v>
      </c>
      <c r="H13079" s="1" t="s">
        <v>35</v>
      </c>
      <c r="I13079" s="1" t="s">
        <v>196</v>
      </c>
      <c r="J13079" s="1" t="s">
        <v>17176</v>
      </c>
      <c r="K13079" s="1" t="s">
        <v>215</v>
      </c>
      <c r="L13079" s="1" t="s">
        <v>17173</v>
      </c>
      <c r="M13079" s="1" t="s">
        <v>17174</v>
      </c>
      <c r="N13079" s="1" t="s">
        <v>41</v>
      </c>
      <c r="O13079" s="1">
        <v>20260630</v>
      </c>
      <c r="P13079" s="1" t="s">
        <v>276</v>
      </c>
      <c r="Q13079" s="1" t="s">
        <v>195</v>
      </c>
      <c r="R13079" s="1" t="s">
        <v>43</v>
      </c>
      <c r="S13079" s="1">
        <v>20200305</v>
      </c>
      <c r="X13079" s="1" t="s">
        <v>44</v>
      </c>
      <c r="Z13079" s="1">
        <v>4987376854382</v>
      </c>
      <c r="AB13079" s="1">
        <v>24987376854362</v>
      </c>
    </row>
    <row r="13080" spans="1:32" x14ac:dyDescent="0.45">
      <c r="A13080" s="1" t="s">
        <v>193</v>
      </c>
      <c r="B13080" s="1" t="s">
        <v>17175</v>
      </c>
      <c r="C13080" s="1">
        <v>14987123873755</v>
      </c>
      <c r="D13080" s="1">
        <v>100</v>
      </c>
      <c r="F13080" s="1">
        <v>10</v>
      </c>
      <c r="G13080" s="1" t="s">
        <v>195</v>
      </c>
      <c r="H13080" s="1" t="s">
        <v>35</v>
      </c>
      <c r="I13080" s="1" t="s">
        <v>196</v>
      </c>
      <c r="J13080" s="1" t="s">
        <v>17176</v>
      </c>
      <c r="K13080" s="1" t="s">
        <v>215</v>
      </c>
      <c r="L13080" s="1" t="s">
        <v>17173</v>
      </c>
      <c r="M13080" s="1" t="s">
        <v>17174</v>
      </c>
      <c r="N13080" s="1" t="s">
        <v>41</v>
      </c>
      <c r="O13080" s="1">
        <v>20260630</v>
      </c>
      <c r="P13080" s="1" t="s">
        <v>201</v>
      </c>
      <c r="Q13080" s="1" t="s">
        <v>195</v>
      </c>
      <c r="R13080" s="1" t="s">
        <v>43</v>
      </c>
      <c r="S13080" s="1">
        <v>20200305</v>
      </c>
      <c r="X13080" s="1" t="s">
        <v>44</v>
      </c>
      <c r="Z13080" s="1">
        <v>4987123570084</v>
      </c>
      <c r="AB13080" s="1">
        <v>24987123873752</v>
      </c>
    </row>
    <row r="13081" spans="1:32" x14ac:dyDescent="0.45">
      <c r="A13081" s="1" t="s">
        <v>193</v>
      </c>
      <c r="B13081" s="1" t="s">
        <v>17175</v>
      </c>
      <c r="C13081" s="1">
        <v>14987123874998</v>
      </c>
      <c r="D13081" s="1">
        <v>1000</v>
      </c>
      <c r="F13081" s="1">
        <v>10</v>
      </c>
      <c r="G13081" s="1" t="s">
        <v>195</v>
      </c>
      <c r="H13081" s="1" t="s">
        <v>35</v>
      </c>
      <c r="I13081" s="1" t="s">
        <v>196</v>
      </c>
      <c r="J13081" s="1" t="s">
        <v>17176</v>
      </c>
      <c r="K13081" s="1" t="s">
        <v>215</v>
      </c>
      <c r="L13081" s="1" t="s">
        <v>17173</v>
      </c>
      <c r="M13081" s="1" t="s">
        <v>17174</v>
      </c>
      <c r="N13081" s="1" t="s">
        <v>41</v>
      </c>
      <c r="O13081" s="1">
        <v>20260630</v>
      </c>
      <c r="P13081" s="1" t="s">
        <v>201</v>
      </c>
      <c r="Q13081" s="1" t="s">
        <v>195</v>
      </c>
      <c r="R13081" s="1" t="s">
        <v>43</v>
      </c>
      <c r="S13081" s="1">
        <v>20200305</v>
      </c>
      <c r="X13081" s="1" t="s">
        <v>44</v>
      </c>
      <c r="Z13081" s="1">
        <v>4987123570084</v>
      </c>
      <c r="AB13081" s="1">
        <v>24987123874995</v>
      </c>
    </row>
    <row r="13082" spans="1:32" x14ac:dyDescent="0.45">
      <c r="A13082" s="1" t="s">
        <v>32</v>
      </c>
      <c r="B13082" s="1" t="s">
        <v>17177</v>
      </c>
      <c r="C13082" s="1">
        <v>14987376854372</v>
      </c>
      <c r="D13082" s="1">
        <v>1200</v>
      </c>
      <c r="F13082" s="1">
        <v>1200</v>
      </c>
      <c r="G13082" s="1" t="s">
        <v>195</v>
      </c>
      <c r="H13082" s="1" t="s">
        <v>35</v>
      </c>
      <c r="I13082" s="1" t="s">
        <v>196</v>
      </c>
      <c r="J13082" s="1" t="s">
        <v>17176</v>
      </c>
      <c r="K13082" s="1" t="s">
        <v>215</v>
      </c>
      <c r="L13082" s="1" t="s">
        <v>17173</v>
      </c>
      <c r="M13082" s="1" t="s">
        <v>17174</v>
      </c>
      <c r="N13082" s="1" t="s">
        <v>41</v>
      </c>
      <c r="O13082" s="1">
        <v>20260630</v>
      </c>
      <c r="P13082" s="1" t="s">
        <v>276</v>
      </c>
      <c r="Q13082" s="1" t="s">
        <v>195</v>
      </c>
      <c r="R13082" s="1" t="s">
        <v>43</v>
      </c>
      <c r="S13082" s="1">
        <v>20200305</v>
      </c>
      <c r="X13082" s="1" t="s">
        <v>44</v>
      </c>
      <c r="Z13082" s="1">
        <v>4987376854399</v>
      </c>
      <c r="AB13082" s="1">
        <v>24987376854379</v>
      </c>
    </row>
    <row r="13083" spans="1:32" x14ac:dyDescent="0.45">
      <c r="A13083" s="1" t="s">
        <v>32</v>
      </c>
      <c r="B13083" s="1" t="s">
        <v>17177</v>
      </c>
      <c r="C13083" s="1">
        <v>14987123873748</v>
      </c>
      <c r="D13083" s="1">
        <v>1200</v>
      </c>
      <c r="F13083" s="1">
        <v>1200</v>
      </c>
      <c r="G13083" s="1" t="s">
        <v>195</v>
      </c>
      <c r="H13083" s="1" t="s">
        <v>35</v>
      </c>
      <c r="I13083" s="1" t="s">
        <v>196</v>
      </c>
      <c r="J13083" s="1" t="s">
        <v>17176</v>
      </c>
      <c r="K13083" s="1" t="s">
        <v>215</v>
      </c>
      <c r="L13083" s="1" t="s">
        <v>17173</v>
      </c>
      <c r="M13083" s="1" t="s">
        <v>17174</v>
      </c>
      <c r="N13083" s="1" t="s">
        <v>41</v>
      </c>
      <c r="O13083" s="1">
        <v>20260630</v>
      </c>
      <c r="P13083" s="1" t="s">
        <v>201</v>
      </c>
      <c r="Q13083" s="1" t="s">
        <v>195</v>
      </c>
      <c r="R13083" s="1" t="s">
        <v>43</v>
      </c>
      <c r="S13083" s="1">
        <v>20200305</v>
      </c>
      <c r="X13083" s="1" t="s">
        <v>44</v>
      </c>
      <c r="Z13083" s="1">
        <v>4987123570091</v>
      </c>
      <c r="AB13083" s="1">
        <v>24987123873745</v>
      </c>
    </row>
    <row r="13084" spans="1:32" x14ac:dyDescent="0.45">
      <c r="A13084" s="1" t="s">
        <v>193</v>
      </c>
      <c r="B13084" s="1" t="s">
        <v>17178</v>
      </c>
      <c r="C13084" s="1">
        <v>14987124148012</v>
      </c>
      <c r="D13084" s="1">
        <v>100</v>
      </c>
      <c r="F13084" s="1">
        <v>10</v>
      </c>
      <c r="G13084" s="1" t="s">
        <v>195</v>
      </c>
      <c r="H13084" s="1" t="s">
        <v>35</v>
      </c>
      <c r="I13084" s="1" t="s">
        <v>196</v>
      </c>
      <c r="J13084" s="1" t="s">
        <v>17179</v>
      </c>
      <c r="K13084" s="1" t="s">
        <v>215</v>
      </c>
      <c r="L13084" s="1" t="s">
        <v>17173</v>
      </c>
      <c r="M13084" s="1" t="s">
        <v>17174</v>
      </c>
      <c r="N13084" s="1" t="s">
        <v>41</v>
      </c>
      <c r="O13084" s="1">
        <v>20260630</v>
      </c>
      <c r="P13084" s="1" t="s">
        <v>361</v>
      </c>
      <c r="Q13084" s="1" t="s">
        <v>195</v>
      </c>
      <c r="R13084" s="1" t="s">
        <v>43</v>
      </c>
      <c r="S13084" s="1">
        <v>20200305</v>
      </c>
      <c r="X13084" s="1" t="s">
        <v>44</v>
      </c>
      <c r="Z13084" s="1">
        <v>4987124904413</v>
      </c>
      <c r="AB13084" s="1">
        <v>24987124148019</v>
      </c>
    </row>
    <row r="13085" spans="1:32" x14ac:dyDescent="0.45">
      <c r="A13085" s="1" t="s">
        <v>193</v>
      </c>
      <c r="B13085" s="1" t="s">
        <v>17178</v>
      </c>
      <c r="C13085" s="1">
        <v>14987124148036</v>
      </c>
      <c r="D13085" s="1">
        <v>1200</v>
      </c>
      <c r="F13085" s="1">
        <v>10</v>
      </c>
      <c r="G13085" s="1" t="s">
        <v>195</v>
      </c>
      <c r="H13085" s="1" t="s">
        <v>35</v>
      </c>
      <c r="I13085" s="1" t="s">
        <v>196</v>
      </c>
      <c r="J13085" s="1" t="s">
        <v>17179</v>
      </c>
      <c r="K13085" s="1" t="s">
        <v>215</v>
      </c>
      <c r="L13085" s="1" t="s">
        <v>17173</v>
      </c>
      <c r="M13085" s="1" t="s">
        <v>17174</v>
      </c>
      <c r="N13085" s="1" t="s">
        <v>41</v>
      </c>
      <c r="O13085" s="1">
        <v>20260630</v>
      </c>
      <c r="P13085" s="1" t="s">
        <v>361</v>
      </c>
      <c r="Q13085" s="1" t="s">
        <v>195</v>
      </c>
      <c r="R13085" s="1" t="s">
        <v>43</v>
      </c>
      <c r="S13085" s="1">
        <v>20200305</v>
      </c>
      <c r="X13085" s="1" t="s">
        <v>44</v>
      </c>
      <c r="Z13085" s="1">
        <v>4987124904413</v>
      </c>
      <c r="AB13085" s="1">
        <v>24987124148033</v>
      </c>
    </row>
    <row r="13086" spans="1:32" x14ac:dyDescent="0.45">
      <c r="A13086" s="1" t="s">
        <v>193</v>
      </c>
      <c r="B13086" s="1" t="s">
        <v>17178</v>
      </c>
      <c r="C13086" s="1">
        <v>14987828122035</v>
      </c>
      <c r="D13086" s="1">
        <v>100</v>
      </c>
      <c r="F13086" s="1">
        <v>10</v>
      </c>
      <c r="G13086" s="1" t="s">
        <v>195</v>
      </c>
      <c r="H13086" s="1" t="s">
        <v>35</v>
      </c>
      <c r="I13086" s="1" t="s">
        <v>196</v>
      </c>
      <c r="J13086" s="1" t="s">
        <v>17179</v>
      </c>
      <c r="K13086" s="1" t="s">
        <v>215</v>
      </c>
      <c r="L13086" s="1" t="s">
        <v>17173</v>
      </c>
      <c r="M13086" s="1" t="s">
        <v>17174</v>
      </c>
      <c r="N13086" s="1" t="s">
        <v>41</v>
      </c>
      <c r="O13086" s="1">
        <v>20260630</v>
      </c>
      <c r="P13086" s="1" t="s">
        <v>1782</v>
      </c>
      <c r="Q13086" s="1" t="s">
        <v>195</v>
      </c>
      <c r="R13086" s="1" t="s">
        <v>43</v>
      </c>
      <c r="S13086" s="1">
        <v>20200305</v>
      </c>
      <c r="X13086" s="1" t="s">
        <v>44</v>
      </c>
      <c r="Z13086" s="1">
        <v>4987124904413</v>
      </c>
      <c r="AF13086" s="1">
        <v>20210228</v>
      </c>
    </row>
    <row r="13087" spans="1:32" x14ac:dyDescent="0.45">
      <c r="A13087" s="1" t="s">
        <v>193</v>
      </c>
      <c r="B13087" s="1" t="s">
        <v>17178</v>
      </c>
      <c r="C13087" s="1">
        <v>14987828122042</v>
      </c>
      <c r="D13087" s="1">
        <v>1200</v>
      </c>
      <c r="F13087" s="1">
        <v>10</v>
      </c>
      <c r="G13087" s="1" t="s">
        <v>195</v>
      </c>
      <c r="H13087" s="1" t="s">
        <v>35</v>
      </c>
      <c r="I13087" s="1" t="s">
        <v>196</v>
      </c>
      <c r="J13087" s="1" t="s">
        <v>17179</v>
      </c>
      <c r="K13087" s="1" t="s">
        <v>215</v>
      </c>
      <c r="L13087" s="1" t="s">
        <v>17173</v>
      </c>
      <c r="M13087" s="1" t="s">
        <v>17174</v>
      </c>
      <c r="N13087" s="1" t="s">
        <v>41</v>
      </c>
      <c r="O13087" s="1">
        <v>20260630</v>
      </c>
      <c r="P13087" s="1" t="s">
        <v>1782</v>
      </c>
      <c r="Q13087" s="1" t="s">
        <v>195</v>
      </c>
      <c r="R13087" s="1" t="s">
        <v>43</v>
      </c>
      <c r="S13087" s="1">
        <v>20200305</v>
      </c>
      <c r="X13087" s="1" t="s">
        <v>44</v>
      </c>
      <c r="Z13087" s="1">
        <v>4987124904413</v>
      </c>
      <c r="AF13087" s="1">
        <v>20191031</v>
      </c>
    </row>
    <row r="13088" spans="1:32" x14ac:dyDescent="0.45">
      <c r="A13088" s="1" t="s">
        <v>32</v>
      </c>
      <c r="B13088" s="1" t="s">
        <v>17180</v>
      </c>
      <c r="C13088" s="1">
        <v>14987124148067</v>
      </c>
      <c r="D13088" s="1">
        <v>1200</v>
      </c>
      <c r="F13088" s="1">
        <v>1200</v>
      </c>
      <c r="G13088" s="1" t="s">
        <v>195</v>
      </c>
      <c r="H13088" s="1" t="s">
        <v>35</v>
      </c>
      <c r="I13088" s="1" t="s">
        <v>196</v>
      </c>
      <c r="J13088" s="1" t="s">
        <v>17179</v>
      </c>
      <c r="K13088" s="1" t="s">
        <v>215</v>
      </c>
      <c r="L13088" s="1" t="s">
        <v>17173</v>
      </c>
      <c r="M13088" s="1" t="s">
        <v>17174</v>
      </c>
      <c r="N13088" s="1" t="s">
        <v>41</v>
      </c>
      <c r="O13088" s="1">
        <v>20260630</v>
      </c>
      <c r="P13088" s="1" t="s">
        <v>361</v>
      </c>
      <c r="Q13088" s="1" t="s">
        <v>195</v>
      </c>
      <c r="R13088" s="1" t="s">
        <v>43</v>
      </c>
      <c r="S13088" s="1">
        <v>20200305</v>
      </c>
      <c r="X13088" s="1" t="s">
        <v>44</v>
      </c>
      <c r="Z13088" s="1">
        <v>4987124904451</v>
      </c>
      <c r="AB13088" s="1">
        <v>24987124148064</v>
      </c>
    </row>
    <row r="13089" spans="1:28" x14ac:dyDescent="0.45">
      <c r="A13089" s="1" t="s">
        <v>193</v>
      </c>
      <c r="B13089" s="1" t="s">
        <v>17181</v>
      </c>
      <c r="C13089" s="1">
        <v>14987821004505</v>
      </c>
      <c r="D13089" s="1">
        <v>100</v>
      </c>
      <c r="F13089" s="1">
        <v>10</v>
      </c>
      <c r="G13089" s="1" t="s">
        <v>195</v>
      </c>
      <c r="H13089" s="1" t="s">
        <v>35</v>
      </c>
      <c r="I13089" s="1" t="s">
        <v>196</v>
      </c>
      <c r="J13089" s="1" t="s">
        <v>17182</v>
      </c>
      <c r="K13089" s="1" t="s">
        <v>215</v>
      </c>
      <c r="L13089" s="1" t="s">
        <v>17183</v>
      </c>
      <c r="M13089" s="1" t="s">
        <v>17182</v>
      </c>
      <c r="N13089" s="1" t="s">
        <v>41</v>
      </c>
      <c r="O13089" s="1">
        <v>20260630</v>
      </c>
      <c r="P13089" s="1" t="s">
        <v>596</v>
      </c>
      <c r="Q13089" s="1" t="s">
        <v>195</v>
      </c>
      <c r="R13089" s="1" t="s">
        <v>43</v>
      </c>
      <c r="S13089" s="1">
        <v>20081219</v>
      </c>
      <c r="T13089" s="1">
        <v>20200331</v>
      </c>
      <c r="X13089" s="1" t="s">
        <v>44</v>
      </c>
    </row>
    <row r="13090" spans="1:28" x14ac:dyDescent="0.45">
      <c r="A13090" s="1" t="s">
        <v>193</v>
      </c>
      <c r="B13090" s="1" t="s">
        <v>17181</v>
      </c>
      <c r="C13090" s="1">
        <v>14987821004512</v>
      </c>
      <c r="D13090" s="1">
        <v>1000</v>
      </c>
      <c r="F13090" s="1">
        <v>10</v>
      </c>
      <c r="G13090" s="1" t="s">
        <v>195</v>
      </c>
      <c r="H13090" s="1" t="s">
        <v>35</v>
      </c>
      <c r="I13090" s="1" t="s">
        <v>196</v>
      </c>
      <c r="J13090" s="1" t="s">
        <v>17182</v>
      </c>
      <c r="K13090" s="1" t="s">
        <v>215</v>
      </c>
      <c r="L13090" s="1" t="s">
        <v>17183</v>
      </c>
      <c r="M13090" s="1" t="s">
        <v>17182</v>
      </c>
      <c r="N13090" s="1" t="s">
        <v>41</v>
      </c>
      <c r="O13090" s="1">
        <v>20260630</v>
      </c>
      <c r="P13090" s="1" t="s">
        <v>596</v>
      </c>
      <c r="Q13090" s="1" t="s">
        <v>195</v>
      </c>
      <c r="R13090" s="1" t="s">
        <v>43</v>
      </c>
      <c r="S13090" s="1">
        <v>20081219</v>
      </c>
      <c r="T13090" s="1">
        <v>20200331</v>
      </c>
      <c r="X13090" s="1" t="s">
        <v>44</v>
      </c>
    </row>
    <row r="13091" spans="1:28" x14ac:dyDescent="0.45">
      <c r="A13091" s="1" t="s">
        <v>193</v>
      </c>
      <c r="B13091" s="1" t="s">
        <v>17181</v>
      </c>
      <c r="C13091" s="1">
        <v>14987123401163</v>
      </c>
      <c r="D13091" s="1">
        <v>1000</v>
      </c>
      <c r="F13091" s="1">
        <v>10</v>
      </c>
      <c r="G13091" s="1" t="s">
        <v>195</v>
      </c>
      <c r="H13091" s="1" t="s">
        <v>35</v>
      </c>
      <c r="I13091" s="1" t="s">
        <v>196</v>
      </c>
      <c r="J13091" s="1" t="s">
        <v>17182</v>
      </c>
      <c r="K13091" s="1" t="s">
        <v>215</v>
      </c>
      <c r="L13091" s="1" t="s">
        <v>17183</v>
      </c>
      <c r="M13091" s="1" t="s">
        <v>17182</v>
      </c>
      <c r="N13091" s="1" t="s">
        <v>41</v>
      </c>
      <c r="O13091" s="1">
        <v>20260630</v>
      </c>
      <c r="P13091" s="1" t="s">
        <v>201</v>
      </c>
      <c r="Q13091" s="1" t="s">
        <v>195</v>
      </c>
      <c r="R13091" s="1" t="s">
        <v>43</v>
      </c>
      <c r="S13091" s="1">
        <v>20081219</v>
      </c>
      <c r="T13091" s="1">
        <v>20200331</v>
      </c>
      <c r="X13091" s="1" t="s">
        <v>44</v>
      </c>
      <c r="Z13091" s="1">
        <v>4987123550642</v>
      </c>
    </row>
    <row r="13092" spans="1:28" x14ac:dyDescent="0.45">
      <c r="A13092" s="1" t="s">
        <v>193</v>
      </c>
      <c r="B13092" s="1" t="s">
        <v>17181</v>
      </c>
      <c r="C13092" s="1">
        <v>14987123401187</v>
      </c>
      <c r="D13092" s="1">
        <v>100</v>
      </c>
      <c r="F13092" s="1">
        <v>10</v>
      </c>
      <c r="G13092" s="1" t="s">
        <v>195</v>
      </c>
      <c r="H13092" s="1" t="s">
        <v>35</v>
      </c>
      <c r="I13092" s="1" t="s">
        <v>196</v>
      </c>
      <c r="J13092" s="1" t="s">
        <v>17182</v>
      </c>
      <c r="K13092" s="1" t="s">
        <v>215</v>
      </c>
      <c r="L13092" s="1" t="s">
        <v>17183</v>
      </c>
      <c r="M13092" s="1" t="s">
        <v>17182</v>
      </c>
      <c r="N13092" s="1" t="s">
        <v>41</v>
      </c>
      <c r="O13092" s="1">
        <v>20260630</v>
      </c>
      <c r="P13092" s="1" t="s">
        <v>201</v>
      </c>
      <c r="Q13092" s="1" t="s">
        <v>195</v>
      </c>
      <c r="R13092" s="1" t="s">
        <v>43</v>
      </c>
      <c r="S13092" s="1">
        <v>20081219</v>
      </c>
      <c r="T13092" s="1">
        <v>20200331</v>
      </c>
      <c r="X13092" s="1" t="s">
        <v>44</v>
      </c>
      <c r="Z13092" s="1">
        <v>4987123550642</v>
      </c>
    </row>
    <row r="13093" spans="1:28" x14ac:dyDescent="0.45">
      <c r="A13093" s="1" t="s">
        <v>32</v>
      </c>
      <c r="B13093" s="1" t="s">
        <v>17184</v>
      </c>
      <c r="C13093" s="1">
        <v>14987821004529</v>
      </c>
      <c r="D13093" s="1">
        <v>1000</v>
      </c>
      <c r="F13093" s="1">
        <v>1000</v>
      </c>
      <c r="G13093" s="1" t="s">
        <v>195</v>
      </c>
      <c r="H13093" s="1" t="s">
        <v>35</v>
      </c>
      <c r="I13093" s="1" t="s">
        <v>196</v>
      </c>
      <c r="J13093" s="1" t="s">
        <v>17182</v>
      </c>
      <c r="K13093" s="1" t="s">
        <v>215</v>
      </c>
      <c r="L13093" s="1" t="s">
        <v>17183</v>
      </c>
      <c r="M13093" s="1" t="s">
        <v>17182</v>
      </c>
      <c r="N13093" s="1" t="s">
        <v>41</v>
      </c>
      <c r="O13093" s="1">
        <v>20260630</v>
      </c>
      <c r="P13093" s="1" t="s">
        <v>596</v>
      </c>
      <c r="Q13093" s="1" t="s">
        <v>195</v>
      </c>
      <c r="R13093" s="1" t="s">
        <v>43</v>
      </c>
      <c r="S13093" s="1">
        <v>20081219</v>
      </c>
      <c r="T13093" s="1">
        <v>20200331</v>
      </c>
      <c r="X13093" s="1" t="s">
        <v>44</v>
      </c>
    </row>
    <row r="13094" spans="1:28" x14ac:dyDescent="0.45">
      <c r="A13094" s="1" t="s">
        <v>32</v>
      </c>
      <c r="B13094" s="1" t="s">
        <v>17184</v>
      </c>
      <c r="C13094" s="1">
        <v>14987123401170</v>
      </c>
      <c r="D13094" s="1">
        <v>1000</v>
      </c>
      <c r="F13094" s="1">
        <v>1000</v>
      </c>
      <c r="G13094" s="1" t="s">
        <v>195</v>
      </c>
      <c r="H13094" s="1" t="s">
        <v>35</v>
      </c>
      <c r="I13094" s="1" t="s">
        <v>196</v>
      </c>
      <c r="J13094" s="1" t="s">
        <v>17182</v>
      </c>
      <c r="K13094" s="1" t="s">
        <v>215</v>
      </c>
      <c r="L13094" s="1" t="s">
        <v>17183</v>
      </c>
      <c r="M13094" s="1" t="s">
        <v>17182</v>
      </c>
      <c r="N13094" s="1" t="s">
        <v>41</v>
      </c>
      <c r="O13094" s="1">
        <v>20260630</v>
      </c>
      <c r="P13094" s="1" t="s">
        <v>201</v>
      </c>
      <c r="Q13094" s="1" t="s">
        <v>195</v>
      </c>
      <c r="R13094" s="1" t="s">
        <v>43</v>
      </c>
      <c r="S13094" s="1">
        <v>20081219</v>
      </c>
      <c r="T13094" s="1">
        <v>20200331</v>
      </c>
      <c r="X13094" s="1" t="s">
        <v>44</v>
      </c>
      <c r="Z13094" s="1">
        <v>4987123550659</v>
      </c>
    </row>
    <row r="13095" spans="1:28" x14ac:dyDescent="0.45">
      <c r="A13095" s="1" t="s">
        <v>193</v>
      </c>
      <c r="B13095" s="1" t="s">
        <v>17185</v>
      </c>
      <c r="C13095" s="1">
        <v>14987123410547</v>
      </c>
      <c r="D13095" s="1">
        <v>1200</v>
      </c>
      <c r="F13095" s="1">
        <v>10</v>
      </c>
      <c r="G13095" s="1" t="s">
        <v>195</v>
      </c>
      <c r="H13095" s="1" t="s">
        <v>35</v>
      </c>
      <c r="I13095" s="1" t="s">
        <v>196</v>
      </c>
      <c r="J13095" s="1" t="s">
        <v>17186</v>
      </c>
      <c r="K13095" s="1" t="s">
        <v>215</v>
      </c>
      <c r="L13095" s="1" t="s">
        <v>17173</v>
      </c>
      <c r="M13095" s="1" t="s">
        <v>17174</v>
      </c>
      <c r="N13095" s="1" t="s">
        <v>41</v>
      </c>
      <c r="O13095" s="1">
        <v>20260630</v>
      </c>
      <c r="P13095" s="1" t="s">
        <v>201</v>
      </c>
      <c r="Q13095" s="1" t="s">
        <v>195</v>
      </c>
      <c r="R13095" s="1" t="s">
        <v>43</v>
      </c>
      <c r="S13095" s="1">
        <v>20200305</v>
      </c>
      <c r="X13095" s="1" t="s">
        <v>44</v>
      </c>
      <c r="Z13095" s="1">
        <v>4987123561198</v>
      </c>
    </row>
    <row r="13096" spans="1:28" x14ac:dyDescent="0.45">
      <c r="A13096" s="1" t="s">
        <v>193</v>
      </c>
      <c r="B13096" s="1" t="s">
        <v>17185</v>
      </c>
      <c r="C13096" s="1">
        <v>14987123410561</v>
      </c>
      <c r="D13096" s="1">
        <v>100</v>
      </c>
      <c r="F13096" s="1">
        <v>10</v>
      </c>
      <c r="G13096" s="1" t="s">
        <v>195</v>
      </c>
      <c r="H13096" s="1" t="s">
        <v>35</v>
      </c>
      <c r="I13096" s="1" t="s">
        <v>196</v>
      </c>
      <c r="J13096" s="1" t="s">
        <v>17186</v>
      </c>
      <c r="K13096" s="1" t="s">
        <v>215</v>
      </c>
      <c r="L13096" s="1" t="s">
        <v>17173</v>
      </c>
      <c r="M13096" s="1" t="s">
        <v>17174</v>
      </c>
      <c r="N13096" s="1" t="s">
        <v>41</v>
      </c>
      <c r="O13096" s="1">
        <v>20260630</v>
      </c>
      <c r="P13096" s="1" t="s">
        <v>201</v>
      </c>
      <c r="Q13096" s="1" t="s">
        <v>195</v>
      </c>
      <c r="R13096" s="1" t="s">
        <v>43</v>
      </c>
      <c r="S13096" s="1">
        <v>20200305</v>
      </c>
      <c r="X13096" s="1" t="s">
        <v>44</v>
      </c>
      <c r="Z13096" s="1">
        <v>4987123561198</v>
      </c>
    </row>
    <row r="13097" spans="1:28" x14ac:dyDescent="0.45">
      <c r="A13097" s="1" t="s">
        <v>193</v>
      </c>
      <c r="B13097" s="1" t="s">
        <v>17185</v>
      </c>
      <c r="C13097" s="1">
        <v>14987123414255</v>
      </c>
      <c r="D13097" s="1">
        <v>1000</v>
      </c>
      <c r="F13097" s="1">
        <v>10</v>
      </c>
      <c r="G13097" s="1" t="s">
        <v>195</v>
      </c>
      <c r="H13097" s="1" t="s">
        <v>35</v>
      </c>
      <c r="I13097" s="1" t="s">
        <v>196</v>
      </c>
      <c r="J13097" s="1" t="s">
        <v>17186</v>
      </c>
      <c r="K13097" s="1" t="s">
        <v>215</v>
      </c>
      <c r="L13097" s="1" t="s">
        <v>17173</v>
      </c>
      <c r="M13097" s="1" t="s">
        <v>17174</v>
      </c>
      <c r="N13097" s="1" t="s">
        <v>41</v>
      </c>
      <c r="O13097" s="1">
        <v>20260630</v>
      </c>
      <c r="P13097" s="1" t="s">
        <v>201</v>
      </c>
      <c r="Q13097" s="1" t="s">
        <v>195</v>
      </c>
      <c r="R13097" s="1" t="s">
        <v>43</v>
      </c>
      <c r="S13097" s="1">
        <v>20200305</v>
      </c>
      <c r="X13097" s="1" t="s">
        <v>44</v>
      </c>
      <c r="Z13097" s="1">
        <v>4987123561198</v>
      </c>
    </row>
    <row r="13098" spans="1:28" x14ac:dyDescent="0.45">
      <c r="A13098" s="1" t="s">
        <v>32</v>
      </c>
      <c r="B13098" s="1" t="s">
        <v>17187</v>
      </c>
      <c r="C13098" s="1">
        <v>14987123410554</v>
      </c>
      <c r="D13098" s="1">
        <v>1200</v>
      </c>
      <c r="F13098" s="1">
        <v>1200</v>
      </c>
      <c r="G13098" s="1" t="s">
        <v>195</v>
      </c>
      <c r="H13098" s="1" t="s">
        <v>35</v>
      </c>
      <c r="I13098" s="1" t="s">
        <v>196</v>
      </c>
      <c r="J13098" s="1" t="s">
        <v>17186</v>
      </c>
      <c r="K13098" s="1" t="s">
        <v>215</v>
      </c>
      <c r="L13098" s="1" t="s">
        <v>17173</v>
      </c>
      <c r="M13098" s="1" t="s">
        <v>17174</v>
      </c>
      <c r="N13098" s="1" t="s">
        <v>41</v>
      </c>
      <c r="O13098" s="1">
        <v>20260630</v>
      </c>
      <c r="P13098" s="1" t="s">
        <v>201</v>
      </c>
      <c r="Q13098" s="1" t="s">
        <v>195</v>
      </c>
      <c r="R13098" s="1" t="s">
        <v>43</v>
      </c>
      <c r="S13098" s="1">
        <v>20200305</v>
      </c>
      <c r="X13098" s="1" t="s">
        <v>44</v>
      </c>
      <c r="Z13098" s="1">
        <v>4987123561204</v>
      </c>
    </row>
    <row r="13099" spans="1:28" x14ac:dyDescent="0.45">
      <c r="A13099" s="1" t="s">
        <v>193</v>
      </c>
      <c r="B13099" s="1" t="s">
        <v>17188</v>
      </c>
      <c r="C13099" s="1">
        <v>14987271028953</v>
      </c>
      <c r="D13099" s="1">
        <v>100</v>
      </c>
      <c r="F13099" s="1">
        <v>10</v>
      </c>
      <c r="G13099" s="1" t="s">
        <v>195</v>
      </c>
      <c r="H13099" s="1" t="s">
        <v>35</v>
      </c>
      <c r="I13099" s="1" t="s">
        <v>196</v>
      </c>
      <c r="J13099" s="1" t="s">
        <v>17189</v>
      </c>
      <c r="K13099" s="1" t="s">
        <v>215</v>
      </c>
      <c r="L13099" s="1" t="s">
        <v>17173</v>
      </c>
      <c r="M13099" s="1" t="s">
        <v>17174</v>
      </c>
      <c r="N13099" s="1" t="s">
        <v>41</v>
      </c>
      <c r="O13099" s="1">
        <v>20260630</v>
      </c>
      <c r="P13099" s="1" t="s">
        <v>284</v>
      </c>
      <c r="Q13099" s="1" t="s">
        <v>195</v>
      </c>
      <c r="R13099" s="1" t="s">
        <v>43</v>
      </c>
      <c r="S13099" s="1">
        <v>20200305</v>
      </c>
      <c r="X13099" s="1" t="s">
        <v>44</v>
      </c>
      <c r="Z13099" s="1">
        <v>4987271028901</v>
      </c>
      <c r="AB13099" s="1">
        <v>24987271028950</v>
      </c>
    </row>
    <row r="13100" spans="1:28" x14ac:dyDescent="0.45">
      <c r="A13100" s="1" t="s">
        <v>193</v>
      </c>
      <c r="B13100" s="1" t="s">
        <v>17188</v>
      </c>
      <c r="C13100" s="1">
        <v>14987271028960</v>
      </c>
      <c r="D13100" s="1">
        <v>1000</v>
      </c>
      <c r="F13100" s="1">
        <v>10</v>
      </c>
      <c r="G13100" s="1" t="s">
        <v>195</v>
      </c>
      <c r="H13100" s="1" t="s">
        <v>35</v>
      </c>
      <c r="I13100" s="1" t="s">
        <v>196</v>
      </c>
      <c r="J13100" s="1" t="s">
        <v>17189</v>
      </c>
      <c r="K13100" s="1" t="s">
        <v>215</v>
      </c>
      <c r="L13100" s="1" t="s">
        <v>17173</v>
      </c>
      <c r="M13100" s="1" t="s">
        <v>17174</v>
      </c>
      <c r="N13100" s="1" t="s">
        <v>41</v>
      </c>
      <c r="O13100" s="1">
        <v>20260630</v>
      </c>
      <c r="P13100" s="1" t="s">
        <v>284</v>
      </c>
      <c r="Q13100" s="1" t="s">
        <v>195</v>
      </c>
      <c r="R13100" s="1" t="s">
        <v>43</v>
      </c>
      <c r="S13100" s="1">
        <v>20200305</v>
      </c>
      <c r="X13100" s="1" t="s">
        <v>44</v>
      </c>
      <c r="Z13100" s="1">
        <v>4987271028901</v>
      </c>
      <c r="AB13100" s="1">
        <v>24987271028967</v>
      </c>
    </row>
    <row r="13101" spans="1:28" x14ac:dyDescent="0.45">
      <c r="A13101" s="1" t="s">
        <v>32</v>
      </c>
      <c r="B13101" s="1" t="s">
        <v>17190</v>
      </c>
      <c r="C13101" s="1">
        <v>14987271028946</v>
      </c>
      <c r="D13101" s="1">
        <v>1200</v>
      </c>
      <c r="F13101" s="1">
        <v>1200</v>
      </c>
      <c r="G13101" s="1" t="s">
        <v>195</v>
      </c>
      <c r="H13101" s="1" t="s">
        <v>35</v>
      </c>
      <c r="I13101" s="1" t="s">
        <v>196</v>
      </c>
      <c r="J13101" s="1" t="s">
        <v>17189</v>
      </c>
      <c r="K13101" s="1" t="s">
        <v>215</v>
      </c>
      <c r="L13101" s="1" t="s">
        <v>17173</v>
      </c>
      <c r="M13101" s="1" t="s">
        <v>17174</v>
      </c>
      <c r="N13101" s="1" t="s">
        <v>41</v>
      </c>
      <c r="O13101" s="1">
        <v>20260630</v>
      </c>
      <c r="P13101" s="1" t="s">
        <v>284</v>
      </c>
      <c r="Q13101" s="1" t="s">
        <v>195</v>
      </c>
      <c r="R13101" s="1" t="s">
        <v>43</v>
      </c>
      <c r="S13101" s="1">
        <v>20200305</v>
      </c>
      <c r="X13101" s="1" t="s">
        <v>44</v>
      </c>
      <c r="Z13101" s="1">
        <v>4987271028918</v>
      </c>
      <c r="AB13101" s="1">
        <v>24987271028943</v>
      </c>
    </row>
    <row r="13102" spans="1:28" x14ac:dyDescent="0.45">
      <c r="A13102" s="1" t="s">
        <v>193</v>
      </c>
      <c r="B13102" s="1" t="s">
        <v>17191</v>
      </c>
      <c r="C13102" s="1">
        <v>14987155138136</v>
      </c>
      <c r="D13102" s="1">
        <v>100</v>
      </c>
      <c r="F13102" s="1">
        <v>10</v>
      </c>
      <c r="G13102" s="1" t="s">
        <v>195</v>
      </c>
      <c r="H13102" s="1" t="s">
        <v>35</v>
      </c>
      <c r="I13102" s="1" t="s">
        <v>196</v>
      </c>
      <c r="J13102" s="1" t="s">
        <v>17192</v>
      </c>
      <c r="K13102" s="1" t="s">
        <v>215</v>
      </c>
      <c r="L13102" s="1" t="s">
        <v>17173</v>
      </c>
      <c r="M13102" s="1" t="s">
        <v>17174</v>
      </c>
      <c r="N13102" s="1" t="s">
        <v>41</v>
      </c>
      <c r="O13102" s="1">
        <v>20260630</v>
      </c>
      <c r="P13102" s="1" t="s">
        <v>485</v>
      </c>
      <c r="Q13102" s="1" t="s">
        <v>195</v>
      </c>
      <c r="R13102" s="1" t="s">
        <v>43</v>
      </c>
      <c r="S13102" s="1">
        <v>20200305</v>
      </c>
      <c r="X13102" s="1" t="s">
        <v>44</v>
      </c>
      <c r="Z13102" s="1">
        <v>4987155138634</v>
      </c>
    </row>
    <row r="13103" spans="1:28" x14ac:dyDescent="0.45">
      <c r="A13103" s="1" t="s">
        <v>193</v>
      </c>
      <c r="B13103" s="1" t="s">
        <v>17191</v>
      </c>
      <c r="C13103" s="1">
        <v>14987155138150</v>
      </c>
      <c r="D13103" s="1">
        <v>1000</v>
      </c>
      <c r="F13103" s="1">
        <v>10</v>
      </c>
      <c r="G13103" s="1" t="s">
        <v>195</v>
      </c>
      <c r="H13103" s="1" t="s">
        <v>35</v>
      </c>
      <c r="I13103" s="1" t="s">
        <v>196</v>
      </c>
      <c r="J13103" s="1" t="s">
        <v>17192</v>
      </c>
      <c r="K13103" s="1" t="s">
        <v>215</v>
      </c>
      <c r="L13103" s="1" t="s">
        <v>17173</v>
      </c>
      <c r="M13103" s="1" t="s">
        <v>17174</v>
      </c>
      <c r="N13103" s="1" t="s">
        <v>41</v>
      </c>
      <c r="O13103" s="1">
        <v>20260630</v>
      </c>
      <c r="P13103" s="1" t="s">
        <v>485</v>
      </c>
      <c r="Q13103" s="1" t="s">
        <v>195</v>
      </c>
      <c r="R13103" s="1" t="s">
        <v>43</v>
      </c>
      <c r="S13103" s="1">
        <v>20200305</v>
      </c>
      <c r="X13103" s="1" t="s">
        <v>44</v>
      </c>
      <c r="Z13103" s="1">
        <v>4987155138634</v>
      </c>
    </row>
    <row r="13104" spans="1:28" x14ac:dyDescent="0.45">
      <c r="A13104" s="1" t="s">
        <v>32</v>
      </c>
      <c r="B13104" s="1" t="s">
        <v>17193</v>
      </c>
      <c r="C13104" s="1">
        <v>14987155138143</v>
      </c>
      <c r="D13104" s="1">
        <v>1000</v>
      </c>
      <c r="F13104" s="1">
        <v>1000</v>
      </c>
      <c r="G13104" s="1" t="s">
        <v>195</v>
      </c>
      <c r="H13104" s="1" t="s">
        <v>35</v>
      </c>
      <c r="I13104" s="1" t="s">
        <v>196</v>
      </c>
      <c r="J13104" s="1" t="s">
        <v>17192</v>
      </c>
      <c r="K13104" s="1" t="s">
        <v>215</v>
      </c>
      <c r="L13104" s="1" t="s">
        <v>17173</v>
      </c>
      <c r="M13104" s="1" t="s">
        <v>17174</v>
      </c>
      <c r="N13104" s="1" t="s">
        <v>41</v>
      </c>
      <c r="O13104" s="1">
        <v>20260630</v>
      </c>
      <c r="P13104" s="1" t="s">
        <v>485</v>
      </c>
      <c r="Q13104" s="1" t="s">
        <v>195</v>
      </c>
      <c r="R13104" s="1" t="s">
        <v>43</v>
      </c>
      <c r="S13104" s="1">
        <v>20200305</v>
      </c>
      <c r="X13104" s="1" t="s">
        <v>44</v>
      </c>
      <c r="Z13104" s="1">
        <v>4987155138641</v>
      </c>
    </row>
    <row r="13105" spans="1:32" x14ac:dyDescent="0.45">
      <c r="A13105" s="1" t="s">
        <v>193</v>
      </c>
      <c r="B13105" s="1" t="s">
        <v>17194</v>
      </c>
      <c r="C13105" s="1">
        <v>14987376408513</v>
      </c>
      <c r="D13105" s="1">
        <v>100</v>
      </c>
      <c r="F13105" s="1">
        <v>10</v>
      </c>
      <c r="G13105" s="1" t="s">
        <v>195</v>
      </c>
      <c r="H13105" s="1" t="s">
        <v>35</v>
      </c>
      <c r="I13105" s="1" t="s">
        <v>196</v>
      </c>
      <c r="J13105" s="1" t="s">
        <v>17195</v>
      </c>
      <c r="K13105" s="1" t="s">
        <v>215</v>
      </c>
      <c r="L13105" s="1" t="s">
        <v>17173</v>
      </c>
      <c r="M13105" s="1" t="s">
        <v>17174</v>
      </c>
      <c r="N13105" s="1" t="s">
        <v>41</v>
      </c>
      <c r="O13105" s="1">
        <v>20260630</v>
      </c>
      <c r="P13105" s="1" t="s">
        <v>276</v>
      </c>
      <c r="Q13105" s="1" t="s">
        <v>195</v>
      </c>
      <c r="R13105" s="1" t="s">
        <v>43</v>
      </c>
      <c r="S13105" s="1">
        <v>20200305</v>
      </c>
      <c r="X13105" s="1" t="s">
        <v>44</v>
      </c>
      <c r="Z13105" s="1">
        <v>4987376408585</v>
      </c>
    </row>
    <row r="13106" spans="1:32" x14ac:dyDescent="0.45">
      <c r="A13106" s="1" t="s">
        <v>193</v>
      </c>
      <c r="B13106" s="1" t="s">
        <v>17194</v>
      </c>
      <c r="C13106" s="1">
        <v>14987376408537</v>
      </c>
      <c r="D13106" s="1">
        <v>1000</v>
      </c>
      <c r="F13106" s="1">
        <v>10</v>
      </c>
      <c r="G13106" s="1" t="s">
        <v>195</v>
      </c>
      <c r="H13106" s="1" t="s">
        <v>35</v>
      </c>
      <c r="I13106" s="1" t="s">
        <v>196</v>
      </c>
      <c r="J13106" s="1" t="s">
        <v>17195</v>
      </c>
      <c r="K13106" s="1" t="s">
        <v>215</v>
      </c>
      <c r="L13106" s="1" t="s">
        <v>17173</v>
      </c>
      <c r="M13106" s="1" t="s">
        <v>17174</v>
      </c>
      <c r="N13106" s="1" t="s">
        <v>41</v>
      </c>
      <c r="O13106" s="1">
        <v>20260630</v>
      </c>
      <c r="P13106" s="1" t="s">
        <v>276</v>
      </c>
      <c r="Q13106" s="1" t="s">
        <v>195</v>
      </c>
      <c r="R13106" s="1" t="s">
        <v>43</v>
      </c>
      <c r="S13106" s="1">
        <v>20200305</v>
      </c>
      <c r="X13106" s="1" t="s">
        <v>44</v>
      </c>
      <c r="Z13106" s="1">
        <v>4987376408585</v>
      </c>
    </row>
    <row r="13107" spans="1:32" x14ac:dyDescent="0.45">
      <c r="A13107" s="1" t="s">
        <v>32</v>
      </c>
      <c r="B13107" s="1" t="s">
        <v>17196</v>
      </c>
      <c r="C13107" s="1">
        <v>14987376408544</v>
      </c>
      <c r="D13107" s="1">
        <v>1000</v>
      </c>
      <c r="F13107" s="1">
        <v>1000</v>
      </c>
      <c r="G13107" s="1" t="s">
        <v>195</v>
      </c>
      <c r="H13107" s="1" t="s">
        <v>35</v>
      </c>
      <c r="I13107" s="1" t="s">
        <v>196</v>
      </c>
      <c r="J13107" s="1" t="s">
        <v>17195</v>
      </c>
      <c r="K13107" s="1" t="s">
        <v>215</v>
      </c>
      <c r="L13107" s="1" t="s">
        <v>17173</v>
      </c>
      <c r="M13107" s="1" t="s">
        <v>17174</v>
      </c>
      <c r="N13107" s="1" t="s">
        <v>41</v>
      </c>
      <c r="O13107" s="1">
        <v>20260630</v>
      </c>
      <c r="P13107" s="1" t="s">
        <v>276</v>
      </c>
      <c r="Q13107" s="1" t="s">
        <v>195</v>
      </c>
      <c r="R13107" s="1" t="s">
        <v>43</v>
      </c>
      <c r="S13107" s="1">
        <v>20200305</v>
      </c>
      <c r="X13107" s="1" t="s">
        <v>44</v>
      </c>
      <c r="Z13107" s="1">
        <v>4987376408592</v>
      </c>
    </row>
    <row r="13108" spans="1:32" x14ac:dyDescent="0.45">
      <c r="A13108" s="1" t="s">
        <v>193</v>
      </c>
      <c r="B13108" s="1" t="s">
        <v>17197</v>
      </c>
      <c r="C13108" s="1">
        <v>14987114381108</v>
      </c>
      <c r="D13108" s="1">
        <v>50</v>
      </c>
      <c r="F13108" s="1">
        <v>10</v>
      </c>
      <c r="G13108" s="1" t="s">
        <v>352</v>
      </c>
      <c r="H13108" s="1" t="s">
        <v>35</v>
      </c>
      <c r="I13108" s="1" t="s">
        <v>352</v>
      </c>
      <c r="J13108" s="1" t="s">
        <v>17198</v>
      </c>
      <c r="K13108" s="1" t="s">
        <v>710</v>
      </c>
      <c r="L13108" s="1" t="s">
        <v>17199</v>
      </c>
      <c r="M13108" s="1" t="s">
        <v>17200</v>
      </c>
      <c r="N13108" s="1" t="s">
        <v>41</v>
      </c>
      <c r="O13108" s="1">
        <v>20260630</v>
      </c>
      <c r="P13108" s="1" t="s">
        <v>539</v>
      </c>
      <c r="Q13108" s="1" t="s">
        <v>352</v>
      </c>
      <c r="R13108" s="1" t="s">
        <v>43</v>
      </c>
      <c r="X13108" s="1" t="s">
        <v>44</v>
      </c>
      <c r="Z13108" s="1">
        <v>4987114381194</v>
      </c>
      <c r="AB13108" s="1">
        <v>24987114381105</v>
      </c>
    </row>
    <row r="13109" spans="1:32" x14ac:dyDescent="0.45">
      <c r="A13109" s="1" t="s">
        <v>193</v>
      </c>
      <c r="B13109" s="1" t="s">
        <v>17201</v>
      </c>
      <c r="C13109" s="1">
        <v>14987114381009</v>
      </c>
      <c r="D13109" s="1">
        <v>50</v>
      </c>
      <c r="F13109" s="1">
        <v>10</v>
      </c>
      <c r="G13109" s="1" t="s">
        <v>352</v>
      </c>
      <c r="H13109" s="1" t="s">
        <v>35</v>
      </c>
      <c r="I13109" s="1" t="s">
        <v>352</v>
      </c>
      <c r="J13109" s="1" t="s">
        <v>17202</v>
      </c>
      <c r="K13109" s="1" t="s">
        <v>716</v>
      </c>
      <c r="L13109" s="1" t="s">
        <v>17203</v>
      </c>
      <c r="M13109" s="1" t="s">
        <v>17204</v>
      </c>
      <c r="N13109" s="1" t="s">
        <v>41</v>
      </c>
      <c r="O13109" s="1">
        <v>20260630</v>
      </c>
      <c r="P13109" s="1" t="s">
        <v>539</v>
      </c>
      <c r="Q13109" s="1" t="s">
        <v>352</v>
      </c>
      <c r="R13109" s="1" t="s">
        <v>43</v>
      </c>
      <c r="X13109" s="1" t="s">
        <v>44</v>
      </c>
      <c r="Z13109" s="1">
        <v>4987114381095</v>
      </c>
      <c r="AB13109" s="1">
        <v>24987114381006</v>
      </c>
    </row>
    <row r="13110" spans="1:32" x14ac:dyDescent="0.45">
      <c r="A13110" s="1" t="s">
        <v>32</v>
      </c>
      <c r="B13110" s="1" t="s">
        <v>17205</v>
      </c>
      <c r="C13110" s="1">
        <v>14987114382402</v>
      </c>
      <c r="D13110" s="1">
        <v>35</v>
      </c>
      <c r="F13110" s="1">
        <v>35</v>
      </c>
      <c r="G13110" s="1" t="s">
        <v>279</v>
      </c>
      <c r="H13110" s="1" t="s">
        <v>35</v>
      </c>
      <c r="I13110" s="1" t="s">
        <v>338</v>
      </c>
      <c r="J13110" s="1" t="s">
        <v>17206</v>
      </c>
      <c r="K13110" s="1" t="s">
        <v>17207</v>
      </c>
      <c r="L13110" s="1" t="s">
        <v>17208</v>
      </c>
      <c r="M13110" s="1" t="s">
        <v>17206</v>
      </c>
      <c r="N13110" s="1" t="s">
        <v>41</v>
      </c>
      <c r="O13110" s="1">
        <v>20260630</v>
      </c>
      <c r="P13110" s="1" t="s">
        <v>539</v>
      </c>
      <c r="Q13110" s="1" t="s">
        <v>279</v>
      </c>
      <c r="R13110" s="1" t="s">
        <v>43</v>
      </c>
      <c r="S13110" s="1">
        <v>20120622</v>
      </c>
      <c r="X13110" s="1" t="s">
        <v>44</v>
      </c>
      <c r="Z13110" s="1">
        <v>4987114382498</v>
      </c>
      <c r="AB13110" s="1">
        <v>24987114382409</v>
      </c>
    </row>
    <row r="13111" spans="1:32" x14ac:dyDescent="0.45">
      <c r="A13111" s="1" t="s">
        <v>32</v>
      </c>
      <c r="B13111" s="1" t="s">
        <v>17209</v>
      </c>
      <c r="C13111" s="1">
        <v>14987114382303</v>
      </c>
      <c r="D13111" s="1">
        <v>35</v>
      </c>
      <c r="F13111" s="1">
        <v>35</v>
      </c>
      <c r="G13111" s="1" t="s">
        <v>279</v>
      </c>
      <c r="H13111" s="1" t="s">
        <v>35</v>
      </c>
      <c r="I13111" s="1" t="s">
        <v>338</v>
      </c>
      <c r="J13111" s="1" t="s">
        <v>17210</v>
      </c>
      <c r="K13111" s="1" t="s">
        <v>17211</v>
      </c>
      <c r="L13111" s="1" t="s">
        <v>17212</v>
      </c>
      <c r="M13111" s="1" t="s">
        <v>17210</v>
      </c>
      <c r="N13111" s="1" t="s">
        <v>41</v>
      </c>
      <c r="O13111" s="1">
        <v>20260630</v>
      </c>
      <c r="P13111" s="1" t="s">
        <v>539</v>
      </c>
      <c r="Q13111" s="1" t="s">
        <v>279</v>
      </c>
      <c r="R13111" s="1" t="s">
        <v>43</v>
      </c>
      <c r="S13111" s="1">
        <v>20120622</v>
      </c>
      <c r="X13111" s="1" t="s">
        <v>44</v>
      </c>
      <c r="Z13111" s="1">
        <v>4987114382399</v>
      </c>
      <c r="AB13111" s="1">
        <v>24987114382300</v>
      </c>
    </row>
    <row r="13112" spans="1:32" x14ac:dyDescent="0.45">
      <c r="A13112" s="1" t="s">
        <v>5234</v>
      </c>
      <c r="B13112" s="1" t="s">
        <v>17213</v>
      </c>
      <c r="C13112" s="1">
        <v>14987994500187</v>
      </c>
      <c r="D13112" s="1">
        <v>70</v>
      </c>
      <c r="F13112" s="1">
        <v>7</v>
      </c>
      <c r="G13112" s="1" t="s">
        <v>195</v>
      </c>
      <c r="H13112" s="1" t="s">
        <v>35</v>
      </c>
      <c r="I13112" s="1" t="s">
        <v>196</v>
      </c>
      <c r="J13112" s="1" t="s">
        <v>17214</v>
      </c>
      <c r="K13112" s="1" t="s">
        <v>198</v>
      </c>
      <c r="L13112" s="1" t="s">
        <v>17215</v>
      </c>
      <c r="M13112" s="1" t="s">
        <v>17214</v>
      </c>
      <c r="N13112" s="1" t="s">
        <v>41</v>
      </c>
      <c r="O13112" s="1">
        <v>20260630</v>
      </c>
      <c r="P13112" s="1" t="s">
        <v>15288</v>
      </c>
      <c r="Q13112" s="1" t="s">
        <v>195</v>
      </c>
      <c r="R13112" s="1" t="s">
        <v>43</v>
      </c>
      <c r="S13112" s="1">
        <v>20050610</v>
      </c>
      <c r="X13112" s="1" t="s">
        <v>44</v>
      </c>
      <c r="Z13112" s="1">
        <v>4987994100151</v>
      </c>
      <c r="AB13112" s="1">
        <v>24987994500184</v>
      </c>
    </row>
    <row r="13113" spans="1:32" x14ac:dyDescent="0.45">
      <c r="A13113" s="1" t="s">
        <v>5234</v>
      </c>
      <c r="B13113" s="1" t="s">
        <v>17213</v>
      </c>
      <c r="C13113" s="1">
        <v>14987994500194</v>
      </c>
      <c r="D13113" s="1">
        <v>350</v>
      </c>
      <c r="F13113" s="1">
        <v>7</v>
      </c>
      <c r="G13113" s="1" t="s">
        <v>195</v>
      </c>
      <c r="H13113" s="1" t="s">
        <v>35</v>
      </c>
      <c r="I13113" s="1" t="s">
        <v>196</v>
      </c>
      <c r="J13113" s="1" t="s">
        <v>17214</v>
      </c>
      <c r="K13113" s="1" t="s">
        <v>198</v>
      </c>
      <c r="L13113" s="1" t="s">
        <v>17215</v>
      </c>
      <c r="M13113" s="1" t="s">
        <v>17214</v>
      </c>
      <c r="N13113" s="1" t="s">
        <v>41</v>
      </c>
      <c r="O13113" s="1">
        <v>20260630</v>
      </c>
      <c r="P13113" s="1" t="s">
        <v>15288</v>
      </c>
      <c r="Q13113" s="1" t="s">
        <v>195</v>
      </c>
      <c r="R13113" s="1" t="s">
        <v>43</v>
      </c>
      <c r="S13113" s="1">
        <v>20050610</v>
      </c>
      <c r="X13113" s="1" t="s">
        <v>44</v>
      </c>
      <c r="Z13113" s="1">
        <v>4987994100151</v>
      </c>
      <c r="AB13113" s="1">
        <v>24987994500191</v>
      </c>
    </row>
    <row r="13114" spans="1:32" x14ac:dyDescent="0.45">
      <c r="A13114" s="1" t="s">
        <v>5234</v>
      </c>
      <c r="B13114" s="1" t="s">
        <v>17213</v>
      </c>
      <c r="C13114" s="1">
        <v>14987428445411</v>
      </c>
      <c r="D13114" s="1">
        <v>70</v>
      </c>
      <c r="F13114" s="1">
        <v>7</v>
      </c>
      <c r="G13114" s="1" t="s">
        <v>195</v>
      </c>
      <c r="H13114" s="1" t="s">
        <v>35</v>
      </c>
      <c r="I13114" s="1" t="s">
        <v>196</v>
      </c>
      <c r="J13114" s="1" t="s">
        <v>17214</v>
      </c>
      <c r="K13114" s="1" t="s">
        <v>198</v>
      </c>
      <c r="L13114" s="1" t="s">
        <v>17215</v>
      </c>
      <c r="M13114" s="1" t="s">
        <v>17214</v>
      </c>
      <c r="N13114" s="1" t="s">
        <v>41</v>
      </c>
      <c r="O13114" s="1">
        <v>20260630</v>
      </c>
      <c r="P13114" s="1" t="s">
        <v>8718</v>
      </c>
      <c r="Q13114" s="1" t="s">
        <v>195</v>
      </c>
      <c r="R13114" s="1" t="s">
        <v>43</v>
      </c>
      <c r="S13114" s="1">
        <v>20050610</v>
      </c>
      <c r="X13114" s="1" t="s">
        <v>44</v>
      </c>
      <c r="Z13114" s="1">
        <v>4987428000613</v>
      </c>
      <c r="AB13114" s="1">
        <v>24987428445418</v>
      </c>
      <c r="AF13114" s="1">
        <v>20241101</v>
      </c>
    </row>
    <row r="13115" spans="1:32" x14ac:dyDescent="0.45">
      <c r="A13115" s="1" t="s">
        <v>5234</v>
      </c>
      <c r="B13115" s="1" t="s">
        <v>17213</v>
      </c>
      <c r="C13115" s="1">
        <v>14987428445428</v>
      </c>
      <c r="D13115" s="1">
        <v>350</v>
      </c>
      <c r="F13115" s="1">
        <v>7</v>
      </c>
      <c r="G13115" s="1" t="s">
        <v>195</v>
      </c>
      <c r="H13115" s="1" t="s">
        <v>35</v>
      </c>
      <c r="I13115" s="1" t="s">
        <v>196</v>
      </c>
      <c r="J13115" s="1" t="s">
        <v>17214</v>
      </c>
      <c r="K13115" s="1" t="s">
        <v>198</v>
      </c>
      <c r="L13115" s="1" t="s">
        <v>17215</v>
      </c>
      <c r="M13115" s="1" t="s">
        <v>17214</v>
      </c>
      <c r="N13115" s="1" t="s">
        <v>41</v>
      </c>
      <c r="O13115" s="1">
        <v>20260630</v>
      </c>
      <c r="P13115" s="1" t="s">
        <v>8718</v>
      </c>
      <c r="Q13115" s="1" t="s">
        <v>195</v>
      </c>
      <c r="R13115" s="1" t="s">
        <v>43</v>
      </c>
      <c r="S13115" s="1">
        <v>20050610</v>
      </c>
      <c r="X13115" s="1" t="s">
        <v>44</v>
      </c>
      <c r="Z13115" s="1">
        <v>4987428000613</v>
      </c>
      <c r="AB13115" s="1">
        <v>24987428445425</v>
      </c>
      <c r="AF13115" s="1">
        <v>20241101</v>
      </c>
    </row>
    <row r="13116" spans="1:32" x14ac:dyDescent="0.45">
      <c r="A13116" s="1" t="s">
        <v>5234</v>
      </c>
      <c r="B13116" s="1" t="s">
        <v>17216</v>
      </c>
      <c r="C13116" s="1">
        <v>14987994500149</v>
      </c>
      <c r="D13116" s="1">
        <v>70</v>
      </c>
      <c r="F13116" s="1">
        <v>7</v>
      </c>
      <c r="G13116" s="1" t="s">
        <v>195</v>
      </c>
      <c r="H13116" s="1" t="s">
        <v>35</v>
      </c>
      <c r="I13116" s="1" t="s">
        <v>196</v>
      </c>
      <c r="J13116" s="1" t="s">
        <v>17217</v>
      </c>
      <c r="K13116" s="1" t="s">
        <v>650</v>
      </c>
      <c r="L13116" s="1" t="s">
        <v>17218</v>
      </c>
      <c r="M13116" s="1" t="s">
        <v>17217</v>
      </c>
      <c r="N13116" s="1" t="s">
        <v>41</v>
      </c>
      <c r="O13116" s="1">
        <v>20260630</v>
      </c>
      <c r="P13116" s="1" t="s">
        <v>15288</v>
      </c>
      <c r="Q13116" s="1" t="s">
        <v>195</v>
      </c>
      <c r="R13116" s="1" t="s">
        <v>43</v>
      </c>
      <c r="S13116" s="1">
        <v>20151127</v>
      </c>
      <c r="X13116" s="1" t="s">
        <v>44</v>
      </c>
      <c r="Z13116" s="1">
        <v>4987994100137</v>
      </c>
      <c r="AB13116" s="1">
        <v>24987994500146</v>
      </c>
    </row>
    <row r="13117" spans="1:32" x14ac:dyDescent="0.45">
      <c r="A13117" s="1" t="s">
        <v>5234</v>
      </c>
      <c r="B13117" s="1" t="s">
        <v>17216</v>
      </c>
      <c r="C13117" s="1">
        <v>14987994500156</v>
      </c>
      <c r="D13117" s="1">
        <v>350</v>
      </c>
      <c r="F13117" s="1">
        <v>7</v>
      </c>
      <c r="G13117" s="1" t="s">
        <v>195</v>
      </c>
      <c r="H13117" s="1" t="s">
        <v>35</v>
      </c>
      <c r="I13117" s="1" t="s">
        <v>196</v>
      </c>
      <c r="J13117" s="1" t="s">
        <v>17217</v>
      </c>
      <c r="K13117" s="1" t="s">
        <v>650</v>
      </c>
      <c r="L13117" s="1" t="s">
        <v>17218</v>
      </c>
      <c r="M13117" s="1" t="s">
        <v>17217</v>
      </c>
      <c r="N13117" s="1" t="s">
        <v>41</v>
      </c>
      <c r="O13117" s="1">
        <v>20260630</v>
      </c>
      <c r="P13117" s="1" t="s">
        <v>15288</v>
      </c>
      <c r="Q13117" s="1" t="s">
        <v>195</v>
      </c>
      <c r="R13117" s="1" t="s">
        <v>43</v>
      </c>
      <c r="S13117" s="1">
        <v>20151127</v>
      </c>
      <c r="X13117" s="1" t="s">
        <v>44</v>
      </c>
      <c r="Z13117" s="1">
        <v>4987994100137</v>
      </c>
      <c r="AB13117" s="1">
        <v>24987994500153</v>
      </c>
    </row>
    <row r="13118" spans="1:32" x14ac:dyDescent="0.45">
      <c r="A13118" s="1" t="s">
        <v>5234</v>
      </c>
      <c r="B13118" s="1" t="s">
        <v>17216</v>
      </c>
      <c r="C13118" s="1">
        <v>14987428445213</v>
      </c>
      <c r="D13118" s="1">
        <v>70</v>
      </c>
      <c r="F13118" s="1">
        <v>7</v>
      </c>
      <c r="G13118" s="1" t="s">
        <v>195</v>
      </c>
      <c r="H13118" s="1" t="s">
        <v>35</v>
      </c>
      <c r="I13118" s="1" t="s">
        <v>196</v>
      </c>
      <c r="J13118" s="1" t="s">
        <v>17217</v>
      </c>
      <c r="K13118" s="1" t="s">
        <v>650</v>
      </c>
      <c r="L13118" s="1" t="s">
        <v>17218</v>
      </c>
      <c r="M13118" s="1" t="s">
        <v>17217</v>
      </c>
      <c r="N13118" s="1" t="s">
        <v>41</v>
      </c>
      <c r="O13118" s="1">
        <v>20260630</v>
      </c>
      <c r="P13118" s="1" t="s">
        <v>8718</v>
      </c>
      <c r="Q13118" s="1" t="s">
        <v>195</v>
      </c>
      <c r="R13118" s="1" t="s">
        <v>43</v>
      </c>
      <c r="S13118" s="1">
        <v>20151127</v>
      </c>
      <c r="X13118" s="1" t="s">
        <v>44</v>
      </c>
      <c r="Z13118" s="1">
        <v>4987428000736</v>
      </c>
      <c r="AB13118" s="1">
        <v>24987428445210</v>
      </c>
      <c r="AF13118" s="1">
        <v>20241101</v>
      </c>
    </row>
    <row r="13119" spans="1:32" x14ac:dyDescent="0.45">
      <c r="A13119" s="1" t="s">
        <v>5234</v>
      </c>
      <c r="B13119" s="1" t="s">
        <v>17216</v>
      </c>
      <c r="C13119" s="1">
        <v>14987428445220</v>
      </c>
      <c r="D13119" s="1">
        <v>350</v>
      </c>
      <c r="F13119" s="1">
        <v>7</v>
      </c>
      <c r="G13119" s="1" t="s">
        <v>195</v>
      </c>
      <c r="H13119" s="1" t="s">
        <v>35</v>
      </c>
      <c r="I13119" s="1" t="s">
        <v>196</v>
      </c>
      <c r="J13119" s="1" t="s">
        <v>17217</v>
      </c>
      <c r="K13119" s="1" t="s">
        <v>650</v>
      </c>
      <c r="L13119" s="1" t="s">
        <v>17218</v>
      </c>
      <c r="M13119" s="1" t="s">
        <v>17217</v>
      </c>
      <c r="N13119" s="1" t="s">
        <v>41</v>
      </c>
      <c r="O13119" s="1">
        <v>20260630</v>
      </c>
      <c r="P13119" s="1" t="s">
        <v>8718</v>
      </c>
      <c r="Q13119" s="1" t="s">
        <v>195</v>
      </c>
      <c r="R13119" s="1" t="s">
        <v>43</v>
      </c>
      <c r="S13119" s="1">
        <v>20151127</v>
      </c>
      <c r="X13119" s="1" t="s">
        <v>44</v>
      </c>
      <c r="Z13119" s="1">
        <v>4987428000736</v>
      </c>
      <c r="AB13119" s="1">
        <v>24987428445227</v>
      </c>
      <c r="AF13119" s="1">
        <v>20241101</v>
      </c>
    </row>
    <row r="13120" spans="1:32" x14ac:dyDescent="0.45">
      <c r="A13120" s="1" t="s">
        <v>5234</v>
      </c>
      <c r="B13120" s="1" t="s">
        <v>17219</v>
      </c>
      <c r="C13120" s="1">
        <v>14987994500163</v>
      </c>
      <c r="D13120" s="1">
        <v>70</v>
      </c>
      <c r="F13120" s="1">
        <v>7</v>
      </c>
      <c r="G13120" s="1" t="s">
        <v>195</v>
      </c>
      <c r="H13120" s="1" t="s">
        <v>35</v>
      </c>
      <c r="I13120" s="1" t="s">
        <v>196</v>
      </c>
      <c r="J13120" s="1" t="s">
        <v>17220</v>
      </c>
      <c r="K13120" s="1" t="s">
        <v>246</v>
      </c>
      <c r="L13120" s="1" t="s">
        <v>17221</v>
      </c>
      <c r="M13120" s="1" t="s">
        <v>17220</v>
      </c>
      <c r="N13120" s="1" t="s">
        <v>41</v>
      </c>
      <c r="O13120" s="1">
        <v>20260630</v>
      </c>
      <c r="P13120" s="1" t="s">
        <v>15288</v>
      </c>
      <c r="Q13120" s="1" t="s">
        <v>195</v>
      </c>
      <c r="R13120" s="1" t="s">
        <v>43</v>
      </c>
      <c r="S13120" s="1">
        <v>20050610</v>
      </c>
      <c r="X13120" s="1" t="s">
        <v>44</v>
      </c>
      <c r="Z13120" s="1">
        <v>4987994100144</v>
      </c>
      <c r="AB13120" s="1">
        <v>24987994500160</v>
      </c>
    </row>
    <row r="13121" spans="1:32" x14ac:dyDescent="0.45">
      <c r="A13121" s="1" t="s">
        <v>5234</v>
      </c>
      <c r="B13121" s="1" t="s">
        <v>17219</v>
      </c>
      <c r="C13121" s="1">
        <v>14987994500170</v>
      </c>
      <c r="D13121" s="1">
        <v>350</v>
      </c>
      <c r="F13121" s="1">
        <v>7</v>
      </c>
      <c r="G13121" s="1" t="s">
        <v>195</v>
      </c>
      <c r="H13121" s="1" t="s">
        <v>35</v>
      </c>
      <c r="I13121" s="1" t="s">
        <v>196</v>
      </c>
      <c r="J13121" s="1" t="s">
        <v>17220</v>
      </c>
      <c r="K13121" s="1" t="s">
        <v>246</v>
      </c>
      <c r="L13121" s="1" t="s">
        <v>17221</v>
      </c>
      <c r="M13121" s="1" t="s">
        <v>17220</v>
      </c>
      <c r="N13121" s="1" t="s">
        <v>41</v>
      </c>
      <c r="O13121" s="1">
        <v>20260630</v>
      </c>
      <c r="P13121" s="1" t="s">
        <v>15288</v>
      </c>
      <c r="Q13121" s="1" t="s">
        <v>195</v>
      </c>
      <c r="R13121" s="1" t="s">
        <v>43</v>
      </c>
      <c r="S13121" s="1">
        <v>20050610</v>
      </c>
      <c r="X13121" s="1" t="s">
        <v>44</v>
      </c>
      <c r="Z13121" s="1">
        <v>4987994100144</v>
      </c>
      <c r="AB13121" s="1">
        <v>24987994500177</v>
      </c>
    </row>
    <row r="13122" spans="1:32" x14ac:dyDescent="0.45">
      <c r="A13122" s="1" t="s">
        <v>5234</v>
      </c>
      <c r="B13122" s="1" t="s">
        <v>17219</v>
      </c>
      <c r="C13122" s="1">
        <v>14987428445312</v>
      </c>
      <c r="D13122" s="1">
        <v>70</v>
      </c>
      <c r="F13122" s="1">
        <v>7</v>
      </c>
      <c r="G13122" s="1" t="s">
        <v>195</v>
      </c>
      <c r="H13122" s="1" t="s">
        <v>35</v>
      </c>
      <c r="I13122" s="1" t="s">
        <v>196</v>
      </c>
      <c r="J13122" s="1" t="s">
        <v>17220</v>
      </c>
      <c r="K13122" s="1" t="s">
        <v>246</v>
      </c>
      <c r="L13122" s="1" t="s">
        <v>17221</v>
      </c>
      <c r="M13122" s="1" t="s">
        <v>17220</v>
      </c>
      <c r="N13122" s="1" t="s">
        <v>41</v>
      </c>
      <c r="O13122" s="1">
        <v>20260630</v>
      </c>
      <c r="P13122" s="1" t="s">
        <v>8718</v>
      </c>
      <c r="Q13122" s="1" t="s">
        <v>195</v>
      </c>
      <c r="R13122" s="1" t="s">
        <v>43</v>
      </c>
      <c r="S13122" s="1">
        <v>20050610</v>
      </c>
      <c r="X13122" s="1" t="s">
        <v>44</v>
      </c>
      <c r="Z13122" s="1">
        <v>4987428000606</v>
      </c>
      <c r="AB13122" s="1">
        <v>24987428445319</v>
      </c>
      <c r="AF13122" s="1">
        <v>20241101</v>
      </c>
    </row>
    <row r="13123" spans="1:32" x14ac:dyDescent="0.45">
      <c r="A13123" s="1" t="s">
        <v>5234</v>
      </c>
      <c r="B13123" s="1" t="s">
        <v>17219</v>
      </c>
      <c r="C13123" s="1">
        <v>14987428445329</v>
      </c>
      <c r="D13123" s="1">
        <v>350</v>
      </c>
      <c r="F13123" s="1">
        <v>7</v>
      </c>
      <c r="G13123" s="1" t="s">
        <v>195</v>
      </c>
      <c r="H13123" s="1" t="s">
        <v>35</v>
      </c>
      <c r="I13123" s="1" t="s">
        <v>196</v>
      </c>
      <c r="J13123" s="1" t="s">
        <v>17220</v>
      </c>
      <c r="K13123" s="1" t="s">
        <v>246</v>
      </c>
      <c r="L13123" s="1" t="s">
        <v>17221</v>
      </c>
      <c r="M13123" s="1" t="s">
        <v>17220</v>
      </c>
      <c r="N13123" s="1" t="s">
        <v>41</v>
      </c>
      <c r="O13123" s="1">
        <v>20260630</v>
      </c>
      <c r="P13123" s="1" t="s">
        <v>8718</v>
      </c>
      <c r="Q13123" s="1" t="s">
        <v>195</v>
      </c>
      <c r="R13123" s="1" t="s">
        <v>43</v>
      </c>
      <c r="S13123" s="1">
        <v>20050610</v>
      </c>
      <c r="X13123" s="1" t="s">
        <v>44</v>
      </c>
      <c r="Z13123" s="1">
        <v>4987428000606</v>
      </c>
      <c r="AB13123" s="1">
        <v>24987428445326</v>
      </c>
      <c r="AF13123" s="1">
        <v>20241101</v>
      </c>
    </row>
    <row r="13124" spans="1:32" x14ac:dyDescent="0.45">
      <c r="A13124" s="1" t="s">
        <v>32</v>
      </c>
      <c r="B13124" s="1" t="s">
        <v>17222</v>
      </c>
      <c r="C13124" s="1">
        <v>14987994500125</v>
      </c>
      <c r="D13124" s="1">
        <v>100</v>
      </c>
      <c r="F13124" s="1">
        <v>100</v>
      </c>
      <c r="G13124" s="1" t="s">
        <v>34</v>
      </c>
      <c r="H13124" s="1" t="s">
        <v>35</v>
      </c>
      <c r="I13124" s="1" t="s">
        <v>36</v>
      </c>
      <c r="J13124" s="1" t="s">
        <v>17223</v>
      </c>
      <c r="K13124" s="1" t="s">
        <v>666</v>
      </c>
      <c r="L13124" s="1" t="s">
        <v>17224</v>
      </c>
      <c r="M13124" s="1" t="s">
        <v>17223</v>
      </c>
      <c r="N13124" s="1" t="s">
        <v>41</v>
      </c>
      <c r="O13124" s="1">
        <v>20260630</v>
      </c>
      <c r="P13124" s="1" t="s">
        <v>15288</v>
      </c>
      <c r="Q13124" s="1" t="s">
        <v>34</v>
      </c>
      <c r="R13124" s="1" t="s">
        <v>43</v>
      </c>
      <c r="S13124" s="1">
        <v>20020614</v>
      </c>
      <c r="X13124" s="1" t="s">
        <v>44</v>
      </c>
      <c r="Z13124" s="1">
        <v>4987994100113</v>
      </c>
      <c r="AB13124" s="1">
        <v>24987994500122</v>
      </c>
    </row>
    <row r="13125" spans="1:32" x14ac:dyDescent="0.45">
      <c r="A13125" s="1" t="s">
        <v>32</v>
      </c>
      <c r="B13125" s="1" t="s">
        <v>17222</v>
      </c>
      <c r="C13125" s="1">
        <v>14987428829310</v>
      </c>
      <c r="D13125" s="1">
        <v>100</v>
      </c>
      <c r="F13125" s="1">
        <v>100</v>
      </c>
      <c r="G13125" s="1" t="s">
        <v>34</v>
      </c>
      <c r="H13125" s="1" t="s">
        <v>35</v>
      </c>
      <c r="I13125" s="1" t="s">
        <v>36</v>
      </c>
      <c r="J13125" s="1" t="s">
        <v>17223</v>
      </c>
      <c r="K13125" s="1" t="s">
        <v>666</v>
      </c>
      <c r="L13125" s="1" t="s">
        <v>17224</v>
      </c>
      <c r="M13125" s="1" t="s">
        <v>17223</v>
      </c>
      <c r="N13125" s="1" t="s">
        <v>41</v>
      </c>
      <c r="O13125" s="1">
        <v>20260630</v>
      </c>
      <c r="P13125" s="1" t="s">
        <v>8718</v>
      </c>
      <c r="Q13125" s="1" t="s">
        <v>34</v>
      </c>
      <c r="R13125" s="1" t="s">
        <v>43</v>
      </c>
      <c r="S13125" s="1">
        <v>20020614</v>
      </c>
      <c r="X13125" s="1" t="s">
        <v>44</v>
      </c>
      <c r="Z13125" s="1">
        <v>4987428000583</v>
      </c>
      <c r="AB13125" s="1">
        <v>24987428829317</v>
      </c>
      <c r="AF13125" s="1">
        <v>20241101</v>
      </c>
    </row>
    <row r="13126" spans="1:32" x14ac:dyDescent="0.45">
      <c r="A13126" s="1" t="s">
        <v>32</v>
      </c>
      <c r="B13126" s="1" t="s">
        <v>17225</v>
      </c>
      <c r="C13126" s="1">
        <v>14987428829327</v>
      </c>
      <c r="D13126" s="1">
        <v>500</v>
      </c>
      <c r="F13126" s="1">
        <v>500</v>
      </c>
      <c r="G13126" s="1" t="s">
        <v>34</v>
      </c>
      <c r="H13126" s="1" t="s">
        <v>35</v>
      </c>
      <c r="I13126" s="1" t="s">
        <v>36</v>
      </c>
      <c r="J13126" s="1" t="s">
        <v>17223</v>
      </c>
      <c r="K13126" s="1" t="s">
        <v>666</v>
      </c>
      <c r="L13126" s="1" t="s">
        <v>17224</v>
      </c>
      <c r="M13126" s="1" t="s">
        <v>17223</v>
      </c>
      <c r="N13126" s="1" t="s">
        <v>41</v>
      </c>
      <c r="O13126" s="1">
        <v>20260630</v>
      </c>
      <c r="P13126" s="1" t="s">
        <v>8718</v>
      </c>
      <c r="Q13126" s="1" t="s">
        <v>34</v>
      </c>
      <c r="R13126" s="1" t="s">
        <v>43</v>
      </c>
      <c r="S13126" s="1">
        <v>20020614</v>
      </c>
      <c r="X13126" s="1" t="s">
        <v>44</v>
      </c>
      <c r="Z13126" s="1">
        <v>4987428000590</v>
      </c>
      <c r="AB13126" s="1">
        <v>24987428829324</v>
      </c>
      <c r="AF13126" s="1">
        <v>20241101</v>
      </c>
    </row>
    <row r="13127" spans="1:32" x14ac:dyDescent="0.45">
      <c r="A13127" s="1" t="s">
        <v>193</v>
      </c>
      <c r="B13127" s="1" t="s">
        <v>17226</v>
      </c>
      <c r="C13127" s="1">
        <v>14987994500095</v>
      </c>
      <c r="D13127" s="1">
        <v>100</v>
      </c>
      <c r="F13127" s="1">
        <v>10</v>
      </c>
      <c r="G13127" s="1" t="s">
        <v>195</v>
      </c>
      <c r="H13127" s="1" t="s">
        <v>35</v>
      </c>
      <c r="I13127" s="1" t="s">
        <v>196</v>
      </c>
      <c r="J13127" s="1" t="s">
        <v>17227</v>
      </c>
      <c r="K13127" s="1" t="s">
        <v>198</v>
      </c>
      <c r="L13127" s="1" t="s">
        <v>17228</v>
      </c>
      <c r="M13127" s="1" t="s">
        <v>17227</v>
      </c>
      <c r="N13127" s="1" t="s">
        <v>41</v>
      </c>
      <c r="O13127" s="1">
        <v>20260630</v>
      </c>
      <c r="P13127" s="1" t="s">
        <v>15288</v>
      </c>
      <c r="Q13127" s="1" t="s">
        <v>195</v>
      </c>
      <c r="R13127" s="1" t="s">
        <v>43</v>
      </c>
      <c r="S13127" s="1">
        <v>20010601</v>
      </c>
      <c r="X13127" s="1" t="s">
        <v>44</v>
      </c>
      <c r="Z13127" s="1">
        <v>4987994100083</v>
      </c>
      <c r="AB13127" s="1">
        <v>24987994500092</v>
      </c>
    </row>
    <row r="13128" spans="1:32" x14ac:dyDescent="0.45">
      <c r="A13128" s="1" t="s">
        <v>193</v>
      </c>
      <c r="B13128" s="1" t="s">
        <v>17226</v>
      </c>
      <c r="C13128" s="1">
        <v>14987428411713</v>
      </c>
      <c r="D13128" s="1">
        <v>100</v>
      </c>
      <c r="F13128" s="1">
        <v>10</v>
      </c>
      <c r="G13128" s="1" t="s">
        <v>195</v>
      </c>
      <c r="H13128" s="1" t="s">
        <v>35</v>
      </c>
      <c r="I13128" s="1" t="s">
        <v>196</v>
      </c>
      <c r="J13128" s="1" t="s">
        <v>17227</v>
      </c>
      <c r="K13128" s="1" t="s">
        <v>198</v>
      </c>
      <c r="L13128" s="1" t="s">
        <v>17228</v>
      </c>
      <c r="M13128" s="1" t="s">
        <v>17227</v>
      </c>
      <c r="N13128" s="1" t="s">
        <v>41</v>
      </c>
      <c r="O13128" s="1">
        <v>20260630</v>
      </c>
      <c r="P13128" s="1" t="s">
        <v>8718</v>
      </c>
      <c r="Q13128" s="1" t="s">
        <v>195</v>
      </c>
      <c r="R13128" s="1" t="s">
        <v>43</v>
      </c>
      <c r="S13128" s="1">
        <v>20010601</v>
      </c>
      <c r="X13128" s="1" t="s">
        <v>44</v>
      </c>
      <c r="Z13128" s="1">
        <v>4987428000576</v>
      </c>
      <c r="AB13128" s="1">
        <v>24987428411710</v>
      </c>
      <c r="AF13128" s="1">
        <v>20241101</v>
      </c>
    </row>
    <row r="13129" spans="1:32" x14ac:dyDescent="0.45">
      <c r="A13129" s="1" t="s">
        <v>32</v>
      </c>
      <c r="B13129" s="1" t="s">
        <v>17229</v>
      </c>
      <c r="C13129" s="1">
        <v>14987994500118</v>
      </c>
      <c r="D13129" s="1">
        <v>1000</v>
      </c>
      <c r="F13129" s="1">
        <v>1000</v>
      </c>
      <c r="G13129" s="1" t="s">
        <v>195</v>
      </c>
      <c r="H13129" s="1" t="s">
        <v>35</v>
      </c>
      <c r="I13129" s="1" t="s">
        <v>196</v>
      </c>
      <c r="J13129" s="1" t="s">
        <v>17227</v>
      </c>
      <c r="K13129" s="1" t="s">
        <v>198</v>
      </c>
      <c r="L13129" s="1" t="s">
        <v>17228</v>
      </c>
      <c r="M13129" s="1" t="s">
        <v>17227</v>
      </c>
      <c r="N13129" s="1" t="s">
        <v>41</v>
      </c>
      <c r="O13129" s="1">
        <v>20260630</v>
      </c>
      <c r="P13129" s="1" t="s">
        <v>15288</v>
      </c>
      <c r="Q13129" s="1" t="s">
        <v>195</v>
      </c>
      <c r="R13129" s="1" t="s">
        <v>43</v>
      </c>
      <c r="S13129" s="1">
        <v>20010601</v>
      </c>
      <c r="X13129" s="1" t="s">
        <v>44</v>
      </c>
      <c r="Z13129" s="1">
        <v>4987994100106</v>
      </c>
      <c r="AB13129" s="1">
        <v>24987994500115</v>
      </c>
    </row>
    <row r="13130" spans="1:32" x14ac:dyDescent="0.45">
      <c r="A13130" s="1" t="s">
        <v>32</v>
      </c>
      <c r="B13130" s="1" t="s">
        <v>17229</v>
      </c>
      <c r="C13130" s="1">
        <v>14987428411737</v>
      </c>
      <c r="D13130" s="1">
        <v>1000</v>
      </c>
      <c r="F13130" s="1">
        <v>1000</v>
      </c>
      <c r="G13130" s="1" t="s">
        <v>195</v>
      </c>
      <c r="H13130" s="1" t="s">
        <v>35</v>
      </c>
      <c r="I13130" s="1" t="s">
        <v>196</v>
      </c>
      <c r="J13130" s="1" t="s">
        <v>17227</v>
      </c>
      <c r="K13130" s="1" t="s">
        <v>198</v>
      </c>
      <c r="L13130" s="1" t="s">
        <v>17228</v>
      </c>
      <c r="M13130" s="1" t="s">
        <v>17227</v>
      </c>
      <c r="N13130" s="1" t="s">
        <v>41</v>
      </c>
      <c r="O13130" s="1">
        <v>20260630</v>
      </c>
      <c r="P13130" s="1" t="s">
        <v>8718</v>
      </c>
      <c r="Q13130" s="1" t="s">
        <v>195</v>
      </c>
      <c r="R13130" s="1" t="s">
        <v>43</v>
      </c>
      <c r="S13130" s="1">
        <v>20010601</v>
      </c>
      <c r="X13130" s="1" t="s">
        <v>44</v>
      </c>
      <c r="Z13130" s="1">
        <v>4987428000569</v>
      </c>
      <c r="AB13130" s="1">
        <v>24987428411734</v>
      </c>
      <c r="AF13130" s="1">
        <v>20241101</v>
      </c>
    </row>
    <row r="13131" spans="1:32" x14ac:dyDescent="0.45">
      <c r="A13131" s="1" t="s">
        <v>32</v>
      </c>
      <c r="B13131" s="1" t="s">
        <v>17230</v>
      </c>
      <c r="C13131" s="1">
        <v>14987994500101</v>
      </c>
      <c r="D13131" s="1">
        <v>100</v>
      </c>
      <c r="F13131" s="1">
        <v>100</v>
      </c>
      <c r="G13131" s="1" t="s">
        <v>195</v>
      </c>
      <c r="H13131" s="1" t="s">
        <v>35</v>
      </c>
      <c r="I13131" s="1" t="s">
        <v>196</v>
      </c>
      <c r="J13131" s="1" t="s">
        <v>17227</v>
      </c>
      <c r="K13131" s="1" t="s">
        <v>198</v>
      </c>
      <c r="L13131" s="1" t="s">
        <v>17228</v>
      </c>
      <c r="M13131" s="1" t="s">
        <v>17227</v>
      </c>
      <c r="N13131" s="1" t="s">
        <v>41</v>
      </c>
      <c r="O13131" s="1">
        <v>20260630</v>
      </c>
      <c r="P13131" s="1" t="s">
        <v>15288</v>
      </c>
      <c r="Q13131" s="1" t="s">
        <v>195</v>
      </c>
      <c r="R13131" s="1" t="s">
        <v>43</v>
      </c>
      <c r="S13131" s="1">
        <v>20010601</v>
      </c>
      <c r="X13131" s="1" t="s">
        <v>44</v>
      </c>
      <c r="Z13131" s="1">
        <v>4987994100090</v>
      </c>
      <c r="AB13131" s="1">
        <v>24987994500108</v>
      </c>
    </row>
    <row r="13132" spans="1:32" x14ac:dyDescent="0.45">
      <c r="A13132" s="1" t="s">
        <v>32</v>
      </c>
      <c r="B13132" s="1" t="s">
        <v>17230</v>
      </c>
      <c r="C13132" s="1">
        <v>14987428411720</v>
      </c>
      <c r="D13132" s="1">
        <v>100</v>
      </c>
      <c r="F13132" s="1">
        <v>100</v>
      </c>
      <c r="G13132" s="1" t="s">
        <v>195</v>
      </c>
      <c r="H13132" s="1" t="s">
        <v>35</v>
      </c>
      <c r="I13132" s="1" t="s">
        <v>196</v>
      </c>
      <c r="J13132" s="1" t="s">
        <v>17227</v>
      </c>
      <c r="K13132" s="1" t="s">
        <v>198</v>
      </c>
      <c r="L13132" s="1" t="s">
        <v>17228</v>
      </c>
      <c r="M13132" s="1" t="s">
        <v>17227</v>
      </c>
      <c r="N13132" s="1" t="s">
        <v>41</v>
      </c>
      <c r="O13132" s="1">
        <v>20260630</v>
      </c>
      <c r="P13132" s="1" t="s">
        <v>8718</v>
      </c>
      <c r="Q13132" s="1" t="s">
        <v>195</v>
      </c>
      <c r="R13132" s="1" t="s">
        <v>43</v>
      </c>
      <c r="S13132" s="1">
        <v>20010601</v>
      </c>
      <c r="X13132" s="1" t="s">
        <v>44</v>
      </c>
      <c r="Z13132" s="1">
        <v>4987428000552</v>
      </c>
      <c r="AB13132" s="1">
        <v>24987428411727</v>
      </c>
      <c r="AF13132" s="1">
        <v>20241101</v>
      </c>
    </row>
    <row r="13133" spans="1:32" x14ac:dyDescent="0.45">
      <c r="A13133" s="1" t="s">
        <v>193</v>
      </c>
      <c r="B13133" s="1" t="s">
        <v>17231</v>
      </c>
      <c r="C13133" s="1">
        <v>14987994500033</v>
      </c>
      <c r="D13133" s="1">
        <v>100</v>
      </c>
      <c r="F13133" s="1">
        <v>10</v>
      </c>
      <c r="G13133" s="1" t="s">
        <v>195</v>
      </c>
      <c r="H13133" s="1" t="s">
        <v>35</v>
      </c>
      <c r="I13133" s="1" t="s">
        <v>196</v>
      </c>
      <c r="J13133" s="1" t="s">
        <v>17232</v>
      </c>
      <c r="K13133" s="1" t="s">
        <v>650</v>
      </c>
      <c r="L13133" s="1" t="s">
        <v>17233</v>
      </c>
      <c r="M13133" s="1" t="s">
        <v>17232</v>
      </c>
      <c r="N13133" s="1" t="s">
        <v>41</v>
      </c>
      <c r="O13133" s="1">
        <v>20260630</v>
      </c>
      <c r="P13133" s="1" t="s">
        <v>15288</v>
      </c>
      <c r="Q13133" s="1" t="s">
        <v>195</v>
      </c>
      <c r="R13133" s="1" t="s">
        <v>43</v>
      </c>
      <c r="S13133" s="1">
        <v>20010601</v>
      </c>
      <c r="X13133" s="1" t="s">
        <v>44</v>
      </c>
      <c r="Z13133" s="1">
        <v>4987994100021</v>
      </c>
      <c r="AB13133" s="1">
        <v>24987994500030</v>
      </c>
    </row>
    <row r="13134" spans="1:32" x14ac:dyDescent="0.45">
      <c r="A13134" s="1" t="s">
        <v>193</v>
      </c>
      <c r="B13134" s="1" t="s">
        <v>17231</v>
      </c>
      <c r="C13134" s="1">
        <v>14987428411218</v>
      </c>
      <c r="D13134" s="1">
        <v>100</v>
      </c>
      <c r="F13134" s="1">
        <v>10</v>
      </c>
      <c r="G13134" s="1" t="s">
        <v>195</v>
      </c>
      <c r="H13134" s="1" t="s">
        <v>35</v>
      </c>
      <c r="I13134" s="1" t="s">
        <v>196</v>
      </c>
      <c r="J13134" s="1" t="s">
        <v>17232</v>
      </c>
      <c r="K13134" s="1" t="s">
        <v>650</v>
      </c>
      <c r="L13134" s="1" t="s">
        <v>17233</v>
      </c>
      <c r="M13134" s="1" t="s">
        <v>17232</v>
      </c>
      <c r="N13134" s="1" t="s">
        <v>41</v>
      </c>
      <c r="O13134" s="1">
        <v>20260630</v>
      </c>
      <c r="P13134" s="1" t="s">
        <v>8718</v>
      </c>
      <c r="Q13134" s="1" t="s">
        <v>195</v>
      </c>
      <c r="R13134" s="1" t="s">
        <v>43</v>
      </c>
      <c r="S13134" s="1">
        <v>20010601</v>
      </c>
      <c r="X13134" s="1" t="s">
        <v>44</v>
      </c>
      <c r="Z13134" s="1">
        <v>4987428000514</v>
      </c>
      <c r="AB13134" s="1">
        <v>24987428411215</v>
      </c>
      <c r="AF13134" s="1">
        <v>20241101</v>
      </c>
    </row>
    <row r="13135" spans="1:32" x14ac:dyDescent="0.45">
      <c r="A13135" s="1" t="s">
        <v>32</v>
      </c>
      <c r="B13135" s="1" t="s">
        <v>17234</v>
      </c>
      <c r="C13135" s="1">
        <v>14987994500057</v>
      </c>
      <c r="D13135" s="1">
        <v>1000</v>
      </c>
      <c r="F13135" s="1">
        <v>1000</v>
      </c>
      <c r="G13135" s="1" t="s">
        <v>195</v>
      </c>
      <c r="H13135" s="1" t="s">
        <v>35</v>
      </c>
      <c r="I13135" s="1" t="s">
        <v>196</v>
      </c>
      <c r="J13135" s="1" t="s">
        <v>17232</v>
      </c>
      <c r="K13135" s="1" t="s">
        <v>650</v>
      </c>
      <c r="L13135" s="1" t="s">
        <v>17233</v>
      </c>
      <c r="M13135" s="1" t="s">
        <v>17232</v>
      </c>
      <c r="N13135" s="1" t="s">
        <v>41</v>
      </c>
      <c r="O13135" s="1">
        <v>20260630</v>
      </c>
      <c r="P13135" s="1" t="s">
        <v>15288</v>
      </c>
      <c r="Q13135" s="1" t="s">
        <v>195</v>
      </c>
      <c r="R13135" s="1" t="s">
        <v>43</v>
      </c>
      <c r="S13135" s="1">
        <v>20010601</v>
      </c>
      <c r="X13135" s="1" t="s">
        <v>44</v>
      </c>
      <c r="Z13135" s="1">
        <v>4987994100045</v>
      </c>
      <c r="AB13135" s="1">
        <v>24987994500054</v>
      </c>
    </row>
    <row r="13136" spans="1:32" x14ac:dyDescent="0.45">
      <c r="A13136" s="1" t="s">
        <v>32</v>
      </c>
      <c r="B13136" s="1" t="s">
        <v>17234</v>
      </c>
      <c r="C13136" s="1">
        <v>14987428411232</v>
      </c>
      <c r="D13136" s="1">
        <v>1000</v>
      </c>
      <c r="F13136" s="1">
        <v>1000</v>
      </c>
      <c r="G13136" s="1" t="s">
        <v>195</v>
      </c>
      <c r="H13136" s="1" t="s">
        <v>35</v>
      </c>
      <c r="I13136" s="1" t="s">
        <v>196</v>
      </c>
      <c r="J13136" s="1" t="s">
        <v>17232</v>
      </c>
      <c r="K13136" s="1" t="s">
        <v>650</v>
      </c>
      <c r="L13136" s="1" t="s">
        <v>17233</v>
      </c>
      <c r="M13136" s="1" t="s">
        <v>17232</v>
      </c>
      <c r="N13136" s="1" t="s">
        <v>41</v>
      </c>
      <c r="O13136" s="1">
        <v>20260630</v>
      </c>
      <c r="P13136" s="1" t="s">
        <v>8718</v>
      </c>
      <c r="Q13136" s="1" t="s">
        <v>195</v>
      </c>
      <c r="R13136" s="1" t="s">
        <v>43</v>
      </c>
      <c r="S13136" s="1">
        <v>20010601</v>
      </c>
      <c r="X13136" s="1" t="s">
        <v>44</v>
      </c>
      <c r="Z13136" s="1">
        <v>4987428000507</v>
      </c>
      <c r="AB13136" s="1">
        <v>24987428411239</v>
      </c>
      <c r="AF13136" s="1">
        <v>20241101</v>
      </c>
    </row>
    <row r="13137" spans="1:32" x14ac:dyDescent="0.45">
      <c r="A13137" s="1" t="s">
        <v>32</v>
      </c>
      <c r="B13137" s="1" t="s">
        <v>17235</v>
      </c>
      <c r="C13137" s="1">
        <v>14987994500040</v>
      </c>
      <c r="D13137" s="1">
        <v>100</v>
      </c>
      <c r="F13137" s="1">
        <v>100</v>
      </c>
      <c r="G13137" s="1" t="s">
        <v>195</v>
      </c>
      <c r="H13137" s="1" t="s">
        <v>35</v>
      </c>
      <c r="I13137" s="1" t="s">
        <v>196</v>
      </c>
      <c r="J13137" s="1" t="s">
        <v>17232</v>
      </c>
      <c r="K13137" s="1" t="s">
        <v>650</v>
      </c>
      <c r="L13137" s="1" t="s">
        <v>17233</v>
      </c>
      <c r="M13137" s="1" t="s">
        <v>17232</v>
      </c>
      <c r="N13137" s="1" t="s">
        <v>41</v>
      </c>
      <c r="O13137" s="1">
        <v>20260630</v>
      </c>
      <c r="P13137" s="1" t="s">
        <v>15288</v>
      </c>
      <c r="Q13137" s="1" t="s">
        <v>195</v>
      </c>
      <c r="R13137" s="1" t="s">
        <v>43</v>
      </c>
      <c r="S13137" s="1">
        <v>20010601</v>
      </c>
      <c r="X13137" s="1" t="s">
        <v>44</v>
      </c>
      <c r="Z13137" s="1">
        <v>4987994100038</v>
      </c>
      <c r="AB13137" s="1">
        <v>24987994500047</v>
      </c>
    </row>
    <row r="13138" spans="1:32" x14ac:dyDescent="0.45">
      <c r="A13138" s="1" t="s">
        <v>32</v>
      </c>
      <c r="B13138" s="1" t="s">
        <v>17235</v>
      </c>
      <c r="C13138" s="1">
        <v>14987428411225</v>
      </c>
      <c r="D13138" s="1">
        <v>100</v>
      </c>
      <c r="F13138" s="1">
        <v>100</v>
      </c>
      <c r="G13138" s="1" t="s">
        <v>195</v>
      </c>
      <c r="H13138" s="1" t="s">
        <v>35</v>
      </c>
      <c r="I13138" s="1" t="s">
        <v>196</v>
      </c>
      <c r="J13138" s="1" t="s">
        <v>17232</v>
      </c>
      <c r="K13138" s="1" t="s">
        <v>650</v>
      </c>
      <c r="L13138" s="1" t="s">
        <v>17233</v>
      </c>
      <c r="M13138" s="1" t="s">
        <v>17232</v>
      </c>
      <c r="N13138" s="1" t="s">
        <v>41</v>
      </c>
      <c r="O13138" s="1">
        <v>20260630</v>
      </c>
      <c r="P13138" s="1" t="s">
        <v>8718</v>
      </c>
      <c r="Q13138" s="1" t="s">
        <v>195</v>
      </c>
      <c r="R13138" s="1" t="s">
        <v>43</v>
      </c>
      <c r="S13138" s="1">
        <v>20010601</v>
      </c>
      <c r="X13138" s="1" t="s">
        <v>44</v>
      </c>
      <c r="Z13138" s="1">
        <v>4987428000491</v>
      </c>
      <c r="AB13138" s="1">
        <v>24987428411222</v>
      </c>
      <c r="AF13138" s="1">
        <v>20241101</v>
      </c>
    </row>
    <row r="13139" spans="1:32" x14ac:dyDescent="0.45">
      <c r="A13139" s="1" t="s">
        <v>193</v>
      </c>
      <c r="B13139" s="1" t="s">
        <v>17236</v>
      </c>
      <c r="C13139" s="1">
        <v>14987994500064</v>
      </c>
      <c r="D13139" s="1">
        <v>100</v>
      </c>
      <c r="F13139" s="1">
        <v>10</v>
      </c>
      <c r="G13139" s="1" t="s">
        <v>195</v>
      </c>
      <c r="H13139" s="1" t="s">
        <v>35</v>
      </c>
      <c r="I13139" s="1" t="s">
        <v>196</v>
      </c>
      <c r="J13139" s="1" t="s">
        <v>17237</v>
      </c>
      <c r="K13139" s="1" t="s">
        <v>246</v>
      </c>
      <c r="L13139" s="1" t="s">
        <v>17238</v>
      </c>
      <c r="M13139" s="1" t="s">
        <v>17237</v>
      </c>
      <c r="N13139" s="1" t="s">
        <v>41</v>
      </c>
      <c r="O13139" s="1">
        <v>20260630</v>
      </c>
      <c r="P13139" s="1" t="s">
        <v>15288</v>
      </c>
      <c r="Q13139" s="1" t="s">
        <v>195</v>
      </c>
      <c r="R13139" s="1" t="s">
        <v>43</v>
      </c>
      <c r="S13139" s="1">
        <v>20010601</v>
      </c>
      <c r="X13139" s="1" t="s">
        <v>44</v>
      </c>
      <c r="Z13139" s="1">
        <v>4987994100052</v>
      </c>
      <c r="AB13139" s="1">
        <v>24987994500061</v>
      </c>
    </row>
    <row r="13140" spans="1:32" x14ac:dyDescent="0.45">
      <c r="A13140" s="1" t="s">
        <v>193</v>
      </c>
      <c r="B13140" s="1" t="s">
        <v>17236</v>
      </c>
      <c r="C13140" s="1">
        <v>14987428411515</v>
      </c>
      <c r="D13140" s="1">
        <v>100</v>
      </c>
      <c r="F13140" s="1">
        <v>10</v>
      </c>
      <c r="G13140" s="1" t="s">
        <v>195</v>
      </c>
      <c r="H13140" s="1" t="s">
        <v>35</v>
      </c>
      <c r="I13140" s="1" t="s">
        <v>196</v>
      </c>
      <c r="J13140" s="1" t="s">
        <v>17237</v>
      </c>
      <c r="K13140" s="1" t="s">
        <v>246</v>
      </c>
      <c r="L13140" s="1" t="s">
        <v>17238</v>
      </c>
      <c r="M13140" s="1" t="s">
        <v>17237</v>
      </c>
      <c r="N13140" s="1" t="s">
        <v>41</v>
      </c>
      <c r="O13140" s="1">
        <v>20260630</v>
      </c>
      <c r="P13140" s="1" t="s">
        <v>8718</v>
      </c>
      <c r="Q13140" s="1" t="s">
        <v>195</v>
      </c>
      <c r="R13140" s="1" t="s">
        <v>43</v>
      </c>
      <c r="S13140" s="1">
        <v>20010601</v>
      </c>
      <c r="X13140" s="1" t="s">
        <v>44</v>
      </c>
      <c r="Z13140" s="1">
        <v>4987428000545</v>
      </c>
      <c r="AB13140" s="1">
        <v>24987428411512</v>
      </c>
      <c r="AF13140" s="1">
        <v>20241101</v>
      </c>
    </row>
    <row r="13141" spans="1:32" x14ac:dyDescent="0.45">
      <c r="A13141" s="1" t="s">
        <v>32</v>
      </c>
      <c r="B13141" s="1" t="s">
        <v>17239</v>
      </c>
      <c r="C13141" s="1">
        <v>14987994500088</v>
      </c>
      <c r="D13141" s="1">
        <v>1000</v>
      </c>
      <c r="F13141" s="1">
        <v>1000</v>
      </c>
      <c r="G13141" s="1" t="s">
        <v>195</v>
      </c>
      <c r="H13141" s="1" t="s">
        <v>35</v>
      </c>
      <c r="I13141" s="1" t="s">
        <v>196</v>
      </c>
      <c r="J13141" s="1" t="s">
        <v>17237</v>
      </c>
      <c r="K13141" s="1" t="s">
        <v>246</v>
      </c>
      <c r="L13141" s="1" t="s">
        <v>17238</v>
      </c>
      <c r="M13141" s="1" t="s">
        <v>17237</v>
      </c>
      <c r="N13141" s="1" t="s">
        <v>41</v>
      </c>
      <c r="O13141" s="1">
        <v>20260630</v>
      </c>
      <c r="P13141" s="1" t="s">
        <v>15288</v>
      </c>
      <c r="Q13141" s="1" t="s">
        <v>195</v>
      </c>
      <c r="R13141" s="1" t="s">
        <v>43</v>
      </c>
      <c r="S13141" s="1">
        <v>20010601</v>
      </c>
      <c r="X13141" s="1" t="s">
        <v>44</v>
      </c>
      <c r="Z13141" s="1">
        <v>4987994100076</v>
      </c>
      <c r="AB13141" s="1">
        <v>24987994500085</v>
      </c>
    </row>
    <row r="13142" spans="1:32" x14ac:dyDescent="0.45">
      <c r="A13142" s="1" t="s">
        <v>32</v>
      </c>
      <c r="B13142" s="1" t="s">
        <v>17239</v>
      </c>
      <c r="C13142" s="1">
        <v>14987428411539</v>
      </c>
      <c r="D13142" s="1">
        <v>1000</v>
      </c>
      <c r="F13142" s="1">
        <v>1000</v>
      </c>
      <c r="G13142" s="1" t="s">
        <v>195</v>
      </c>
      <c r="H13142" s="1" t="s">
        <v>35</v>
      </c>
      <c r="I13142" s="1" t="s">
        <v>196</v>
      </c>
      <c r="J13142" s="1" t="s">
        <v>17237</v>
      </c>
      <c r="K13142" s="1" t="s">
        <v>246</v>
      </c>
      <c r="L13142" s="1" t="s">
        <v>17238</v>
      </c>
      <c r="M13142" s="1" t="s">
        <v>17237</v>
      </c>
      <c r="N13142" s="1" t="s">
        <v>41</v>
      </c>
      <c r="O13142" s="1">
        <v>20260630</v>
      </c>
      <c r="P13142" s="1" t="s">
        <v>8718</v>
      </c>
      <c r="Q13142" s="1" t="s">
        <v>195</v>
      </c>
      <c r="R13142" s="1" t="s">
        <v>43</v>
      </c>
      <c r="S13142" s="1">
        <v>20010601</v>
      </c>
      <c r="X13142" s="1" t="s">
        <v>44</v>
      </c>
      <c r="Z13142" s="1">
        <v>4987428000538</v>
      </c>
      <c r="AB13142" s="1">
        <v>24987428411536</v>
      </c>
      <c r="AF13142" s="1">
        <v>20241101</v>
      </c>
    </row>
    <row r="13143" spans="1:32" x14ac:dyDescent="0.45">
      <c r="A13143" s="1" t="s">
        <v>32</v>
      </c>
      <c r="B13143" s="1" t="s">
        <v>17240</v>
      </c>
      <c r="C13143" s="1">
        <v>14987994500071</v>
      </c>
      <c r="D13143" s="1">
        <v>100</v>
      </c>
      <c r="F13143" s="1">
        <v>100</v>
      </c>
      <c r="G13143" s="1" t="s">
        <v>195</v>
      </c>
      <c r="H13143" s="1" t="s">
        <v>35</v>
      </c>
      <c r="I13143" s="1" t="s">
        <v>196</v>
      </c>
      <c r="J13143" s="1" t="s">
        <v>17237</v>
      </c>
      <c r="K13143" s="1" t="s">
        <v>246</v>
      </c>
      <c r="L13143" s="1" t="s">
        <v>17238</v>
      </c>
      <c r="M13143" s="1" t="s">
        <v>17237</v>
      </c>
      <c r="N13143" s="1" t="s">
        <v>41</v>
      </c>
      <c r="O13143" s="1">
        <v>20260630</v>
      </c>
      <c r="P13143" s="1" t="s">
        <v>15288</v>
      </c>
      <c r="Q13143" s="1" t="s">
        <v>195</v>
      </c>
      <c r="R13143" s="1" t="s">
        <v>43</v>
      </c>
      <c r="S13143" s="1">
        <v>20010601</v>
      </c>
      <c r="X13143" s="1" t="s">
        <v>44</v>
      </c>
      <c r="Z13143" s="1">
        <v>4987994100069</v>
      </c>
      <c r="AB13143" s="1">
        <v>24987994500078</v>
      </c>
    </row>
    <row r="13144" spans="1:32" x14ac:dyDescent="0.45">
      <c r="A13144" s="1" t="s">
        <v>32</v>
      </c>
      <c r="B13144" s="1" t="s">
        <v>17240</v>
      </c>
      <c r="C13144" s="1">
        <v>14987428411522</v>
      </c>
      <c r="D13144" s="1">
        <v>100</v>
      </c>
      <c r="F13144" s="1">
        <v>100</v>
      </c>
      <c r="G13144" s="1" t="s">
        <v>195</v>
      </c>
      <c r="H13144" s="1" t="s">
        <v>35</v>
      </c>
      <c r="I13144" s="1" t="s">
        <v>196</v>
      </c>
      <c r="J13144" s="1" t="s">
        <v>17237</v>
      </c>
      <c r="K13144" s="1" t="s">
        <v>246</v>
      </c>
      <c r="L13144" s="1" t="s">
        <v>17238</v>
      </c>
      <c r="M13144" s="1" t="s">
        <v>17237</v>
      </c>
      <c r="N13144" s="1" t="s">
        <v>41</v>
      </c>
      <c r="O13144" s="1">
        <v>20260630</v>
      </c>
      <c r="P13144" s="1" t="s">
        <v>8718</v>
      </c>
      <c r="Q13144" s="1" t="s">
        <v>195</v>
      </c>
      <c r="R13144" s="1" t="s">
        <v>43</v>
      </c>
      <c r="S13144" s="1">
        <v>20010601</v>
      </c>
      <c r="X13144" s="1" t="s">
        <v>44</v>
      </c>
      <c r="Z13144" s="1">
        <v>4987428000521</v>
      </c>
      <c r="AB13144" s="1">
        <v>24987428411529</v>
      </c>
      <c r="AF13144" s="1">
        <v>20241101</v>
      </c>
    </row>
    <row r="13145" spans="1:32" x14ac:dyDescent="0.45">
      <c r="A13145" s="1" t="s">
        <v>193</v>
      </c>
      <c r="B13145" s="1" t="s">
        <v>17241</v>
      </c>
      <c r="C13145" s="1">
        <v>14987341101289</v>
      </c>
      <c r="D13145" s="1">
        <v>100</v>
      </c>
      <c r="F13145" s="1">
        <v>10</v>
      </c>
      <c r="G13145" s="1" t="s">
        <v>195</v>
      </c>
      <c r="H13145" s="1" t="s">
        <v>35</v>
      </c>
      <c r="I13145" s="1" t="s">
        <v>196</v>
      </c>
      <c r="J13145" s="1" t="s">
        <v>17242</v>
      </c>
      <c r="K13145" s="1" t="s">
        <v>233</v>
      </c>
      <c r="L13145" s="1" t="s">
        <v>17243</v>
      </c>
      <c r="M13145" s="1" t="s">
        <v>17242</v>
      </c>
      <c r="N13145" s="1" t="s">
        <v>41</v>
      </c>
      <c r="O13145" s="1">
        <v>20260630</v>
      </c>
      <c r="P13145" s="1" t="s">
        <v>1495</v>
      </c>
      <c r="Q13145" s="1" t="s">
        <v>195</v>
      </c>
      <c r="R13145" s="1" t="s">
        <v>43</v>
      </c>
      <c r="X13145" s="1" t="s">
        <v>44</v>
      </c>
      <c r="Z13145" s="1">
        <v>4987341301286</v>
      </c>
      <c r="AB13145" s="1">
        <v>24987341101286</v>
      </c>
    </row>
    <row r="13146" spans="1:32" x14ac:dyDescent="0.45">
      <c r="A13146" s="1" t="s">
        <v>193</v>
      </c>
      <c r="B13146" s="1" t="s">
        <v>17241</v>
      </c>
      <c r="C13146" s="1">
        <v>14987341101296</v>
      </c>
      <c r="D13146" s="1">
        <v>500</v>
      </c>
      <c r="F13146" s="1">
        <v>10</v>
      </c>
      <c r="G13146" s="1" t="s">
        <v>195</v>
      </c>
      <c r="H13146" s="1" t="s">
        <v>35</v>
      </c>
      <c r="I13146" s="1" t="s">
        <v>196</v>
      </c>
      <c r="J13146" s="1" t="s">
        <v>17242</v>
      </c>
      <c r="K13146" s="1" t="s">
        <v>233</v>
      </c>
      <c r="L13146" s="1" t="s">
        <v>17243</v>
      </c>
      <c r="M13146" s="1" t="s">
        <v>17242</v>
      </c>
      <c r="N13146" s="1" t="s">
        <v>41</v>
      </c>
      <c r="O13146" s="1">
        <v>20260630</v>
      </c>
      <c r="P13146" s="1" t="s">
        <v>1495</v>
      </c>
      <c r="Q13146" s="1" t="s">
        <v>195</v>
      </c>
      <c r="R13146" s="1" t="s">
        <v>43</v>
      </c>
      <c r="X13146" s="1" t="s">
        <v>44</v>
      </c>
      <c r="Z13146" s="1">
        <v>4987341301286</v>
      </c>
      <c r="AB13146" s="1">
        <v>24987341101293</v>
      </c>
    </row>
    <row r="13147" spans="1:32" x14ac:dyDescent="0.45">
      <c r="A13147" s="1" t="s">
        <v>193</v>
      </c>
      <c r="B13147" s="1" t="s">
        <v>17244</v>
      </c>
      <c r="C13147" s="1">
        <v>14987341101319</v>
      </c>
      <c r="D13147" s="1">
        <v>100</v>
      </c>
      <c r="F13147" s="1">
        <v>10</v>
      </c>
      <c r="G13147" s="1" t="s">
        <v>195</v>
      </c>
      <c r="H13147" s="1" t="s">
        <v>35</v>
      </c>
      <c r="I13147" s="1" t="s">
        <v>196</v>
      </c>
      <c r="J13147" s="1" t="s">
        <v>17245</v>
      </c>
      <c r="K13147" s="1" t="s">
        <v>488</v>
      </c>
      <c r="L13147" s="1" t="s">
        <v>17246</v>
      </c>
      <c r="M13147" s="1" t="s">
        <v>17245</v>
      </c>
      <c r="N13147" s="1" t="s">
        <v>41</v>
      </c>
      <c r="O13147" s="1">
        <v>20260630</v>
      </c>
      <c r="P13147" s="1" t="s">
        <v>1495</v>
      </c>
      <c r="Q13147" s="1" t="s">
        <v>195</v>
      </c>
      <c r="R13147" s="1" t="s">
        <v>43</v>
      </c>
      <c r="X13147" s="1" t="s">
        <v>44</v>
      </c>
      <c r="Z13147" s="1">
        <v>4987341301316</v>
      </c>
      <c r="AB13147" s="1">
        <v>24987341101316</v>
      </c>
    </row>
    <row r="13148" spans="1:32" x14ac:dyDescent="0.45">
      <c r="A13148" s="1" t="s">
        <v>193</v>
      </c>
      <c r="B13148" s="1" t="s">
        <v>17244</v>
      </c>
      <c r="C13148" s="1">
        <v>14987341101333</v>
      </c>
      <c r="D13148" s="1">
        <v>600</v>
      </c>
      <c r="F13148" s="1">
        <v>10</v>
      </c>
      <c r="G13148" s="1" t="s">
        <v>195</v>
      </c>
      <c r="H13148" s="1" t="s">
        <v>35</v>
      </c>
      <c r="I13148" s="1" t="s">
        <v>196</v>
      </c>
      <c r="J13148" s="1" t="s">
        <v>17245</v>
      </c>
      <c r="K13148" s="1" t="s">
        <v>488</v>
      </c>
      <c r="L13148" s="1" t="s">
        <v>17246</v>
      </c>
      <c r="M13148" s="1" t="s">
        <v>17245</v>
      </c>
      <c r="N13148" s="1" t="s">
        <v>41</v>
      </c>
      <c r="O13148" s="1">
        <v>20260630</v>
      </c>
      <c r="P13148" s="1" t="s">
        <v>1495</v>
      </c>
      <c r="Q13148" s="1" t="s">
        <v>195</v>
      </c>
      <c r="R13148" s="1" t="s">
        <v>43</v>
      </c>
      <c r="X13148" s="1" t="s">
        <v>44</v>
      </c>
      <c r="Z13148" s="1">
        <v>4987341301316</v>
      </c>
      <c r="AB13148" s="1">
        <v>24987341101330</v>
      </c>
    </row>
    <row r="13149" spans="1:32" x14ac:dyDescent="0.45">
      <c r="A13149" s="1" t="s">
        <v>193</v>
      </c>
      <c r="B13149" s="1" t="s">
        <v>17247</v>
      </c>
      <c r="C13149" s="1">
        <v>14987792657717</v>
      </c>
      <c r="D13149" s="1">
        <v>100</v>
      </c>
      <c r="F13149" s="1">
        <v>10</v>
      </c>
      <c r="G13149" s="1" t="s">
        <v>195</v>
      </c>
      <c r="H13149" s="1" t="s">
        <v>35</v>
      </c>
      <c r="I13149" s="1" t="s">
        <v>196</v>
      </c>
      <c r="J13149" s="1" t="s">
        <v>17248</v>
      </c>
      <c r="K13149" s="1" t="s">
        <v>233</v>
      </c>
      <c r="L13149" s="1" t="s">
        <v>17069</v>
      </c>
      <c r="M13149" s="1" t="s">
        <v>17070</v>
      </c>
      <c r="N13149" s="1" t="s">
        <v>41</v>
      </c>
      <c r="O13149" s="1">
        <v>20260630</v>
      </c>
      <c r="P13149" s="1" t="s">
        <v>786</v>
      </c>
      <c r="Q13149" s="1" t="s">
        <v>195</v>
      </c>
      <c r="R13149" s="1" t="s">
        <v>43</v>
      </c>
      <c r="S13149" s="1">
        <v>20140305</v>
      </c>
      <c r="T13149" s="1">
        <v>20240331</v>
      </c>
      <c r="X13149" s="1" t="s">
        <v>44</v>
      </c>
      <c r="Z13149" s="1">
        <v>4987792013189</v>
      </c>
    </row>
    <row r="13150" spans="1:32" x14ac:dyDescent="0.45">
      <c r="A13150" s="1" t="s">
        <v>193</v>
      </c>
      <c r="B13150" s="1" t="s">
        <v>17249</v>
      </c>
      <c r="C13150" s="1">
        <v>14987080130113</v>
      </c>
      <c r="D13150" s="1">
        <v>100</v>
      </c>
      <c r="F13150" s="1">
        <v>10</v>
      </c>
      <c r="G13150" s="1" t="s">
        <v>195</v>
      </c>
      <c r="H13150" s="1" t="s">
        <v>35</v>
      </c>
      <c r="I13150" s="1" t="s">
        <v>196</v>
      </c>
      <c r="J13150" s="1" t="s">
        <v>17250</v>
      </c>
      <c r="K13150" s="1" t="s">
        <v>233</v>
      </c>
      <c r="L13150" s="1" t="s">
        <v>17251</v>
      </c>
      <c r="M13150" s="1" t="s">
        <v>17250</v>
      </c>
      <c r="N13150" s="1" t="s">
        <v>41</v>
      </c>
      <c r="O13150" s="1">
        <v>20260630</v>
      </c>
      <c r="P13150" s="1" t="s">
        <v>490</v>
      </c>
      <c r="Q13150" s="1" t="s">
        <v>195</v>
      </c>
      <c r="R13150" s="1" t="s">
        <v>43</v>
      </c>
      <c r="S13150" s="1">
        <v>20140620</v>
      </c>
      <c r="T13150" s="1">
        <v>20250331</v>
      </c>
      <c r="X13150" s="1" t="s">
        <v>44</v>
      </c>
      <c r="Z13150" s="1">
        <v>4987080903444</v>
      </c>
      <c r="AB13150" s="1">
        <v>24987080130110</v>
      </c>
      <c r="AF13150" s="1">
        <v>20231031</v>
      </c>
    </row>
    <row r="13151" spans="1:32" x14ac:dyDescent="0.45">
      <c r="A13151" s="1" t="s">
        <v>193</v>
      </c>
      <c r="B13151" s="1" t="s">
        <v>17252</v>
      </c>
      <c r="C13151" s="1">
        <v>14987124150916</v>
      </c>
      <c r="D13151" s="1">
        <v>100</v>
      </c>
      <c r="F13151" s="1">
        <v>10</v>
      </c>
      <c r="G13151" s="1" t="s">
        <v>195</v>
      </c>
      <c r="H13151" s="1" t="s">
        <v>35</v>
      </c>
      <c r="I13151" s="1" t="s">
        <v>196</v>
      </c>
      <c r="J13151" s="1" t="s">
        <v>17253</v>
      </c>
      <c r="K13151" s="1" t="s">
        <v>233</v>
      </c>
      <c r="L13151" s="1" t="s">
        <v>17254</v>
      </c>
      <c r="M13151" s="1" t="s">
        <v>17253</v>
      </c>
      <c r="N13151" s="1" t="s">
        <v>41</v>
      </c>
      <c r="O13151" s="1">
        <v>20260630</v>
      </c>
      <c r="P13151" s="1" t="s">
        <v>361</v>
      </c>
      <c r="Q13151" s="1" t="s">
        <v>195</v>
      </c>
      <c r="R13151" s="1" t="s">
        <v>43</v>
      </c>
      <c r="S13151" s="1">
        <v>20150618</v>
      </c>
      <c r="T13151" s="1">
        <v>20190331</v>
      </c>
      <c r="X13151" s="1" t="s">
        <v>44</v>
      </c>
      <c r="Z13151" s="1">
        <v>4987124911015</v>
      </c>
      <c r="AB13151" s="1">
        <v>24987124150913</v>
      </c>
    </row>
    <row r="13152" spans="1:32" x14ac:dyDescent="0.45">
      <c r="A13152" s="1" t="s">
        <v>193</v>
      </c>
      <c r="B13152" s="1" t="s">
        <v>17255</v>
      </c>
      <c r="C13152" s="1">
        <v>14987271029059</v>
      </c>
      <c r="D13152" s="1">
        <v>100</v>
      </c>
      <c r="F13152" s="1">
        <v>10</v>
      </c>
      <c r="G13152" s="1" t="s">
        <v>195</v>
      </c>
      <c r="H13152" s="1" t="s">
        <v>35</v>
      </c>
      <c r="I13152" s="1" t="s">
        <v>196</v>
      </c>
      <c r="J13152" s="1" t="s">
        <v>17256</v>
      </c>
      <c r="K13152" s="1" t="s">
        <v>233</v>
      </c>
      <c r="L13152" s="1" t="s">
        <v>17069</v>
      </c>
      <c r="M13152" s="1" t="s">
        <v>17070</v>
      </c>
      <c r="N13152" s="1" t="s">
        <v>41</v>
      </c>
      <c r="O13152" s="1">
        <v>20260630</v>
      </c>
      <c r="P13152" s="1" t="s">
        <v>284</v>
      </c>
      <c r="Q13152" s="1" t="s">
        <v>195</v>
      </c>
      <c r="R13152" s="1" t="s">
        <v>43</v>
      </c>
      <c r="S13152" s="1">
        <v>20140305</v>
      </c>
      <c r="T13152" s="1">
        <v>20240331</v>
      </c>
      <c r="X13152" s="1" t="s">
        <v>44</v>
      </c>
      <c r="Z13152" s="1">
        <v>4987271029007</v>
      </c>
      <c r="AB13152" s="1">
        <v>24987271029056</v>
      </c>
    </row>
    <row r="13153" spans="1:32" x14ac:dyDescent="0.45">
      <c r="A13153" s="1" t="s">
        <v>193</v>
      </c>
      <c r="B13153" s="1" t="s">
        <v>17257</v>
      </c>
      <c r="C13153" s="1">
        <v>14987155580027</v>
      </c>
      <c r="D13153" s="1">
        <v>100</v>
      </c>
      <c r="F13153" s="1">
        <v>10</v>
      </c>
      <c r="G13153" s="1" t="s">
        <v>195</v>
      </c>
      <c r="H13153" s="1" t="s">
        <v>35</v>
      </c>
      <c r="I13153" s="1" t="s">
        <v>196</v>
      </c>
      <c r="J13153" s="1" t="s">
        <v>17258</v>
      </c>
      <c r="K13153" s="1" t="s">
        <v>233</v>
      </c>
      <c r="L13153" s="1" t="s">
        <v>17259</v>
      </c>
      <c r="M13153" s="1" t="s">
        <v>17258</v>
      </c>
      <c r="N13153" s="1" t="s">
        <v>41</v>
      </c>
      <c r="O13153" s="1">
        <v>20260630</v>
      </c>
      <c r="P13153" s="1" t="s">
        <v>485</v>
      </c>
      <c r="Q13153" s="1" t="s">
        <v>195</v>
      </c>
      <c r="R13153" s="1" t="s">
        <v>43</v>
      </c>
      <c r="S13153" s="1">
        <v>20131213</v>
      </c>
      <c r="T13153" s="1">
        <v>20250331</v>
      </c>
      <c r="X13153" s="1" t="s">
        <v>44</v>
      </c>
      <c r="Z13153" s="1">
        <v>4987155580525</v>
      </c>
    </row>
    <row r="13154" spans="1:32" x14ac:dyDescent="0.45">
      <c r="A13154" s="1" t="s">
        <v>193</v>
      </c>
      <c r="B13154" s="1" t="s">
        <v>17260</v>
      </c>
      <c r="C13154" s="1">
        <v>14987376051511</v>
      </c>
      <c r="D13154" s="1">
        <v>100</v>
      </c>
      <c r="F13154" s="1">
        <v>10</v>
      </c>
      <c r="G13154" s="1" t="s">
        <v>195</v>
      </c>
      <c r="H13154" s="1" t="s">
        <v>35</v>
      </c>
      <c r="I13154" s="1" t="s">
        <v>196</v>
      </c>
      <c r="J13154" s="1" t="s">
        <v>17261</v>
      </c>
      <c r="K13154" s="1" t="s">
        <v>233</v>
      </c>
      <c r="L13154" s="1" t="s">
        <v>17262</v>
      </c>
      <c r="M13154" s="1" t="s">
        <v>17261</v>
      </c>
      <c r="N13154" s="1" t="s">
        <v>41</v>
      </c>
      <c r="O13154" s="1">
        <v>20260630</v>
      </c>
      <c r="P13154" s="1" t="s">
        <v>276</v>
      </c>
      <c r="Q13154" s="1" t="s">
        <v>195</v>
      </c>
      <c r="R13154" s="1" t="s">
        <v>43</v>
      </c>
      <c r="S13154" s="1">
        <v>20130621</v>
      </c>
      <c r="T13154" s="1">
        <v>20240331</v>
      </c>
      <c r="X13154" s="1" t="s">
        <v>44</v>
      </c>
      <c r="Z13154" s="1">
        <v>4987376051590</v>
      </c>
      <c r="AB13154" s="1">
        <v>24987376051518</v>
      </c>
    </row>
    <row r="13155" spans="1:32" x14ac:dyDescent="0.45">
      <c r="A13155" s="1" t="s">
        <v>193</v>
      </c>
      <c r="B13155" s="1" t="s">
        <v>17260</v>
      </c>
      <c r="C13155" s="1">
        <v>14987376051528</v>
      </c>
      <c r="D13155" s="1">
        <v>500</v>
      </c>
      <c r="F13155" s="1">
        <v>10</v>
      </c>
      <c r="G13155" s="1" t="s">
        <v>195</v>
      </c>
      <c r="H13155" s="1" t="s">
        <v>35</v>
      </c>
      <c r="I13155" s="1" t="s">
        <v>196</v>
      </c>
      <c r="J13155" s="1" t="s">
        <v>17261</v>
      </c>
      <c r="K13155" s="1" t="s">
        <v>233</v>
      </c>
      <c r="L13155" s="1" t="s">
        <v>17262</v>
      </c>
      <c r="M13155" s="1" t="s">
        <v>17261</v>
      </c>
      <c r="N13155" s="1" t="s">
        <v>41</v>
      </c>
      <c r="O13155" s="1">
        <v>20260630</v>
      </c>
      <c r="P13155" s="1" t="s">
        <v>276</v>
      </c>
      <c r="Q13155" s="1" t="s">
        <v>195</v>
      </c>
      <c r="R13155" s="1" t="s">
        <v>43</v>
      </c>
      <c r="S13155" s="1">
        <v>20130621</v>
      </c>
      <c r="T13155" s="1">
        <v>20240331</v>
      </c>
      <c r="X13155" s="1" t="s">
        <v>44</v>
      </c>
      <c r="Z13155" s="1">
        <v>4987376051590</v>
      </c>
      <c r="AB13155" s="1">
        <v>24987376051525</v>
      </c>
    </row>
    <row r="13156" spans="1:32" x14ac:dyDescent="0.45">
      <c r="A13156" s="1" t="s">
        <v>193</v>
      </c>
      <c r="B13156" s="1" t="s">
        <v>17263</v>
      </c>
      <c r="C13156" s="1">
        <v>14987792657106</v>
      </c>
      <c r="D13156" s="1">
        <v>1000</v>
      </c>
      <c r="F13156" s="1">
        <v>10</v>
      </c>
      <c r="G13156" s="1" t="s">
        <v>195</v>
      </c>
      <c r="H13156" s="1" t="s">
        <v>35</v>
      </c>
      <c r="I13156" s="1" t="s">
        <v>196</v>
      </c>
      <c r="J13156" s="1" t="s">
        <v>17264</v>
      </c>
      <c r="K13156" s="1" t="s">
        <v>488</v>
      </c>
      <c r="L13156" s="1" t="s">
        <v>17073</v>
      </c>
      <c r="M13156" s="1" t="s">
        <v>17074</v>
      </c>
      <c r="N13156" s="1" t="s">
        <v>41</v>
      </c>
      <c r="O13156" s="1">
        <v>20260630</v>
      </c>
      <c r="P13156" s="1" t="s">
        <v>786</v>
      </c>
      <c r="Q13156" s="1" t="s">
        <v>195</v>
      </c>
      <c r="R13156" s="1" t="s">
        <v>43</v>
      </c>
      <c r="S13156" s="1">
        <v>20100305</v>
      </c>
      <c r="T13156" s="1">
        <v>20240331</v>
      </c>
      <c r="X13156" s="1" t="s">
        <v>44</v>
      </c>
      <c r="Z13156" s="1">
        <v>4987792012380</v>
      </c>
    </row>
    <row r="13157" spans="1:32" x14ac:dyDescent="0.45">
      <c r="A13157" s="1" t="s">
        <v>193</v>
      </c>
      <c r="B13157" s="1" t="s">
        <v>17263</v>
      </c>
      <c r="C13157" s="1">
        <v>14987792657113</v>
      </c>
      <c r="D13157" s="1">
        <v>100</v>
      </c>
      <c r="F13157" s="1">
        <v>10</v>
      </c>
      <c r="G13157" s="1" t="s">
        <v>195</v>
      </c>
      <c r="H13157" s="1" t="s">
        <v>35</v>
      </c>
      <c r="I13157" s="1" t="s">
        <v>196</v>
      </c>
      <c r="J13157" s="1" t="s">
        <v>17264</v>
      </c>
      <c r="K13157" s="1" t="s">
        <v>488</v>
      </c>
      <c r="L13157" s="1" t="s">
        <v>17073</v>
      </c>
      <c r="M13157" s="1" t="s">
        <v>17074</v>
      </c>
      <c r="N13157" s="1" t="s">
        <v>41</v>
      </c>
      <c r="O13157" s="1">
        <v>20260630</v>
      </c>
      <c r="P13157" s="1" t="s">
        <v>786</v>
      </c>
      <c r="Q13157" s="1" t="s">
        <v>195</v>
      </c>
      <c r="R13157" s="1" t="s">
        <v>43</v>
      </c>
      <c r="S13157" s="1">
        <v>20100305</v>
      </c>
      <c r="T13157" s="1">
        <v>20240331</v>
      </c>
      <c r="X13157" s="1" t="s">
        <v>44</v>
      </c>
      <c r="Z13157" s="1">
        <v>4987792012380</v>
      </c>
    </row>
    <row r="13158" spans="1:32" x14ac:dyDescent="0.45">
      <c r="A13158" s="1" t="s">
        <v>193</v>
      </c>
      <c r="B13158" s="1" t="s">
        <v>17265</v>
      </c>
      <c r="C13158" s="1">
        <v>14987080130212</v>
      </c>
      <c r="D13158" s="1">
        <v>100</v>
      </c>
      <c r="F13158" s="1">
        <v>10</v>
      </c>
      <c r="G13158" s="1" t="s">
        <v>195</v>
      </c>
      <c r="H13158" s="1" t="s">
        <v>35</v>
      </c>
      <c r="I13158" s="1" t="s">
        <v>196</v>
      </c>
      <c r="J13158" s="1" t="s">
        <v>17266</v>
      </c>
      <c r="K13158" s="1" t="s">
        <v>488</v>
      </c>
      <c r="L13158" s="1" t="s">
        <v>17267</v>
      </c>
      <c r="M13158" s="1" t="s">
        <v>17266</v>
      </c>
      <c r="N13158" s="1" t="s">
        <v>41</v>
      </c>
      <c r="O13158" s="1">
        <v>20260630</v>
      </c>
      <c r="P13158" s="1" t="s">
        <v>490</v>
      </c>
      <c r="Q13158" s="1" t="s">
        <v>195</v>
      </c>
      <c r="R13158" s="1" t="s">
        <v>43</v>
      </c>
      <c r="S13158" s="1">
        <v>20140620</v>
      </c>
      <c r="T13158" s="1">
        <v>20250331</v>
      </c>
      <c r="X13158" s="1" t="s">
        <v>44</v>
      </c>
      <c r="Z13158" s="1">
        <v>4987080903451</v>
      </c>
      <c r="AB13158" s="1">
        <v>24987080130219</v>
      </c>
      <c r="AF13158" s="1">
        <v>20231031</v>
      </c>
    </row>
    <row r="13159" spans="1:32" x14ac:dyDescent="0.45">
      <c r="A13159" s="1" t="s">
        <v>193</v>
      </c>
      <c r="B13159" s="1" t="s">
        <v>17265</v>
      </c>
      <c r="C13159" s="1">
        <v>14987080130229</v>
      </c>
      <c r="D13159" s="1">
        <v>500</v>
      </c>
      <c r="F13159" s="1">
        <v>10</v>
      </c>
      <c r="G13159" s="1" t="s">
        <v>195</v>
      </c>
      <c r="H13159" s="1" t="s">
        <v>35</v>
      </c>
      <c r="I13159" s="1" t="s">
        <v>196</v>
      </c>
      <c r="J13159" s="1" t="s">
        <v>17266</v>
      </c>
      <c r="K13159" s="1" t="s">
        <v>488</v>
      </c>
      <c r="L13159" s="1" t="s">
        <v>17267</v>
      </c>
      <c r="M13159" s="1" t="s">
        <v>17266</v>
      </c>
      <c r="N13159" s="1" t="s">
        <v>41</v>
      </c>
      <c r="O13159" s="1">
        <v>20260630</v>
      </c>
      <c r="P13159" s="1" t="s">
        <v>490</v>
      </c>
      <c r="Q13159" s="1" t="s">
        <v>195</v>
      </c>
      <c r="R13159" s="1" t="s">
        <v>43</v>
      </c>
      <c r="S13159" s="1">
        <v>20140620</v>
      </c>
      <c r="T13159" s="1">
        <v>20250331</v>
      </c>
      <c r="X13159" s="1" t="s">
        <v>44</v>
      </c>
      <c r="Z13159" s="1">
        <v>4987080903451</v>
      </c>
      <c r="AB13159" s="1">
        <v>24987080130226</v>
      </c>
      <c r="AF13159" s="1">
        <v>20190531</v>
      </c>
    </row>
    <row r="13160" spans="1:32" x14ac:dyDescent="0.45">
      <c r="A13160" s="1" t="s">
        <v>193</v>
      </c>
      <c r="B13160" s="1" t="s">
        <v>17268</v>
      </c>
      <c r="C13160" s="1">
        <v>14987124151012</v>
      </c>
      <c r="D13160" s="1">
        <v>100</v>
      </c>
      <c r="F13160" s="1">
        <v>10</v>
      </c>
      <c r="G13160" s="1" t="s">
        <v>195</v>
      </c>
      <c r="H13160" s="1" t="s">
        <v>35</v>
      </c>
      <c r="I13160" s="1" t="s">
        <v>196</v>
      </c>
      <c r="J13160" s="1" t="s">
        <v>17269</v>
      </c>
      <c r="K13160" s="1" t="s">
        <v>488</v>
      </c>
      <c r="L13160" s="1" t="s">
        <v>17073</v>
      </c>
      <c r="M13160" s="1" t="s">
        <v>17074</v>
      </c>
      <c r="N13160" s="1" t="s">
        <v>41</v>
      </c>
      <c r="O13160" s="1">
        <v>20260630</v>
      </c>
      <c r="P13160" s="1" t="s">
        <v>361</v>
      </c>
      <c r="Q13160" s="1" t="s">
        <v>195</v>
      </c>
      <c r="R13160" s="1" t="s">
        <v>43</v>
      </c>
      <c r="S13160" s="1">
        <v>20140305</v>
      </c>
      <c r="T13160" s="1">
        <v>20240331</v>
      </c>
      <c r="X13160" s="1" t="s">
        <v>44</v>
      </c>
      <c r="Z13160" s="1">
        <v>4987124911114</v>
      </c>
      <c r="AB13160" s="1">
        <v>24987124151019</v>
      </c>
    </row>
    <row r="13161" spans="1:32" x14ac:dyDescent="0.45">
      <c r="A13161" s="1" t="s">
        <v>193</v>
      </c>
      <c r="B13161" s="1" t="s">
        <v>17270</v>
      </c>
      <c r="C13161" s="1">
        <v>14987271029158</v>
      </c>
      <c r="D13161" s="1">
        <v>100</v>
      </c>
      <c r="F13161" s="1">
        <v>10</v>
      </c>
      <c r="G13161" s="1" t="s">
        <v>195</v>
      </c>
      <c r="H13161" s="1" t="s">
        <v>35</v>
      </c>
      <c r="I13161" s="1" t="s">
        <v>196</v>
      </c>
      <c r="J13161" s="1" t="s">
        <v>17271</v>
      </c>
      <c r="K13161" s="1" t="s">
        <v>488</v>
      </c>
      <c r="L13161" s="1" t="s">
        <v>17073</v>
      </c>
      <c r="M13161" s="1" t="s">
        <v>17074</v>
      </c>
      <c r="N13161" s="1" t="s">
        <v>41</v>
      </c>
      <c r="O13161" s="1">
        <v>20260630</v>
      </c>
      <c r="P13161" s="1" t="s">
        <v>284</v>
      </c>
      <c r="Q13161" s="1" t="s">
        <v>195</v>
      </c>
      <c r="R13161" s="1" t="s">
        <v>43</v>
      </c>
      <c r="S13161" s="1">
        <v>20140305</v>
      </c>
      <c r="T13161" s="1">
        <v>20240331</v>
      </c>
      <c r="X13161" s="1" t="s">
        <v>44</v>
      </c>
      <c r="Z13161" s="1">
        <v>4987271029106</v>
      </c>
      <c r="AB13161" s="1">
        <v>24987271029155</v>
      </c>
    </row>
    <row r="13162" spans="1:32" x14ac:dyDescent="0.45">
      <c r="A13162" s="1" t="s">
        <v>193</v>
      </c>
      <c r="B13162" s="1" t="s">
        <v>17270</v>
      </c>
      <c r="C13162" s="1">
        <v>14987271029165</v>
      </c>
      <c r="D13162" s="1">
        <v>1000</v>
      </c>
      <c r="F13162" s="1">
        <v>10</v>
      </c>
      <c r="G13162" s="1" t="s">
        <v>195</v>
      </c>
      <c r="H13162" s="1" t="s">
        <v>35</v>
      </c>
      <c r="I13162" s="1" t="s">
        <v>196</v>
      </c>
      <c r="J13162" s="1" t="s">
        <v>17271</v>
      </c>
      <c r="K13162" s="1" t="s">
        <v>488</v>
      </c>
      <c r="L13162" s="1" t="s">
        <v>17073</v>
      </c>
      <c r="M13162" s="1" t="s">
        <v>17074</v>
      </c>
      <c r="N13162" s="1" t="s">
        <v>41</v>
      </c>
      <c r="O13162" s="1">
        <v>20260630</v>
      </c>
      <c r="P13162" s="1" t="s">
        <v>284</v>
      </c>
      <c r="Q13162" s="1" t="s">
        <v>195</v>
      </c>
      <c r="R13162" s="1" t="s">
        <v>43</v>
      </c>
      <c r="S13162" s="1">
        <v>20140305</v>
      </c>
      <c r="T13162" s="1">
        <v>20240331</v>
      </c>
      <c r="X13162" s="1" t="s">
        <v>44</v>
      </c>
      <c r="Z13162" s="1">
        <v>4987271029106</v>
      </c>
      <c r="AB13162" s="1">
        <v>24987271029162</v>
      </c>
    </row>
    <row r="13163" spans="1:32" x14ac:dyDescent="0.45">
      <c r="A13163" s="1" t="s">
        <v>193</v>
      </c>
      <c r="B13163" s="1" t="s">
        <v>17272</v>
      </c>
      <c r="C13163" s="1">
        <v>14987155201113</v>
      </c>
      <c r="D13163" s="1">
        <v>100</v>
      </c>
      <c r="F13163" s="1">
        <v>10</v>
      </c>
      <c r="G13163" s="1" t="s">
        <v>195</v>
      </c>
      <c r="H13163" s="1" t="s">
        <v>35</v>
      </c>
      <c r="I13163" s="1" t="s">
        <v>196</v>
      </c>
      <c r="J13163" s="1" t="s">
        <v>17273</v>
      </c>
      <c r="K13163" s="1" t="s">
        <v>488</v>
      </c>
      <c r="L13163" s="1" t="s">
        <v>17274</v>
      </c>
      <c r="M13163" s="1" t="s">
        <v>17273</v>
      </c>
      <c r="N13163" s="1" t="s">
        <v>41</v>
      </c>
      <c r="O13163" s="1">
        <v>20260630</v>
      </c>
      <c r="P13163" s="1" t="s">
        <v>485</v>
      </c>
      <c r="Q13163" s="1" t="s">
        <v>195</v>
      </c>
      <c r="R13163" s="1" t="s">
        <v>43</v>
      </c>
      <c r="S13163" s="1">
        <v>20131213</v>
      </c>
      <c r="T13163" s="1">
        <v>20250331</v>
      </c>
      <c r="X13163" s="1" t="s">
        <v>44</v>
      </c>
      <c r="Z13163" s="1">
        <v>4987155201611</v>
      </c>
    </row>
    <row r="13164" spans="1:32" x14ac:dyDescent="0.45">
      <c r="A13164" s="1" t="s">
        <v>193</v>
      </c>
      <c r="B13164" s="1" t="s">
        <v>17272</v>
      </c>
      <c r="C13164" s="1">
        <v>14987155201120</v>
      </c>
      <c r="D13164" s="1">
        <v>1000</v>
      </c>
      <c r="F13164" s="1">
        <v>10</v>
      </c>
      <c r="G13164" s="1" t="s">
        <v>195</v>
      </c>
      <c r="H13164" s="1" t="s">
        <v>35</v>
      </c>
      <c r="I13164" s="1" t="s">
        <v>196</v>
      </c>
      <c r="J13164" s="1" t="s">
        <v>17273</v>
      </c>
      <c r="K13164" s="1" t="s">
        <v>488</v>
      </c>
      <c r="L13164" s="1" t="s">
        <v>17274</v>
      </c>
      <c r="M13164" s="1" t="s">
        <v>17273</v>
      </c>
      <c r="N13164" s="1" t="s">
        <v>41</v>
      </c>
      <c r="O13164" s="1">
        <v>20260630</v>
      </c>
      <c r="P13164" s="1" t="s">
        <v>485</v>
      </c>
      <c r="Q13164" s="1" t="s">
        <v>195</v>
      </c>
      <c r="R13164" s="1" t="s">
        <v>43</v>
      </c>
      <c r="S13164" s="1">
        <v>20131213</v>
      </c>
      <c r="T13164" s="1">
        <v>20250331</v>
      </c>
      <c r="X13164" s="1" t="s">
        <v>44</v>
      </c>
      <c r="Z13164" s="1">
        <v>4987155201611</v>
      </c>
    </row>
    <row r="13165" spans="1:32" x14ac:dyDescent="0.45">
      <c r="A13165" s="1" t="s">
        <v>193</v>
      </c>
      <c r="B13165" s="1" t="s">
        <v>17275</v>
      </c>
      <c r="C13165" s="1">
        <v>14987376051719</v>
      </c>
      <c r="D13165" s="1">
        <v>100</v>
      </c>
      <c r="F13165" s="1">
        <v>10</v>
      </c>
      <c r="G13165" s="1" t="s">
        <v>195</v>
      </c>
      <c r="H13165" s="1" t="s">
        <v>35</v>
      </c>
      <c r="I13165" s="1" t="s">
        <v>196</v>
      </c>
      <c r="J13165" s="1" t="s">
        <v>17276</v>
      </c>
      <c r="K13165" s="1" t="s">
        <v>488</v>
      </c>
      <c r="L13165" s="1" t="s">
        <v>17277</v>
      </c>
      <c r="M13165" s="1" t="s">
        <v>17276</v>
      </c>
      <c r="N13165" s="1" t="s">
        <v>41</v>
      </c>
      <c r="O13165" s="1">
        <v>20260630</v>
      </c>
      <c r="P13165" s="1" t="s">
        <v>276</v>
      </c>
      <c r="Q13165" s="1" t="s">
        <v>195</v>
      </c>
      <c r="R13165" s="1" t="s">
        <v>43</v>
      </c>
      <c r="S13165" s="1">
        <v>20130621</v>
      </c>
      <c r="T13165" s="1">
        <v>20240331</v>
      </c>
      <c r="X13165" s="1" t="s">
        <v>44</v>
      </c>
      <c r="Z13165" s="1">
        <v>4987376051798</v>
      </c>
      <c r="AB13165" s="1">
        <v>24987376051716</v>
      </c>
    </row>
    <row r="13166" spans="1:32" x14ac:dyDescent="0.45">
      <c r="A13166" s="1" t="s">
        <v>193</v>
      </c>
      <c r="B13166" s="1" t="s">
        <v>17275</v>
      </c>
      <c r="C13166" s="1">
        <v>14987376051726</v>
      </c>
      <c r="D13166" s="1">
        <v>500</v>
      </c>
      <c r="F13166" s="1">
        <v>10</v>
      </c>
      <c r="G13166" s="1" t="s">
        <v>195</v>
      </c>
      <c r="H13166" s="1" t="s">
        <v>35</v>
      </c>
      <c r="I13166" s="1" t="s">
        <v>196</v>
      </c>
      <c r="J13166" s="1" t="s">
        <v>17276</v>
      </c>
      <c r="K13166" s="1" t="s">
        <v>488</v>
      </c>
      <c r="L13166" s="1" t="s">
        <v>17277</v>
      </c>
      <c r="M13166" s="1" t="s">
        <v>17276</v>
      </c>
      <c r="N13166" s="1" t="s">
        <v>41</v>
      </c>
      <c r="O13166" s="1">
        <v>20260630</v>
      </c>
      <c r="P13166" s="1" t="s">
        <v>276</v>
      </c>
      <c r="Q13166" s="1" t="s">
        <v>195</v>
      </c>
      <c r="R13166" s="1" t="s">
        <v>43</v>
      </c>
      <c r="S13166" s="1">
        <v>20130621</v>
      </c>
      <c r="T13166" s="1">
        <v>20240331</v>
      </c>
      <c r="X13166" s="1" t="s">
        <v>44</v>
      </c>
      <c r="Z13166" s="1">
        <v>4987376051798</v>
      </c>
      <c r="AB13166" s="1">
        <v>24987376051723</v>
      </c>
    </row>
    <row r="13167" spans="1:32" x14ac:dyDescent="0.45">
      <c r="A13167" s="1" t="s">
        <v>68403</v>
      </c>
      <c r="B13167" s="1" t="s">
        <v>70294</v>
      </c>
      <c r="C13167" s="1">
        <v>14987123874752</v>
      </c>
      <c r="D13167" s="1">
        <v>500</v>
      </c>
      <c r="F13167" s="1">
        <v>500</v>
      </c>
      <c r="G13167" s="1" t="s">
        <v>279</v>
      </c>
      <c r="H13167" s="1" t="s">
        <v>35</v>
      </c>
      <c r="I13167" s="1" t="s">
        <v>280</v>
      </c>
      <c r="J13167" s="1" t="s">
        <v>70295</v>
      </c>
      <c r="K13167" s="1" t="s">
        <v>37686</v>
      </c>
      <c r="L13167" s="1" t="s">
        <v>70296</v>
      </c>
      <c r="M13167" s="1" t="s">
        <v>70295</v>
      </c>
      <c r="N13167" s="1" t="s">
        <v>41</v>
      </c>
      <c r="O13167" s="1">
        <v>20260630</v>
      </c>
      <c r="P13167" s="1" t="s">
        <v>201</v>
      </c>
      <c r="Q13167" s="1" t="s">
        <v>279</v>
      </c>
      <c r="R13167" s="1" t="s">
        <v>43</v>
      </c>
      <c r="S13167" s="1">
        <v>20220524</v>
      </c>
      <c r="T13167" s="1">
        <v>20240331</v>
      </c>
      <c r="X13167" s="1" t="s">
        <v>44</v>
      </c>
      <c r="Z13167" s="1">
        <v>4987123569613</v>
      </c>
      <c r="AB13167" s="1">
        <v>24987123874759</v>
      </c>
    </row>
    <row r="13168" spans="1:32" x14ac:dyDescent="0.45">
      <c r="A13168" s="1" t="s">
        <v>68403</v>
      </c>
      <c r="B13168" s="1" t="s">
        <v>70297</v>
      </c>
      <c r="C13168" s="1">
        <v>14987123409329</v>
      </c>
      <c r="D13168" s="1">
        <v>500</v>
      </c>
      <c r="F13168" s="1">
        <v>500</v>
      </c>
      <c r="G13168" s="1" t="s">
        <v>279</v>
      </c>
      <c r="H13168" s="1" t="s">
        <v>35</v>
      </c>
      <c r="I13168" s="1" t="s">
        <v>280</v>
      </c>
      <c r="J13168" s="1" t="s">
        <v>70298</v>
      </c>
      <c r="K13168" s="1" t="s">
        <v>37686</v>
      </c>
      <c r="L13168" s="1" t="s">
        <v>70299</v>
      </c>
      <c r="M13168" s="1" t="s">
        <v>70298</v>
      </c>
      <c r="N13168" s="1" t="s">
        <v>41</v>
      </c>
      <c r="O13168" s="1">
        <v>20260630</v>
      </c>
      <c r="P13168" s="1" t="s">
        <v>201</v>
      </c>
      <c r="Q13168" s="1" t="s">
        <v>279</v>
      </c>
      <c r="R13168" s="1" t="s">
        <v>43</v>
      </c>
      <c r="S13168" s="1">
        <v>20071221</v>
      </c>
      <c r="T13168" s="1">
        <v>20180930</v>
      </c>
      <c r="X13168" s="1" t="s">
        <v>44</v>
      </c>
      <c r="Z13168" s="1">
        <v>4987123560139</v>
      </c>
    </row>
    <row r="13169" spans="1:32" x14ac:dyDescent="0.45">
      <c r="A13169" s="1" t="s">
        <v>68403</v>
      </c>
      <c r="B13169" s="1" t="s">
        <v>70300</v>
      </c>
      <c r="C13169" s="1">
        <v>14987123412916</v>
      </c>
      <c r="D13169" s="1">
        <v>500</v>
      </c>
      <c r="F13169" s="1">
        <v>500</v>
      </c>
      <c r="G13169" s="1" t="s">
        <v>279</v>
      </c>
      <c r="H13169" s="1" t="s">
        <v>35</v>
      </c>
      <c r="I13169" s="1" t="s">
        <v>280</v>
      </c>
      <c r="J13169" s="1" t="s">
        <v>70301</v>
      </c>
      <c r="K13169" s="1" t="s">
        <v>37686</v>
      </c>
      <c r="L13169" s="1" t="s">
        <v>70302</v>
      </c>
      <c r="M13169" s="1" t="s">
        <v>70301</v>
      </c>
      <c r="N13169" s="1" t="s">
        <v>41</v>
      </c>
      <c r="O13169" s="1">
        <v>20260630</v>
      </c>
      <c r="P13169" s="1" t="s">
        <v>201</v>
      </c>
      <c r="Q13169" s="1" t="s">
        <v>279</v>
      </c>
      <c r="R13169" s="1" t="s">
        <v>43</v>
      </c>
      <c r="S13169" s="1">
        <v>20171207</v>
      </c>
      <c r="T13169" s="1">
        <v>20230331</v>
      </c>
      <c r="X13169" s="1" t="s">
        <v>44</v>
      </c>
      <c r="Z13169" s="1">
        <v>4987123558648</v>
      </c>
    </row>
    <row r="13170" spans="1:32" x14ac:dyDescent="0.45">
      <c r="A13170" s="1" t="s">
        <v>193</v>
      </c>
      <c r="B13170" s="1" t="s">
        <v>17278</v>
      </c>
      <c r="C13170" s="1">
        <v>14987185810385</v>
      </c>
      <c r="D13170" s="1">
        <v>6</v>
      </c>
      <c r="F13170" s="1">
        <v>6</v>
      </c>
      <c r="G13170" s="1" t="s">
        <v>195</v>
      </c>
      <c r="H13170" s="1" t="s">
        <v>35</v>
      </c>
      <c r="I13170" s="1" t="s">
        <v>196</v>
      </c>
      <c r="J13170" s="1" t="s">
        <v>17279</v>
      </c>
      <c r="K13170" s="1" t="s">
        <v>488</v>
      </c>
      <c r="L13170" s="1" t="s">
        <v>17280</v>
      </c>
      <c r="M13170" s="1" t="s">
        <v>17279</v>
      </c>
      <c r="N13170" s="1" t="s">
        <v>41</v>
      </c>
      <c r="O13170" s="1">
        <v>20260630</v>
      </c>
      <c r="P13170" s="1" t="s">
        <v>690</v>
      </c>
      <c r="Q13170" s="1" t="s">
        <v>195</v>
      </c>
      <c r="R13170" s="1" t="s">
        <v>43</v>
      </c>
      <c r="S13170" s="1">
        <v>20180521</v>
      </c>
      <c r="X13170" s="1" t="s">
        <v>44</v>
      </c>
      <c r="Z13170" s="1">
        <v>4987185502047</v>
      </c>
    </row>
    <row r="13171" spans="1:32" x14ac:dyDescent="0.45">
      <c r="A13171" s="1" t="s">
        <v>193</v>
      </c>
      <c r="B13171" s="1" t="s">
        <v>17281</v>
      </c>
      <c r="C13171" s="1">
        <v>14987376030110</v>
      </c>
      <c r="D13171" s="1">
        <v>100</v>
      </c>
      <c r="F13171" s="1">
        <v>10</v>
      </c>
      <c r="G13171" s="1" t="s">
        <v>195</v>
      </c>
      <c r="H13171" s="1" t="s">
        <v>35</v>
      </c>
      <c r="I13171" s="1" t="s">
        <v>196</v>
      </c>
      <c r="J13171" s="1" t="s">
        <v>17282</v>
      </c>
      <c r="K13171" s="1" t="s">
        <v>228</v>
      </c>
      <c r="L13171" s="1" t="s">
        <v>17283</v>
      </c>
      <c r="M13171" s="1" t="s">
        <v>17284</v>
      </c>
      <c r="N13171" s="1" t="s">
        <v>41</v>
      </c>
      <c r="O13171" s="1">
        <v>20260630</v>
      </c>
      <c r="P13171" s="1" t="s">
        <v>276</v>
      </c>
      <c r="Q13171" s="1" t="s">
        <v>195</v>
      </c>
      <c r="R13171" s="1" t="s">
        <v>43</v>
      </c>
      <c r="S13171" s="1">
        <v>20061208</v>
      </c>
      <c r="T13171" s="1">
        <v>20250331</v>
      </c>
      <c r="X13171" s="1" t="s">
        <v>44</v>
      </c>
      <c r="Z13171" s="1">
        <v>4987376030199</v>
      </c>
    </row>
    <row r="13172" spans="1:32" x14ac:dyDescent="0.45">
      <c r="A13172" s="1" t="s">
        <v>193</v>
      </c>
      <c r="B13172" s="1" t="s">
        <v>17281</v>
      </c>
      <c r="C13172" s="1">
        <v>14987376030127</v>
      </c>
      <c r="D13172" s="1">
        <v>500</v>
      </c>
      <c r="F13172" s="1">
        <v>10</v>
      </c>
      <c r="G13172" s="1" t="s">
        <v>195</v>
      </c>
      <c r="H13172" s="1" t="s">
        <v>35</v>
      </c>
      <c r="I13172" s="1" t="s">
        <v>196</v>
      </c>
      <c r="J13172" s="1" t="s">
        <v>17282</v>
      </c>
      <c r="K13172" s="1" t="s">
        <v>228</v>
      </c>
      <c r="L13172" s="1" t="s">
        <v>17283</v>
      </c>
      <c r="M13172" s="1" t="s">
        <v>17284</v>
      </c>
      <c r="N13172" s="1" t="s">
        <v>41</v>
      </c>
      <c r="O13172" s="1">
        <v>20260630</v>
      </c>
      <c r="P13172" s="1" t="s">
        <v>276</v>
      </c>
      <c r="Q13172" s="1" t="s">
        <v>195</v>
      </c>
      <c r="R13172" s="1" t="s">
        <v>43</v>
      </c>
      <c r="S13172" s="1">
        <v>20061208</v>
      </c>
      <c r="T13172" s="1">
        <v>20250331</v>
      </c>
      <c r="X13172" s="1" t="s">
        <v>44</v>
      </c>
      <c r="Z13172" s="1">
        <v>4987376030199</v>
      </c>
    </row>
    <row r="13173" spans="1:32" x14ac:dyDescent="0.45">
      <c r="A13173" s="1" t="s">
        <v>500</v>
      </c>
      <c r="B13173" s="1" t="s">
        <v>17285</v>
      </c>
      <c r="C13173" s="1">
        <v>14987071077014</v>
      </c>
      <c r="D13173" s="1">
        <v>100</v>
      </c>
      <c r="F13173" s="1">
        <v>10</v>
      </c>
      <c r="G13173" s="1" t="s">
        <v>195</v>
      </c>
      <c r="H13173" s="1" t="s">
        <v>35</v>
      </c>
      <c r="I13173" s="1" t="s">
        <v>196</v>
      </c>
      <c r="J13173" s="1" t="s">
        <v>17286</v>
      </c>
      <c r="K13173" s="1" t="s">
        <v>228</v>
      </c>
      <c r="L13173" s="1" t="s">
        <v>17287</v>
      </c>
      <c r="M13173" s="1" t="s">
        <v>17288</v>
      </c>
      <c r="N13173" s="1" t="s">
        <v>41</v>
      </c>
      <c r="O13173" s="1">
        <v>20260630</v>
      </c>
      <c r="P13173" s="1" t="s">
        <v>1607</v>
      </c>
      <c r="Q13173" s="1" t="s">
        <v>195</v>
      </c>
      <c r="R13173" s="1" t="s">
        <v>43</v>
      </c>
      <c r="S13173" s="1">
        <v>20071221</v>
      </c>
      <c r="T13173" s="1">
        <v>20210331</v>
      </c>
      <c r="X13173" s="1" t="s">
        <v>44</v>
      </c>
      <c r="Z13173" s="1">
        <v>4987071077024</v>
      </c>
      <c r="AF13173" s="1">
        <v>20210331</v>
      </c>
    </row>
    <row r="13174" spans="1:32" x14ac:dyDescent="0.45">
      <c r="A13174" s="1" t="s">
        <v>193</v>
      </c>
      <c r="B13174" s="1" t="s">
        <v>17289</v>
      </c>
      <c r="C13174" s="1">
        <v>14987233167072</v>
      </c>
      <c r="D13174" s="1">
        <v>100</v>
      </c>
      <c r="F13174" s="1">
        <v>10</v>
      </c>
      <c r="G13174" s="1" t="s">
        <v>195</v>
      </c>
      <c r="H13174" s="1" t="s">
        <v>35</v>
      </c>
      <c r="I13174" s="1" t="s">
        <v>196</v>
      </c>
      <c r="J13174" s="1" t="s">
        <v>17290</v>
      </c>
      <c r="K13174" s="1" t="s">
        <v>233</v>
      </c>
      <c r="L13174" s="1" t="s">
        <v>17291</v>
      </c>
      <c r="M13174" s="1" t="s">
        <v>17292</v>
      </c>
      <c r="N13174" s="1" t="s">
        <v>41</v>
      </c>
      <c r="O13174" s="1">
        <v>20260630</v>
      </c>
      <c r="P13174" s="1" t="s">
        <v>699</v>
      </c>
      <c r="Q13174" s="1" t="s">
        <v>195</v>
      </c>
      <c r="R13174" s="1" t="s">
        <v>43</v>
      </c>
      <c r="X13174" s="1" t="s">
        <v>44</v>
      </c>
      <c r="Z13174" s="1">
        <v>4987233744238</v>
      </c>
      <c r="AB13174" s="1">
        <v>24987233167079</v>
      </c>
      <c r="AF13174" s="1">
        <v>20220331</v>
      </c>
    </row>
    <row r="13175" spans="1:32" x14ac:dyDescent="0.45">
      <c r="A13175" s="1" t="s">
        <v>193</v>
      </c>
      <c r="B13175" s="1" t="s">
        <v>17289</v>
      </c>
      <c r="C13175" s="1">
        <v>14987233167119</v>
      </c>
      <c r="D13175" s="1">
        <v>500</v>
      </c>
      <c r="F13175" s="1">
        <v>10</v>
      </c>
      <c r="G13175" s="1" t="s">
        <v>195</v>
      </c>
      <c r="H13175" s="1" t="s">
        <v>35</v>
      </c>
      <c r="I13175" s="1" t="s">
        <v>196</v>
      </c>
      <c r="J13175" s="1" t="s">
        <v>17290</v>
      </c>
      <c r="K13175" s="1" t="s">
        <v>233</v>
      </c>
      <c r="L13175" s="1" t="s">
        <v>17291</v>
      </c>
      <c r="M13175" s="1" t="s">
        <v>17292</v>
      </c>
      <c r="N13175" s="1" t="s">
        <v>41</v>
      </c>
      <c r="O13175" s="1">
        <v>20260630</v>
      </c>
      <c r="P13175" s="1" t="s">
        <v>699</v>
      </c>
      <c r="Q13175" s="1" t="s">
        <v>195</v>
      </c>
      <c r="R13175" s="1" t="s">
        <v>43</v>
      </c>
      <c r="X13175" s="1" t="s">
        <v>44</v>
      </c>
      <c r="Z13175" s="1">
        <v>4987233744238</v>
      </c>
      <c r="AB13175" s="1">
        <v>24987233167116</v>
      </c>
      <c r="AF13175" s="1">
        <v>20220331</v>
      </c>
    </row>
    <row r="13176" spans="1:32" x14ac:dyDescent="0.45">
      <c r="A13176" s="1" t="s">
        <v>193</v>
      </c>
      <c r="B13176" s="1" t="s">
        <v>17289</v>
      </c>
      <c r="C13176" s="1">
        <v>14987233167157</v>
      </c>
      <c r="D13176" s="1">
        <v>1000</v>
      </c>
      <c r="F13176" s="1">
        <v>10</v>
      </c>
      <c r="G13176" s="1" t="s">
        <v>195</v>
      </c>
      <c r="H13176" s="1" t="s">
        <v>35</v>
      </c>
      <c r="I13176" s="1" t="s">
        <v>196</v>
      </c>
      <c r="J13176" s="1" t="s">
        <v>17290</v>
      </c>
      <c r="K13176" s="1" t="s">
        <v>233</v>
      </c>
      <c r="L13176" s="1" t="s">
        <v>17291</v>
      </c>
      <c r="M13176" s="1" t="s">
        <v>17292</v>
      </c>
      <c r="N13176" s="1" t="s">
        <v>41</v>
      </c>
      <c r="O13176" s="1">
        <v>20260630</v>
      </c>
      <c r="P13176" s="1" t="s">
        <v>699</v>
      </c>
      <c r="Q13176" s="1" t="s">
        <v>195</v>
      </c>
      <c r="R13176" s="1" t="s">
        <v>43</v>
      </c>
      <c r="X13176" s="1" t="s">
        <v>44</v>
      </c>
      <c r="Z13176" s="1">
        <v>4987233744238</v>
      </c>
      <c r="AB13176" s="1">
        <v>24987233167154</v>
      </c>
      <c r="AF13176" s="1">
        <v>20220331</v>
      </c>
    </row>
    <row r="13177" spans="1:32" x14ac:dyDescent="0.45">
      <c r="A13177" s="1" t="s">
        <v>193</v>
      </c>
      <c r="B13177" s="1" t="s">
        <v>17289</v>
      </c>
      <c r="C13177" s="1">
        <v>14987142411112</v>
      </c>
      <c r="D13177" s="1">
        <v>100</v>
      </c>
      <c r="F13177" s="1">
        <v>10</v>
      </c>
      <c r="G13177" s="1" t="s">
        <v>195</v>
      </c>
      <c r="H13177" s="1" t="s">
        <v>35</v>
      </c>
      <c r="I13177" s="1" t="s">
        <v>196</v>
      </c>
      <c r="J13177" s="1" t="s">
        <v>17290</v>
      </c>
      <c r="K13177" s="1" t="s">
        <v>233</v>
      </c>
      <c r="L13177" s="1" t="s">
        <v>17291</v>
      </c>
      <c r="M13177" s="1" t="s">
        <v>17292</v>
      </c>
      <c r="N13177" s="1" t="s">
        <v>41</v>
      </c>
      <c r="O13177" s="1">
        <v>20260630</v>
      </c>
      <c r="P13177" s="1" t="s">
        <v>700</v>
      </c>
      <c r="Q13177" s="1" t="s">
        <v>195</v>
      </c>
      <c r="R13177" s="1" t="s">
        <v>43</v>
      </c>
      <c r="X13177" s="1" t="s">
        <v>44</v>
      </c>
      <c r="Z13177" s="1">
        <v>4987142999446</v>
      </c>
      <c r="AB13177" s="1">
        <v>24987142411119</v>
      </c>
    </row>
    <row r="13178" spans="1:32" x14ac:dyDescent="0.45">
      <c r="A13178" s="1" t="s">
        <v>193</v>
      </c>
      <c r="B13178" s="1" t="s">
        <v>17289</v>
      </c>
      <c r="C13178" s="1">
        <v>14987142411129</v>
      </c>
      <c r="D13178" s="1">
        <v>500</v>
      </c>
      <c r="F13178" s="1">
        <v>10</v>
      </c>
      <c r="G13178" s="1" t="s">
        <v>195</v>
      </c>
      <c r="H13178" s="1" t="s">
        <v>35</v>
      </c>
      <c r="I13178" s="1" t="s">
        <v>196</v>
      </c>
      <c r="J13178" s="1" t="s">
        <v>17290</v>
      </c>
      <c r="K13178" s="1" t="s">
        <v>233</v>
      </c>
      <c r="L13178" s="1" t="s">
        <v>17291</v>
      </c>
      <c r="M13178" s="1" t="s">
        <v>17292</v>
      </c>
      <c r="N13178" s="1" t="s">
        <v>41</v>
      </c>
      <c r="O13178" s="1">
        <v>20260630</v>
      </c>
      <c r="P13178" s="1" t="s">
        <v>700</v>
      </c>
      <c r="Q13178" s="1" t="s">
        <v>195</v>
      </c>
      <c r="R13178" s="1" t="s">
        <v>43</v>
      </c>
      <c r="X13178" s="1" t="s">
        <v>44</v>
      </c>
      <c r="Z13178" s="1">
        <v>4987142999446</v>
      </c>
      <c r="AB13178" s="1">
        <v>24987142411126</v>
      </c>
    </row>
    <row r="13179" spans="1:32" x14ac:dyDescent="0.45">
      <c r="A13179" s="1" t="s">
        <v>193</v>
      </c>
      <c r="B13179" s="1" t="s">
        <v>17289</v>
      </c>
      <c r="C13179" s="1">
        <v>14987142411136</v>
      </c>
      <c r="D13179" s="1">
        <v>1000</v>
      </c>
      <c r="F13179" s="1">
        <v>10</v>
      </c>
      <c r="G13179" s="1" t="s">
        <v>195</v>
      </c>
      <c r="H13179" s="1" t="s">
        <v>35</v>
      </c>
      <c r="I13179" s="1" t="s">
        <v>196</v>
      </c>
      <c r="J13179" s="1" t="s">
        <v>17290</v>
      </c>
      <c r="K13179" s="1" t="s">
        <v>233</v>
      </c>
      <c r="L13179" s="1" t="s">
        <v>17291</v>
      </c>
      <c r="M13179" s="1" t="s">
        <v>17292</v>
      </c>
      <c r="N13179" s="1" t="s">
        <v>41</v>
      </c>
      <c r="O13179" s="1">
        <v>20260630</v>
      </c>
      <c r="P13179" s="1" t="s">
        <v>700</v>
      </c>
      <c r="Q13179" s="1" t="s">
        <v>195</v>
      </c>
      <c r="R13179" s="1" t="s">
        <v>43</v>
      </c>
      <c r="X13179" s="1" t="s">
        <v>44</v>
      </c>
      <c r="Z13179" s="1">
        <v>4987142999446</v>
      </c>
      <c r="AB13179" s="1">
        <v>24987142411133</v>
      </c>
    </row>
    <row r="13180" spans="1:32" x14ac:dyDescent="0.45">
      <c r="A13180" s="1" t="s">
        <v>32</v>
      </c>
      <c r="B13180" s="1" t="s">
        <v>17293</v>
      </c>
      <c r="C13180" s="1">
        <v>14987233167164</v>
      </c>
      <c r="D13180" s="1">
        <v>1000</v>
      </c>
      <c r="F13180" s="1">
        <v>1000</v>
      </c>
      <c r="G13180" s="1" t="s">
        <v>195</v>
      </c>
      <c r="H13180" s="1" t="s">
        <v>35</v>
      </c>
      <c r="I13180" s="1" t="s">
        <v>196</v>
      </c>
      <c r="J13180" s="1" t="s">
        <v>17290</v>
      </c>
      <c r="K13180" s="1" t="s">
        <v>233</v>
      </c>
      <c r="L13180" s="1" t="s">
        <v>17291</v>
      </c>
      <c r="M13180" s="1" t="s">
        <v>17292</v>
      </c>
      <c r="N13180" s="1" t="s">
        <v>41</v>
      </c>
      <c r="O13180" s="1">
        <v>20260630</v>
      </c>
      <c r="P13180" s="1" t="s">
        <v>699</v>
      </c>
      <c r="Q13180" s="1" t="s">
        <v>195</v>
      </c>
      <c r="R13180" s="1" t="s">
        <v>43</v>
      </c>
      <c r="X13180" s="1" t="s">
        <v>44</v>
      </c>
      <c r="Z13180" s="1">
        <v>4987233742371</v>
      </c>
      <c r="AB13180" s="1">
        <v>24987233167161</v>
      </c>
      <c r="AF13180" s="1">
        <v>20220331</v>
      </c>
    </row>
    <row r="13181" spans="1:32" x14ac:dyDescent="0.45">
      <c r="A13181" s="1" t="s">
        <v>32</v>
      </c>
      <c r="B13181" s="1" t="s">
        <v>17293</v>
      </c>
      <c r="C13181" s="1">
        <v>14987142411143</v>
      </c>
      <c r="D13181" s="1">
        <v>1000</v>
      </c>
      <c r="F13181" s="1">
        <v>1000</v>
      </c>
      <c r="G13181" s="1" t="s">
        <v>195</v>
      </c>
      <c r="H13181" s="1" t="s">
        <v>35</v>
      </c>
      <c r="I13181" s="1" t="s">
        <v>196</v>
      </c>
      <c r="J13181" s="1" t="s">
        <v>17290</v>
      </c>
      <c r="K13181" s="1" t="s">
        <v>233</v>
      </c>
      <c r="L13181" s="1" t="s">
        <v>17291</v>
      </c>
      <c r="M13181" s="1" t="s">
        <v>17292</v>
      </c>
      <c r="N13181" s="1" t="s">
        <v>41</v>
      </c>
      <c r="O13181" s="1">
        <v>20260630</v>
      </c>
      <c r="P13181" s="1" t="s">
        <v>700</v>
      </c>
      <c r="Q13181" s="1" t="s">
        <v>195</v>
      </c>
      <c r="R13181" s="1" t="s">
        <v>43</v>
      </c>
      <c r="X13181" s="1" t="s">
        <v>44</v>
      </c>
      <c r="Z13181" s="1">
        <v>4987142999439</v>
      </c>
      <c r="AB13181" s="1">
        <v>24987142411140</v>
      </c>
    </row>
    <row r="13182" spans="1:32" x14ac:dyDescent="0.45">
      <c r="A13182" s="1" t="s">
        <v>193</v>
      </c>
      <c r="B13182" s="1" t="s">
        <v>17294</v>
      </c>
      <c r="C13182" s="1">
        <v>14987233166921</v>
      </c>
      <c r="D13182" s="1">
        <v>100</v>
      </c>
      <c r="F13182" s="1">
        <v>10</v>
      </c>
      <c r="G13182" s="1" t="s">
        <v>195</v>
      </c>
      <c r="H13182" s="1" t="s">
        <v>35</v>
      </c>
      <c r="I13182" s="1" t="s">
        <v>196</v>
      </c>
      <c r="J13182" s="1" t="s">
        <v>17295</v>
      </c>
      <c r="K13182" s="1" t="s">
        <v>228</v>
      </c>
      <c r="L13182" s="1" t="s">
        <v>17296</v>
      </c>
      <c r="M13182" s="1" t="s">
        <v>17297</v>
      </c>
      <c r="N13182" s="1" t="s">
        <v>41</v>
      </c>
      <c r="O13182" s="1">
        <v>20260630</v>
      </c>
      <c r="P13182" s="1" t="s">
        <v>699</v>
      </c>
      <c r="Q13182" s="1" t="s">
        <v>195</v>
      </c>
      <c r="R13182" s="1" t="s">
        <v>43</v>
      </c>
      <c r="X13182" s="1" t="s">
        <v>44</v>
      </c>
      <c r="Z13182" s="1">
        <v>4987233744221</v>
      </c>
      <c r="AB13182" s="1">
        <v>24987233166928</v>
      </c>
      <c r="AF13182" s="1">
        <v>20220331</v>
      </c>
    </row>
    <row r="13183" spans="1:32" x14ac:dyDescent="0.45">
      <c r="A13183" s="1" t="s">
        <v>193</v>
      </c>
      <c r="B13183" s="1" t="s">
        <v>17294</v>
      </c>
      <c r="C13183" s="1">
        <v>14987233166976</v>
      </c>
      <c r="D13183" s="1">
        <v>500</v>
      </c>
      <c r="F13183" s="1">
        <v>10</v>
      </c>
      <c r="G13183" s="1" t="s">
        <v>195</v>
      </c>
      <c r="H13183" s="1" t="s">
        <v>35</v>
      </c>
      <c r="I13183" s="1" t="s">
        <v>196</v>
      </c>
      <c r="J13183" s="1" t="s">
        <v>17295</v>
      </c>
      <c r="K13183" s="1" t="s">
        <v>228</v>
      </c>
      <c r="L13183" s="1" t="s">
        <v>17296</v>
      </c>
      <c r="M13183" s="1" t="s">
        <v>17297</v>
      </c>
      <c r="N13183" s="1" t="s">
        <v>41</v>
      </c>
      <c r="O13183" s="1">
        <v>20260630</v>
      </c>
      <c r="P13183" s="1" t="s">
        <v>699</v>
      </c>
      <c r="Q13183" s="1" t="s">
        <v>195</v>
      </c>
      <c r="R13183" s="1" t="s">
        <v>43</v>
      </c>
      <c r="X13183" s="1" t="s">
        <v>44</v>
      </c>
      <c r="Z13183" s="1">
        <v>4987233744221</v>
      </c>
      <c r="AB13183" s="1">
        <v>24987233166973</v>
      </c>
      <c r="AF13183" s="1">
        <v>20220331</v>
      </c>
    </row>
    <row r="13184" spans="1:32" x14ac:dyDescent="0.45">
      <c r="A13184" s="1" t="s">
        <v>193</v>
      </c>
      <c r="B13184" s="1" t="s">
        <v>17294</v>
      </c>
      <c r="C13184" s="1">
        <v>14987233167003</v>
      </c>
      <c r="D13184" s="1">
        <v>1000</v>
      </c>
      <c r="F13184" s="1">
        <v>10</v>
      </c>
      <c r="G13184" s="1" t="s">
        <v>195</v>
      </c>
      <c r="H13184" s="1" t="s">
        <v>35</v>
      </c>
      <c r="I13184" s="1" t="s">
        <v>196</v>
      </c>
      <c r="J13184" s="1" t="s">
        <v>17295</v>
      </c>
      <c r="K13184" s="1" t="s">
        <v>228</v>
      </c>
      <c r="L13184" s="1" t="s">
        <v>17296</v>
      </c>
      <c r="M13184" s="1" t="s">
        <v>17297</v>
      </c>
      <c r="N13184" s="1" t="s">
        <v>41</v>
      </c>
      <c r="O13184" s="1">
        <v>20260630</v>
      </c>
      <c r="P13184" s="1" t="s">
        <v>699</v>
      </c>
      <c r="Q13184" s="1" t="s">
        <v>195</v>
      </c>
      <c r="R13184" s="1" t="s">
        <v>43</v>
      </c>
      <c r="X13184" s="1" t="s">
        <v>44</v>
      </c>
      <c r="Z13184" s="1">
        <v>4987233744221</v>
      </c>
      <c r="AB13184" s="1">
        <v>24987233167000</v>
      </c>
      <c r="AF13184" s="1">
        <v>20220331</v>
      </c>
    </row>
    <row r="13185" spans="1:32" x14ac:dyDescent="0.45">
      <c r="A13185" s="1" t="s">
        <v>193</v>
      </c>
      <c r="B13185" s="1" t="s">
        <v>17294</v>
      </c>
      <c r="C13185" s="1">
        <v>14987142411013</v>
      </c>
      <c r="D13185" s="1">
        <v>100</v>
      </c>
      <c r="F13185" s="1">
        <v>10</v>
      </c>
      <c r="G13185" s="1" t="s">
        <v>195</v>
      </c>
      <c r="H13185" s="1" t="s">
        <v>35</v>
      </c>
      <c r="I13185" s="1" t="s">
        <v>196</v>
      </c>
      <c r="J13185" s="1" t="s">
        <v>17295</v>
      </c>
      <c r="K13185" s="1" t="s">
        <v>228</v>
      </c>
      <c r="L13185" s="1" t="s">
        <v>17296</v>
      </c>
      <c r="M13185" s="1" t="s">
        <v>17297</v>
      </c>
      <c r="N13185" s="1" t="s">
        <v>41</v>
      </c>
      <c r="O13185" s="1">
        <v>20260630</v>
      </c>
      <c r="P13185" s="1" t="s">
        <v>700</v>
      </c>
      <c r="Q13185" s="1" t="s">
        <v>195</v>
      </c>
      <c r="R13185" s="1" t="s">
        <v>43</v>
      </c>
      <c r="X13185" s="1" t="s">
        <v>44</v>
      </c>
      <c r="Z13185" s="1">
        <v>4987142999460</v>
      </c>
      <c r="AB13185" s="1">
        <v>24987142411010</v>
      </c>
    </row>
    <row r="13186" spans="1:32" x14ac:dyDescent="0.45">
      <c r="A13186" s="1" t="s">
        <v>193</v>
      </c>
      <c r="B13186" s="1" t="s">
        <v>17294</v>
      </c>
      <c r="C13186" s="1">
        <v>14987142411020</v>
      </c>
      <c r="D13186" s="1">
        <v>500</v>
      </c>
      <c r="F13186" s="1">
        <v>10</v>
      </c>
      <c r="G13186" s="1" t="s">
        <v>195</v>
      </c>
      <c r="H13186" s="1" t="s">
        <v>35</v>
      </c>
      <c r="I13186" s="1" t="s">
        <v>196</v>
      </c>
      <c r="J13186" s="1" t="s">
        <v>17295</v>
      </c>
      <c r="K13186" s="1" t="s">
        <v>228</v>
      </c>
      <c r="L13186" s="1" t="s">
        <v>17296</v>
      </c>
      <c r="M13186" s="1" t="s">
        <v>17297</v>
      </c>
      <c r="N13186" s="1" t="s">
        <v>41</v>
      </c>
      <c r="O13186" s="1">
        <v>20260630</v>
      </c>
      <c r="P13186" s="1" t="s">
        <v>700</v>
      </c>
      <c r="Q13186" s="1" t="s">
        <v>195</v>
      </c>
      <c r="R13186" s="1" t="s">
        <v>43</v>
      </c>
      <c r="X13186" s="1" t="s">
        <v>44</v>
      </c>
      <c r="Z13186" s="1">
        <v>4987142999460</v>
      </c>
      <c r="AB13186" s="1">
        <v>24987142411027</v>
      </c>
    </row>
    <row r="13187" spans="1:32" x14ac:dyDescent="0.45">
      <c r="A13187" s="1" t="s">
        <v>193</v>
      </c>
      <c r="B13187" s="1" t="s">
        <v>17294</v>
      </c>
      <c r="C13187" s="1">
        <v>14987142411037</v>
      </c>
      <c r="D13187" s="1">
        <v>1000</v>
      </c>
      <c r="F13187" s="1">
        <v>10</v>
      </c>
      <c r="G13187" s="1" t="s">
        <v>195</v>
      </c>
      <c r="H13187" s="1" t="s">
        <v>35</v>
      </c>
      <c r="I13187" s="1" t="s">
        <v>196</v>
      </c>
      <c r="J13187" s="1" t="s">
        <v>17295</v>
      </c>
      <c r="K13187" s="1" t="s">
        <v>228</v>
      </c>
      <c r="L13187" s="1" t="s">
        <v>17296</v>
      </c>
      <c r="M13187" s="1" t="s">
        <v>17297</v>
      </c>
      <c r="N13187" s="1" t="s">
        <v>41</v>
      </c>
      <c r="O13187" s="1">
        <v>20260630</v>
      </c>
      <c r="P13187" s="1" t="s">
        <v>700</v>
      </c>
      <c r="Q13187" s="1" t="s">
        <v>195</v>
      </c>
      <c r="R13187" s="1" t="s">
        <v>43</v>
      </c>
      <c r="X13187" s="1" t="s">
        <v>44</v>
      </c>
      <c r="Z13187" s="1">
        <v>4987142999460</v>
      </c>
      <c r="AB13187" s="1">
        <v>24987142411034</v>
      </c>
    </row>
    <row r="13188" spans="1:32" x14ac:dyDescent="0.45">
      <c r="A13188" s="1" t="s">
        <v>32</v>
      </c>
      <c r="B13188" s="1" t="s">
        <v>17298</v>
      </c>
      <c r="C13188" s="1">
        <v>14987233167010</v>
      </c>
      <c r="D13188" s="1">
        <v>1000</v>
      </c>
      <c r="F13188" s="1">
        <v>1000</v>
      </c>
      <c r="G13188" s="1" t="s">
        <v>195</v>
      </c>
      <c r="H13188" s="1" t="s">
        <v>35</v>
      </c>
      <c r="I13188" s="1" t="s">
        <v>196</v>
      </c>
      <c r="J13188" s="1" t="s">
        <v>17295</v>
      </c>
      <c r="K13188" s="1" t="s">
        <v>228</v>
      </c>
      <c r="L13188" s="1" t="s">
        <v>17296</v>
      </c>
      <c r="M13188" s="1" t="s">
        <v>17297</v>
      </c>
      <c r="N13188" s="1" t="s">
        <v>41</v>
      </c>
      <c r="O13188" s="1">
        <v>20260630</v>
      </c>
      <c r="P13188" s="1" t="s">
        <v>699</v>
      </c>
      <c r="Q13188" s="1" t="s">
        <v>195</v>
      </c>
      <c r="R13188" s="1" t="s">
        <v>43</v>
      </c>
      <c r="X13188" s="1" t="s">
        <v>44</v>
      </c>
      <c r="Z13188" s="1">
        <v>4987233742364</v>
      </c>
      <c r="AB13188" s="1">
        <v>24987233167017</v>
      </c>
      <c r="AF13188" s="1">
        <v>20220331</v>
      </c>
    </row>
    <row r="13189" spans="1:32" x14ac:dyDescent="0.45">
      <c r="A13189" s="1" t="s">
        <v>32</v>
      </c>
      <c r="B13189" s="1" t="s">
        <v>17298</v>
      </c>
      <c r="C13189" s="1">
        <v>14987142411044</v>
      </c>
      <c r="D13189" s="1">
        <v>1000</v>
      </c>
      <c r="F13189" s="1">
        <v>1000</v>
      </c>
      <c r="G13189" s="1" t="s">
        <v>195</v>
      </c>
      <c r="H13189" s="1" t="s">
        <v>35</v>
      </c>
      <c r="I13189" s="1" t="s">
        <v>196</v>
      </c>
      <c r="J13189" s="1" t="s">
        <v>17295</v>
      </c>
      <c r="K13189" s="1" t="s">
        <v>228</v>
      </c>
      <c r="L13189" s="1" t="s">
        <v>17296</v>
      </c>
      <c r="M13189" s="1" t="s">
        <v>17297</v>
      </c>
      <c r="N13189" s="1" t="s">
        <v>41</v>
      </c>
      <c r="O13189" s="1">
        <v>20260630</v>
      </c>
      <c r="P13189" s="1" t="s">
        <v>700</v>
      </c>
      <c r="Q13189" s="1" t="s">
        <v>195</v>
      </c>
      <c r="R13189" s="1" t="s">
        <v>43</v>
      </c>
      <c r="X13189" s="1" t="s">
        <v>44</v>
      </c>
      <c r="Z13189" s="1">
        <v>4987142999453</v>
      </c>
      <c r="AB13189" s="1">
        <v>24987142411041</v>
      </c>
    </row>
    <row r="13190" spans="1:32" x14ac:dyDescent="0.45">
      <c r="A13190" s="1" t="s">
        <v>193</v>
      </c>
      <c r="B13190" s="1" t="s">
        <v>17299</v>
      </c>
      <c r="C13190" s="1">
        <v>14987080687112</v>
      </c>
      <c r="D13190" s="1">
        <v>100</v>
      </c>
      <c r="F13190" s="1">
        <v>10</v>
      </c>
      <c r="G13190" s="1" t="s">
        <v>195</v>
      </c>
      <c r="H13190" s="1" t="s">
        <v>35</v>
      </c>
      <c r="I13190" s="1" t="s">
        <v>196</v>
      </c>
      <c r="J13190" s="1" t="s">
        <v>17300</v>
      </c>
      <c r="K13190" s="1" t="s">
        <v>233</v>
      </c>
      <c r="L13190" s="1" t="s">
        <v>17301</v>
      </c>
      <c r="M13190" s="1" t="s">
        <v>17302</v>
      </c>
      <c r="N13190" s="1" t="s">
        <v>41</v>
      </c>
      <c r="O13190" s="1">
        <v>20260630</v>
      </c>
      <c r="P13190" s="1" t="s">
        <v>490</v>
      </c>
      <c r="Q13190" s="1" t="s">
        <v>195</v>
      </c>
      <c r="R13190" s="1" t="s">
        <v>43</v>
      </c>
      <c r="S13190" s="1">
        <v>20200305</v>
      </c>
      <c r="X13190" s="1" t="s">
        <v>44</v>
      </c>
      <c r="Z13190" s="1">
        <v>4987080999713</v>
      </c>
      <c r="AB13190" s="1">
        <v>24987080687119</v>
      </c>
    </row>
    <row r="13191" spans="1:32" x14ac:dyDescent="0.45">
      <c r="A13191" s="1" t="s">
        <v>193</v>
      </c>
      <c r="B13191" s="1" t="s">
        <v>17299</v>
      </c>
      <c r="C13191" s="1">
        <v>14987080687129</v>
      </c>
      <c r="D13191" s="1">
        <v>500</v>
      </c>
      <c r="F13191" s="1">
        <v>10</v>
      </c>
      <c r="G13191" s="1" t="s">
        <v>195</v>
      </c>
      <c r="H13191" s="1" t="s">
        <v>35</v>
      </c>
      <c r="I13191" s="1" t="s">
        <v>196</v>
      </c>
      <c r="J13191" s="1" t="s">
        <v>17300</v>
      </c>
      <c r="K13191" s="1" t="s">
        <v>233</v>
      </c>
      <c r="L13191" s="1" t="s">
        <v>17301</v>
      </c>
      <c r="M13191" s="1" t="s">
        <v>17302</v>
      </c>
      <c r="N13191" s="1" t="s">
        <v>41</v>
      </c>
      <c r="O13191" s="1">
        <v>20260630</v>
      </c>
      <c r="P13191" s="1" t="s">
        <v>490</v>
      </c>
      <c r="Q13191" s="1" t="s">
        <v>195</v>
      </c>
      <c r="R13191" s="1" t="s">
        <v>43</v>
      </c>
      <c r="S13191" s="1">
        <v>20200305</v>
      </c>
      <c r="X13191" s="1" t="s">
        <v>44</v>
      </c>
      <c r="Z13191" s="1">
        <v>4987080999713</v>
      </c>
      <c r="AB13191" s="1">
        <v>24987080687126</v>
      </c>
      <c r="AF13191" s="1">
        <v>20230531</v>
      </c>
    </row>
    <row r="13192" spans="1:32" x14ac:dyDescent="0.45">
      <c r="A13192" s="1" t="s">
        <v>193</v>
      </c>
      <c r="B13192" s="1" t="s">
        <v>17303</v>
      </c>
      <c r="C13192" s="1">
        <v>14987155729044</v>
      </c>
      <c r="D13192" s="1">
        <v>100</v>
      </c>
      <c r="F13192" s="1">
        <v>10</v>
      </c>
      <c r="G13192" s="1" t="s">
        <v>195</v>
      </c>
      <c r="H13192" s="1" t="s">
        <v>35</v>
      </c>
      <c r="I13192" s="1" t="s">
        <v>196</v>
      </c>
      <c r="J13192" s="1" t="s">
        <v>17304</v>
      </c>
      <c r="K13192" s="1" t="s">
        <v>233</v>
      </c>
      <c r="L13192" s="1" t="s">
        <v>17301</v>
      </c>
      <c r="M13192" s="1" t="s">
        <v>17302</v>
      </c>
      <c r="N13192" s="1" t="s">
        <v>41</v>
      </c>
      <c r="O13192" s="1">
        <v>20260630</v>
      </c>
      <c r="P13192" s="1" t="s">
        <v>485</v>
      </c>
      <c r="Q13192" s="1" t="s">
        <v>195</v>
      </c>
      <c r="R13192" s="1" t="s">
        <v>43</v>
      </c>
      <c r="S13192" s="1">
        <v>20200305</v>
      </c>
      <c r="X13192" s="1" t="s">
        <v>44</v>
      </c>
      <c r="Z13192" s="1">
        <v>4987155729542</v>
      </c>
    </row>
    <row r="13193" spans="1:32" x14ac:dyDescent="0.45">
      <c r="A13193" s="1" t="s">
        <v>193</v>
      </c>
      <c r="B13193" s="1" t="s">
        <v>17303</v>
      </c>
      <c r="C13193" s="1">
        <v>14987155729051</v>
      </c>
      <c r="D13193" s="1">
        <v>1000</v>
      </c>
      <c r="F13193" s="1">
        <v>10</v>
      </c>
      <c r="G13193" s="1" t="s">
        <v>195</v>
      </c>
      <c r="H13193" s="1" t="s">
        <v>35</v>
      </c>
      <c r="I13193" s="1" t="s">
        <v>196</v>
      </c>
      <c r="J13193" s="1" t="s">
        <v>17304</v>
      </c>
      <c r="K13193" s="1" t="s">
        <v>233</v>
      </c>
      <c r="L13193" s="1" t="s">
        <v>17301</v>
      </c>
      <c r="M13193" s="1" t="s">
        <v>17302</v>
      </c>
      <c r="N13193" s="1" t="s">
        <v>41</v>
      </c>
      <c r="O13193" s="1">
        <v>20260630</v>
      </c>
      <c r="P13193" s="1" t="s">
        <v>485</v>
      </c>
      <c r="Q13193" s="1" t="s">
        <v>195</v>
      </c>
      <c r="R13193" s="1" t="s">
        <v>43</v>
      </c>
      <c r="S13193" s="1">
        <v>20200305</v>
      </c>
      <c r="X13193" s="1" t="s">
        <v>44</v>
      </c>
      <c r="Z13193" s="1">
        <v>4987155729542</v>
      </c>
    </row>
    <row r="13194" spans="1:32" x14ac:dyDescent="0.45">
      <c r="A13194" s="1" t="s">
        <v>193</v>
      </c>
      <c r="B13194" s="1" t="s">
        <v>17305</v>
      </c>
      <c r="C13194" s="1">
        <v>14987080686115</v>
      </c>
      <c r="D13194" s="1">
        <v>100</v>
      </c>
      <c r="F13194" s="1">
        <v>10</v>
      </c>
      <c r="G13194" s="1" t="s">
        <v>195</v>
      </c>
      <c r="H13194" s="1" t="s">
        <v>35</v>
      </c>
      <c r="I13194" s="1" t="s">
        <v>196</v>
      </c>
      <c r="J13194" s="1" t="s">
        <v>17306</v>
      </c>
      <c r="K13194" s="1" t="s">
        <v>228</v>
      </c>
      <c r="L13194" s="1" t="s">
        <v>17307</v>
      </c>
      <c r="M13194" s="1" t="s">
        <v>17308</v>
      </c>
      <c r="N13194" s="1" t="s">
        <v>41</v>
      </c>
      <c r="O13194" s="1">
        <v>20260630</v>
      </c>
      <c r="P13194" s="1" t="s">
        <v>490</v>
      </c>
      <c r="Q13194" s="1" t="s">
        <v>195</v>
      </c>
      <c r="R13194" s="1" t="s">
        <v>43</v>
      </c>
      <c r="S13194" s="1">
        <v>20200305</v>
      </c>
      <c r="X13194" s="1" t="s">
        <v>44</v>
      </c>
      <c r="Z13194" s="1">
        <v>4987080999737</v>
      </c>
      <c r="AB13194" s="1">
        <v>24987080686112</v>
      </c>
    </row>
    <row r="13195" spans="1:32" x14ac:dyDescent="0.45">
      <c r="A13195" s="1" t="s">
        <v>193</v>
      </c>
      <c r="B13195" s="1" t="s">
        <v>17305</v>
      </c>
      <c r="C13195" s="1">
        <v>14987080686122</v>
      </c>
      <c r="D13195" s="1">
        <v>500</v>
      </c>
      <c r="F13195" s="1">
        <v>10</v>
      </c>
      <c r="G13195" s="1" t="s">
        <v>195</v>
      </c>
      <c r="H13195" s="1" t="s">
        <v>35</v>
      </c>
      <c r="I13195" s="1" t="s">
        <v>196</v>
      </c>
      <c r="J13195" s="1" t="s">
        <v>17306</v>
      </c>
      <c r="K13195" s="1" t="s">
        <v>228</v>
      </c>
      <c r="L13195" s="1" t="s">
        <v>17307</v>
      </c>
      <c r="M13195" s="1" t="s">
        <v>17308</v>
      </c>
      <c r="N13195" s="1" t="s">
        <v>41</v>
      </c>
      <c r="O13195" s="1">
        <v>20260630</v>
      </c>
      <c r="P13195" s="1" t="s">
        <v>490</v>
      </c>
      <c r="Q13195" s="1" t="s">
        <v>195</v>
      </c>
      <c r="R13195" s="1" t="s">
        <v>43</v>
      </c>
      <c r="S13195" s="1">
        <v>20200305</v>
      </c>
      <c r="X13195" s="1" t="s">
        <v>44</v>
      </c>
      <c r="Z13195" s="1">
        <v>4987080999737</v>
      </c>
      <c r="AB13195" s="1">
        <v>24987080686129</v>
      </c>
      <c r="AF13195" s="1">
        <v>20230531</v>
      </c>
    </row>
    <row r="13196" spans="1:32" x14ac:dyDescent="0.45">
      <c r="A13196" s="1" t="s">
        <v>193</v>
      </c>
      <c r="B13196" s="1" t="s">
        <v>17309</v>
      </c>
      <c r="C13196" s="1">
        <v>14987155728047</v>
      </c>
      <c r="D13196" s="1">
        <v>100</v>
      </c>
      <c r="F13196" s="1">
        <v>10</v>
      </c>
      <c r="G13196" s="1" t="s">
        <v>195</v>
      </c>
      <c r="H13196" s="1" t="s">
        <v>35</v>
      </c>
      <c r="I13196" s="1" t="s">
        <v>196</v>
      </c>
      <c r="J13196" s="1" t="s">
        <v>17310</v>
      </c>
      <c r="K13196" s="1" t="s">
        <v>228</v>
      </c>
      <c r="L13196" s="1" t="s">
        <v>17307</v>
      </c>
      <c r="M13196" s="1" t="s">
        <v>17308</v>
      </c>
      <c r="N13196" s="1" t="s">
        <v>41</v>
      </c>
      <c r="O13196" s="1">
        <v>20260630</v>
      </c>
      <c r="P13196" s="1" t="s">
        <v>485</v>
      </c>
      <c r="Q13196" s="1" t="s">
        <v>195</v>
      </c>
      <c r="R13196" s="1" t="s">
        <v>43</v>
      </c>
      <c r="S13196" s="1">
        <v>20200305</v>
      </c>
      <c r="X13196" s="1" t="s">
        <v>44</v>
      </c>
      <c r="Z13196" s="1">
        <v>4987155728545</v>
      </c>
    </row>
    <row r="13197" spans="1:32" x14ac:dyDescent="0.45">
      <c r="A13197" s="1" t="s">
        <v>193</v>
      </c>
      <c r="B13197" s="1" t="s">
        <v>17309</v>
      </c>
      <c r="C13197" s="1">
        <v>14987155728054</v>
      </c>
      <c r="D13197" s="1">
        <v>1000</v>
      </c>
      <c r="F13197" s="1">
        <v>10</v>
      </c>
      <c r="G13197" s="1" t="s">
        <v>195</v>
      </c>
      <c r="H13197" s="1" t="s">
        <v>35</v>
      </c>
      <c r="I13197" s="1" t="s">
        <v>196</v>
      </c>
      <c r="J13197" s="1" t="s">
        <v>17310</v>
      </c>
      <c r="K13197" s="1" t="s">
        <v>228</v>
      </c>
      <c r="L13197" s="1" t="s">
        <v>17307</v>
      </c>
      <c r="M13197" s="1" t="s">
        <v>17308</v>
      </c>
      <c r="N13197" s="1" t="s">
        <v>41</v>
      </c>
      <c r="O13197" s="1">
        <v>20260630</v>
      </c>
      <c r="P13197" s="1" t="s">
        <v>485</v>
      </c>
      <c r="Q13197" s="1" t="s">
        <v>195</v>
      </c>
      <c r="R13197" s="1" t="s">
        <v>43</v>
      </c>
      <c r="S13197" s="1">
        <v>20200305</v>
      </c>
      <c r="X13197" s="1" t="s">
        <v>44</v>
      </c>
      <c r="Z13197" s="1">
        <v>4987155728545</v>
      </c>
    </row>
    <row r="13198" spans="1:32" x14ac:dyDescent="0.45">
      <c r="A13198" s="1" t="s">
        <v>32</v>
      </c>
      <c r="B13198" s="1" t="s">
        <v>17311</v>
      </c>
      <c r="C13198" s="1">
        <v>14987672176321</v>
      </c>
      <c r="D13198" s="1">
        <v>30</v>
      </c>
      <c r="F13198" s="1">
        <v>30</v>
      </c>
      <c r="G13198" s="1" t="s">
        <v>195</v>
      </c>
      <c r="H13198" s="1" t="s">
        <v>35</v>
      </c>
      <c r="I13198" s="1" t="s">
        <v>196</v>
      </c>
      <c r="J13198" s="1" t="s">
        <v>17312</v>
      </c>
      <c r="K13198" s="1" t="s">
        <v>725</v>
      </c>
      <c r="L13198" s="1" t="s">
        <v>17313</v>
      </c>
      <c r="M13198" s="1" t="s">
        <v>17312</v>
      </c>
      <c r="N13198" s="1" t="s">
        <v>41</v>
      </c>
      <c r="O13198" s="1">
        <v>20260630</v>
      </c>
      <c r="P13198" s="1" t="s">
        <v>678</v>
      </c>
      <c r="Q13198" s="1" t="s">
        <v>195</v>
      </c>
      <c r="R13198" s="1" t="s">
        <v>43</v>
      </c>
      <c r="S13198" s="1">
        <v>20190702</v>
      </c>
      <c r="X13198" s="1" t="s">
        <v>44</v>
      </c>
      <c r="Z13198" s="1">
        <v>4987672632219</v>
      </c>
      <c r="AB13198" s="1">
        <v>24987672176328</v>
      </c>
    </row>
    <row r="13199" spans="1:32" x14ac:dyDescent="0.45">
      <c r="A13199" s="1" t="s">
        <v>193</v>
      </c>
      <c r="B13199" s="1" t="s">
        <v>17314</v>
      </c>
      <c r="C13199" s="1">
        <v>14987155788010</v>
      </c>
      <c r="D13199" s="1">
        <v>100</v>
      </c>
      <c r="F13199" s="1">
        <v>10</v>
      </c>
      <c r="G13199" s="1" t="s">
        <v>195</v>
      </c>
      <c r="H13199" s="1" t="s">
        <v>35</v>
      </c>
      <c r="I13199" s="1" t="s">
        <v>196</v>
      </c>
      <c r="J13199" s="1" t="s">
        <v>17315</v>
      </c>
      <c r="K13199" s="1" t="s">
        <v>198</v>
      </c>
      <c r="L13199" s="1" t="s">
        <v>17316</v>
      </c>
      <c r="M13199" s="1" t="s">
        <v>17317</v>
      </c>
      <c r="N13199" s="1" t="s">
        <v>41</v>
      </c>
      <c r="O13199" s="1">
        <v>20260630</v>
      </c>
      <c r="P13199" s="1" t="s">
        <v>485</v>
      </c>
      <c r="Q13199" s="1" t="s">
        <v>195</v>
      </c>
      <c r="R13199" s="1" t="s">
        <v>43</v>
      </c>
      <c r="S13199" s="1">
        <v>20040709</v>
      </c>
      <c r="T13199" s="1">
        <v>20180331</v>
      </c>
      <c r="X13199" s="1" t="s">
        <v>44</v>
      </c>
      <c r="Z13199" s="1">
        <v>4987155788518</v>
      </c>
      <c r="AF13199" s="1">
        <v>20180331</v>
      </c>
    </row>
    <row r="13200" spans="1:32" x14ac:dyDescent="0.45">
      <c r="A13200" s="1" t="s">
        <v>193</v>
      </c>
      <c r="B13200" s="1" t="s">
        <v>17314</v>
      </c>
      <c r="C13200" s="1">
        <v>14987155788041</v>
      </c>
      <c r="D13200" s="1">
        <v>1000</v>
      </c>
      <c r="F13200" s="1">
        <v>10</v>
      </c>
      <c r="G13200" s="1" t="s">
        <v>195</v>
      </c>
      <c r="H13200" s="1" t="s">
        <v>35</v>
      </c>
      <c r="I13200" s="1" t="s">
        <v>196</v>
      </c>
      <c r="J13200" s="1" t="s">
        <v>17315</v>
      </c>
      <c r="K13200" s="1" t="s">
        <v>198</v>
      </c>
      <c r="L13200" s="1" t="s">
        <v>17316</v>
      </c>
      <c r="M13200" s="1" t="s">
        <v>17317</v>
      </c>
      <c r="N13200" s="1" t="s">
        <v>41</v>
      </c>
      <c r="O13200" s="1">
        <v>20260630</v>
      </c>
      <c r="P13200" s="1" t="s">
        <v>485</v>
      </c>
      <c r="Q13200" s="1" t="s">
        <v>195</v>
      </c>
      <c r="R13200" s="1" t="s">
        <v>43</v>
      </c>
      <c r="S13200" s="1">
        <v>20040709</v>
      </c>
      <c r="T13200" s="1">
        <v>20180331</v>
      </c>
      <c r="X13200" s="1" t="s">
        <v>44</v>
      </c>
      <c r="Z13200" s="1">
        <v>4987155788518</v>
      </c>
      <c r="AF13200" s="1">
        <v>20180331</v>
      </c>
    </row>
    <row r="13201" spans="1:32" x14ac:dyDescent="0.45">
      <c r="A13201" s="1" t="s">
        <v>193</v>
      </c>
      <c r="B13201" s="1" t="s">
        <v>17318</v>
      </c>
      <c r="C13201" s="1">
        <v>14987155788034</v>
      </c>
      <c r="D13201" s="1">
        <v>700</v>
      </c>
      <c r="F13201" s="1">
        <v>14</v>
      </c>
      <c r="G13201" s="1" t="s">
        <v>195</v>
      </c>
      <c r="H13201" s="1" t="s">
        <v>35</v>
      </c>
      <c r="I13201" s="1" t="s">
        <v>196</v>
      </c>
      <c r="J13201" s="1" t="s">
        <v>17315</v>
      </c>
      <c r="K13201" s="1" t="s">
        <v>198</v>
      </c>
      <c r="L13201" s="1" t="s">
        <v>17316</v>
      </c>
      <c r="M13201" s="1" t="s">
        <v>17317</v>
      </c>
      <c r="N13201" s="1" t="s">
        <v>41</v>
      </c>
      <c r="O13201" s="1">
        <v>20260630</v>
      </c>
      <c r="P13201" s="1" t="s">
        <v>485</v>
      </c>
      <c r="Q13201" s="1" t="s">
        <v>195</v>
      </c>
      <c r="R13201" s="1" t="s">
        <v>43</v>
      </c>
      <c r="S13201" s="1">
        <v>20040709</v>
      </c>
      <c r="T13201" s="1">
        <v>20180331</v>
      </c>
      <c r="X13201" s="1" t="s">
        <v>44</v>
      </c>
      <c r="Z13201" s="1">
        <v>4987155788532</v>
      </c>
      <c r="AF13201" s="1">
        <v>20180331</v>
      </c>
    </row>
    <row r="13202" spans="1:32" x14ac:dyDescent="0.45">
      <c r="A13202" s="1" t="s">
        <v>32</v>
      </c>
      <c r="B13202" s="1" t="s">
        <v>17319</v>
      </c>
      <c r="C13202" s="1">
        <v>14987155788027</v>
      </c>
      <c r="D13202" s="1">
        <v>500</v>
      </c>
      <c r="F13202" s="1">
        <v>500</v>
      </c>
      <c r="G13202" s="1" t="s">
        <v>195</v>
      </c>
      <c r="H13202" s="1" t="s">
        <v>35</v>
      </c>
      <c r="I13202" s="1" t="s">
        <v>196</v>
      </c>
      <c r="J13202" s="1" t="s">
        <v>17315</v>
      </c>
      <c r="K13202" s="1" t="s">
        <v>198</v>
      </c>
      <c r="L13202" s="1" t="s">
        <v>17316</v>
      </c>
      <c r="M13202" s="1" t="s">
        <v>17317</v>
      </c>
      <c r="N13202" s="1" t="s">
        <v>41</v>
      </c>
      <c r="O13202" s="1">
        <v>20260630</v>
      </c>
      <c r="P13202" s="1" t="s">
        <v>485</v>
      </c>
      <c r="Q13202" s="1" t="s">
        <v>195</v>
      </c>
      <c r="R13202" s="1" t="s">
        <v>43</v>
      </c>
      <c r="S13202" s="1">
        <v>20040709</v>
      </c>
      <c r="T13202" s="1">
        <v>20180331</v>
      </c>
      <c r="X13202" s="1" t="s">
        <v>44</v>
      </c>
    </row>
    <row r="13203" spans="1:32" x14ac:dyDescent="0.45">
      <c r="A13203" s="1" t="s">
        <v>193</v>
      </c>
      <c r="B13203" s="1" t="s">
        <v>17320</v>
      </c>
      <c r="C13203" s="1">
        <v>14987155789017</v>
      </c>
      <c r="D13203" s="1">
        <v>100</v>
      </c>
      <c r="F13203" s="1">
        <v>10</v>
      </c>
      <c r="G13203" s="1" t="s">
        <v>195</v>
      </c>
      <c r="H13203" s="1" t="s">
        <v>35</v>
      </c>
      <c r="I13203" s="1" t="s">
        <v>196</v>
      </c>
      <c r="J13203" s="1" t="s">
        <v>17321</v>
      </c>
      <c r="K13203" s="1" t="s">
        <v>260</v>
      </c>
      <c r="L13203" s="1" t="s">
        <v>17322</v>
      </c>
      <c r="M13203" s="1" t="s">
        <v>17323</v>
      </c>
      <c r="N13203" s="1" t="s">
        <v>41</v>
      </c>
      <c r="O13203" s="1">
        <v>20260630</v>
      </c>
      <c r="P13203" s="1" t="s">
        <v>485</v>
      </c>
      <c r="Q13203" s="1" t="s">
        <v>195</v>
      </c>
      <c r="R13203" s="1" t="s">
        <v>43</v>
      </c>
      <c r="S13203" s="1">
        <v>20040709</v>
      </c>
      <c r="T13203" s="1">
        <v>20180331</v>
      </c>
      <c r="X13203" s="1" t="s">
        <v>44</v>
      </c>
      <c r="Z13203" s="1">
        <v>4987155789515</v>
      </c>
      <c r="AF13203" s="1">
        <v>20180331</v>
      </c>
    </row>
    <row r="13204" spans="1:32" x14ac:dyDescent="0.45">
      <c r="A13204" s="1" t="s">
        <v>193</v>
      </c>
      <c r="B13204" s="1" t="s">
        <v>17320</v>
      </c>
      <c r="C13204" s="1">
        <v>14987155789048</v>
      </c>
      <c r="D13204" s="1">
        <v>1000</v>
      </c>
      <c r="F13204" s="1">
        <v>10</v>
      </c>
      <c r="G13204" s="1" t="s">
        <v>195</v>
      </c>
      <c r="H13204" s="1" t="s">
        <v>35</v>
      </c>
      <c r="I13204" s="1" t="s">
        <v>196</v>
      </c>
      <c r="J13204" s="1" t="s">
        <v>17321</v>
      </c>
      <c r="K13204" s="1" t="s">
        <v>260</v>
      </c>
      <c r="L13204" s="1" t="s">
        <v>17322</v>
      </c>
      <c r="M13204" s="1" t="s">
        <v>17323</v>
      </c>
      <c r="N13204" s="1" t="s">
        <v>41</v>
      </c>
      <c r="O13204" s="1">
        <v>20260630</v>
      </c>
      <c r="P13204" s="1" t="s">
        <v>485</v>
      </c>
      <c r="Q13204" s="1" t="s">
        <v>195</v>
      </c>
      <c r="R13204" s="1" t="s">
        <v>43</v>
      </c>
      <c r="S13204" s="1">
        <v>20040709</v>
      </c>
      <c r="T13204" s="1">
        <v>20180331</v>
      </c>
      <c r="X13204" s="1" t="s">
        <v>44</v>
      </c>
      <c r="Z13204" s="1">
        <v>4987155789515</v>
      </c>
      <c r="AF13204" s="1">
        <v>20180331</v>
      </c>
    </row>
    <row r="13205" spans="1:32" x14ac:dyDescent="0.45">
      <c r="A13205" s="1" t="s">
        <v>193</v>
      </c>
      <c r="B13205" s="1" t="s">
        <v>17324</v>
      </c>
      <c r="C13205" s="1">
        <v>14987155789031</v>
      </c>
      <c r="D13205" s="1">
        <v>700</v>
      </c>
      <c r="F13205" s="1">
        <v>14</v>
      </c>
      <c r="G13205" s="1" t="s">
        <v>195</v>
      </c>
      <c r="H13205" s="1" t="s">
        <v>35</v>
      </c>
      <c r="I13205" s="1" t="s">
        <v>196</v>
      </c>
      <c r="J13205" s="1" t="s">
        <v>17321</v>
      </c>
      <c r="K13205" s="1" t="s">
        <v>260</v>
      </c>
      <c r="L13205" s="1" t="s">
        <v>17322</v>
      </c>
      <c r="M13205" s="1" t="s">
        <v>17323</v>
      </c>
      <c r="N13205" s="1" t="s">
        <v>41</v>
      </c>
      <c r="O13205" s="1">
        <v>20260630</v>
      </c>
      <c r="P13205" s="1" t="s">
        <v>485</v>
      </c>
      <c r="Q13205" s="1" t="s">
        <v>195</v>
      </c>
      <c r="R13205" s="1" t="s">
        <v>43</v>
      </c>
      <c r="S13205" s="1">
        <v>20040709</v>
      </c>
      <c r="T13205" s="1">
        <v>20180331</v>
      </c>
      <c r="X13205" s="1" t="s">
        <v>44</v>
      </c>
      <c r="Z13205" s="1">
        <v>4987155789539</v>
      </c>
      <c r="AF13205" s="1">
        <v>20180331</v>
      </c>
    </row>
    <row r="13206" spans="1:32" x14ac:dyDescent="0.45">
      <c r="A13206" s="1" t="s">
        <v>32</v>
      </c>
      <c r="B13206" s="1" t="s">
        <v>17325</v>
      </c>
      <c r="C13206" s="1">
        <v>14987155789024</v>
      </c>
      <c r="D13206" s="1">
        <v>500</v>
      </c>
      <c r="F13206" s="1">
        <v>500</v>
      </c>
      <c r="G13206" s="1" t="s">
        <v>195</v>
      </c>
      <c r="H13206" s="1" t="s">
        <v>35</v>
      </c>
      <c r="I13206" s="1" t="s">
        <v>196</v>
      </c>
      <c r="J13206" s="1" t="s">
        <v>17321</v>
      </c>
      <c r="K13206" s="1" t="s">
        <v>260</v>
      </c>
      <c r="L13206" s="1" t="s">
        <v>17322</v>
      </c>
      <c r="M13206" s="1" t="s">
        <v>17323</v>
      </c>
      <c r="N13206" s="1" t="s">
        <v>41</v>
      </c>
      <c r="O13206" s="1">
        <v>20260630</v>
      </c>
      <c r="P13206" s="1" t="s">
        <v>485</v>
      </c>
      <c r="Q13206" s="1" t="s">
        <v>195</v>
      </c>
      <c r="R13206" s="1" t="s">
        <v>43</v>
      </c>
      <c r="S13206" s="1">
        <v>20040709</v>
      </c>
      <c r="T13206" s="1">
        <v>20180331</v>
      </c>
      <c r="X13206" s="1" t="s">
        <v>44</v>
      </c>
    </row>
    <row r="13207" spans="1:32" x14ac:dyDescent="0.45">
      <c r="A13207" s="1" t="s">
        <v>193</v>
      </c>
      <c r="B13207" s="1" t="s">
        <v>17326</v>
      </c>
      <c r="C13207" s="1">
        <v>14987155643012</v>
      </c>
      <c r="D13207" s="1">
        <v>100</v>
      </c>
      <c r="F13207" s="1">
        <v>10</v>
      </c>
      <c r="G13207" s="1" t="s">
        <v>195</v>
      </c>
      <c r="H13207" s="1" t="s">
        <v>35</v>
      </c>
      <c r="I13207" s="1" t="s">
        <v>196</v>
      </c>
      <c r="J13207" s="1" t="s">
        <v>17327</v>
      </c>
      <c r="K13207" s="1" t="s">
        <v>246</v>
      </c>
      <c r="L13207" s="1" t="s">
        <v>17328</v>
      </c>
      <c r="M13207" s="1" t="s">
        <v>17329</v>
      </c>
      <c r="N13207" s="1" t="s">
        <v>41</v>
      </c>
      <c r="O13207" s="1">
        <v>20260630</v>
      </c>
      <c r="P13207" s="1" t="s">
        <v>485</v>
      </c>
      <c r="Q13207" s="1" t="s">
        <v>195</v>
      </c>
      <c r="R13207" s="1" t="s">
        <v>43</v>
      </c>
      <c r="S13207" s="1">
        <v>20091113</v>
      </c>
      <c r="T13207" s="1">
        <v>20180331</v>
      </c>
      <c r="X13207" s="1" t="s">
        <v>44</v>
      </c>
      <c r="Z13207" s="1">
        <v>4987155643510</v>
      </c>
      <c r="AF13207" s="1">
        <v>20180331</v>
      </c>
    </row>
    <row r="13208" spans="1:32" x14ac:dyDescent="0.45">
      <c r="A13208" s="1" t="s">
        <v>193</v>
      </c>
      <c r="B13208" s="1" t="s">
        <v>17330</v>
      </c>
      <c r="C13208" s="1">
        <v>14987792101036</v>
      </c>
      <c r="D13208" s="1">
        <v>100</v>
      </c>
      <c r="F13208" s="1">
        <v>10</v>
      </c>
      <c r="G13208" s="1" t="s">
        <v>195</v>
      </c>
      <c r="H13208" s="1" t="s">
        <v>35</v>
      </c>
      <c r="I13208" s="1" t="s">
        <v>196</v>
      </c>
      <c r="J13208" s="1" t="s">
        <v>17331</v>
      </c>
      <c r="K13208" s="1" t="s">
        <v>1188</v>
      </c>
      <c r="L13208" s="1" t="s">
        <v>17332</v>
      </c>
      <c r="M13208" s="1" t="s">
        <v>17333</v>
      </c>
      <c r="N13208" s="1" t="s">
        <v>41</v>
      </c>
      <c r="O13208" s="1">
        <v>20260630</v>
      </c>
      <c r="P13208" s="1" t="s">
        <v>786</v>
      </c>
      <c r="Q13208" s="1" t="s">
        <v>195</v>
      </c>
      <c r="R13208" s="1" t="s">
        <v>43</v>
      </c>
      <c r="S13208" s="1">
        <v>20220401</v>
      </c>
      <c r="X13208" s="1" t="s">
        <v>44</v>
      </c>
      <c r="Z13208" s="1">
        <v>4987476202366</v>
      </c>
    </row>
    <row r="13209" spans="1:32" x14ac:dyDescent="0.45">
      <c r="A13209" s="1" t="s">
        <v>193</v>
      </c>
      <c r="B13209" s="1" t="s">
        <v>17330</v>
      </c>
      <c r="C13209" s="1">
        <v>14987476171904</v>
      </c>
      <c r="D13209" s="1">
        <v>100</v>
      </c>
      <c r="F13209" s="1">
        <v>10</v>
      </c>
      <c r="G13209" s="1" t="s">
        <v>195</v>
      </c>
      <c r="H13209" s="1" t="s">
        <v>35</v>
      </c>
      <c r="I13209" s="1" t="s">
        <v>196</v>
      </c>
      <c r="J13209" s="1" t="s">
        <v>17331</v>
      </c>
      <c r="K13209" s="1" t="s">
        <v>1188</v>
      </c>
      <c r="L13209" s="1" t="s">
        <v>17332</v>
      </c>
      <c r="M13209" s="1" t="s">
        <v>17333</v>
      </c>
      <c r="N13209" s="1" t="s">
        <v>41</v>
      </c>
      <c r="O13209" s="1">
        <v>20260630</v>
      </c>
      <c r="P13209" s="1" t="s">
        <v>1799</v>
      </c>
      <c r="Q13209" s="1" t="s">
        <v>195</v>
      </c>
      <c r="R13209" s="1" t="s">
        <v>43</v>
      </c>
      <c r="S13209" s="1">
        <v>20220401</v>
      </c>
      <c r="X13209" s="1" t="s">
        <v>44</v>
      </c>
      <c r="Z13209" s="1">
        <v>4987476202366</v>
      </c>
      <c r="AB13209" s="1">
        <v>24987476171901</v>
      </c>
    </row>
    <row r="13210" spans="1:32" x14ac:dyDescent="0.45">
      <c r="A13210" s="1" t="s">
        <v>193</v>
      </c>
      <c r="B13210" s="1" t="s">
        <v>17330</v>
      </c>
      <c r="C13210" s="1">
        <v>14987476171911</v>
      </c>
      <c r="D13210" s="1">
        <v>1000</v>
      </c>
      <c r="F13210" s="1">
        <v>10</v>
      </c>
      <c r="G13210" s="1" t="s">
        <v>195</v>
      </c>
      <c r="H13210" s="1" t="s">
        <v>35</v>
      </c>
      <c r="I13210" s="1" t="s">
        <v>196</v>
      </c>
      <c r="J13210" s="1" t="s">
        <v>17331</v>
      </c>
      <c r="K13210" s="1" t="s">
        <v>1188</v>
      </c>
      <c r="L13210" s="1" t="s">
        <v>17332</v>
      </c>
      <c r="M13210" s="1" t="s">
        <v>17333</v>
      </c>
      <c r="N13210" s="1" t="s">
        <v>41</v>
      </c>
      <c r="O13210" s="1">
        <v>20260630</v>
      </c>
      <c r="P13210" s="1" t="s">
        <v>1799</v>
      </c>
      <c r="Q13210" s="1" t="s">
        <v>195</v>
      </c>
      <c r="R13210" s="1" t="s">
        <v>43</v>
      </c>
      <c r="S13210" s="1">
        <v>20220401</v>
      </c>
      <c r="X13210" s="1" t="s">
        <v>44</v>
      </c>
      <c r="Z13210" s="1">
        <v>4987476202366</v>
      </c>
      <c r="AB13210" s="1">
        <v>24987476171918</v>
      </c>
    </row>
    <row r="13211" spans="1:32" x14ac:dyDescent="0.45">
      <c r="A13211" s="1" t="s">
        <v>32</v>
      </c>
      <c r="B13211" s="1" t="s">
        <v>17334</v>
      </c>
      <c r="C13211" s="1">
        <v>14987476171928</v>
      </c>
      <c r="D13211" s="1">
        <v>1000</v>
      </c>
      <c r="F13211" s="1">
        <v>1000</v>
      </c>
      <c r="G13211" s="1" t="s">
        <v>195</v>
      </c>
      <c r="H13211" s="1" t="s">
        <v>35</v>
      </c>
      <c r="I13211" s="1" t="s">
        <v>196</v>
      </c>
      <c r="J13211" s="1" t="s">
        <v>17331</v>
      </c>
      <c r="K13211" s="1" t="s">
        <v>1188</v>
      </c>
      <c r="L13211" s="1" t="s">
        <v>17332</v>
      </c>
      <c r="M13211" s="1" t="s">
        <v>17333</v>
      </c>
      <c r="N13211" s="1" t="s">
        <v>41</v>
      </c>
      <c r="O13211" s="1">
        <v>20260630</v>
      </c>
      <c r="P13211" s="1" t="s">
        <v>1799</v>
      </c>
      <c r="Q13211" s="1" t="s">
        <v>195</v>
      </c>
      <c r="R13211" s="1" t="s">
        <v>43</v>
      </c>
      <c r="S13211" s="1">
        <v>20220401</v>
      </c>
      <c r="X13211" s="1" t="s">
        <v>44</v>
      </c>
      <c r="Z13211" s="1">
        <v>4987476202373</v>
      </c>
      <c r="AB13211" s="1">
        <v>24987476171925</v>
      </c>
    </row>
    <row r="13212" spans="1:32" x14ac:dyDescent="0.45">
      <c r="A13212" s="1" t="s">
        <v>193</v>
      </c>
      <c r="B13212" s="1" t="s">
        <v>17335</v>
      </c>
      <c r="C13212" s="1">
        <v>14987197200266</v>
      </c>
      <c r="D13212" s="1">
        <v>100</v>
      </c>
      <c r="F13212" s="1">
        <v>10</v>
      </c>
      <c r="G13212" s="1" t="s">
        <v>195</v>
      </c>
      <c r="H13212" s="1" t="s">
        <v>35</v>
      </c>
      <c r="I13212" s="1" t="s">
        <v>196</v>
      </c>
      <c r="J13212" s="1" t="s">
        <v>17336</v>
      </c>
      <c r="K13212" s="1" t="s">
        <v>1188</v>
      </c>
      <c r="L13212" s="1" t="s">
        <v>17332</v>
      </c>
      <c r="M13212" s="1" t="s">
        <v>17333</v>
      </c>
      <c r="N13212" s="1" t="s">
        <v>41</v>
      </c>
      <c r="O13212" s="1">
        <v>20260630</v>
      </c>
      <c r="P13212" s="1" t="s">
        <v>386</v>
      </c>
      <c r="Q13212" s="1" t="s">
        <v>195</v>
      </c>
      <c r="R13212" s="1" t="s">
        <v>43</v>
      </c>
      <c r="S13212" s="1">
        <v>20220401</v>
      </c>
      <c r="X13212" s="1" t="s">
        <v>44</v>
      </c>
      <c r="Z13212" s="1">
        <v>4987197200047</v>
      </c>
    </row>
    <row r="13213" spans="1:32" x14ac:dyDescent="0.45">
      <c r="A13213" s="1" t="s">
        <v>193</v>
      </c>
      <c r="B13213" s="1" t="s">
        <v>17335</v>
      </c>
      <c r="C13213" s="1">
        <v>14987197200273</v>
      </c>
      <c r="D13213" s="1">
        <v>1000</v>
      </c>
      <c r="F13213" s="1">
        <v>10</v>
      </c>
      <c r="G13213" s="1" t="s">
        <v>195</v>
      </c>
      <c r="H13213" s="1" t="s">
        <v>35</v>
      </c>
      <c r="I13213" s="1" t="s">
        <v>196</v>
      </c>
      <c r="J13213" s="1" t="s">
        <v>17336</v>
      </c>
      <c r="K13213" s="1" t="s">
        <v>1188</v>
      </c>
      <c r="L13213" s="1" t="s">
        <v>17332</v>
      </c>
      <c r="M13213" s="1" t="s">
        <v>17333</v>
      </c>
      <c r="N13213" s="1" t="s">
        <v>41</v>
      </c>
      <c r="O13213" s="1">
        <v>20260630</v>
      </c>
      <c r="P13213" s="1" t="s">
        <v>386</v>
      </c>
      <c r="Q13213" s="1" t="s">
        <v>195</v>
      </c>
      <c r="R13213" s="1" t="s">
        <v>43</v>
      </c>
      <c r="S13213" s="1">
        <v>20220401</v>
      </c>
      <c r="X13213" s="1" t="s">
        <v>44</v>
      </c>
      <c r="Z13213" s="1">
        <v>4987197200047</v>
      </c>
    </row>
    <row r="13214" spans="1:32" x14ac:dyDescent="0.45">
      <c r="A13214" s="1" t="s">
        <v>32</v>
      </c>
      <c r="B13214" s="1" t="s">
        <v>17337</v>
      </c>
      <c r="C13214" s="1">
        <v>14987197200242</v>
      </c>
      <c r="D13214" s="1">
        <v>500</v>
      </c>
      <c r="F13214" s="1">
        <v>500</v>
      </c>
      <c r="G13214" s="1" t="s">
        <v>195</v>
      </c>
      <c r="H13214" s="1" t="s">
        <v>35</v>
      </c>
      <c r="I13214" s="1" t="s">
        <v>196</v>
      </c>
      <c r="J13214" s="1" t="s">
        <v>17336</v>
      </c>
      <c r="K13214" s="1" t="s">
        <v>1188</v>
      </c>
      <c r="L13214" s="1" t="s">
        <v>17332</v>
      </c>
      <c r="M13214" s="1" t="s">
        <v>17333</v>
      </c>
      <c r="N13214" s="1" t="s">
        <v>41</v>
      </c>
      <c r="O13214" s="1">
        <v>20260630</v>
      </c>
      <c r="P13214" s="1" t="s">
        <v>386</v>
      </c>
      <c r="Q13214" s="1" t="s">
        <v>195</v>
      </c>
      <c r="R13214" s="1" t="s">
        <v>43</v>
      </c>
      <c r="S13214" s="1">
        <v>20220401</v>
      </c>
      <c r="X13214" s="1" t="s">
        <v>44</v>
      </c>
      <c r="Z13214" s="1">
        <v>4987197200030</v>
      </c>
    </row>
    <row r="13215" spans="1:32" x14ac:dyDescent="0.45">
      <c r="A13215" s="1" t="s">
        <v>32</v>
      </c>
      <c r="B13215" s="1" t="s">
        <v>17337</v>
      </c>
      <c r="C13215" s="1">
        <v>14987197200259</v>
      </c>
      <c r="D13215" s="1">
        <v>1000</v>
      </c>
      <c r="F13215" s="1">
        <v>500</v>
      </c>
      <c r="G13215" s="1" t="s">
        <v>195</v>
      </c>
      <c r="H13215" s="1" t="s">
        <v>35</v>
      </c>
      <c r="I13215" s="1" t="s">
        <v>196</v>
      </c>
      <c r="J13215" s="1" t="s">
        <v>17336</v>
      </c>
      <c r="K13215" s="1" t="s">
        <v>1188</v>
      </c>
      <c r="L13215" s="1" t="s">
        <v>17332</v>
      </c>
      <c r="M13215" s="1" t="s">
        <v>17333</v>
      </c>
      <c r="N13215" s="1" t="s">
        <v>41</v>
      </c>
      <c r="O13215" s="1">
        <v>20260630</v>
      </c>
      <c r="P13215" s="1" t="s">
        <v>386</v>
      </c>
      <c r="Q13215" s="1" t="s">
        <v>195</v>
      </c>
      <c r="R13215" s="1" t="s">
        <v>43</v>
      </c>
      <c r="S13215" s="1">
        <v>20220401</v>
      </c>
      <c r="X13215" s="1" t="s">
        <v>44</v>
      </c>
      <c r="Z13215" s="1">
        <v>4987197200030</v>
      </c>
    </row>
    <row r="13216" spans="1:32" x14ac:dyDescent="0.45">
      <c r="A13216" s="1" t="s">
        <v>193</v>
      </c>
      <c r="B13216" s="1" t="s">
        <v>17338</v>
      </c>
      <c r="C13216" s="1">
        <v>14987320604329</v>
      </c>
      <c r="D13216" s="1">
        <v>120</v>
      </c>
      <c r="F13216" s="1">
        <v>10</v>
      </c>
      <c r="G13216" s="1" t="s">
        <v>195</v>
      </c>
      <c r="H13216" s="1" t="s">
        <v>35</v>
      </c>
      <c r="I13216" s="1" t="s">
        <v>196</v>
      </c>
      <c r="J13216" s="1" t="s">
        <v>17339</v>
      </c>
      <c r="K13216" s="1" t="s">
        <v>1188</v>
      </c>
      <c r="L13216" s="1" t="s">
        <v>17332</v>
      </c>
      <c r="M13216" s="1" t="s">
        <v>17333</v>
      </c>
      <c r="N13216" s="1" t="s">
        <v>41</v>
      </c>
      <c r="O13216" s="1">
        <v>20260630</v>
      </c>
      <c r="P13216" s="1" t="s">
        <v>17340</v>
      </c>
      <c r="Q13216" s="1" t="s">
        <v>195</v>
      </c>
      <c r="R13216" s="1" t="s">
        <v>43</v>
      </c>
      <c r="S13216" s="1">
        <v>20220401</v>
      </c>
      <c r="X13216" s="1" t="s">
        <v>44</v>
      </c>
      <c r="Z13216" s="1">
        <v>4987320031029</v>
      </c>
      <c r="AB13216" s="1">
        <v>24987320604326</v>
      </c>
    </row>
    <row r="13217" spans="1:32" x14ac:dyDescent="0.45">
      <c r="A13217" s="1" t="s">
        <v>193</v>
      </c>
      <c r="B13217" s="1" t="s">
        <v>17338</v>
      </c>
      <c r="C13217" s="1">
        <v>14987320604336</v>
      </c>
      <c r="D13217" s="1">
        <v>1200</v>
      </c>
      <c r="F13217" s="1">
        <v>10</v>
      </c>
      <c r="G13217" s="1" t="s">
        <v>195</v>
      </c>
      <c r="H13217" s="1" t="s">
        <v>35</v>
      </c>
      <c r="I13217" s="1" t="s">
        <v>196</v>
      </c>
      <c r="J13217" s="1" t="s">
        <v>17339</v>
      </c>
      <c r="K13217" s="1" t="s">
        <v>1188</v>
      </c>
      <c r="L13217" s="1" t="s">
        <v>17332</v>
      </c>
      <c r="M13217" s="1" t="s">
        <v>17333</v>
      </c>
      <c r="N13217" s="1" t="s">
        <v>41</v>
      </c>
      <c r="O13217" s="1">
        <v>20260630</v>
      </c>
      <c r="P13217" s="1" t="s">
        <v>17340</v>
      </c>
      <c r="Q13217" s="1" t="s">
        <v>195</v>
      </c>
      <c r="R13217" s="1" t="s">
        <v>43</v>
      </c>
      <c r="S13217" s="1">
        <v>20220401</v>
      </c>
      <c r="X13217" s="1" t="s">
        <v>44</v>
      </c>
      <c r="Z13217" s="1">
        <v>4987320031029</v>
      </c>
      <c r="AB13217" s="1">
        <v>24987320604333</v>
      </c>
    </row>
    <row r="13218" spans="1:32" x14ac:dyDescent="0.45">
      <c r="A13218" s="1" t="s">
        <v>193</v>
      </c>
      <c r="B13218" s="1" t="s">
        <v>17341</v>
      </c>
      <c r="C13218" s="1">
        <v>14987320604428</v>
      </c>
      <c r="D13218" s="1">
        <v>120</v>
      </c>
      <c r="F13218" s="1">
        <v>10</v>
      </c>
      <c r="G13218" s="1" t="s">
        <v>195</v>
      </c>
      <c r="H13218" s="1" t="s">
        <v>35</v>
      </c>
      <c r="I13218" s="1" t="s">
        <v>196</v>
      </c>
      <c r="J13218" s="1" t="s">
        <v>17342</v>
      </c>
      <c r="K13218" s="1" t="s">
        <v>5295</v>
      </c>
      <c r="L13218" s="1" t="s">
        <v>17343</v>
      </c>
      <c r="M13218" s="1" t="s">
        <v>17342</v>
      </c>
      <c r="N13218" s="1" t="s">
        <v>41</v>
      </c>
      <c r="O13218" s="1">
        <v>20260630</v>
      </c>
      <c r="P13218" s="1" t="s">
        <v>17340</v>
      </c>
      <c r="Q13218" s="1" t="s">
        <v>195</v>
      </c>
      <c r="R13218" s="1" t="s">
        <v>43</v>
      </c>
      <c r="S13218" s="1">
        <v>20201210</v>
      </c>
      <c r="X13218" s="1" t="s">
        <v>44</v>
      </c>
      <c r="Z13218" s="1">
        <v>4987320031128</v>
      </c>
      <c r="AB13218" s="1">
        <v>24987320604425</v>
      </c>
    </row>
    <row r="13219" spans="1:32" x14ac:dyDescent="0.45">
      <c r="A13219" s="1" t="s">
        <v>193</v>
      </c>
      <c r="B13219" s="1" t="s">
        <v>17341</v>
      </c>
      <c r="C13219" s="1">
        <v>14987320604435</v>
      </c>
      <c r="D13219" s="1">
        <v>1200</v>
      </c>
      <c r="F13219" s="1">
        <v>10</v>
      </c>
      <c r="G13219" s="1" t="s">
        <v>195</v>
      </c>
      <c r="H13219" s="1" t="s">
        <v>35</v>
      </c>
      <c r="I13219" s="1" t="s">
        <v>196</v>
      </c>
      <c r="J13219" s="1" t="s">
        <v>17342</v>
      </c>
      <c r="K13219" s="1" t="s">
        <v>5295</v>
      </c>
      <c r="L13219" s="1" t="s">
        <v>17343</v>
      </c>
      <c r="M13219" s="1" t="s">
        <v>17342</v>
      </c>
      <c r="N13219" s="1" t="s">
        <v>41</v>
      </c>
      <c r="O13219" s="1">
        <v>20260630</v>
      </c>
      <c r="P13219" s="1" t="s">
        <v>17340</v>
      </c>
      <c r="Q13219" s="1" t="s">
        <v>195</v>
      </c>
      <c r="R13219" s="1" t="s">
        <v>43</v>
      </c>
      <c r="S13219" s="1">
        <v>20201210</v>
      </c>
      <c r="X13219" s="1" t="s">
        <v>44</v>
      </c>
      <c r="Z13219" s="1">
        <v>4987320031128</v>
      </c>
      <c r="AB13219" s="1">
        <v>24987320604432</v>
      </c>
    </row>
    <row r="13220" spans="1:32" x14ac:dyDescent="0.45">
      <c r="A13220" s="1" t="s">
        <v>68403</v>
      </c>
      <c r="B13220" s="1" t="s">
        <v>70309</v>
      </c>
      <c r="C13220" s="1">
        <v>14987321206140</v>
      </c>
      <c r="D13220" s="1">
        <v>300</v>
      </c>
      <c r="F13220" s="1">
        <v>300</v>
      </c>
      <c r="G13220" s="1" t="s">
        <v>279</v>
      </c>
      <c r="H13220" s="1" t="s">
        <v>35</v>
      </c>
      <c r="I13220" s="1" t="s">
        <v>280</v>
      </c>
      <c r="J13220" s="1" t="s">
        <v>70310</v>
      </c>
      <c r="K13220" s="1" t="s">
        <v>68870</v>
      </c>
      <c r="L13220" s="1" t="s">
        <v>70311</v>
      </c>
      <c r="M13220" s="1" t="s">
        <v>70310</v>
      </c>
      <c r="N13220" s="1" t="s">
        <v>41</v>
      </c>
      <c r="O13220" s="1">
        <v>20260630</v>
      </c>
      <c r="P13220" s="1" t="s">
        <v>8429</v>
      </c>
      <c r="Q13220" s="1" t="s">
        <v>279</v>
      </c>
      <c r="R13220" s="1" t="s">
        <v>43</v>
      </c>
      <c r="S13220" s="1">
        <v>20201210</v>
      </c>
      <c r="X13220" s="1" t="s">
        <v>44</v>
      </c>
      <c r="Z13220" s="1">
        <v>4987321221818</v>
      </c>
      <c r="AA13220" s="1" t="s">
        <v>70312</v>
      </c>
      <c r="AB13220" s="1">
        <v>24987321206147</v>
      </c>
    </row>
    <row r="13221" spans="1:32" x14ac:dyDescent="0.45">
      <c r="A13221" s="1" t="s">
        <v>68403</v>
      </c>
      <c r="B13221" s="1" t="s">
        <v>70313</v>
      </c>
      <c r="C13221" s="1">
        <v>14987040516056</v>
      </c>
      <c r="D13221" s="1">
        <v>300</v>
      </c>
      <c r="F13221" s="1">
        <v>300</v>
      </c>
      <c r="G13221" s="1" t="s">
        <v>279</v>
      </c>
      <c r="H13221" s="1" t="s">
        <v>35</v>
      </c>
      <c r="I13221" s="1" t="s">
        <v>280</v>
      </c>
      <c r="J13221" s="1" t="s">
        <v>70314</v>
      </c>
      <c r="K13221" s="1" t="s">
        <v>68870</v>
      </c>
      <c r="L13221" s="1" t="s">
        <v>70315</v>
      </c>
      <c r="M13221" s="1" t="s">
        <v>70314</v>
      </c>
      <c r="N13221" s="1" t="s">
        <v>41</v>
      </c>
      <c r="O13221" s="1">
        <v>20260630</v>
      </c>
      <c r="P13221" s="1" t="s">
        <v>3585</v>
      </c>
      <c r="Q13221" s="1" t="s">
        <v>279</v>
      </c>
      <c r="R13221" s="1" t="s">
        <v>43</v>
      </c>
      <c r="S13221" s="1">
        <v>20201210</v>
      </c>
      <c r="T13221" s="1">
        <v>20250331</v>
      </c>
      <c r="X13221" s="1" t="s">
        <v>44</v>
      </c>
      <c r="Z13221" s="1">
        <v>4987040600796</v>
      </c>
    </row>
    <row r="13222" spans="1:32" x14ac:dyDescent="0.45">
      <c r="A13222" s="1" t="s">
        <v>68403</v>
      </c>
      <c r="B13222" s="1" t="s">
        <v>70316</v>
      </c>
      <c r="C13222" s="1">
        <v>14987320604268</v>
      </c>
      <c r="D13222" s="1">
        <v>300</v>
      </c>
      <c r="F13222" s="1">
        <v>300</v>
      </c>
      <c r="G13222" s="1" t="s">
        <v>279</v>
      </c>
      <c r="H13222" s="1" t="s">
        <v>35</v>
      </c>
      <c r="I13222" s="1" t="s">
        <v>280</v>
      </c>
      <c r="J13222" s="1" t="s">
        <v>70317</v>
      </c>
      <c r="K13222" s="1" t="s">
        <v>68870</v>
      </c>
      <c r="L13222" s="1" t="s">
        <v>70318</v>
      </c>
      <c r="M13222" s="1" t="s">
        <v>70317</v>
      </c>
      <c r="N13222" s="1" t="s">
        <v>41</v>
      </c>
      <c r="O13222" s="1">
        <v>20260630</v>
      </c>
      <c r="P13222" s="1" t="s">
        <v>17340</v>
      </c>
      <c r="Q13222" s="1" t="s">
        <v>279</v>
      </c>
      <c r="R13222" s="1" t="s">
        <v>43</v>
      </c>
      <c r="S13222" s="1">
        <v>20201210</v>
      </c>
      <c r="X13222" s="1" t="s">
        <v>44</v>
      </c>
      <c r="Z13222" s="1">
        <v>4987320062511</v>
      </c>
      <c r="AB13222" s="1">
        <v>24987320604265</v>
      </c>
    </row>
    <row r="13223" spans="1:32" x14ac:dyDescent="0.45">
      <c r="A13223" s="1" t="s">
        <v>32</v>
      </c>
      <c r="B13223" s="1" t="s">
        <v>17344</v>
      </c>
      <c r="C13223" s="1">
        <v>14987271127229</v>
      </c>
      <c r="D13223" s="1">
        <v>1000</v>
      </c>
      <c r="F13223" s="1">
        <v>1000</v>
      </c>
      <c r="G13223" s="1" t="s">
        <v>34</v>
      </c>
      <c r="H13223" s="1" t="s">
        <v>35</v>
      </c>
      <c r="I13223" s="1" t="s">
        <v>36</v>
      </c>
      <c r="J13223" s="1" t="s">
        <v>17345</v>
      </c>
      <c r="K13223" s="1" t="s">
        <v>1403</v>
      </c>
      <c r="L13223" s="1" t="s">
        <v>17346</v>
      </c>
      <c r="M13223" s="1" t="s">
        <v>17345</v>
      </c>
      <c r="N13223" s="1" t="s">
        <v>41</v>
      </c>
      <c r="O13223" s="1">
        <v>20260630</v>
      </c>
      <c r="P13223" s="1" t="s">
        <v>284</v>
      </c>
      <c r="Q13223" s="1" t="s">
        <v>34</v>
      </c>
      <c r="R13223" s="1" t="s">
        <v>43</v>
      </c>
      <c r="S13223" s="1">
        <v>20240401</v>
      </c>
      <c r="X13223" s="1" t="s">
        <v>44</v>
      </c>
      <c r="Z13223" s="1">
        <v>4987271027201</v>
      </c>
      <c r="AB13223" s="1">
        <v>24987271127226</v>
      </c>
    </row>
    <row r="13224" spans="1:32" x14ac:dyDescent="0.45">
      <c r="A13224" s="1" t="s">
        <v>32</v>
      </c>
      <c r="B13224" s="1" t="s">
        <v>17347</v>
      </c>
      <c r="C13224" s="1">
        <v>14987271127250</v>
      </c>
      <c r="D13224" s="1">
        <v>100</v>
      </c>
      <c r="F13224" s="1">
        <v>100</v>
      </c>
      <c r="G13224" s="1" t="s">
        <v>34</v>
      </c>
      <c r="H13224" s="1" t="s">
        <v>35</v>
      </c>
      <c r="I13224" s="1" t="s">
        <v>36</v>
      </c>
      <c r="J13224" s="1" t="s">
        <v>17345</v>
      </c>
      <c r="K13224" s="1" t="s">
        <v>1403</v>
      </c>
      <c r="L13224" s="1" t="s">
        <v>17346</v>
      </c>
      <c r="M13224" s="1" t="s">
        <v>17345</v>
      </c>
      <c r="N13224" s="1" t="s">
        <v>41</v>
      </c>
      <c r="O13224" s="1">
        <v>20260630</v>
      </c>
      <c r="P13224" s="1" t="s">
        <v>284</v>
      </c>
      <c r="Q13224" s="1" t="s">
        <v>34</v>
      </c>
      <c r="R13224" s="1" t="s">
        <v>43</v>
      </c>
      <c r="S13224" s="1">
        <v>20240401</v>
      </c>
      <c r="X13224" s="1" t="s">
        <v>44</v>
      </c>
      <c r="Z13224" s="1">
        <v>4987271027256</v>
      </c>
      <c r="AB13224" s="1">
        <v>24987271127257</v>
      </c>
    </row>
    <row r="13225" spans="1:32" x14ac:dyDescent="0.45">
      <c r="A13225" s="1" t="s">
        <v>74134</v>
      </c>
      <c r="B13225" s="1" t="s">
        <v>75192</v>
      </c>
      <c r="C13225" s="1">
        <v>14987271127267</v>
      </c>
      <c r="D13225" s="1">
        <v>100</v>
      </c>
      <c r="E13225" s="1">
        <v>4</v>
      </c>
      <c r="F13225" s="1">
        <v>1</v>
      </c>
      <c r="G13225" s="1" t="s">
        <v>34</v>
      </c>
      <c r="H13225" s="1" t="s">
        <v>35</v>
      </c>
      <c r="I13225" s="1" t="s">
        <v>36</v>
      </c>
      <c r="J13225" s="1" t="s">
        <v>17345</v>
      </c>
      <c r="K13225" s="1" t="s">
        <v>1403</v>
      </c>
      <c r="L13225" s="1" t="s">
        <v>17346</v>
      </c>
      <c r="M13225" s="1" t="s">
        <v>17345</v>
      </c>
      <c r="N13225" s="1" t="s">
        <v>41</v>
      </c>
      <c r="O13225" s="1">
        <v>20260630</v>
      </c>
      <c r="P13225" s="1" t="s">
        <v>284</v>
      </c>
      <c r="Q13225" s="1" t="s">
        <v>34</v>
      </c>
      <c r="R13225" s="1" t="s">
        <v>43</v>
      </c>
      <c r="S13225" s="1">
        <v>20240401</v>
      </c>
      <c r="X13225" s="1" t="s">
        <v>44</v>
      </c>
      <c r="Z13225" s="1">
        <v>4987271027225</v>
      </c>
      <c r="AB13225" s="1">
        <v>24987271127264</v>
      </c>
    </row>
    <row r="13226" spans="1:32" x14ac:dyDescent="0.45">
      <c r="A13226" s="1" t="s">
        <v>74134</v>
      </c>
      <c r="B13226" s="1" t="s">
        <v>75192</v>
      </c>
      <c r="C13226" s="1">
        <v>14987271127274</v>
      </c>
      <c r="D13226" s="1">
        <v>1000</v>
      </c>
      <c r="E13226" s="1">
        <v>4</v>
      </c>
      <c r="F13226" s="1">
        <v>1</v>
      </c>
      <c r="G13226" s="1" t="s">
        <v>34</v>
      </c>
      <c r="H13226" s="1" t="s">
        <v>35</v>
      </c>
      <c r="I13226" s="1" t="s">
        <v>36</v>
      </c>
      <c r="J13226" s="1" t="s">
        <v>17345</v>
      </c>
      <c r="K13226" s="1" t="s">
        <v>1403</v>
      </c>
      <c r="L13226" s="1" t="s">
        <v>17346</v>
      </c>
      <c r="M13226" s="1" t="s">
        <v>17345</v>
      </c>
      <c r="N13226" s="1" t="s">
        <v>41</v>
      </c>
      <c r="O13226" s="1">
        <v>20260630</v>
      </c>
      <c r="P13226" s="1" t="s">
        <v>284</v>
      </c>
      <c r="Q13226" s="1" t="s">
        <v>34</v>
      </c>
      <c r="R13226" s="1" t="s">
        <v>43</v>
      </c>
      <c r="S13226" s="1">
        <v>20240401</v>
      </c>
      <c r="X13226" s="1" t="s">
        <v>44</v>
      </c>
      <c r="Z13226" s="1">
        <v>4987271027225</v>
      </c>
      <c r="AB13226" s="1">
        <v>24987271127271</v>
      </c>
    </row>
    <row r="13227" spans="1:32" x14ac:dyDescent="0.45">
      <c r="A13227" s="1" t="s">
        <v>32</v>
      </c>
      <c r="B13227" s="1" t="s">
        <v>17348</v>
      </c>
      <c r="C13227" s="1">
        <v>14987155239079</v>
      </c>
      <c r="D13227" s="1">
        <v>500</v>
      </c>
      <c r="F13227" s="1">
        <v>500</v>
      </c>
      <c r="G13227" s="1" t="s">
        <v>34</v>
      </c>
      <c r="H13227" s="1" t="s">
        <v>35</v>
      </c>
      <c r="I13227" s="1" t="s">
        <v>36</v>
      </c>
      <c r="J13227" s="1" t="s">
        <v>17349</v>
      </c>
      <c r="K13227" s="1" t="s">
        <v>1403</v>
      </c>
      <c r="L13227" s="1" t="s">
        <v>17350</v>
      </c>
      <c r="M13227" s="1" t="s">
        <v>17349</v>
      </c>
      <c r="N13227" s="1" t="s">
        <v>41</v>
      </c>
      <c r="O13227" s="1">
        <v>20260630</v>
      </c>
      <c r="P13227" s="1" t="s">
        <v>485</v>
      </c>
      <c r="Q13227" s="1" t="s">
        <v>34</v>
      </c>
      <c r="R13227" s="1" t="s">
        <v>43</v>
      </c>
      <c r="S13227" s="1">
        <v>20180305</v>
      </c>
      <c r="T13227" s="1">
        <v>20200331</v>
      </c>
      <c r="X13227" s="1" t="s">
        <v>44</v>
      </c>
      <c r="Z13227" s="1">
        <v>4987155239577</v>
      </c>
      <c r="AF13227" s="1">
        <v>20200331</v>
      </c>
    </row>
    <row r="13228" spans="1:32" x14ac:dyDescent="0.45">
      <c r="A13228" s="1" t="s">
        <v>74134</v>
      </c>
      <c r="B13228" s="1" t="s">
        <v>75193</v>
      </c>
      <c r="C13228" s="1">
        <v>14987155239086</v>
      </c>
      <c r="D13228" s="1">
        <v>1000</v>
      </c>
      <c r="E13228" s="1">
        <v>5</v>
      </c>
      <c r="F13228" s="1">
        <v>1</v>
      </c>
      <c r="G13228" s="1" t="s">
        <v>34</v>
      </c>
      <c r="H13228" s="1" t="s">
        <v>35</v>
      </c>
      <c r="I13228" s="1" t="s">
        <v>36</v>
      </c>
      <c r="J13228" s="1" t="s">
        <v>17349</v>
      </c>
      <c r="K13228" s="1" t="s">
        <v>1403</v>
      </c>
      <c r="L13228" s="1" t="s">
        <v>17350</v>
      </c>
      <c r="M13228" s="1" t="s">
        <v>17349</v>
      </c>
      <c r="N13228" s="1" t="s">
        <v>41</v>
      </c>
      <c r="O13228" s="1">
        <v>20260630</v>
      </c>
      <c r="P13228" s="1" t="s">
        <v>485</v>
      </c>
      <c r="Q13228" s="1" t="s">
        <v>34</v>
      </c>
      <c r="R13228" s="1" t="s">
        <v>43</v>
      </c>
      <c r="S13228" s="1">
        <v>20180305</v>
      </c>
      <c r="T13228" s="1">
        <v>20200331</v>
      </c>
      <c r="X13228" s="1" t="s">
        <v>44</v>
      </c>
      <c r="Z13228" s="1">
        <v>4987155239584</v>
      </c>
      <c r="AF13228" s="1">
        <v>20200331</v>
      </c>
    </row>
    <row r="13229" spans="1:32" x14ac:dyDescent="0.45">
      <c r="A13229" s="1" t="s">
        <v>32</v>
      </c>
      <c r="B13229" s="1" t="s">
        <v>17351</v>
      </c>
      <c r="C13229" s="1">
        <v>14987155133117</v>
      </c>
      <c r="D13229" s="1">
        <v>500</v>
      </c>
      <c r="F13229" s="1">
        <v>500</v>
      </c>
      <c r="G13229" s="1" t="s">
        <v>34</v>
      </c>
      <c r="H13229" s="1" t="s">
        <v>35</v>
      </c>
      <c r="I13229" s="1" t="s">
        <v>36</v>
      </c>
      <c r="J13229" s="1" t="s">
        <v>17352</v>
      </c>
      <c r="K13229" s="1" t="s">
        <v>1051</v>
      </c>
      <c r="L13229" s="1" t="s">
        <v>17353</v>
      </c>
      <c r="M13229" s="1" t="s">
        <v>17352</v>
      </c>
      <c r="N13229" s="1" t="s">
        <v>41</v>
      </c>
      <c r="O13229" s="1">
        <v>20260630</v>
      </c>
      <c r="P13229" s="1" t="s">
        <v>485</v>
      </c>
      <c r="Q13229" s="1" t="s">
        <v>34</v>
      </c>
      <c r="R13229" s="1" t="s">
        <v>43</v>
      </c>
      <c r="S13229" s="1">
        <v>20140620</v>
      </c>
      <c r="T13229" s="1">
        <v>20200331</v>
      </c>
      <c r="X13229" s="1" t="s">
        <v>44</v>
      </c>
      <c r="Z13229" s="1">
        <v>4987155133615</v>
      </c>
      <c r="AF13229" s="1">
        <v>20200331</v>
      </c>
    </row>
    <row r="13230" spans="1:32" x14ac:dyDescent="0.45">
      <c r="A13230" s="1" t="s">
        <v>74134</v>
      </c>
      <c r="B13230" s="1" t="s">
        <v>75194</v>
      </c>
      <c r="C13230" s="1">
        <v>14987155133124</v>
      </c>
      <c r="D13230" s="1">
        <v>500</v>
      </c>
      <c r="E13230" s="1">
        <v>5</v>
      </c>
      <c r="F13230" s="1">
        <v>0.5</v>
      </c>
      <c r="G13230" s="1" t="s">
        <v>34</v>
      </c>
      <c r="H13230" s="1" t="s">
        <v>35</v>
      </c>
      <c r="I13230" s="1" t="s">
        <v>36</v>
      </c>
      <c r="J13230" s="1" t="s">
        <v>17352</v>
      </c>
      <c r="K13230" s="1" t="s">
        <v>1051</v>
      </c>
      <c r="L13230" s="1" t="s">
        <v>17353</v>
      </c>
      <c r="M13230" s="1" t="s">
        <v>17352</v>
      </c>
      <c r="N13230" s="1" t="s">
        <v>41</v>
      </c>
      <c r="O13230" s="1">
        <v>20260630</v>
      </c>
      <c r="P13230" s="1" t="s">
        <v>485</v>
      </c>
      <c r="Q13230" s="1" t="s">
        <v>34</v>
      </c>
      <c r="R13230" s="1" t="s">
        <v>43</v>
      </c>
      <c r="S13230" s="1">
        <v>20140620</v>
      </c>
      <c r="T13230" s="1">
        <v>20200331</v>
      </c>
      <c r="X13230" s="1" t="s">
        <v>44</v>
      </c>
      <c r="Z13230" s="1">
        <v>4987155133622</v>
      </c>
      <c r="AF13230" s="1">
        <v>20200331</v>
      </c>
    </row>
    <row r="13231" spans="1:32" x14ac:dyDescent="0.45">
      <c r="A13231" s="1" t="s">
        <v>74134</v>
      </c>
      <c r="B13231" s="1" t="s">
        <v>75195</v>
      </c>
      <c r="C13231" s="1">
        <v>14987155133131</v>
      </c>
      <c r="D13231" s="1">
        <v>1000</v>
      </c>
      <c r="E13231" s="1">
        <v>5</v>
      </c>
      <c r="F13231" s="1">
        <v>1</v>
      </c>
      <c r="G13231" s="1" t="s">
        <v>34</v>
      </c>
      <c r="H13231" s="1" t="s">
        <v>35</v>
      </c>
      <c r="I13231" s="1" t="s">
        <v>36</v>
      </c>
      <c r="J13231" s="1" t="s">
        <v>17352</v>
      </c>
      <c r="K13231" s="1" t="s">
        <v>1051</v>
      </c>
      <c r="L13231" s="1" t="s">
        <v>17353</v>
      </c>
      <c r="M13231" s="1" t="s">
        <v>17352</v>
      </c>
      <c r="N13231" s="1" t="s">
        <v>41</v>
      </c>
      <c r="O13231" s="1">
        <v>20260630</v>
      </c>
      <c r="P13231" s="1" t="s">
        <v>485</v>
      </c>
      <c r="Q13231" s="1" t="s">
        <v>34</v>
      </c>
      <c r="R13231" s="1" t="s">
        <v>43</v>
      </c>
      <c r="S13231" s="1">
        <v>20140620</v>
      </c>
      <c r="T13231" s="1">
        <v>20200331</v>
      </c>
      <c r="X13231" s="1" t="s">
        <v>44</v>
      </c>
      <c r="Z13231" s="1">
        <v>4987155133639</v>
      </c>
      <c r="AF13231" s="1">
        <v>20200331</v>
      </c>
    </row>
    <row r="13232" spans="1:32" x14ac:dyDescent="0.45">
      <c r="A13232" s="1" t="s">
        <v>193</v>
      </c>
      <c r="B13232" s="1" t="s">
        <v>17354</v>
      </c>
      <c r="C13232" s="1">
        <v>14987792213319</v>
      </c>
      <c r="D13232" s="1">
        <v>100</v>
      </c>
      <c r="F13232" s="1">
        <v>10</v>
      </c>
      <c r="G13232" s="1" t="s">
        <v>195</v>
      </c>
      <c r="H13232" s="1" t="s">
        <v>35</v>
      </c>
      <c r="I13232" s="1" t="s">
        <v>196</v>
      </c>
      <c r="J13232" s="1" t="s">
        <v>17355</v>
      </c>
      <c r="K13232" s="1" t="s">
        <v>488</v>
      </c>
      <c r="L13232" s="1" t="s">
        <v>17356</v>
      </c>
      <c r="M13232" s="1" t="s">
        <v>17357</v>
      </c>
      <c r="N13232" s="1" t="s">
        <v>41</v>
      </c>
      <c r="O13232" s="1">
        <v>20260630</v>
      </c>
      <c r="P13232" s="1" t="s">
        <v>786</v>
      </c>
      <c r="Q13232" s="1" t="s">
        <v>195</v>
      </c>
      <c r="R13232" s="1" t="s">
        <v>43</v>
      </c>
      <c r="S13232" s="1">
        <v>20200305</v>
      </c>
      <c r="X13232" s="1" t="s">
        <v>44</v>
      </c>
      <c r="Z13232" s="1">
        <v>4987792916381</v>
      </c>
    </row>
    <row r="13233" spans="1:32" x14ac:dyDescent="0.45">
      <c r="A13233" s="1" t="s">
        <v>193</v>
      </c>
      <c r="B13233" s="1" t="s">
        <v>17354</v>
      </c>
      <c r="C13233" s="1">
        <v>14987792213357</v>
      </c>
      <c r="D13233" s="1">
        <v>500</v>
      </c>
      <c r="F13233" s="1">
        <v>10</v>
      </c>
      <c r="G13233" s="1" t="s">
        <v>195</v>
      </c>
      <c r="H13233" s="1" t="s">
        <v>35</v>
      </c>
      <c r="I13233" s="1" t="s">
        <v>196</v>
      </c>
      <c r="J13233" s="1" t="s">
        <v>17355</v>
      </c>
      <c r="K13233" s="1" t="s">
        <v>488</v>
      </c>
      <c r="L13233" s="1" t="s">
        <v>17356</v>
      </c>
      <c r="M13233" s="1" t="s">
        <v>17357</v>
      </c>
      <c r="N13233" s="1" t="s">
        <v>41</v>
      </c>
      <c r="O13233" s="1">
        <v>20260630</v>
      </c>
      <c r="P13233" s="1" t="s">
        <v>786</v>
      </c>
      <c r="Q13233" s="1" t="s">
        <v>195</v>
      </c>
      <c r="R13233" s="1" t="s">
        <v>43</v>
      </c>
      <c r="S13233" s="1">
        <v>20200305</v>
      </c>
      <c r="X13233" s="1" t="s">
        <v>44</v>
      </c>
      <c r="Z13233" s="1">
        <v>4987792916381</v>
      </c>
    </row>
    <row r="13234" spans="1:32" x14ac:dyDescent="0.45">
      <c r="A13234" s="1" t="s">
        <v>193</v>
      </c>
      <c r="B13234" s="1" t="s">
        <v>17358</v>
      </c>
      <c r="C13234" s="1">
        <v>14987190012903</v>
      </c>
      <c r="D13234" s="1">
        <v>100</v>
      </c>
      <c r="F13234" s="1">
        <v>10</v>
      </c>
      <c r="G13234" s="1" t="s">
        <v>195</v>
      </c>
      <c r="H13234" s="1" t="s">
        <v>35</v>
      </c>
      <c r="I13234" s="1" t="s">
        <v>196</v>
      </c>
      <c r="J13234" s="1" t="s">
        <v>17359</v>
      </c>
      <c r="K13234" s="1" t="s">
        <v>488</v>
      </c>
      <c r="L13234" s="1" t="s">
        <v>17356</v>
      </c>
      <c r="M13234" s="1" t="s">
        <v>17357</v>
      </c>
      <c r="N13234" s="1" t="s">
        <v>41</v>
      </c>
      <c r="O13234" s="1">
        <v>20260630</v>
      </c>
      <c r="P13234" s="1" t="s">
        <v>267</v>
      </c>
      <c r="Q13234" s="1" t="s">
        <v>195</v>
      </c>
      <c r="R13234" s="1" t="s">
        <v>43</v>
      </c>
      <c r="S13234" s="1">
        <v>20200305</v>
      </c>
      <c r="X13234" s="1" t="s">
        <v>44</v>
      </c>
      <c r="Z13234" s="1">
        <v>4987190608512</v>
      </c>
      <c r="AB13234" s="1">
        <v>24987190012900</v>
      </c>
    </row>
    <row r="13235" spans="1:32" x14ac:dyDescent="0.45">
      <c r="A13235" s="1" t="s">
        <v>193</v>
      </c>
      <c r="B13235" s="1" t="s">
        <v>17358</v>
      </c>
      <c r="C13235" s="1">
        <v>14987190012958</v>
      </c>
      <c r="D13235" s="1">
        <v>1000</v>
      </c>
      <c r="F13235" s="1">
        <v>10</v>
      </c>
      <c r="G13235" s="1" t="s">
        <v>195</v>
      </c>
      <c r="H13235" s="1" t="s">
        <v>35</v>
      </c>
      <c r="I13235" s="1" t="s">
        <v>196</v>
      </c>
      <c r="J13235" s="1" t="s">
        <v>17359</v>
      </c>
      <c r="K13235" s="1" t="s">
        <v>488</v>
      </c>
      <c r="L13235" s="1" t="s">
        <v>17356</v>
      </c>
      <c r="M13235" s="1" t="s">
        <v>17357</v>
      </c>
      <c r="N13235" s="1" t="s">
        <v>41</v>
      </c>
      <c r="O13235" s="1">
        <v>20260630</v>
      </c>
      <c r="P13235" s="1" t="s">
        <v>267</v>
      </c>
      <c r="Q13235" s="1" t="s">
        <v>195</v>
      </c>
      <c r="R13235" s="1" t="s">
        <v>43</v>
      </c>
      <c r="S13235" s="1">
        <v>20200305</v>
      </c>
      <c r="X13235" s="1" t="s">
        <v>44</v>
      </c>
      <c r="Z13235" s="1">
        <v>4987190608512</v>
      </c>
      <c r="AB13235" s="1">
        <v>24987190012955</v>
      </c>
    </row>
    <row r="13236" spans="1:32" x14ac:dyDescent="0.45">
      <c r="A13236" s="1" t="s">
        <v>32</v>
      </c>
      <c r="B13236" s="1" t="s">
        <v>17360</v>
      </c>
      <c r="C13236" s="1">
        <v>14987190012965</v>
      </c>
      <c r="D13236" s="1">
        <v>1000</v>
      </c>
      <c r="F13236" s="1">
        <v>1000</v>
      </c>
      <c r="G13236" s="1" t="s">
        <v>195</v>
      </c>
      <c r="H13236" s="1" t="s">
        <v>35</v>
      </c>
      <c r="I13236" s="1" t="s">
        <v>196</v>
      </c>
      <c r="J13236" s="1" t="s">
        <v>17359</v>
      </c>
      <c r="K13236" s="1" t="s">
        <v>488</v>
      </c>
      <c r="L13236" s="1" t="s">
        <v>17356</v>
      </c>
      <c r="M13236" s="1" t="s">
        <v>17357</v>
      </c>
      <c r="N13236" s="1" t="s">
        <v>41</v>
      </c>
      <c r="O13236" s="1">
        <v>20260630</v>
      </c>
      <c r="P13236" s="1" t="s">
        <v>267</v>
      </c>
      <c r="Q13236" s="1" t="s">
        <v>195</v>
      </c>
      <c r="R13236" s="1" t="s">
        <v>43</v>
      </c>
      <c r="S13236" s="1">
        <v>20200305</v>
      </c>
      <c r="X13236" s="1" t="s">
        <v>44</v>
      </c>
      <c r="Z13236" s="1">
        <v>4987190608567</v>
      </c>
      <c r="AB13236" s="1">
        <v>24987190012962</v>
      </c>
    </row>
    <row r="13237" spans="1:32" x14ac:dyDescent="0.45">
      <c r="A13237" s="1" t="s">
        <v>193</v>
      </c>
      <c r="B13237" s="1" t="s">
        <v>17361</v>
      </c>
      <c r="C13237" s="1">
        <v>14987124130116</v>
      </c>
      <c r="D13237" s="1">
        <v>100</v>
      </c>
      <c r="F13237" s="1">
        <v>10</v>
      </c>
      <c r="G13237" s="1" t="s">
        <v>195</v>
      </c>
      <c r="H13237" s="1" t="s">
        <v>35</v>
      </c>
      <c r="I13237" s="1" t="s">
        <v>196</v>
      </c>
      <c r="J13237" s="1" t="s">
        <v>17362</v>
      </c>
      <c r="K13237" s="1" t="s">
        <v>488</v>
      </c>
      <c r="L13237" s="1" t="s">
        <v>17356</v>
      </c>
      <c r="M13237" s="1" t="s">
        <v>17357</v>
      </c>
      <c r="N13237" s="1" t="s">
        <v>41</v>
      </c>
      <c r="O13237" s="1">
        <v>20260630</v>
      </c>
      <c r="P13237" s="1" t="s">
        <v>361</v>
      </c>
      <c r="Q13237" s="1" t="s">
        <v>195</v>
      </c>
      <c r="R13237" s="1" t="s">
        <v>43</v>
      </c>
      <c r="S13237" s="1">
        <v>20200305</v>
      </c>
      <c r="X13237" s="1" t="s">
        <v>44</v>
      </c>
      <c r="Z13237" s="1">
        <v>4987124905014</v>
      </c>
      <c r="AB13237" s="1">
        <v>24987124130113</v>
      </c>
    </row>
    <row r="13238" spans="1:32" x14ac:dyDescent="0.45">
      <c r="A13238" s="1" t="s">
        <v>193</v>
      </c>
      <c r="B13238" s="1" t="s">
        <v>17361</v>
      </c>
      <c r="C13238" s="1">
        <v>14987124130130</v>
      </c>
      <c r="D13238" s="1">
        <v>1200</v>
      </c>
      <c r="F13238" s="1">
        <v>10</v>
      </c>
      <c r="G13238" s="1" t="s">
        <v>195</v>
      </c>
      <c r="H13238" s="1" t="s">
        <v>35</v>
      </c>
      <c r="I13238" s="1" t="s">
        <v>196</v>
      </c>
      <c r="J13238" s="1" t="s">
        <v>17362</v>
      </c>
      <c r="K13238" s="1" t="s">
        <v>488</v>
      </c>
      <c r="L13238" s="1" t="s">
        <v>17356</v>
      </c>
      <c r="M13238" s="1" t="s">
        <v>17357</v>
      </c>
      <c r="N13238" s="1" t="s">
        <v>41</v>
      </c>
      <c r="O13238" s="1">
        <v>20260630</v>
      </c>
      <c r="P13238" s="1" t="s">
        <v>361</v>
      </c>
      <c r="Q13238" s="1" t="s">
        <v>195</v>
      </c>
      <c r="R13238" s="1" t="s">
        <v>43</v>
      </c>
      <c r="S13238" s="1">
        <v>20200305</v>
      </c>
      <c r="X13238" s="1" t="s">
        <v>44</v>
      </c>
      <c r="Z13238" s="1">
        <v>4987124905014</v>
      </c>
      <c r="AB13238" s="1">
        <v>24987124130137</v>
      </c>
    </row>
    <row r="13239" spans="1:32" x14ac:dyDescent="0.45">
      <c r="A13239" s="1" t="s">
        <v>32</v>
      </c>
      <c r="B13239" s="1" t="s">
        <v>17363</v>
      </c>
      <c r="C13239" s="1">
        <v>14987124130161</v>
      </c>
      <c r="D13239" s="1">
        <v>1200</v>
      </c>
      <c r="F13239" s="1">
        <v>1200</v>
      </c>
      <c r="G13239" s="1" t="s">
        <v>195</v>
      </c>
      <c r="H13239" s="1" t="s">
        <v>35</v>
      </c>
      <c r="I13239" s="1" t="s">
        <v>196</v>
      </c>
      <c r="J13239" s="1" t="s">
        <v>17362</v>
      </c>
      <c r="K13239" s="1" t="s">
        <v>488</v>
      </c>
      <c r="L13239" s="1" t="s">
        <v>17356</v>
      </c>
      <c r="M13239" s="1" t="s">
        <v>17357</v>
      </c>
      <c r="N13239" s="1" t="s">
        <v>41</v>
      </c>
      <c r="O13239" s="1">
        <v>20260630</v>
      </c>
      <c r="P13239" s="1" t="s">
        <v>361</v>
      </c>
      <c r="Q13239" s="1" t="s">
        <v>195</v>
      </c>
      <c r="R13239" s="1" t="s">
        <v>43</v>
      </c>
      <c r="S13239" s="1">
        <v>20200305</v>
      </c>
      <c r="X13239" s="1" t="s">
        <v>44</v>
      </c>
      <c r="Z13239" s="1">
        <v>4987124905052</v>
      </c>
      <c r="AB13239" s="1">
        <v>24987124130168</v>
      </c>
    </row>
    <row r="13240" spans="1:32" x14ac:dyDescent="0.45">
      <c r="A13240" s="1" t="s">
        <v>193</v>
      </c>
      <c r="B13240" s="1" t="s">
        <v>17364</v>
      </c>
      <c r="C13240" s="1">
        <v>14987343501100</v>
      </c>
      <c r="D13240" s="1">
        <v>100</v>
      </c>
      <c r="F13240" s="1">
        <v>10</v>
      </c>
      <c r="G13240" s="1" t="s">
        <v>195</v>
      </c>
      <c r="H13240" s="1" t="s">
        <v>35</v>
      </c>
      <c r="I13240" s="1" t="s">
        <v>196</v>
      </c>
      <c r="J13240" s="1" t="s">
        <v>17365</v>
      </c>
      <c r="K13240" s="1" t="s">
        <v>488</v>
      </c>
      <c r="L13240" s="1" t="s">
        <v>17356</v>
      </c>
      <c r="M13240" s="1" t="s">
        <v>17357</v>
      </c>
      <c r="N13240" s="1" t="s">
        <v>41</v>
      </c>
      <c r="O13240" s="1">
        <v>20260630</v>
      </c>
      <c r="P13240" s="1" t="s">
        <v>1596</v>
      </c>
      <c r="Q13240" s="1" t="s">
        <v>195</v>
      </c>
      <c r="R13240" s="1" t="s">
        <v>43</v>
      </c>
      <c r="S13240" s="1">
        <v>20140305</v>
      </c>
      <c r="X13240" s="1" t="s">
        <v>44</v>
      </c>
      <c r="Z13240" s="1">
        <v>4987343601100</v>
      </c>
      <c r="AB13240" s="1">
        <v>24987343501107</v>
      </c>
    </row>
    <row r="13241" spans="1:32" x14ac:dyDescent="0.45">
      <c r="A13241" s="1" t="s">
        <v>193</v>
      </c>
      <c r="B13241" s="1" t="s">
        <v>17364</v>
      </c>
      <c r="C13241" s="1">
        <v>14987343501124</v>
      </c>
      <c r="D13241" s="1">
        <v>1000</v>
      </c>
      <c r="F13241" s="1">
        <v>10</v>
      </c>
      <c r="G13241" s="1" t="s">
        <v>195</v>
      </c>
      <c r="H13241" s="1" t="s">
        <v>35</v>
      </c>
      <c r="I13241" s="1" t="s">
        <v>196</v>
      </c>
      <c r="J13241" s="1" t="s">
        <v>17365</v>
      </c>
      <c r="K13241" s="1" t="s">
        <v>488</v>
      </c>
      <c r="L13241" s="1" t="s">
        <v>17356</v>
      </c>
      <c r="M13241" s="1" t="s">
        <v>17357</v>
      </c>
      <c r="N13241" s="1" t="s">
        <v>41</v>
      </c>
      <c r="O13241" s="1">
        <v>20260630</v>
      </c>
      <c r="P13241" s="1" t="s">
        <v>1596</v>
      </c>
      <c r="Q13241" s="1" t="s">
        <v>195</v>
      </c>
      <c r="R13241" s="1" t="s">
        <v>43</v>
      </c>
      <c r="S13241" s="1">
        <v>20140305</v>
      </c>
      <c r="X13241" s="1" t="s">
        <v>44</v>
      </c>
      <c r="Z13241" s="1">
        <v>4987343601100</v>
      </c>
      <c r="AB13241" s="1">
        <v>24987343501121</v>
      </c>
    </row>
    <row r="13242" spans="1:32" x14ac:dyDescent="0.45">
      <c r="A13242" s="1" t="s">
        <v>193</v>
      </c>
      <c r="B13242" s="1" t="s">
        <v>17366</v>
      </c>
      <c r="C13242" s="1">
        <v>14987080036415</v>
      </c>
      <c r="D13242" s="1">
        <v>100</v>
      </c>
      <c r="F13242" s="1">
        <v>10</v>
      </c>
      <c r="G13242" s="1" t="s">
        <v>195</v>
      </c>
      <c r="H13242" s="1" t="s">
        <v>35</v>
      </c>
      <c r="I13242" s="1" t="s">
        <v>196</v>
      </c>
      <c r="J13242" s="1" t="s">
        <v>17367</v>
      </c>
      <c r="K13242" s="1" t="s">
        <v>488</v>
      </c>
      <c r="L13242" s="1" t="s">
        <v>17356</v>
      </c>
      <c r="M13242" s="1" t="s">
        <v>17357</v>
      </c>
      <c r="N13242" s="1" t="s">
        <v>41</v>
      </c>
      <c r="O13242" s="1">
        <v>20260630</v>
      </c>
      <c r="P13242" s="1" t="s">
        <v>490</v>
      </c>
      <c r="Q13242" s="1" t="s">
        <v>195</v>
      </c>
      <c r="R13242" s="1" t="s">
        <v>43</v>
      </c>
      <c r="S13242" s="1">
        <v>20200305</v>
      </c>
      <c r="X13242" s="1" t="s">
        <v>44</v>
      </c>
      <c r="Z13242" s="1">
        <v>4987080992721</v>
      </c>
      <c r="AB13242" s="1">
        <v>24987080036412</v>
      </c>
      <c r="AF13242" s="1">
        <v>20250131</v>
      </c>
    </row>
    <row r="13243" spans="1:32" x14ac:dyDescent="0.45">
      <c r="A13243" s="1" t="s">
        <v>193</v>
      </c>
      <c r="B13243" s="1" t="s">
        <v>17366</v>
      </c>
      <c r="C13243" s="1">
        <v>14987080036439</v>
      </c>
      <c r="D13243" s="1">
        <v>1000</v>
      </c>
      <c r="F13243" s="1">
        <v>10</v>
      </c>
      <c r="G13243" s="1" t="s">
        <v>195</v>
      </c>
      <c r="H13243" s="1" t="s">
        <v>35</v>
      </c>
      <c r="I13243" s="1" t="s">
        <v>196</v>
      </c>
      <c r="J13243" s="1" t="s">
        <v>17367</v>
      </c>
      <c r="K13243" s="1" t="s">
        <v>488</v>
      </c>
      <c r="L13243" s="1" t="s">
        <v>17356</v>
      </c>
      <c r="M13243" s="1" t="s">
        <v>17357</v>
      </c>
      <c r="N13243" s="1" t="s">
        <v>41</v>
      </c>
      <c r="O13243" s="1">
        <v>20260630</v>
      </c>
      <c r="P13243" s="1" t="s">
        <v>490</v>
      </c>
      <c r="Q13243" s="1" t="s">
        <v>195</v>
      </c>
      <c r="R13243" s="1" t="s">
        <v>43</v>
      </c>
      <c r="S13243" s="1">
        <v>20200305</v>
      </c>
      <c r="X13243" s="1" t="s">
        <v>44</v>
      </c>
      <c r="Z13243" s="1">
        <v>4987080992721</v>
      </c>
      <c r="AB13243" s="1">
        <v>24987080036436</v>
      </c>
      <c r="AF13243" s="1">
        <v>20230531</v>
      </c>
    </row>
    <row r="13244" spans="1:32" x14ac:dyDescent="0.45">
      <c r="A13244" s="1" t="s">
        <v>32</v>
      </c>
      <c r="B13244" s="1" t="s">
        <v>17368</v>
      </c>
      <c r="C13244" s="1">
        <v>14987080036460</v>
      </c>
      <c r="D13244" s="1">
        <v>1000</v>
      </c>
      <c r="F13244" s="1">
        <v>1000</v>
      </c>
      <c r="G13244" s="1" t="s">
        <v>195</v>
      </c>
      <c r="H13244" s="1" t="s">
        <v>35</v>
      </c>
      <c r="I13244" s="1" t="s">
        <v>196</v>
      </c>
      <c r="J13244" s="1" t="s">
        <v>17367</v>
      </c>
      <c r="K13244" s="1" t="s">
        <v>488</v>
      </c>
      <c r="L13244" s="1" t="s">
        <v>17356</v>
      </c>
      <c r="M13244" s="1" t="s">
        <v>17357</v>
      </c>
      <c r="N13244" s="1" t="s">
        <v>41</v>
      </c>
      <c r="O13244" s="1">
        <v>20260630</v>
      </c>
      <c r="P13244" s="1" t="s">
        <v>490</v>
      </c>
      <c r="Q13244" s="1" t="s">
        <v>195</v>
      </c>
      <c r="R13244" s="1" t="s">
        <v>43</v>
      </c>
      <c r="S13244" s="1">
        <v>20200305</v>
      </c>
      <c r="X13244" s="1" t="s">
        <v>44</v>
      </c>
      <c r="Z13244" s="1">
        <v>4987080992714</v>
      </c>
      <c r="AB13244" s="1">
        <v>24987080036467</v>
      </c>
      <c r="AF13244" s="1">
        <v>20220731</v>
      </c>
    </row>
    <row r="13245" spans="1:32" x14ac:dyDescent="0.45">
      <c r="A13245" s="1" t="s">
        <v>193</v>
      </c>
      <c r="B13245" s="1" t="s">
        <v>17369</v>
      </c>
      <c r="C13245" s="1">
        <v>14987271127328</v>
      </c>
      <c r="D13245" s="1">
        <v>6000</v>
      </c>
      <c r="F13245" s="1">
        <v>10</v>
      </c>
      <c r="G13245" s="1" t="s">
        <v>195</v>
      </c>
      <c r="H13245" s="1" t="s">
        <v>35</v>
      </c>
      <c r="I13245" s="1" t="s">
        <v>196</v>
      </c>
      <c r="J13245" s="1" t="s">
        <v>17370</v>
      </c>
      <c r="K13245" s="1" t="s">
        <v>488</v>
      </c>
      <c r="L13245" s="1" t="s">
        <v>17356</v>
      </c>
      <c r="M13245" s="1" t="s">
        <v>17357</v>
      </c>
      <c r="N13245" s="1" t="s">
        <v>41</v>
      </c>
      <c r="O13245" s="1">
        <v>20260630</v>
      </c>
      <c r="P13245" s="1" t="s">
        <v>284</v>
      </c>
      <c r="Q13245" s="1" t="s">
        <v>195</v>
      </c>
      <c r="R13245" s="1" t="s">
        <v>43</v>
      </c>
      <c r="S13245" s="1">
        <v>20200305</v>
      </c>
      <c r="X13245" s="1" t="s">
        <v>44</v>
      </c>
      <c r="Z13245" s="1">
        <v>4987271127307</v>
      </c>
      <c r="AB13245" s="1">
        <v>24987271127325</v>
      </c>
    </row>
    <row r="13246" spans="1:32" x14ac:dyDescent="0.45">
      <c r="A13246" s="1" t="s">
        <v>193</v>
      </c>
      <c r="B13246" s="1" t="s">
        <v>17369</v>
      </c>
      <c r="C13246" s="1">
        <v>14987271127359</v>
      </c>
      <c r="D13246" s="1">
        <v>100</v>
      </c>
      <c r="F13246" s="1">
        <v>10</v>
      </c>
      <c r="G13246" s="1" t="s">
        <v>195</v>
      </c>
      <c r="H13246" s="1" t="s">
        <v>35</v>
      </c>
      <c r="I13246" s="1" t="s">
        <v>196</v>
      </c>
      <c r="J13246" s="1" t="s">
        <v>17370</v>
      </c>
      <c r="K13246" s="1" t="s">
        <v>488</v>
      </c>
      <c r="L13246" s="1" t="s">
        <v>17356</v>
      </c>
      <c r="M13246" s="1" t="s">
        <v>17357</v>
      </c>
      <c r="N13246" s="1" t="s">
        <v>41</v>
      </c>
      <c r="O13246" s="1">
        <v>20260630</v>
      </c>
      <c r="P13246" s="1" t="s">
        <v>284</v>
      </c>
      <c r="Q13246" s="1" t="s">
        <v>195</v>
      </c>
      <c r="R13246" s="1" t="s">
        <v>43</v>
      </c>
      <c r="S13246" s="1">
        <v>20200305</v>
      </c>
      <c r="X13246" s="1" t="s">
        <v>44</v>
      </c>
      <c r="Z13246" s="1">
        <v>4987271127307</v>
      </c>
      <c r="AB13246" s="1">
        <v>24987271127356</v>
      </c>
    </row>
    <row r="13247" spans="1:32" x14ac:dyDescent="0.45">
      <c r="A13247" s="1" t="s">
        <v>193</v>
      </c>
      <c r="B13247" s="1" t="s">
        <v>17369</v>
      </c>
      <c r="C13247" s="1">
        <v>14987271127366</v>
      </c>
      <c r="D13247" s="1">
        <v>1000</v>
      </c>
      <c r="F13247" s="1">
        <v>10</v>
      </c>
      <c r="G13247" s="1" t="s">
        <v>195</v>
      </c>
      <c r="H13247" s="1" t="s">
        <v>35</v>
      </c>
      <c r="I13247" s="1" t="s">
        <v>196</v>
      </c>
      <c r="J13247" s="1" t="s">
        <v>17370</v>
      </c>
      <c r="K13247" s="1" t="s">
        <v>488</v>
      </c>
      <c r="L13247" s="1" t="s">
        <v>17356</v>
      </c>
      <c r="M13247" s="1" t="s">
        <v>17357</v>
      </c>
      <c r="N13247" s="1" t="s">
        <v>41</v>
      </c>
      <c r="O13247" s="1">
        <v>20260630</v>
      </c>
      <c r="P13247" s="1" t="s">
        <v>284</v>
      </c>
      <c r="Q13247" s="1" t="s">
        <v>195</v>
      </c>
      <c r="R13247" s="1" t="s">
        <v>43</v>
      </c>
      <c r="S13247" s="1">
        <v>20200305</v>
      </c>
      <c r="X13247" s="1" t="s">
        <v>44</v>
      </c>
      <c r="Z13247" s="1">
        <v>4987271127307</v>
      </c>
      <c r="AB13247" s="1">
        <v>24987271127363</v>
      </c>
    </row>
    <row r="13248" spans="1:32" x14ac:dyDescent="0.45">
      <c r="A13248" s="1" t="s">
        <v>32</v>
      </c>
      <c r="B13248" s="1" t="s">
        <v>17371</v>
      </c>
      <c r="C13248" s="1">
        <v>14987271127342</v>
      </c>
      <c r="D13248" s="1">
        <v>1000</v>
      </c>
      <c r="F13248" s="1">
        <v>1000</v>
      </c>
      <c r="G13248" s="1" t="s">
        <v>195</v>
      </c>
      <c r="H13248" s="1" t="s">
        <v>35</v>
      </c>
      <c r="I13248" s="1" t="s">
        <v>196</v>
      </c>
      <c r="J13248" s="1" t="s">
        <v>17370</v>
      </c>
      <c r="K13248" s="1" t="s">
        <v>488</v>
      </c>
      <c r="L13248" s="1" t="s">
        <v>17356</v>
      </c>
      <c r="M13248" s="1" t="s">
        <v>17357</v>
      </c>
      <c r="N13248" s="1" t="s">
        <v>41</v>
      </c>
      <c r="O13248" s="1">
        <v>20260630</v>
      </c>
      <c r="P13248" s="1" t="s">
        <v>284</v>
      </c>
      <c r="Q13248" s="1" t="s">
        <v>195</v>
      </c>
      <c r="R13248" s="1" t="s">
        <v>43</v>
      </c>
      <c r="S13248" s="1">
        <v>20200305</v>
      </c>
      <c r="X13248" s="1" t="s">
        <v>44</v>
      </c>
      <c r="Z13248" s="1">
        <v>4987271027317</v>
      </c>
      <c r="AB13248" s="1">
        <v>24987271127349</v>
      </c>
    </row>
    <row r="13249" spans="1:32" x14ac:dyDescent="0.45">
      <c r="A13249" s="1" t="s">
        <v>193</v>
      </c>
      <c r="B13249" s="1" t="s">
        <v>17372</v>
      </c>
      <c r="C13249" s="1">
        <v>14987155232124</v>
      </c>
      <c r="D13249" s="1">
        <v>100</v>
      </c>
      <c r="F13249" s="1">
        <v>10</v>
      </c>
      <c r="G13249" s="1" t="s">
        <v>195</v>
      </c>
      <c r="H13249" s="1" t="s">
        <v>35</v>
      </c>
      <c r="I13249" s="1" t="s">
        <v>196</v>
      </c>
      <c r="J13249" s="1" t="s">
        <v>17373</v>
      </c>
      <c r="K13249" s="1" t="s">
        <v>488</v>
      </c>
      <c r="L13249" s="1" t="s">
        <v>17374</v>
      </c>
      <c r="M13249" s="1" t="s">
        <v>17373</v>
      </c>
      <c r="N13249" s="1" t="s">
        <v>41</v>
      </c>
      <c r="O13249" s="1">
        <v>20260630</v>
      </c>
      <c r="P13249" s="1" t="s">
        <v>485</v>
      </c>
      <c r="Q13249" s="1" t="s">
        <v>195</v>
      </c>
      <c r="R13249" s="1" t="s">
        <v>43</v>
      </c>
      <c r="S13249" s="1">
        <v>20180305</v>
      </c>
      <c r="T13249" s="1">
        <v>20200331</v>
      </c>
      <c r="X13249" s="1" t="s">
        <v>44</v>
      </c>
      <c r="Z13249" s="1">
        <v>4987155232622</v>
      </c>
      <c r="AF13249" s="1">
        <v>20200331</v>
      </c>
    </row>
    <row r="13250" spans="1:32" x14ac:dyDescent="0.45">
      <c r="A13250" s="1" t="s">
        <v>193</v>
      </c>
      <c r="B13250" s="1" t="s">
        <v>17372</v>
      </c>
      <c r="C13250" s="1">
        <v>14987155232148</v>
      </c>
      <c r="D13250" s="1">
        <v>1000</v>
      </c>
      <c r="F13250" s="1">
        <v>10</v>
      </c>
      <c r="G13250" s="1" t="s">
        <v>195</v>
      </c>
      <c r="H13250" s="1" t="s">
        <v>35</v>
      </c>
      <c r="I13250" s="1" t="s">
        <v>196</v>
      </c>
      <c r="J13250" s="1" t="s">
        <v>17373</v>
      </c>
      <c r="K13250" s="1" t="s">
        <v>488</v>
      </c>
      <c r="L13250" s="1" t="s">
        <v>17374</v>
      </c>
      <c r="M13250" s="1" t="s">
        <v>17373</v>
      </c>
      <c r="N13250" s="1" t="s">
        <v>41</v>
      </c>
      <c r="O13250" s="1">
        <v>20260630</v>
      </c>
      <c r="P13250" s="1" t="s">
        <v>485</v>
      </c>
      <c r="Q13250" s="1" t="s">
        <v>195</v>
      </c>
      <c r="R13250" s="1" t="s">
        <v>43</v>
      </c>
      <c r="S13250" s="1">
        <v>20180305</v>
      </c>
      <c r="T13250" s="1">
        <v>20200331</v>
      </c>
      <c r="X13250" s="1" t="s">
        <v>44</v>
      </c>
      <c r="Z13250" s="1">
        <v>4987155232622</v>
      </c>
      <c r="AF13250" s="1">
        <v>20200331</v>
      </c>
    </row>
    <row r="13251" spans="1:32" x14ac:dyDescent="0.45">
      <c r="A13251" s="1" t="s">
        <v>32</v>
      </c>
      <c r="B13251" s="1" t="s">
        <v>17375</v>
      </c>
      <c r="C13251" s="1">
        <v>14987155232131</v>
      </c>
      <c r="D13251" s="1">
        <v>1000</v>
      </c>
      <c r="F13251" s="1">
        <v>1000</v>
      </c>
      <c r="G13251" s="1" t="s">
        <v>195</v>
      </c>
      <c r="H13251" s="1" t="s">
        <v>35</v>
      </c>
      <c r="I13251" s="1" t="s">
        <v>196</v>
      </c>
      <c r="J13251" s="1" t="s">
        <v>17373</v>
      </c>
      <c r="K13251" s="1" t="s">
        <v>488</v>
      </c>
      <c r="L13251" s="1" t="s">
        <v>17374</v>
      </c>
      <c r="M13251" s="1" t="s">
        <v>17373</v>
      </c>
      <c r="N13251" s="1" t="s">
        <v>41</v>
      </c>
      <c r="O13251" s="1">
        <v>20260630</v>
      </c>
      <c r="P13251" s="1" t="s">
        <v>485</v>
      </c>
      <c r="Q13251" s="1" t="s">
        <v>195</v>
      </c>
      <c r="R13251" s="1" t="s">
        <v>43</v>
      </c>
      <c r="S13251" s="1">
        <v>20180305</v>
      </c>
      <c r="T13251" s="1">
        <v>20200331</v>
      </c>
      <c r="X13251" s="1" t="s">
        <v>44</v>
      </c>
      <c r="Z13251" s="1">
        <v>4987155232639</v>
      </c>
      <c r="AF13251" s="1">
        <v>20200331</v>
      </c>
    </row>
    <row r="13252" spans="1:32" x14ac:dyDescent="0.45">
      <c r="A13252" s="1" t="s">
        <v>193</v>
      </c>
      <c r="B13252" s="1" t="s">
        <v>17376</v>
      </c>
      <c r="C13252" s="1">
        <v>14987376313213</v>
      </c>
      <c r="D13252" s="1">
        <v>100</v>
      </c>
      <c r="F13252" s="1">
        <v>10</v>
      </c>
      <c r="G13252" s="1" t="s">
        <v>195</v>
      </c>
      <c r="H13252" s="1" t="s">
        <v>35</v>
      </c>
      <c r="I13252" s="1" t="s">
        <v>196</v>
      </c>
      <c r="J13252" s="1" t="s">
        <v>17377</v>
      </c>
      <c r="K13252" s="1" t="s">
        <v>488</v>
      </c>
      <c r="L13252" s="1" t="s">
        <v>17356</v>
      </c>
      <c r="M13252" s="1" t="s">
        <v>17357</v>
      </c>
      <c r="N13252" s="1" t="s">
        <v>41</v>
      </c>
      <c r="O13252" s="1">
        <v>20260630</v>
      </c>
      <c r="P13252" s="1" t="s">
        <v>276</v>
      </c>
      <c r="Q13252" s="1" t="s">
        <v>195</v>
      </c>
      <c r="R13252" s="1" t="s">
        <v>43</v>
      </c>
      <c r="S13252" s="1">
        <v>20200305</v>
      </c>
      <c r="X13252" s="1" t="s">
        <v>44</v>
      </c>
      <c r="Z13252" s="1">
        <v>4987376313285</v>
      </c>
    </row>
    <row r="13253" spans="1:32" x14ac:dyDescent="0.45">
      <c r="A13253" s="1" t="s">
        <v>193</v>
      </c>
      <c r="B13253" s="1" t="s">
        <v>17376</v>
      </c>
      <c r="C13253" s="1">
        <v>14987376313220</v>
      </c>
      <c r="D13253" s="1">
        <v>1000</v>
      </c>
      <c r="F13253" s="1">
        <v>10</v>
      </c>
      <c r="G13253" s="1" t="s">
        <v>195</v>
      </c>
      <c r="H13253" s="1" t="s">
        <v>35</v>
      </c>
      <c r="I13253" s="1" t="s">
        <v>196</v>
      </c>
      <c r="J13253" s="1" t="s">
        <v>17377</v>
      </c>
      <c r="K13253" s="1" t="s">
        <v>488</v>
      </c>
      <c r="L13253" s="1" t="s">
        <v>17356</v>
      </c>
      <c r="M13253" s="1" t="s">
        <v>17357</v>
      </c>
      <c r="N13253" s="1" t="s">
        <v>41</v>
      </c>
      <c r="O13253" s="1">
        <v>20260630</v>
      </c>
      <c r="P13253" s="1" t="s">
        <v>276</v>
      </c>
      <c r="Q13253" s="1" t="s">
        <v>195</v>
      </c>
      <c r="R13253" s="1" t="s">
        <v>43</v>
      </c>
      <c r="S13253" s="1">
        <v>20200305</v>
      </c>
      <c r="X13253" s="1" t="s">
        <v>44</v>
      </c>
      <c r="Z13253" s="1">
        <v>4987376313285</v>
      </c>
    </row>
    <row r="13254" spans="1:32" x14ac:dyDescent="0.45">
      <c r="A13254" s="1" t="s">
        <v>32</v>
      </c>
      <c r="B13254" s="1" t="s">
        <v>17378</v>
      </c>
      <c r="C13254" s="1">
        <v>14987376313237</v>
      </c>
      <c r="D13254" s="1">
        <v>500</v>
      </c>
      <c r="F13254" s="1">
        <v>500</v>
      </c>
      <c r="G13254" s="1" t="s">
        <v>195</v>
      </c>
      <c r="H13254" s="1" t="s">
        <v>35</v>
      </c>
      <c r="I13254" s="1" t="s">
        <v>196</v>
      </c>
      <c r="J13254" s="1" t="s">
        <v>17377</v>
      </c>
      <c r="K13254" s="1" t="s">
        <v>488</v>
      </c>
      <c r="L13254" s="1" t="s">
        <v>17356</v>
      </c>
      <c r="M13254" s="1" t="s">
        <v>17357</v>
      </c>
      <c r="N13254" s="1" t="s">
        <v>41</v>
      </c>
      <c r="O13254" s="1">
        <v>20260630</v>
      </c>
      <c r="P13254" s="1" t="s">
        <v>276</v>
      </c>
      <c r="Q13254" s="1" t="s">
        <v>195</v>
      </c>
      <c r="R13254" s="1" t="s">
        <v>43</v>
      </c>
      <c r="S13254" s="1">
        <v>20200305</v>
      </c>
      <c r="X13254" s="1" t="s">
        <v>44</v>
      </c>
      <c r="Z13254" s="1">
        <v>4987376313292</v>
      </c>
    </row>
    <row r="13255" spans="1:32" x14ac:dyDescent="0.45">
      <c r="A13255" s="1" t="s">
        <v>193</v>
      </c>
      <c r="B13255" s="1" t="s">
        <v>17379</v>
      </c>
      <c r="C13255" s="1">
        <v>14987792213616</v>
      </c>
      <c r="D13255" s="1">
        <v>100</v>
      </c>
      <c r="F13255" s="1">
        <v>10</v>
      </c>
      <c r="G13255" s="1" t="s">
        <v>195</v>
      </c>
      <c r="H13255" s="1" t="s">
        <v>35</v>
      </c>
      <c r="I13255" s="1" t="s">
        <v>196</v>
      </c>
      <c r="J13255" s="1" t="s">
        <v>17380</v>
      </c>
      <c r="K13255" s="1" t="s">
        <v>688</v>
      </c>
      <c r="L13255" s="1" t="s">
        <v>17381</v>
      </c>
      <c r="M13255" s="1" t="s">
        <v>17382</v>
      </c>
      <c r="N13255" s="1" t="s">
        <v>41</v>
      </c>
      <c r="O13255" s="1">
        <v>20260630</v>
      </c>
      <c r="P13255" s="1" t="s">
        <v>786</v>
      </c>
      <c r="Q13255" s="1" t="s">
        <v>195</v>
      </c>
      <c r="R13255" s="1" t="s">
        <v>43</v>
      </c>
      <c r="S13255" s="1">
        <v>20200305</v>
      </c>
      <c r="X13255" s="1" t="s">
        <v>44</v>
      </c>
      <c r="Z13255" s="1">
        <v>4987792916688</v>
      </c>
    </row>
    <row r="13256" spans="1:32" x14ac:dyDescent="0.45">
      <c r="A13256" s="1" t="s">
        <v>193</v>
      </c>
      <c r="B13256" s="1" t="s">
        <v>17383</v>
      </c>
      <c r="C13256" s="1">
        <v>14987190011913</v>
      </c>
      <c r="D13256" s="1">
        <v>100</v>
      </c>
      <c r="F13256" s="1">
        <v>10</v>
      </c>
      <c r="G13256" s="1" t="s">
        <v>195</v>
      </c>
      <c r="H13256" s="1" t="s">
        <v>35</v>
      </c>
      <c r="I13256" s="1" t="s">
        <v>196</v>
      </c>
      <c r="J13256" s="1" t="s">
        <v>17384</v>
      </c>
      <c r="K13256" s="1" t="s">
        <v>688</v>
      </c>
      <c r="L13256" s="1" t="s">
        <v>17381</v>
      </c>
      <c r="M13256" s="1" t="s">
        <v>17382</v>
      </c>
      <c r="N13256" s="1" t="s">
        <v>41</v>
      </c>
      <c r="O13256" s="1">
        <v>20260630</v>
      </c>
      <c r="P13256" s="1" t="s">
        <v>267</v>
      </c>
      <c r="Q13256" s="1" t="s">
        <v>195</v>
      </c>
      <c r="R13256" s="1" t="s">
        <v>43</v>
      </c>
      <c r="S13256" s="1">
        <v>20200305</v>
      </c>
      <c r="X13256" s="1" t="s">
        <v>44</v>
      </c>
      <c r="Z13256" s="1">
        <v>4987190640819</v>
      </c>
      <c r="AB13256" s="1">
        <v>24987190011910</v>
      </c>
    </row>
    <row r="13257" spans="1:32" x14ac:dyDescent="0.45">
      <c r="A13257" s="1" t="s">
        <v>193</v>
      </c>
      <c r="B13257" s="1" t="s">
        <v>17385</v>
      </c>
      <c r="C13257" s="1">
        <v>14987124133919</v>
      </c>
      <c r="D13257" s="1">
        <v>100</v>
      </c>
      <c r="F13257" s="1">
        <v>10</v>
      </c>
      <c r="G13257" s="1" t="s">
        <v>195</v>
      </c>
      <c r="H13257" s="1" t="s">
        <v>35</v>
      </c>
      <c r="I13257" s="1" t="s">
        <v>196</v>
      </c>
      <c r="J13257" s="1" t="s">
        <v>17386</v>
      </c>
      <c r="K13257" s="1" t="s">
        <v>688</v>
      </c>
      <c r="L13257" s="1" t="s">
        <v>17381</v>
      </c>
      <c r="M13257" s="1" t="s">
        <v>17382</v>
      </c>
      <c r="N13257" s="1" t="s">
        <v>41</v>
      </c>
      <c r="O13257" s="1">
        <v>20260630</v>
      </c>
      <c r="P13257" s="1" t="s">
        <v>361</v>
      </c>
      <c r="Q13257" s="1" t="s">
        <v>195</v>
      </c>
      <c r="R13257" s="1" t="s">
        <v>43</v>
      </c>
      <c r="S13257" s="1">
        <v>20200305</v>
      </c>
      <c r="X13257" s="1" t="s">
        <v>44</v>
      </c>
      <c r="Z13257" s="1">
        <v>4987124905113</v>
      </c>
      <c r="AB13257" s="1">
        <v>24987124133916</v>
      </c>
    </row>
    <row r="13258" spans="1:32" x14ac:dyDescent="0.45">
      <c r="A13258" s="1" t="s">
        <v>32</v>
      </c>
      <c r="B13258" s="1" t="s">
        <v>17387</v>
      </c>
      <c r="C13258" s="1">
        <v>14987343501056</v>
      </c>
      <c r="D13258" s="1">
        <v>100</v>
      </c>
      <c r="F13258" s="1">
        <v>100</v>
      </c>
      <c r="G13258" s="1" t="s">
        <v>195</v>
      </c>
      <c r="H13258" s="1" t="s">
        <v>35</v>
      </c>
      <c r="I13258" s="1" t="s">
        <v>196</v>
      </c>
      <c r="J13258" s="1" t="s">
        <v>17388</v>
      </c>
      <c r="K13258" s="1" t="s">
        <v>688</v>
      </c>
      <c r="L13258" s="1" t="s">
        <v>17381</v>
      </c>
      <c r="M13258" s="1" t="s">
        <v>17382</v>
      </c>
      <c r="N13258" s="1" t="s">
        <v>41</v>
      </c>
      <c r="O13258" s="1">
        <v>20260630</v>
      </c>
      <c r="P13258" s="1" t="s">
        <v>1596</v>
      </c>
      <c r="Q13258" s="1" t="s">
        <v>195</v>
      </c>
      <c r="R13258" s="1" t="s">
        <v>43</v>
      </c>
      <c r="S13258" s="1">
        <v>20100922</v>
      </c>
      <c r="X13258" s="1" t="s">
        <v>44</v>
      </c>
      <c r="Z13258" s="1">
        <v>4987343601056</v>
      </c>
      <c r="AB13258" s="1">
        <v>24987343501053</v>
      </c>
    </row>
    <row r="13259" spans="1:32" x14ac:dyDescent="0.45">
      <c r="A13259" s="1" t="s">
        <v>32</v>
      </c>
      <c r="B13259" s="1" t="s">
        <v>17389</v>
      </c>
      <c r="C13259" s="1">
        <v>14987343501063</v>
      </c>
      <c r="D13259" s="1">
        <v>500</v>
      </c>
      <c r="F13259" s="1">
        <v>500</v>
      </c>
      <c r="G13259" s="1" t="s">
        <v>195</v>
      </c>
      <c r="H13259" s="1" t="s">
        <v>35</v>
      </c>
      <c r="I13259" s="1" t="s">
        <v>196</v>
      </c>
      <c r="J13259" s="1" t="s">
        <v>17388</v>
      </c>
      <c r="K13259" s="1" t="s">
        <v>688</v>
      </c>
      <c r="L13259" s="1" t="s">
        <v>17381</v>
      </c>
      <c r="M13259" s="1" t="s">
        <v>17382</v>
      </c>
      <c r="N13259" s="1" t="s">
        <v>41</v>
      </c>
      <c r="O13259" s="1">
        <v>20260630</v>
      </c>
      <c r="P13259" s="1" t="s">
        <v>1596</v>
      </c>
      <c r="Q13259" s="1" t="s">
        <v>195</v>
      </c>
      <c r="R13259" s="1" t="s">
        <v>43</v>
      </c>
      <c r="S13259" s="1">
        <v>20100922</v>
      </c>
      <c r="X13259" s="1" t="s">
        <v>44</v>
      </c>
      <c r="Z13259" s="1">
        <v>4987343601063</v>
      </c>
      <c r="AB13259" s="1">
        <v>24987343501060</v>
      </c>
    </row>
    <row r="13260" spans="1:32" x14ac:dyDescent="0.45">
      <c r="A13260" s="1" t="s">
        <v>193</v>
      </c>
      <c r="B13260" s="1" t="s">
        <v>17390</v>
      </c>
      <c r="C13260" s="1">
        <v>14987080036613</v>
      </c>
      <c r="D13260" s="1">
        <v>100</v>
      </c>
      <c r="F13260" s="1">
        <v>10</v>
      </c>
      <c r="G13260" s="1" t="s">
        <v>195</v>
      </c>
      <c r="H13260" s="1" t="s">
        <v>35</v>
      </c>
      <c r="I13260" s="1" t="s">
        <v>196</v>
      </c>
      <c r="J13260" s="1" t="s">
        <v>17391</v>
      </c>
      <c r="K13260" s="1" t="s">
        <v>688</v>
      </c>
      <c r="L13260" s="1" t="s">
        <v>17381</v>
      </c>
      <c r="M13260" s="1" t="s">
        <v>17382</v>
      </c>
      <c r="N13260" s="1" t="s">
        <v>41</v>
      </c>
      <c r="O13260" s="1">
        <v>20260630</v>
      </c>
      <c r="P13260" s="1" t="s">
        <v>490</v>
      </c>
      <c r="Q13260" s="1" t="s">
        <v>195</v>
      </c>
      <c r="R13260" s="1" t="s">
        <v>43</v>
      </c>
      <c r="S13260" s="1">
        <v>20200305</v>
      </c>
      <c r="X13260" s="1" t="s">
        <v>44</v>
      </c>
      <c r="Z13260" s="1">
        <v>4987080992707</v>
      </c>
      <c r="AB13260" s="1">
        <v>24987080036610</v>
      </c>
      <c r="AF13260" s="1">
        <v>20250131</v>
      </c>
    </row>
    <row r="13261" spans="1:32" x14ac:dyDescent="0.45">
      <c r="A13261" s="1" t="s">
        <v>193</v>
      </c>
      <c r="B13261" s="1" t="s">
        <v>17392</v>
      </c>
      <c r="C13261" s="1">
        <v>14987271127458</v>
      </c>
      <c r="D13261" s="1">
        <v>100</v>
      </c>
      <c r="F13261" s="1">
        <v>10</v>
      </c>
      <c r="G13261" s="1" t="s">
        <v>195</v>
      </c>
      <c r="H13261" s="1" t="s">
        <v>35</v>
      </c>
      <c r="I13261" s="1" t="s">
        <v>196</v>
      </c>
      <c r="J13261" s="1" t="s">
        <v>17393</v>
      </c>
      <c r="K13261" s="1" t="s">
        <v>688</v>
      </c>
      <c r="L13261" s="1" t="s">
        <v>17381</v>
      </c>
      <c r="M13261" s="1" t="s">
        <v>17382</v>
      </c>
      <c r="N13261" s="1" t="s">
        <v>41</v>
      </c>
      <c r="O13261" s="1">
        <v>20260630</v>
      </c>
      <c r="P13261" s="1" t="s">
        <v>284</v>
      </c>
      <c r="Q13261" s="1" t="s">
        <v>195</v>
      </c>
      <c r="R13261" s="1" t="s">
        <v>43</v>
      </c>
      <c r="S13261" s="1">
        <v>20060306</v>
      </c>
      <c r="X13261" s="1" t="s">
        <v>44</v>
      </c>
      <c r="Z13261" s="1">
        <v>4987271127406</v>
      </c>
      <c r="AB13261" s="1">
        <v>24987271127455</v>
      </c>
    </row>
    <row r="13262" spans="1:32" x14ac:dyDescent="0.45">
      <c r="A13262" s="1" t="s">
        <v>193</v>
      </c>
      <c r="B13262" s="1" t="s">
        <v>17394</v>
      </c>
      <c r="C13262" s="1">
        <v>14987155526025</v>
      </c>
      <c r="D13262" s="1">
        <v>100</v>
      </c>
      <c r="F13262" s="1">
        <v>10</v>
      </c>
      <c r="G13262" s="1" t="s">
        <v>195</v>
      </c>
      <c r="H13262" s="1" t="s">
        <v>35</v>
      </c>
      <c r="I13262" s="1" t="s">
        <v>196</v>
      </c>
      <c r="J13262" s="1" t="s">
        <v>17395</v>
      </c>
      <c r="K13262" s="1" t="s">
        <v>688</v>
      </c>
      <c r="L13262" s="1" t="s">
        <v>17396</v>
      </c>
      <c r="M13262" s="1" t="s">
        <v>17395</v>
      </c>
      <c r="N13262" s="1" t="s">
        <v>41</v>
      </c>
      <c r="O13262" s="1">
        <v>20260630</v>
      </c>
      <c r="P13262" s="1" t="s">
        <v>485</v>
      </c>
      <c r="Q13262" s="1" t="s">
        <v>195</v>
      </c>
      <c r="R13262" s="1" t="s">
        <v>43</v>
      </c>
      <c r="S13262" s="1">
        <v>20180305</v>
      </c>
      <c r="T13262" s="1">
        <v>20200331</v>
      </c>
      <c r="X13262" s="1" t="s">
        <v>44</v>
      </c>
      <c r="Z13262" s="1">
        <v>4987155526523</v>
      </c>
      <c r="AF13262" s="1">
        <v>20200331</v>
      </c>
    </row>
    <row r="13263" spans="1:32" x14ac:dyDescent="0.45">
      <c r="A13263" s="1" t="s">
        <v>193</v>
      </c>
      <c r="B13263" s="1" t="s">
        <v>17397</v>
      </c>
      <c r="C13263" s="1">
        <v>14987376313312</v>
      </c>
      <c r="D13263" s="1">
        <v>100</v>
      </c>
      <c r="F13263" s="1">
        <v>10</v>
      </c>
      <c r="G13263" s="1" t="s">
        <v>195</v>
      </c>
      <c r="H13263" s="1" t="s">
        <v>35</v>
      </c>
      <c r="I13263" s="1" t="s">
        <v>196</v>
      </c>
      <c r="J13263" s="1" t="s">
        <v>17398</v>
      </c>
      <c r="K13263" s="1" t="s">
        <v>688</v>
      </c>
      <c r="L13263" s="1" t="s">
        <v>17381</v>
      </c>
      <c r="M13263" s="1" t="s">
        <v>17382</v>
      </c>
      <c r="N13263" s="1" t="s">
        <v>41</v>
      </c>
      <c r="O13263" s="1">
        <v>20260630</v>
      </c>
      <c r="P13263" s="1" t="s">
        <v>276</v>
      </c>
      <c r="Q13263" s="1" t="s">
        <v>195</v>
      </c>
      <c r="R13263" s="1" t="s">
        <v>43</v>
      </c>
      <c r="S13263" s="1">
        <v>20200305</v>
      </c>
      <c r="X13263" s="1" t="s">
        <v>44</v>
      </c>
      <c r="Z13263" s="1">
        <v>4987376313391</v>
      </c>
    </row>
    <row r="13264" spans="1:32" x14ac:dyDescent="0.45">
      <c r="A13264" s="1" t="s">
        <v>193</v>
      </c>
      <c r="B13264" s="1" t="s">
        <v>17399</v>
      </c>
      <c r="C13264" s="1">
        <v>14987080271311</v>
      </c>
      <c r="D13264" s="1">
        <v>100</v>
      </c>
      <c r="F13264" s="1">
        <v>10</v>
      </c>
      <c r="G13264" s="1" t="s">
        <v>195</v>
      </c>
      <c r="H13264" s="1" t="s">
        <v>35</v>
      </c>
      <c r="I13264" s="1" t="s">
        <v>196</v>
      </c>
      <c r="J13264" s="1" t="s">
        <v>17400</v>
      </c>
      <c r="K13264" s="1" t="s">
        <v>488</v>
      </c>
      <c r="L13264" s="1" t="s">
        <v>17356</v>
      </c>
      <c r="M13264" s="1" t="s">
        <v>17357</v>
      </c>
      <c r="N13264" s="1" t="s">
        <v>41</v>
      </c>
      <c r="O13264" s="1">
        <v>20260630</v>
      </c>
      <c r="P13264" s="1" t="s">
        <v>490</v>
      </c>
      <c r="Q13264" s="1" t="s">
        <v>195</v>
      </c>
      <c r="R13264" s="1" t="s">
        <v>43</v>
      </c>
      <c r="S13264" s="1">
        <v>20140305</v>
      </c>
      <c r="X13264" s="1" t="s">
        <v>44</v>
      </c>
      <c r="AF13264" s="1">
        <v>20160331</v>
      </c>
    </row>
    <row r="13265" spans="1:32" x14ac:dyDescent="0.45">
      <c r="A13265" s="1" t="s">
        <v>193</v>
      </c>
      <c r="B13265" s="1" t="s">
        <v>17399</v>
      </c>
      <c r="C13265" s="1">
        <v>14987080271328</v>
      </c>
      <c r="D13265" s="1">
        <v>1000</v>
      </c>
      <c r="F13265" s="1">
        <v>10</v>
      </c>
      <c r="G13265" s="1" t="s">
        <v>195</v>
      </c>
      <c r="H13265" s="1" t="s">
        <v>35</v>
      </c>
      <c r="I13265" s="1" t="s">
        <v>196</v>
      </c>
      <c r="J13265" s="1" t="s">
        <v>17400</v>
      </c>
      <c r="K13265" s="1" t="s">
        <v>488</v>
      </c>
      <c r="L13265" s="1" t="s">
        <v>17356</v>
      </c>
      <c r="M13265" s="1" t="s">
        <v>17357</v>
      </c>
      <c r="N13265" s="1" t="s">
        <v>41</v>
      </c>
      <c r="O13265" s="1">
        <v>20260630</v>
      </c>
      <c r="P13265" s="1" t="s">
        <v>490</v>
      </c>
      <c r="Q13265" s="1" t="s">
        <v>195</v>
      </c>
      <c r="R13265" s="1" t="s">
        <v>43</v>
      </c>
      <c r="S13265" s="1">
        <v>20140305</v>
      </c>
      <c r="X13265" s="1" t="s">
        <v>44</v>
      </c>
      <c r="AF13265" s="1">
        <v>20160331</v>
      </c>
    </row>
    <row r="13266" spans="1:32" x14ac:dyDescent="0.45">
      <c r="A13266" s="1" t="s">
        <v>32</v>
      </c>
      <c r="B13266" s="1" t="s">
        <v>17401</v>
      </c>
      <c r="C13266" s="1">
        <v>14987080271342</v>
      </c>
      <c r="D13266" s="1">
        <v>1000</v>
      </c>
      <c r="F13266" s="1">
        <v>1000</v>
      </c>
      <c r="G13266" s="1" t="s">
        <v>195</v>
      </c>
      <c r="H13266" s="1" t="s">
        <v>35</v>
      </c>
      <c r="I13266" s="1" t="s">
        <v>196</v>
      </c>
      <c r="J13266" s="1" t="s">
        <v>17400</v>
      </c>
      <c r="K13266" s="1" t="s">
        <v>488</v>
      </c>
      <c r="L13266" s="1" t="s">
        <v>17356</v>
      </c>
      <c r="M13266" s="1" t="s">
        <v>17357</v>
      </c>
      <c r="N13266" s="1" t="s">
        <v>41</v>
      </c>
      <c r="O13266" s="1">
        <v>20260630</v>
      </c>
      <c r="P13266" s="1" t="s">
        <v>490</v>
      </c>
      <c r="Q13266" s="1" t="s">
        <v>195</v>
      </c>
      <c r="R13266" s="1" t="s">
        <v>43</v>
      </c>
      <c r="S13266" s="1">
        <v>20140305</v>
      </c>
      <c r="X13266" s="1" t="s">
        <v>44</v>
      </c>
      <c r="AF13266" s="1">
        <v>20160331</v>
      </c>
    </row>
    <row r="13267" spans="1:32" x14ac:dyDescent="0.45">
      <c r="A13267" s="1" t="s">
        <v>193</v>
      </c>
      <c r="B13267" s="1" t="s">
        <v>17402</v>
      </c>
      <c r="C13267" s="1">
        <v>14987080564116</v>
      </c>
      <c r="D13267" s="1">
        <v>100</v>
      </c>
      <c r="F13267" s="1">
        <v>10</v>
      </c>
      <c r="G13267" s="1" t="s">
        <v>195</v>
      </c>
      <c r="H13267" s="1" t="s">
        <v>35</v>
      </c>
      <c r="I13267" s="1" t="s">
        <v>196</v>
      </c>
      <c r="J13267" s="1" t="s">
        <v>17403</v>
      </c>
      <c r="K13267" s="1" t="s">
        <v>688</v>
      </c>
      <c r="L13267" s="1" t="s">
        <v>17381</v>
      </c>
      <c r="M13267" s="1" t="s">
        <v>17382</v>
      </c>
      <c r="N13267" s="1" t="s">
        <v>41</v>
      </c>
      <c r="O13267" s="1">
        <v>20260630</v>
      </c>
      <c r="P13267" s="1" t="s">
        <v>490</v>
      </c>
      <c r="Q13267" s="1" t="s">
        <v>195</v>
      </c>
      <c r="R13267" s="1" t="s">
        <v>43</v>
      </c>
      <c r="S13267" s="1">
        <v>20060306</v>
      </c>
      <c r="X13267" s="1" t="s">
        <v>44</v>
      </c>
      <c r="AF13267" s="1">
        <v>20160331</v>
      </c>
    </row>
    <row r="13268" spans="1:32" x14ac:dyDescent="0.45">
      <c r="A13268" s="1" t="s">
        <v>193</v>
      </c>
      <c r="B13268" s="1" t="s">
        <v>17404</v>
      </c>
      <c r="C13268" s="1">
        <v>14987086551424</v>
      </c>
      <c r="D13268" s="1">
        <v>100</v>
      </c>
      <c r="F13268" s="1">
        <v>10</v>
      </c>
      <c r="G13268" s="1" t="s">
        <v>195</v>
      </c>
      <c r="H13268" s="1" t="s">
        <v>35</v>
      </c>
      <c r="I13268" s="1" t="s">
        <v>196</v>
      </c>
      <c r="J13268" s="1" t="s">
        <v>17405</v>
      </c>
      <c r="K13268" s="1" t="s">
        <v>850</v>
      </c>
      <c r="L13268" s="1" t="s">
        <v>17406</v>
      </c>
      <c r="M13268" s="1" t="s">
        <v>17405</v>
      </c>
      <c r="N13268" s="1" t="s">
        <v>41</v>
      </c>
      <c r="O13268" s="1">
        <v>20260630</v>
      </c>
      <c r="P13268" s="1" t="s">
        <v>315</v>
      </c>
      <c r="Q13268" s="1" t="s">
        <v>195</v>
      </c>
      <c r="R13268" s="1" t="s">
        <v>43</v>
      </c>
      <c r="S13268" s="1">
        <v>19980710</v>
      </c>
      <c r="T13268" s="1">
        <v>20190331</v>
      </c>
      <c r="X13268" s="1" t="s">
        <v>44</v>
      </c>
      <c r="Z13268" s="1">
        <v>4987086551403</v>
      </c>
    </row>
    <row r="13269" spans="1:32" x14ac:dyDescent="0.45">
      <c r="A13269" s="1" t="s">
        <v>193</v>
      </c>
      <c r="B13269" s="1" t="s">
        <v>17404</v>
      </c>
      <c r="C13269" s="1">
        <v>14987086551431</v>
      </c>
      <c r="D13269" s="1">
        <v>500</v>
      </c>
      <c r="F13269" s="1">
        <v>10</v>
      </c>
      <c r="G13269" s="1" t="s">
        <v>195</v>
      </c>
      <c r="H13269" s="1" t="s">
        <v>35</v>
      </c>
      <c r="I13269" s="1" t="s">
        <v>196</v>
      </c>
      <c r="J13269" s="1" t="s">
        <v>17405</v>
      </c>
      <c r="K13269" s="1" t="s">
        <v>850</v>
      </c>
      <c r="L13269" s="1" t="s">
        <v>17406</v>
      </c>
      <c r="M13269" s="1" t="s">
        <v>17405</v>
      </c>
      <c r="N13269" s="1" t="s">
        <v>41</v>
      </c>
      <c r="O13269" s="1">
        <v>20260630</v>
      </c>
      <c r="P13269" s="1" t="s">
        <v>315</v>
      </c>
      <c r="Q13269" s="1" t="s">
        <v>195</v>
      </c>
      <c r="R13269" s="1" t="s">
        <v>43</v>
      </c>
      <c r="S13269" s="1">
        <v>19980710</v>
      </c>
      <c r="T13269" s="1">
        <v>20190331</v>
      </c>
      <c r="X13269" s="1" t="s">
        <v>44</v>
      </c>
      <c r="Z13269" s="1">
        <v>4987086551403</v>
      </c>
    </row>
    <row r="13270" spans="1:32" x14ac:dyDescent="0.45">
      <c r="A13270" s="1" t="s">
        <v>193</v>
      </c>
      <c r="B13270" s="1" t="s">
        <v>17404</v>
      </c>
      <c r="C13270" s="1">
        <v>14987376484012</v>
      </c>
      <c r="D13270" s="1">
        <v>100</v>
      </c>
      <c r="F13270" s="1">
        <v>10</v>
      </c>
      <c r="G13270" s="1" t="s">
        <v>195</v>
      </c>
      <c r="H13270" s="1" t="s">
        <v>35</v>
      </c>
      <c r="I13270" s="1" t="s">
        <v>196</v>
      </c>
      <c r="J13270" s="1" t="s">
        <v>17405</v>
      </c>
      <c r="K13270" s="1" t="s">
        <v>850</v>
      </c>
      <c r="L13270" s="1" t="s">
        <v>17406</v>
      </c>
      <c r="M13270" s="1" t="s">
        <v>17405</v>
      </c>
      <c r="N13270" s="1" t="s">
        <v>41</v>
      </c>
      <c r="O13270" s="1">
        <v>20260630</v>
      </c>
      <c r="P13270" s="1" t="s">
        <v>276</v>
      </c>
      <c r="Q13270" s="1" t="s">
        <v>195</v>
      </c>
      <c r="R13270" s="1" t="s">
        <v>43</v>
      </c>
      <c r="S13270" s="1">
        <v>19980710</v>
      </c>
      <c r="T13270" s="1">
        <v>20190331</v>
      </c>
      <c r="X13270" s="1" t="s">
        <v>44</v>
      </c>
      <c r="Z13270" s="1">
        <v>4987376484091</v>
      </c>
      <c r="AB13270" s="1">
        <v>24987376484019</v>
      </c>
    </row>
    <row r="13271" spans="1:32" x14ac:dyDescent="0.45">
      <c r="A13271" s="1" t="s">
        <v>193</v>
      </c>
      <c r="B13271" s="1" t="s">
        <v>17404</v>
      </c>
      <c r="C13271" s="1">
        <v>14987376484029</v>
      </c>
      <c r="D13271" s="1">
        <v>500</v>
      </c>
      <c r="F13271" s="1">
        <v>10</v>
      </c>
      <c r="G13271" s="1" t="s">
        <v>195</v>
      </c>
      <c r="H13271" s="1" t="s">
        <v>35</v>
      </c>
      <c r="I13271" s="1" t="s">
        <v>196</v>
      </c>
      <c r="J13271" s="1" t="s">
        <v>17405</v>
      </c>
      <c r="K13271" s="1" t="s">
        <v>850</v>
      </c>
      <c r="L13271" s="1" t="s">
        <v>17406</v>
      </c>
      <c r="M13271" s="1" t="s">
        <v>17405</v>
      </c>
      <c r="N13271" s="1" t="s">
        <v>41</v>
      </c>
      <c r="O13271" s="1">
        <v>20260630</v>
      </c>
      <c r="P13271" s="1" t="s">
        <v>276</v>
      </c>
      <c r="Q13271" s="1" t="s">
        <v>195</v>
      </c>
      <c r="R13271" s="1" t="s">
        <v>43</v>
      </c>
      <c r="S13271" s="1">
        <v>19980710</v>
      </c>
      <c r="T13271" s="1">
        <v>20190331</v>
      </c>
      <c r="X13271" s="1" t="s">
        <v>44</v>
      </c>
      <c r="Z13271" s="1">
        <v>4987376484091</v>
      </c>
      <c r="AB13271" s="1">
        <v>24987376484026</v>
      </c>
    </row>
    <row r="13272" spans="1:32" x14ac:dyDescent="0.45">
      <c r="A13272" s="1" t="s">
        <v>193</v>
      </c>
      <c r="B13272" s="1" t="s">
        <v>17407</v>
      </c>
      <c r="C13272" s="1">
        <v>14987086551615</v>
      </c>
      <c r="D13272" s="1">
        <v>100</v>
      </c>
      <c r="F13272" s="1">
        <v>10</v>
      </c>
      <c r="G13272" s="1" t="s">
        <v>195</v>
      </c>
      <c r="H13272" s="1" t="s">
        <v>35</v>
      </c>
      <c r="I13272" s="1" t="s">
        <v>196</v>
      </c>
      <c r="J13272" s="1" t="s">
        <v>17408</v>
      </c>
      <c r="K13272" s="1" t="s">
        <v>221</v>
      </c>
      <c r="L13272" s="1" t="s">
        <v>17409</v>
      </c>
      <c r="M13272" s="1" t="s">
        <v>17408</v>
      </c>
      <c r="N13272" s="1" t="s">
        <v>41</v>
      </c>
      <c r="O13272" s="1">
        <v>20260630</v>
      </c>
      <c r="P13272" s="1" t="s">
        <v>315</v>
      </c>
      <c r="Q13272" s="1" t="s">
        <v>195</v>
      </c>
      <c r="R13272" s="1" t="s">
        <v>43</v>
      </c>
      <c r="S13272" s="1">
        <v>20180305</v>
      </c>
      <c r="T13272" s="1">
        <v>20190331</v>
      </c>
      <c r="X13272" s="1" t="s">
        <v>44</v>
      </c>
      <c r="Z13272" s="1">
        <v>4987086551601</v>
      </c>
    </row>
    <row r="13273" spans="1:32" x14ac:dyDescent="0.45">
      <c r="A13273" s="1" t="s">
        <v>193</v>
      </c>
      <c r="B13273" s="1" t="s">
        <v>17407</v>
      </c>
      <c r="C13273" s="1">
        <v>14987376425817</v>
      </c>
      <c r="D13273" s="1">
        <v>100</v>
      </c>
      <c r="F13273" s="1">
        <v>10</v>
      </c>
      <c r="G13273" s="1" t="s">
        <v>195</v>
      </c>
      <c r="H13273" s="1" t="s">
        <v>35</v>
      </c>
      <c r="I13273" s="1" t="s">
        <v>196</v>
      </c>
      <c r="J13273" s="1" t="s">
        <v>17408</v>
      </c>
      <c r="K13273" s="1" t="s">
        <v>221</v>
      </c>
      <c r="L13273" s="1" t="s">
        <v>17409</v>
      </c>
      <c r="M13273" s="1" t="s">
        <v>17408</v>
      </c>
      <c r="N13273" s="1" t="s">
        <v>41</v>
      </c>
      <c r="O13273" s="1">
        <v>20260630</v>
      </c>
      <c r="P13273" s="1" t="s">
        <v>276</v>
      </c>
      <c r="Q13273" s="1" t="s">
        <v>195</v>
      </c>
      <c r="R13273" s="1" t="s">
        <v>43</v>
      </c>
      <c r="S13273" s="1">
        <v>20180305</v>
      </c>
      <c r="T13273" s="1">
        <v>20190331</v>
      </c>
      <c r="X13273" s="1" t="s">
        <v>44</v>
      </c>
      <c r="Z13273" s="1">
        <v>4987376425896</v>
      </c>
      <c r="AB13273" s="1">
        <v>24987376425814</v>
      </c>
    </row>
    <row r="13274" spans="1:32" x14ac:dyDescent="0.45">
      <c r="A13274" s="1" t="s">
        <v>32</v>
      </c>
      <c r="B13274" s="1" t="s">
        <v>17410</v>
      </c>
      <c r="C13274" s="1">
        <v>14987120120401</v>
      </c>
      <c r="D13274" s="1">
        <v>100</v>
      </c>
      <c r="F13274" s="1">
        <v>100</v>
      </c>
      <c r="G13274" s="1" t="s">
        <v>34</v>
      </c>
      <c r="H13274" s="1" t="s">
        <v>35</v>
      </c>
      <c r="I13274" s="1" t="s">
        <v>36</v>
      </c>
      <c r="J13274" s="1" t="s">
        <v>17411</v>
      </c>
      <c r="K13274" s="1" t="s">
        <v>1611</v>
      </c>
      <c r="L13274" s="1" t="s">
        <v>17412</v>
      </c>
      <c r="M13274" s="1" t="s">
        <v>17411</v>
      </c>
      <c r="N13274" s="1" t="s">
        <v>41</v>
      </c>
      <c r="O13274" s="1">
        <v>20260630</v>
      </c>
      <c r="P13274" s="1" t="s">
        <v>1064</v>
      </c>
      <c r="Q13274" s="1" t="s">
        <v>34</v>
      </c>
      <c r="R13274" s="1" t="s">
        <v>43</v>
      </c>
      <c r="S13274" s="1">
        <v>20190613</v>
      </c>
      <c r="X13274" s="1" t="s">
        <v>44</v>
      </c>
      <c r="Z13274" s="1">
        <v>4987120120466</v>
      </c>
      <c r="AB13274" s="1">
        <v>24987120120408</v>
      </c>
    </row>
    <row r="13275" spans="1:32" x14ac:dyDescent="0.45">
      <c r="A13275" s="1" t="s">
        <v>32</v>
      </c>
      <c r="B13275" s="1" t="s">
        <v>17413</v>
      </c>
      <c r="C13275" s="1">
        <v>14987120120418</v>
      </c>
      <c r="D13275" s="1">
        <v>500</v>
      </c>
      <c r="F13275" s="1">
        <v>500</v>
      </c>
      <c r="G13275" s="1" t="s">
        <v>34</v>
      </c>
      <c r="H13275" s="1" t="s">
        <v>35</v>
      </c>
      <c r="I13275" s="1" t="s">
        <v>36</v>
      </c>
      <c r="J13275" s="1" t="s">
        <v>17411</v>
      </c>
      <c r="K13275" s="1" t="s">
        <v>1611</v>
      </c>
      <c r="L13275" s="1" t="s">
        <v>17412</v>
      </c>
      <c r="M13275" s="1" t="s">
        <v>17411</v>
      </c>
      <c r="N13275" s="1" t="s">
        <v>41</v>
      </c>
      <c r="O13275" s="1">
        <v>20260630</v>
      </c>
      <c r="P13275" s="1" t="s">
        <v>1064</v>
      </c>
      <c r="Q13275" s="1" t="s">
        <v>34</v>
      </c>
      <c r="R13275" s="1" t="s">
        <v>43</v>
      </c>
      <c r="S13275" s="1">
        <v>20190613</v>
      </c>
      <c r="X13275" s="1" t="s">
        <v>44</v>
      </c>
      <c r="Z13275" s="1">
        <v>4987120120473</v>
      </c>
      <c r="AB13275" s="1">
        <v>24987120120415</v>
      </c>
      <c r="AF13275" s="1">
        <v>20240229</v>
      </c>
    </row>
    <row r="13276" spans="1:32" x14ac:dyDescent="0.45">
      <c r="A13276" s="1" t="s">
        <v>68403</v>
      </c>
      <c r="B13276" s="1" t="s">
        <v>70319</v>
      </c>
      <c r="C13276" s="1">
        <v>14987124442233</v>
      </c>
      <c r="D13276" s="1">
        <v>500</v>
      </c>
      <c r="F13276" s="1">
        <v>500</v>
      </c>
      <c r="G13276" s="1" t="s">
        <v>279</v>
      </c>
      <c r="H13276" s="1" t="s">
        <v>35</v>
      </c>
      <c r="I13276" s="1" t="s">
        <v>280</v>
      </c>
      <c r="J13276" s="1" t="s">
        <v>70320</v>
      </c>
      <c r="K13276" s="1" t="s">
        <v>1440</v>
      </c>
      <c r="L13276" s="1" t="s">
        <v>70321</v>
      </c>
      <c r="M13276" s="1" t="s">
        <v>70320</v>
      </c>
      <c r="N13276" s="1" t="s">
        <v>41</v>
      </c>
      <c r="O13276" s="1">
        <v>20260630</v>
      </c>
      <c r="P13276" s="1" t="s">
        <v>361</v>
      </c>
      <c r="Q13276" s="1" t="s">
        <v>279</v>
      </c>
      <c r="R13276" s="1" t="s">
        <v>43</v>
      </c>
      <c r="S13276" s="1">
        <v>20150618</v>
      </c>
      <c r="X13276" s="1" t="s">
        <v>44</v>
      </c>
      <c r="Z13276" s="1">
        <v>4987124975635</v>
      </c>
      <c r="AB13276" s="1">
        <v>24987124442230</v>
      </c>
    </row>
    <row r="13277" spans="1:32" x14ac:dyDescent="0.45">
      <c r="A13277" s="1" t="s">
        <v>32</v>
      </c>
      <c r="B13277" s="1" t="s">
        <v>17414</v>
      </c>
      <c r="C13277" s="1">
        <v>14987124338420</v>
      </c>
      <c r="D13277" s="1">
        <v>500</v>
      </c>
      <c r="F13277" s="1">
        <v>500</v>
      </c>
      <c r="G13277" s="1" t="s">
        <v>34</v>
      </c>
      <c r="H13277" s="1" t="s">
        <v>35</v>
      </c>
      <c r="I13277" s="1" t="s">
        <v>36</v>
      </c>
      <c r="J13277" s="1" t="s">
        <v>17415</v>
      </c>
      <c r="K13277" s="1" t="s">
        <v>183</v>
      </c>
      <c r="L13277" s="1" t="s">
        <v>17416</v>
      </c>
      <c r="M13277" s="1" t="s">
        <v>17417</v>
      </c>
      <c r="N13277" s="1" t="s">
        <v>41</v>
      </c>
      <c r="O13277" s="1">
        <v>20260630</v>
      </c>
      <c r="P13277" s="1" t="s">
        <v>361</v>
      </c>
      <c r="Q13277" s="1" t="s">
        <v>34</v>
      </c>
      <c r="R13277" s="1" t="s">
        <v>43</v>
      </c>
      <c r="S13277" s="1">
        <v>20200305</v>
      </c>
      <c r="T13277" s="1">
        <v>20240331</v>
      </c>
      <c r="X13277" s="1" t="s">
        <v>44</v>
      </c>
      <c r="Z13277" s="1">
        <v>4987124961461</v>
      </c>
    </row>
    <row r="13278" spans="1:32" x14ac:dyDescent="0.45">
      <c r="A13278" s="1" t="s">
        <v>193</v>
      </c>
      <c r="B13278" s="1" t="s">
        <v>17418</v>
      </c>
      <c r="C13278" s="1">
        <v>14987124151913</v>
      </c>
      <c r="D13278" s="1">
        <v>100</v>
      </c>
      <c r="F13278" s="1">
        <v>10</v>
      </c>
      <c r="G13278" s="1" t="s">
        <v>195</v>
      </c>
      <c r="H13278" s="1" t="s">
        <v>35</v>
      </c>
      <c r="I13278" s="1" t="s">
        <v>196</v>
      </c>
      <c r="J13278" s="1" t="s">
        <v>17419</v>
      </c>
      <c r="K13278" s="1" t="s">
        <v>198</v>
      </c>
      <c r="L13278" s="1" t="s">
        <v>17420</v>
      </c>
      <c r="M13278" s="1" t="s">
        <v>17419</v>
      </c>
      <c r="N13278" s="1" t="s">
        <v>41</v>
      </c>
      <c r="O13278" s="1">
        <v>20260630</v>
      </c>
      <c r="P13278" s="1" t="s">
        <v>361</v>
      </c>
      <c r="Q13278" s="1" t="s">
        <v>195</v>
      </c>
      <c r="R13278" s="1" t="s">
        <v>43</v>
      </c>
      <c r="S13278" s="1">
        <v>20150618</v>
      </c>
      <c r="X13278" s="1" t="s">
        <v>44</v>
      </c>
      <c r="Z13278" s="1">
        <v>4987124926910</v>
      </c>
      <c r="AB13278" s="1">
        <v>24987124151910</v>
      </c>
    </row>
    <row r="13279" spans="1:32" x14ac:dyDescent="0.45">
      <c r="A13279" s="1" t="s">
        <v>193</v>
      </c>
      <c r="B13279" s="1" t="s">
        <v>17418</v>
      </c>
      <c r="C13279" s="1">
        <v>14987124151937</v>
      </c>
      <c r="D13279" s="1">
        <v>1200</v>
      </c>
      <c r="F13279" s="1">
        <v>10</v>
      </c>
      <c r="G13279" s="1" t="s">
        <v>195</v>
      </c>
      <c r="H13279" s="1" t="s">
        <v>35</v>
      </c>
      <c r="I13279" s="1" t="s">
        <v>196</v>
      </c>
      <c r="J13279" s="1" t="s">
        <v>17419</v>
      </c>
      <c r="K13279" s="1" t="s">
        <v>198</v>
      </c>
      <c r="L13279" s="1" t="s">
        <v>17420</v>
      </c>
      <c r="M13279" s="1" t="s">
        <v>17419</v>
      </c>
      <c r="N13279" s="1" t="s">
        <v>41</v>
      </c>
      <c r="O13279" s="1">
        <v>20260630</v>
      </c>
      <c r="P13279" s="1" t="s">
        <v>361</v>
      </c>
      <c r="Q13279" s="1" t="s">
        <v>195</v>
      </c>
      <c r="R13279" s="1" t="s">
        <v>43</v>
      </c>
      <c r="S13279" s="1">
        <v>20150618</v>
      </c>
      <c r="X13279" s="1" t="s">
        <v>44</v>
      </c>
      <c r="Z13279" s="1">
        <v>4987124926910</v>
      </c>
      <c r="AB13279" s="1">
        <v>24987124151934</v>
      </c>
    </row>
    <row r="13280" spans="1:32" x14ac:dyDescent="0.45">
      <c r="A13280" s="1" t="s">
        <v>32</v>
      </c>
      <c r="B13280" s="1" t="s">
        <v>17421</v>
      </c>
      <c r="C13280" s="1">
        <v>14987124151968</v>
      </c>
      <c r="D13280" s="1">
        <v>1200</v>
      </c>
      <c r="F13280" s="1">
        <v>1200</v>
      </c>
      <c r="G13280" s="1" t="s">
        <v>195</v>
      </c>
      <c r="H13280" s="1" t="s">
        <v>35</v>
      </c>
      <c r="I13280" s="1" t="s">
        <v>196</v>
      </c>
      <c r="J13280" s="1" t="s">
        <v>17419</v>
      </c>
      <c r="K13280" s="1" t="s">
        <v>198</v>
      </c>
      <c r="L13280" s="1" t="s">
        <v>17420</v>
      </c>
      <c r="M13280" s="1" t="s">
        <v>17419</v>
      </c>
      <c r="N13280" s="1" t="s">
        <v>41</v>
      </c>
      <c r="O13280" s="1">
        <v>20260630</v>
      </c>
      <c r="P13280" s="1" t="s">
        <v>361</v>
      </c>
      <c r="Q13280" s="1" t="s">
        <v>195</v>
      </c>
      <c r="R13280" s="1" t="s">
        <v>43</v>
      </c>
      <c r="S13280" s="1">
        <v>20150618</v>
      </c>
      <c r="X13280" s="1" t="s">
        <v>44</v>
      </c>
      <c r="Z13280" s="1">
        <v>4987124926958</v>
      </c>
      <c r="AB13280" s="1">
        <v>24987124151965</v>
      </c>
    </row>
    <row r="13281" spans="1:28" x14ac:dyDescent="0.45">
      <c r="A13281" s="1" t="s">
        <v>193</v>
      </c>
      <c r="B13281" s="1" t="s">
        <v>17422</v>
      </c>
      <c r="C13281" s="1">
        <v>14987279150014</v>
      </c>
      <c r="D13281" s="1">
        <v>56</v>
      </c>
      <c r="F13281" s="1">
        <v>8</v>
      </c>
      <c r="G13281" s="1" t="s">
        <v>195</v>
      </c>
      <c r="H13281" s="1" t="s">
        <v>35</v>
      </c>
      <c r="I13281" s="1" t="s">
        <v>196</v>
      </c>
      <c r="J13281" s="1" t="s">
        <v>17423</v>
      </c>
      <c r="K13281" s="1" t="s">
        <v>725</v>
      </c>
      <c r="L13281" s="1" t="s">
        <v>17424</v>
      </c>
      <c r="M13281" s="1" t="s">
        <v>17423</v>
      </c>
      <c r="N13281" s="1" t="s">
        <v>41</v>
      </c>
      <c r="O13281" s="1">
        <v>20260630</v>
      </c>
      <c r="P13281" s="1" t="s">
        <v>6424</v>
      </c>
      <c r="Q13281" s="1" t="s">
        <v>195</v>
      </c>
      <c r="R13281" s="1" t="s">
        <v>43</v>
      </c>
      <c r="S13281" s="1">
        <v>20170214</v>
      </c>
      <c r="T13281" s="1">
        <v>20200331</v>
      </c>
      <c r="X13281" s="1" t="s">
        <v>44</v>
      </c>
      <c r="Z13281" s="1">
        <v>4987279550015</v>
      </c>
      <c r="AB13281" s="1">
        <v>24987279150011</v>
      </c>
    </row>
    <row r="13282" spans="1:28" x14ac:dyDescent="0.45">
      <c r="A13282" s="1" t="s">
        <v>193</v>
      </c>
      <c r="B13282" s="1" t="s">
        <v>17425</v>
      </c>
      <c r="C13282" s="1">
        <v>14987173019462</v>
      </c>
      <c r="D13282" s="1">
        <v>30</v>
      </c>
      <c r="F13282" s="1">
        <v>10</v>
      </c>
      <c r="G13282" s="1" t="s">
        <v>195</v>
      </c>
      <c r="H13282" s="1" t="s">
        <v>35</v>
      </c>
      <c r="I13282" s="1" t="s">
        <v>196</v>
      </c>
      <c r="J13282" s="1" t="s">
        <v>17426</v>
      </c>
      <c r="K13282" s="1" t="s">
        <v>233</v>
      </c>
      <c r="L13282" s="1" t="s">
        <v>17427</v>
      </c>
      <c r="M13282" s="1" t="s">
        <v>17426</v>
      </c>
      <c r="N13282" s="1" t="s">
        <v>41</v>
      </c>
      <c r="O13282" s="1">
        <v>20260630</v>
      </c>
      <c r="P13282" s="1" t="s">
        <v>680</v>
      </c>
      <c r="Q13282" s="1" t="s">
        <v>195</v>
      </c>
      <c r="R13282" s="1" t="s">
        <v>43</v>
      </c>
      <c r="S13282" s="1">
        <v>20240814</v>
      </c>
      <c r="X13282" s="1" t="s">
        <v>44</v>
      </c>
      <c r="Z13282" s="1">
        <v>4987173128013</v>
      </c>
      <c r="AB13282" s="1">
        <v>24987173019469</v>
      </c>
    </row>
    <row r="13283" spans="1:28" x14ac:dyDescent="0.45">
      <c r="A13283" s="1" t="s">
        <v>193</v>
      </c>
      <c r="B13283" s="1" t="s">
        <v>17428</v>
      </c>
      <c r="C13283" s="1">
        <v>14987173019455</v>
      </c>
      <c r="D13283" s="1">
        <v>30</v>
      </c>
      <c r="F13283" s="1">
        <v>10</v>
      </c>
      <c r="G13283" s="1" t="s">
        <v>195</v>
      </c>
      <c r="H13283" s="1" t="s">
        <v>35</v>
      </c>
      <c r="I13283" s="1" t="s">
        <v>196</v>
      </c>
      <c r="J13283" s="1" t="s">
        <v>17429</v>
      </c>
      <c r="K13283" s="1" t="s">
        <v>228</v>
      </c>
      <c r="L13283" s="1" t="s">
        <v>17430</v>
      </c>
      <c r="M13283" s="1" t="s">
        <v>17429</v>
      </c>
      <c r="N13283" s="1" t="s">
        <v>41</v>
      </c>
      <c r="O13283" s="1">
        <v>20260630</v>
      </c>
      <c r="P13283" s="1" t="s">
        <v>680</v>
      </c>
      <c r="Q13283" s="1" t="s">
        <v>195</v>
      </c>
      <c r="R13283" s="1" t="s">
        <v>43</v>
      </c>
      <c r="S13283" s="1">
        <v>20240814</v>
      </c>
      <c r="X13283" s="1" t="s">
        <v>44</v>
      </c>
      <c r="Z13283" s="1">
        <v>4987173127016</v>
      </c>
      <c r="AB13283" s="1">
        <v>24987173019452</v>
      </c>
    </row>
    <row r="13284" spans="1:28" x14ac:dyDescent="0.45">
      <c r="A13284" s="1" t="s">
        <v>193</v>
      </c>
      <c r="B13284" s="1" t="s">
        <v>17431</v>
      </c>
      <c r="C13284" s="1">
        <v>14987443371092</v>
      </c>
      <c r="D13284" s="1">
        <v>20</v>
      </c>
      <c r="F13284" s="1">
        <v>10</v>
      </c>
      <c r="G13284" s="1" t="s">
        <v>195</v>
      </c>
      <c r="H13284" s="1" t="s">
        <v>35</v>
      </c>
      <c r="I13284" s="1" t="s">
        <v>196</v>
      </c>
      <c r="J13284" s="1" t="s">
        <v>17432</v>
      </c>
      <c r="K13284" s="1" t="s">
        <v>198</v>
      </c>
      <c r="L13284" s="1" t="s">
        <v>17433</v>
      </c>
      <c r="M13284" s="1" t="s">
        <v>17432</v>
      </c>
      <c r="N13284" s="1" t="s">
        <v>41</v>
      </c>
      <c r="O13284" s="1">
        <v>20260630</v>
      </c>
      <c r="P13284" s="1" t="s">
        <v>192</v>
      </c>
      <c r="Q13284" s="1" t="s">
        <v>195</v>
      </c>
      <c r="R13284" s="1" t="s">
        <v>43</v>
      </c>
      <c r="S13284" s="1">
        <v>20170530</v>
      </c>
      <c r="X13284" s="1" t="s">
        <v>44</v>
      </c>
      <c r="Z13284" s="1">
        <v>4987443369894</v>
      </c>
      <c r="AB13284" s="1">
        <v>24987443371099</v>
      </c>
    </row>
    <row r="13285" spans="1:28" x14ac:dyDescent="0.45">
      <c r="A13285" s="1" t="s">
        <v>193</v>
      </c>
      <c r="B13285" s="1" t="s">
        <v>17434</v>
      </c>
      <c r="C13285" s="1">
        <v>14987443351568</v>
      </c>
      <c r="D13285" s="1">
        <v>120</v>
      </c>
      <c r="F13285" s="1">
        <v>10</v>
      </c>
      <c r="G13285" s="1" t="s">
        <v>195</v>
      </c>
      <c r="H13285" s="1" t="s">
        <v>35</v>
      </c>
      <c r="I13285" s="1" t="s">
        <v>196</v>
      </c>
      <c r="J13285" s="1" t="s">
        <v>17435</v>
      </c>
      <c r="K13285" s="1" t="s">
        <v>246</v>
      </c>
      <c r="L13285" s="1" t="s">
        <v>17436</v>
      </c>
      <c r="M13285" s="1" t="s">
        <v>17435</v>
      </c>
      <c r="N13285" s="1" t="s">
        <v>41</v>
      </c>
      <c r="O13285" s="1">
        <v>20260630</v>
      </c>
      <c r="P13285" s="1" t="s">
        <v>192</v>
      </c>
      <c r="Q13285" s="1" t="s">
        <v>195</v>
      </c>
      <c r="R13285" s="1" t="s">
        <v>43</v>
      </c>
      <c r="S13285" s="1">
        <v>20140902</v>
      </c>
      <c r="X13285" s="1" t="s">
        <v>44</v>
      </c>
      <c r="Z13285" s="1">
        <v>4987443355620</v>
      </c>
      <c r="AB13285" s="1">
        <v>24987443351565</v>
      </c>
    </row>
    <row r="13286" spans="1:28" x14ac:dyDescent="0.45">
      <c r="A13286" s="1" t="s">
        <v>193</v>
      </c>
      <c r="B13286" s="1" t="s">
        <v>17434</v>
      </c>
      <c r="C13286" s="1">
        <v>14987443351575</v>
      </c>
      <c r="D13286" s="1">
        <v>20</v>
      </c>
      <c r="F13286" s="1">
        <v>10</v>
      </c>
      <c r="G13286" s="1" t="s">
        <v>195</v>
      </c>
      <c r="H13286" s="1" t="s">
        <v>35</v>
      </c>
      <c r="I13286" s="1" t="s">
        <v>196</v>
      </c>
      <c r="J13286" s="1" t="s">
        <v>17435</v>
      </c>
      <c r="K13286" s="1" t="s">
        <v>246</v>
      </c>
      <c r="L13286" s="1" t="s">
        <v>17436</v>
      </c>
      <c r="M13286" s="1" t="s">
        <v>17435</v>
      </c>
      <c r="N13286" s="1" t="s">
        <v>41</v>
      </c>
      <c r="O13286" s="1">
        <v>20260630</v>
      </c>
      <c r="P13286" s="1" t="s">
        <v>192</v>
      </c>
      <c r="Q13286" s="1" t="s">
        <v>195</v>
      </c>
      <c r="R13286" s="1" t="s">
        <v>43</v>
      </c>
      <c r="S13286" s="1">
        <v>20140902</v>
      </c>
      <c r="X13286" s="1" t="s">
        <v>44</v>
      </c>
      <c r="Z13286" s="1">
        <v>4987443355620</v>
      </c>
      <c r="AB13286" s="1">
        <v>24987443351572</v>
      </c>
    </row>
    <row r="13287" spans="1:28" x14ac:dyDescent="0.45">
      <c r="A13287" s="1" t="s">
        <v>76805</v>
      </c>
      <c r="B13287" s="1" t="s">
        <v>79316</v>
      </c>
      <c r="C13287" s="1">
        <v>14987443411262</v>
      </c>
      <c r="D13287" s="1">
        <v>60</v>
      </c>
      <c r="E13287" s="1" t="s">
        <v>74344</v>
      </c>
      <c r="F13287" s="1">
        <v>60</v>
      </c>
      <c r="G13287" s="1" t="s">
        <v>279</v>
      </c>
      <c r="H13287" s="1" t="s">
        <v>35</v>
      </c>
      <c r="I13287" s="1" t="s">
        <v>280</v>
      </c>
      <c r="J13287" s="1" t="s">
        <v>79317</v>
      </c>
      <c r="K13287" s="1" t="s">
        <v>68899</v>
      </c>
      <c r="L13287" s="1" t="s">
        <v>79318</v>
      </c>
      <c r="M13287" s="1" t="s">
        <v>79317</v>
      </c>
      <c r="N13287" s="1" t="s">
        <v>41</v>
      </c>
      <c r="O13287" s="1">
        <v>20260630</v>
      </c>
      <c r="P13287" s="1" t="s">
        <v>192</v>
      </c>
      <c r="Q13287" s="1" t="s">
        <v>279</v>
      </c>
      <c r="R13287" s="1" t="s">
        <v>43</v>
      </c>
      <c r="S13287" s="1">
        <v>20241119</v>
      </c>
      <c r="X13287" s="1" t="s">
        <v>44</v>
      </c>
      <c r="Z13287" s="1">
        <v>4987443411258</v>
      </c>
    </row>
    <row r="13288" spans="1:28" x14ac:dyDescent="0.45">
      <c r="A13288" s="1" t="s">
        <v>32</v>
      </c>
      <c r="B13288" s="1" t="s">
        <v>17437</v>
      </c>
      <c r="C13288" s="1">
        <v>14987930203011</v>
      </c>
      <c r="D13288" s="1">
        <v>14</v>
      </c>
      <c r="F13288" s="1">
        <v>14</v>
      </c>
      <c r="G13288" s="1" t="s">
        <v>352</v>
      </c>
      <c r="H13288" s="1" t="s">
        <v>35</v>
      </c>
      <c r="I13288" s="1" t="s">
        <v>196</v>
      </c>
      <c r="J13288" s="1" t="s">
        <v>17438</v>
      </c>
      <c r="K13288" s="1" t="s">
        <v>577</v>
      </c>
      <c r="L13288" s="1" t="s">
        <v>17439</v>
      </c>
      <c r="M13288" s="1" t="s">
        <v>17438</v>
      </c>
      <c r="N13288" s="1" t="s">
        <v>41</v>
      </c>
      <c r="O13288" s="1">
        <v>20260630</v>
      </c>
      <c r="P13288" s="1" t="s">
        <v>5362</v>
      </c>
      <c r="Q13288" s="1" t="s">
        <v>352</v>
      </c>
      <c r="R13288" s="1" t="s">
        <v>43</v>
      </c>
      <c r="S13288" s="1">
        <v>20161117</v>
      </c>
      <c r="X13288" s="1" t="s">
        <v>44</v>
      </c>
      <c r="Z13288" s="1">
        <v>4987930203021</v>
      </c>
    </row>
    <row r="13289" spans="1:28" x14ac:dyDescent="0.45">
      <c r="A13289" s="1" t="s">
        <v>32</v>
      </c>
      <c r="B13289" s="1" t="s">
        <v>17440</v>
      </c>
      <c r="C13289" s="1">
        <v>14987930203035</v>
      </c>
      <c r="D13289" s="1">
        <v>28</v>
      </c>
      <c r="F13289" s="1">
        <v>28</v>
      </c>
      <c r="G13289" s="1" t="s">
        <v>352</v>
      </c>
      <c r="H13289" s="1" t="s">
        <v>35</v>
      </c>
      <c r="I13289" s="1" t="s">
        <v>196</v>
      </c>
      <c r="J13289" s="1" t="s">
        <v>17438</v>
      </c>
      <c r="K13289" s="1" t="s">
        <v>577</v>
      </c>
      <c r="L13289" s="1" t="s">
        <v>17439</v>
      </c>
      <c r="M13289" s="1" t="s">
        <v>17438</v>
      </c>
      <c r="N13289" s="1" t="s">
        <v>41</v>
      </c>
      <c r="O13289" s="1">
        <v>20260630</v>
      </c>
      <c r="P13289" s="1" t="s">
        <v>5362</v>
      </c>
      <c r="Q13289" s="1" t="s">
        <v>352</v>
      </c>
      <c r="R13289" s="1" t="s">
        <v>43</v>
      </c>
      <c r="S13289" s="1">
        <v>20161117</v>
      </c>
      <c r="X13289" s="1" t="s">
        <v>44</v>
      </c>
      <c r="Z13289" s="1">
        <v>4987930203045</v>
      </c>
    </row>
    <row r="13290" spans="1:28" x14ac:dyDescent="0.45">
      <c r="A13290" s="1" t="s">
        <v>32</v>
      </c>
      <c r="B13290" s="1" t="s">
        <v>17441</v>
      </c>
      <c r="C13290" s="1">
        <v>14987930204018</v>
      </c>
      <c r="D13290" s="1">
        <v>14</v>
      </c>
      <c r="F13290" s="1">
        <v>14</v>
      </c>
      <c r="G13290" s="1" t="s">
        <v>352</v>
      </c>
      <c r="H13290" s="1" t="s">
        <v>35</v>
      </c>
      <c r="I13290" s="1" t="s">
        <v>196</v>
      </c>
      <c r="J13290" s="1" t="s">
        <v>17442</v>
      </c>
      <c r="K13290" s="1" t="s">
        <v>1556</v>
      </c>
      <c r="L13290" s="1" t="s">
        <v>17443</v>
      </c>
      <c r="M13290" s="1" t="s">
        <v>17442</v>
      </c>
      <c r="N13290" s="1" t="s">
        <v>41</v>
      </c>
      <c r="O13290" s="1">
        <v>20260630</v>
      </c>
      <c r="P13290" s="1" t="s">
        <v>5362</v>
      </c>
      <c r="Q13290" s="1" t="s">
        <v>352</v>
      </c>
      <c r="R13290" s="1" t="s">
        <v>43</v>
      </c>
      <c r="S13290" s="1">
        <v>20161117</v>
      </c>
      <c r="X13290" s="1" t="s">
        <v>44</v>
      </c>
      <c r="Z13290" s="1">
        <v>4987930204028</v>
      </c>
    </row>
    <row r="13291" spans="1:28" x14ac:dyDescent="0.45">
      <c r="A13291" s="1" t="s">
        <v>32</v>
      </c>
      <c r="B13291" s="1" t="s">
        <v>17444</v>
      </c>
      <c r="C13291" s="1">
        <v>14987930204032</v>
      </c>
      <c r="D13291" s="1">
        <v>28</v>
      </c>
      <c r="F13291" s="1">
        <v>28</v>
      </c>
      <c r="G13291" s="1" t="s">
        <v>352</v>
      </c>
      <c r="H13291" s="1" t="s">
        <v>35</v>
      </c>
      <c r="I13291" s="1" t="s">
        <v>196</v>
      </c>
      <c r="J13291" s="1" t="s">
        <v>17442</v>
      </c>
      <c r="K13291" s="1" t="s">
        <v>1556</v>
      </c>
      <c r="L13291" s="1" t="s">
        <v>17443</v>
      </c>
      <c r="M13291" s="1" t="s">
        <v>17442</v>
      </c>
      <c r="N13291" s="1" t="s">
        <v>41</v>
      </c>
      <c r="O13291" s="1">
        <v>20260630</v>
      </c>
      <c r="P13291" s="1" t="s">
        <v>5362</v>
      </c>
      <c r="Q13291" s="1" t="s">
        <v>352</v>
      </c>
      <c r="R13291" s="1" t="s">
        <v>43</v>
      </c>
      <c r="S13291" s="1">
        <v>20161117</v>
      </c>
      <c r="X13291" s="1" t="s">
        <v>44</v>
      </c>
      <c r="Z13291" s="1">
        <v>4987930204042</v>
      </c>
    </row>
    <row r="13292" spans="1:28" x14ac:dyDescent="0.45">
      <c r="A13292" s="1" t="s">
        <v>32</v>
      </c>
      <c r="B13292" s="1" t="s">
        <v>17445</v>
      </c>
      <c r="C13292" s="1">
        <v>14987930202014</v>
      </c>
      <c r="D13292" s="1">
        <v>14</v>
      </c>
      <c r="F13292" s="1">
        <v>14</v>
      </c>
      <c r="G13292" s="1" t="s">
        <v>352</v>
      </c>
      <c r="H13292" s="1" t="s">
        <v>35</v>
      </c>
      <c r="I13292" s="1" t="s">
        <v>196</v>
      </c>
      <c r="J13292" s="1" t="s">
        <v>17446</v>
      </c>
      <c r="K13292" s="1" t="s">
        <v>1887</v>
      </c>
      <c r="L13292" s="1" t="s">
        <v>17447</v>
      </c>
      <c r="M13292" s="1" t="s">
        <v>17446</v>
      </c>
      <c r="N13292" s="1" t="s">
        <v>41</v>
      </c>
      <c r="O13292" s="1">
        <v>20260630</v>
      </c>
      <c r="P13292" s="1" t="s">
        <v>5362</v>
      </c>
      <c r="Q13292" s="1" t="s">
        <v>352</v>
      </c>
      <c r="R13292" s="1" t="s">
        <v>43</v>
      </c>
      <c r="S13292" s="1">
        <v>20161117</v>
      </c>
      <c r="X13292" s="1" t="s">
        <v>44</v>
      </c>
      <c r="Z13292" s="1">
        <v>4987930202024</v>
      </c>
    </row>
    <row r="13293" spans="1:28" x14ac:dyDescent="0.45">
      <c r="A13293" s="1" t="s">
        <v>32</v>
      </c>
      <c r="B13293" s="1" t="s">
        <v>17448</v>
      </c>
      <c r="C13293" s="1">
        <v>14987930202038</v>
      </c>
      <c r="D13293" s="1">
        <v>28</v>
      </c>
      <c r="F13293" s="1">
        <v>28</v>
      </c>
      <c r="G13293" s="1" t="s">
        <v>352</v>
      </c>
      <c r="H13293" s="1" t="s">
        <v>35</v>
      </c>
      <c r="I13293" s="1" t="s">
        <v>196</v>
      </c>
      <c r="J13293" s="1" t="s">
        <v>17446</v>
      </c>
      <c r="K13293" s="1" t="s">
        <v>1887</v>
      </c>
      <c r="L13293" s="1" t="s">
        <v>17447</v>
      </c>
      <c r="M13293" s="1" t="s">
        <v>17446</v>
      </c>
      <c r="N13293" s="1" t="s">
        <v>41</v>
      </c>
      <c r="O13293" s="1">
        <v>20260630</v>
      </c>
      <c r="P13293" s="1" t="s">
        <v>5362</v>
      </c>
      <c r="Q13293" s="1" t="s">
        <v>352</v>
      </c>
      <c r="R13293" s="1" t="s">
        <v>43</v>
      </c>
      <c r="S13293" s="1">
        <v>20161117</v>
      </c>
      <c r="X13293" s="1" t="s">
        <v>44</v>
      </c>
      <c r="Z13293" s="1">
        <v>4987930202048</v>
      </c>
    </row>
    <row r="13294" spans="1:28" x14ac:dyDescent="0.45">
      <c r="A13294" s="1" t="s">
        <v>32</v>
      </c>
      <c r="B13294" s="1" t="s">
        <v>17449</v>
      </c>
      <c r="C13294" s="1">
        <v>14987138820461</v>
      </c>
      <c r="D13294" s="1">
        <v>500</v>
      </c>
      <c r="F13294" s="1">
        <v>500</v>
      </c>
      <c r="G13294" s="1" t="s">
        <v>34</v>
      </c>
      <c r="H13294" s="1" t="s">
        <v>35</v>
      </c>
      <c r="I13294" s="1" t="s">
        <v>338</v>
      </c>
      <c r="J13294" s="1" t="s">
        <v>17450</v>
      </c>
      <c r="K13294" s="1" t="s">
        <v>38</v>
      </c>
      <c r="L13294" s="1" t="s">
        <v>6837</v>
      </c>
      <c r="M13294" s="1" t="s">
        <v>6838</v>
      </c>
      <c r="N13294" s="1" t="s">
        <v>41</v>
      </c>
      <c r="O13294" s="1">
        <v>20260630</v>
      </c>
      <c r="P13294" s="1" t="s">
        <v>6353</v>
      </c>
      <c r="Q13294" s="1" t="s">
        <v>34</v>
      </c>
      <c r="R13294" s="1" t="s">
        <v>43</v>
      </c>
      <c r="X13294" s="1" t="s">
        <v>44</v>
      </c>
      <c r="Z13294" s="1">
        <v>4987138840462</v>
      </c>
      <c r="AA13294" s="1" t="s">
        <v>15995</v>
      </c>
      <c r="AB13294" s="1">
        <v>24987138820468</v>
      </c>
    </row>
    <row r="13295" spans="1:28" x14ac:dyDescent="0.45">
      <c r="A13295" s="1" t="s">
        <v>32</v>
      </c>
      <c r="B13295" s="1" t="s">
        <v>17451</v>
      </c>
      <c r="C13295" s="1">
        <v>14987138824469</v>
      </c>
      <c r="D13295" s="1">
        <v>500</v>
      </c>
      <c r="F13295" s="1">
        <v>500</v>
      </c>
      <c r="G13295" s="1" t="s">
        <v>34</v>
      </c>
      <c r="H13295" s="1" t="s">
        <v>35</v>
      </c>
      <c r="I13295" s="1" t="s">
        <v>338</v>
      </c>
      <c r="J13295" s="1" t="s">
        <v>17450</v>
      </c>
      <c r="K13295" s="1" t="s">
        <v>38</v>
      </c>
      <c r="L13295" s="1" t="s">
        <v>6837</v>
      </c>
      <c r="M13295" s="1" t="s">
        <v>6838</v>
      </c>
      <c r="N13295" s="1" t="s">
        <v>41</v>
      </c>
      <c r="O13295" s="1">
        <v>20260630</v>
      </c>
      <c r="P13295" s="1" t="s">
        <v>6353</v>
      </c>
      <c r="Q13295" s="1" t="s">
        <v>34</v>
      </c>
      <c r="R13295" s="1" t="s">
        <v>43</v>
      </c>
      <c r="X13295" s="1" t="s">
        <v>44</v>
      </c>
      <c r="Z13295" s="1">
        <v>4987138844460</v>
      </c>
      <c r="AA13295" s="1" t="s">
        <v>17452</v>
      </c>
      <c r="AB13295" s="1">
        <v>24987138824466</v>
      </c>
    </row>
    <row r="13296" spans="1:28" x14ac:dyDescent="0.45">
      <c r="A13296" s="1" t="s">
        <v>32</v>
      </c>
      <c r="B13296" s="1" t="s">
        <v>17453</v>
      </c>
      <c r="C13296" s="1">
        <v>14987138822465</v>
      </c>
      <c r="D13296" s="1">
        <v>500</v>
      </c>
      <c r="F13296" s="1">
        <v>500</v>
      </c>
      <c r="G13296" s="1" t="s">
        <v>34</v>
      </c>
      <c r="H13296" s="1" t="s">
        <v>35</v>
      </c>
      <c r="I13296" s="1" t="s">
        <v>338</v>
      </c>
      <c r="J13296" s="1" t="s">
        <v>17450</v>
      </c>
      <c r="K13296" s="1" t="s">
        <v>38</v>
      </c>
      <c r="L13296" s="1" t="s">
        <v>6837</v>
      </c>
      <c r="M13296" s="1" t="s">
        <v>6838</v>
      </c>
      <c r="N13296" s="1" t="s">
        <v>41</v>
      </c>
      <c r="O13296" s="1">
        <v>20260630</v>
      </c>
      <c r="P13296" s="1" t="s">
        <v>6353</v>
      </c>
      <c r="Q13296" s="1" t="s">
        <v>34</v>
      </c>
      <c r="R13296" s="1" t="s">
        <v>43</v>
      </c>
      <c r="X13296" s="1" t="s">
        <v>44</v>
      </c>
      <c r="Z13296" s="1">
        <v>4987138842466</v>
      </c>
      <c r="AA13296" s="1" t="s">
        <v>9373</v>
      </c>
      <c r="AB13296" s="1">
        <v>24987138822462</v>
      </c>
    </row>
    <row r="13297" spans="1:28" x14ac:dyDescent="0.45">
      <c r="A13297" s="1" t="s">
        <v>32</v>
      </c>
      <c r="B13297" s="1" t="s">
        <v>17454</v>
      </c>
      <c r="C13297" s="1">
        <v>14987138826463</v>
      </c>
      <c r="D13297" s="1">
        <v>500</v>
      </c>
      <c r="F13297" s="1">
        <v>500</v>
      </c>
      <c r="G13297" s="1" t="s">
        <v>34</v>
      </c>
      <c r="H13297" s="1" t="s">
        <v>35</v>
      </c>
      <c r="I13297" s="1" t="s">
        <v>338</v>
      </c>
      <c r="J13297" s="1" t="s">
        <v>17450</v>
      </c>
      <c r="K13297" s="1" t="s">
        <v>38</v>
      </c>
      <c r="L13297" s="1" t="s">
        <v>6837</v>
      </c>
      <c r="M13297" s="1" t="s">
        <v>6838</v>
      </c>
      <c r="N13297" s="1" t="s">
        <v>41</v>
      </c>
      <c r="O13297" s="1">
        <v>20260630</v>
      </c>
      <c r="P13297" s="1" t="s">
        <v>6353</v>
      </c>
      <c r="Q13297" s="1" t="s">
        <v>34</v>
      </c>
      <c r="R13297" s="1" t="s">
        <v>43</v>
      </c>
      <c r="X13297" s="1" t="s">
        <v>44</v>
      </c>
      <c r="Z13297" s="1">
        <v>4987138846464</v>
      </c>
      <c r="AA13297" s="1" t="s">
        <v>17455</v>
      </c>
      <c r="AB13297" s="1">
        <v>24987138826460</v>
      </c>
    </row>
    <row r="13298" spans="1:28" x14ac:dyDescent="0.45">
      <c r="A13298" s="1" t="s">
        <v>32</v>
      </c>
      <c r="B13298" s="1" t="s">
        <v>17456</v>
      </c>
      <c r="C13298" s="1">
        <v>14987716233553</v>
      </c>
      <c r="D13298" s="1">
        <v>500</v>
      </c>
      <c r="F13298" s="1">
        <v>500</v>
      </c>
      <c r="G13298" s="1" t="s">
        <v>34</v>
      </c>
      <c r="H13298" s="1" t="s">
        <v>35</v>
      </c>
      <c r="I13298" s="1" t="s">
        <v>338</v>
      </c>
      <c r="J13298" s="1" t="s">
        <v>17457</v>
      </c>
      <c r="K13298" s="1" t="s">
        <v>38</v>
      </c>
      <c r="L13298" s="1" t="s">
        <v>6837</v>
      </c>
      <c r="M13298" s="1" t="s">
        <v>6838</v>
      </c>
      <c r="N13298" s="1" t="s">
        <v>41</v>
      </c>
      <c r="O13298" s="1">
        <v>20260630</v>
      </c>
      <c r="P13298" s="1" t="s">
        <v>857</v>
      </c>
      <c r="Q13298" s="1" t="s">
        <v>34</v>
      </c>
      <c r="R13298" s="1" t="s">
        <v>43</v>
      </c>
      <c r="X13298" s="1" t="s">
        <v>44</v>
      </c>
      <c r="Z13298" s="1">
        <v>4987716233501</v>
      </c>
      <c r="AA13298" s="1" t="s">
        <v>9348</v>
      </c>
    </row>
    <row r="13299" spans="1:28" x14ac:dyDescent="0.45">
      <c r="A13299" s="1" t="s">
        <v>32</v>
      </c>
      <c r="B13299" s="1" t="s">
        <v>17458</v>
      </c>
      <c r="C13299" s="1">
        <v>14987716233751</v>
      </c>
      <c r="D13299" s="1">
        <v>500</v>
      </c>
      <c r="F13299" s="1">
        <v>500</v>
      </c>
      <c r="G13299" s="1" t="s">
        <v>34</v>
      </c>
      <c r="H13299" s="1" t="s">
        <v>35</v>
      </c>
      <c r="I13299" s="1" t="s">
        <v>338</v>
      </c>
      <c r="J13299" s="1" t="s">
        <v>17457</v>
      </c>
      <c r="K13299" s="1" t="s">
        <v>38</v>
      </c>
      <c r="L13299" s="1" t="s">
        <v>6837</v>
      </c>
      <c r="M13299" s="1" t="s">
        <v>6838</v>
      </c>
      <c r="N13299" s="1" t="s">
        <v>41</v>
      </c>
      <c r="O13299" s="1">
        <v>20260630</v>
      </c>
      <c r="P13299" s="1" t="s">
        <v>857</v>
      </c>
      <c r="Q13299" s="1" t="s">
        <v>34</v>
      </c>
      <c r="R13299" s="1" t="s">
        <v>43</v>
      </c>
      <c r="X13299" s="1" t="s">
        <v>44</v>
      </c>
      <c r="Z13299" s="1">
        <v>4987716233709</v>
      </c>
      <c r="AA13299" s="1" t="s">
        <v>9350</v>
      </c>
    </row>
    <row r="13300" spans="1:28" x14ac:dyDescent="0.45">
      <c r="A13300" s="1" t="s">
        <v>32</v>
      </c>
      <c r="B13300" s="1" t="s">
        <v>17459</v>
      </c>
      <c r="C13300" s="1">
        <v>14987716233959</v>
      </c>
      <c r="D13300" s="1">
        <v>500</v>
      </c>
      <c r="F13300" s="1">
        <v>500</v>
      </c>
      <c r="G13300" s="1" t="s">
        <v>34</v>
      </c>
      <c r="H13300" s="1" t="s">
        <v>35</v>
      </c>
      <c r="I13300" s="1" t="s">
        <v>36</v>
      </c>
      <c r="J13300" s="1" t="s">
        <v>17460</v>
      </c>
      <c r="K13300" s="1" t="s">
        <v>38</v>
      </c>
      <c r="L13300" s="1" t="s">
        <v>6845</v>
      </c>
      <c r="M13300" s="1" t="s">
        <v>6846</v>
      </c>
      <c r="N13300" s="1" t="s">
        <v>41</v>
      </c>
      <c r="O13300" s="1">
        <v>20260630</v>
      </c>
      <c r="P13300" s="1" t="s">
        <v>857</v>
      </c>
      <c r="Q13300" s="1" t="s">
        <v>34</v>
      </c>
      <c r="R13300" s="1" t="s">
        <v>43</v>
      </c>
      <c r="X13300" s="1" t="s">
        <v>44</v>
      </c>
      <c r="Z13300" s="1">
        <v>4987716233907</v>
      </c>
    </row>
    <row r="13301" spans="1:28" x14ac:dyDescent="0.45">
      <c r="A13301" s="1" t="s">
        <v>32</v>
      </c>
      <c r="B13301" s="1" t="s">
        <v>17461</v>
      </c>
      <c r="C13301" s="1">
        <v>14987138820478</v>
      </c>
      <c r="D13301" s="1">
        <v>500</v>
      </c>
      <c r="F13301" s="1">
        <v>500</v>
      </c>
      <c r="G13301" s="1" t="s">
        <v>34</v>
      </c>
      <c r="H13301" s="1" t="s">
        <v>35</v>
      </c>
      <c r="I13301" s="1" t="s">
        <v>338</v>
      </c>
      <c r="J13301" s="1" t="s">
        <v>17462</v>
      </c>
      <c r="K13301" s="1" t="s">
        <v>38</v>
      </c>
      <c r="L13301" s="1" t="s">
        <v>17463</v>
      </c>
      <c r="M13301" s="1" t="s">
        <v>17464</v>
      </c>
      <c r="N13301" s="1" t="s">
        <v>41</v>
      </c>
      <c r="O13301" s="1">
        <v>20260630</v>
      </c>
      <c r="P13301" s="1" t="s">
        <v>6353</v>
      </c>
      <c r="Q13301" s="1" t="s">
        <v>34</v>
      </c>
      <c r="R13301" s="1" t="s">
        <v>43</v>
      </c>
      <c r="S13301" s="1">
        <v>20260401</v>
      </c>
      <c r="X13301" s="1" t="s">
        <v>44</v>
      </c>
      <c r="Z13301" s="1">
        <v>4987138840479</v>
      </c>
      <c r="AB13301" s="1">
        <v>24987138820475</v>
      </c>
    </row>
    <row r="13302" spans="1:28" x14ac:dyDescent="0.45">
      <c r="A13302" s="1" t="s">
        <v>32</v>
      </c>
      <c r="B13302" s="1" t="s">
        <v>17465</v>
      </c>
      <c r="C13302" s="1">
        <v>14987716233058</v>
      </c>
      <c r="D13302" s="1">
        <v>500</v>
      </c>
      <c r="F13302" s="1">
        <v>500</v>
      </c>
      <c r="G13302" s="1" t="s">
        <v>34</v>
      </c>
      <c r="H13302" s="1" t="s">
        <v>35</v>
      </c>
      <c r="I13302" s="1" t="s">
        <v>338</v>
      </c>
      <c r="J13302" s="1" t="s">
        <v>17466</v>
      </c>
      <c r="K13302" s="1" t="s">
        <v>38</v>
      </c>
      <c r="L13302" s="1" t="s">
        <v>6857</v>
      </c>
      <c r="M13302" s="1" t="s">
        <v>6858</v>
      </c>
      <c r="N13302" s="1" t="s">
        <v>41</v>
      </c>
      <c r="O13302" s="1">
        <v>20260630</v>
      </c>
      <c r="P13302" s="1" t="s">
        <v>857</v>
      </c>
      <c r="Q13302" s="1" t="s">
        <v>34</v>
      </c>
      <c r="R13302" s="1" t="s">
        <v>43</v>
      </c>
      <c r="X13302" s="1" t="s">
        <v>44</v>
      </c>
      <c r="Z13302" s="1">
        <v>4987716233006</v>
      </c>
    </row>
    <row r="13303" spans="1:28" x14ac:dyDescent="0.45">
      <c r="A13303" s="1" t="s">
        <v>193</v>
      </c>
      <c r="B13303" s="1" t="s">
        <v>17467</v>
      </c>
      <c r="C13303" s="1">
        <v>14987413300619</v>
      </c>
      <c r="D13303" s="1">
        <v>100</v>
      </c>
      <c r="F13303" s="1">
        <v>10</v>
      </c>
      <c r="G13303" s="1" t="s">
        <v>195</v>
      </c>
      <c r="H13303" s="1" t="s">
        <v>35</v>
      </c>
      <c r="I13303" s="1" t="s">
        <v>196</v>
      </c>
      <c r="J13303" s="1" t="s">
        <v>17468</v>
      </c>
      <c r="K13303" s="1" t="s">
        <v>198</v>
      </c>
      <c r="L13303" s="1" t="s">
        <v>17469</v>
      </c>
      <c r="M13303" s="1" t="s">
        <v>17468</v>
      </c>
      <c r="N13303" s="1" t="s">
        <v>41</v>
      </c>
      <c r="O13303" s="1">
        <v>20260630</v>
      </c>
      <c r="P13303" s="1" t="s">
        <v>749</v>
      </c>
      <c r="Q13303" s="1" t="s">
        <v>195</v>
      </c>
      <c r="R13303" s="1" t="s">
        <v>43</v>
      </c>
      <c r="S13303" s="1">
        <v>20150223</v>
      </c>
      <c r="X13303" s="1" t="s">
        <v>44</v>
      </c>
      <c r="Z13303" s="1">
        <v>4987413950718</v>
      </c>
      <c r="AB13303" s="1">
        <v>24987413300616</v>
      </c>
    </row>
    <row r="13304" spans="1:28" x14ac:dyDescent="0.45">
      <c r="A13304" s="1" t="s">
        <v>193</v>
      </c>
      <c r="B13304" s="1" t="s">
        <v>17470</v>
      </c>
      <c r="C13304" s="1">
        <v>14987413300640</v>
      </c>
      <c r="D13304" s="1">
        <v>700</v>
      </c>
      <c r="F13304" s="1">
        <v>14</v>
      </c>
      <c r="G13304" s="1" t="s">
        <v>195</v>
      </c>
      <c r="H13304" s="1" t="s">
        <v>35</v>
      </c>
      <c r="I13304" s="1" t="s">
        <v>196</v>
      </c>
      <c r="J13304" s="1" t="s">
        <v>17468</v>
      </c>
      <c r="K13304" s="1" t="s">
        <v>198</v>
      </c>
      <c r="L13304" s="1" t="s">
        <v>17469</v>
      </c>
      <c r="M13304" s="1" t="s">
        <v>17468</v>
      </c>
      <c r="N13304" s="1" t="s">
        <v>41</v>
      </c>
      <c r="O13304" s="1">
        <v>20260630</v>
      </c>
      <c r="P13304" s="1" t="s">
        <v>749</v>
      </c>
      <c r="Q13304" s="1" t="s">
        <v>195</v>
      </c>
      <c r="R13304" s="1" t="s">
        <v>43</v>
      </c>
      <c r="S13304" s="1">
        <v>20150223</v>
      </c>
      <c r="X13304" s="1" t="s">
        <v>44</v>
      </c>
      <c r="Z13304" s="1">
        <v>4987413950732</v>
      </c>
      <c r="AB13304" s="1">
        <v>24987413300647</v>
      </c>
    </row>
    <row r="13305" spans="1:28" x14ac:dyDescent="0.45">
      <c r="A13305" s="1" t="s">
        <v>32</v>
      </c>
      <c r="B13305" s="1" t="s">
        <v>17471</v>
      </c>
      <c r="C13305" s="1">
        <v>14987413300633</v>
      </c>
      <c r="D13305" s="1">
        <v>500</v>
      </c>
      <c r="F13305" s="1">
        <v>500</v>
      </c>
      <c r="G13305" s="1" t="s">
        <v>195</v>
      </c>
      <c r="H13305" s="1" t="s">
        <v>35</v>
      </c>
      <c r="I13305" s="1" t="s">
        <v>196</v>
      </c>
      <c r="J13305" s="1" t="s">
        <v>17468</v>
      </c>
      <c r="K13305" s="1" t="s">
        <v>198</v>
      </c>
      <c r="L13305" s="1" t="s">
        <v>17469</v>
      </c>
      <c r="M13305" s="1" t="s">
        <v>17468</v>
      </c>
      <c r="N13305" s="1" t="s">
        <v>41</v>
      </c>
      <c r="O13305" s="1">
        <v>20260630</v>
      </c>
      <c r="P13305" s="1" t="s">
        <v>749</v>
      </c>
      <c r="Q13305" s="1" t="s">
        <v>195</v>
      </c>
      <c r="R13305" s="1" t="s">
        <v>43</v>
      </c>
      <c r="S13305" s="1">
        <v>20150223</v>
      </c>
      <c r="X13305" s="1" t="s">
        <v>44</v>
      </c>
      <c r="Z13305" s="1">
        <v>4987413950725</v>
      </c>
      <c r="AB13305" s="1">
        <v>24987413300630</v>
      </c>
    </row>
    <row r="13306" spans="1:28" x14ac:dyDescent="0.45">
      <c r="A13306" s="1" t="s">
        <v>193</v>
      </c>
      <c r="B13306" s="1" t="s">
        <v>17472</v>
      </c>
      <c r="C13306" s="1">
        <v>14987413300510</v>
      </c>
      <c r="D13306" s="1">
        <v>100</v>
      </c>
      <c r="F13306" s="1">
        <v>10</v>
      </c>
      <c r="G13306" s="1" t="s">
        <v>195</v>
      </c>
      <c r="H13306" s="1" t="s">
        <v>35</v>
      </c>
      <c r="I13306" s="1" t="s">
        <v>196</v>
      </c>
      <c r="J13306" s="1" t="s">
        <v>17473</v>
      </c>
      <c r="K13306" s="1" t="s">
        <v>215</v>
      </c>
      <c r="L13306" s="1" t="s">
        <v>17474</v>
      </c>
      <c r="M13306" s="1" t="s">
        <v>17473</v>
      </c>
      <c r="N13306" s="1" t="s">
        <v>41</v>
      </c>
      <c r="O13306" s="1">
        <v>20260630</v>
      </c>
      <c r="P13306" s="1" t="s">
        <v>749</v>
      </c>
      <c r="Q13306" s="1" t="s">
        <v>195</v>
      </c>
      <c r="R13306" s="1" t="s">
        <v>43</v>
      </c>
      <c r="S13306" s="1">
        <v>20150223</v>
      </c>
      <c r="X13306" s="1" t="s">
        <v>44</v>
      </c>
      <c r="Z13306" s="1">
        <v>4987413950688</v>
      </c>
      <c r="AB13306" s="1">
        <v>24987413300517</v>
      </c>
    </row>
    <row r="13307" spans="1:28" x14ac:dyDescent="0.45">
      <c r="A13307" s="1" t="s">
        <v>74134</v>
      </c>
      <c r="B13307" s="1" t="s">
        <v>75196</v>
      </c>
      <c r="C13307" s="1">
        <v>14987443375311</v>
      </c>
      <c r="D13307" s="1">
        <v>30</v>
      </c>
      <c r="E13307" s="1">
        <v>1</v>
      </c>
      <c r="F13307" s="1">
        <v>1</v>
      </c>
      <c r="G13307" s="1" t="s">
        <v>502</v>
      </c>
      <c r="H13307" s="1" t="s">
        <v>35</v>
      </c>
      <c r="I13307" s="1" t="s">
        <v>36</v>
      </c>
      <c r="J13307" s="1" t="s">
        <v>75197</v>
      </c>
      <c r="K13307" s="1" t="s">
        <v>75198</v>
      </c>
      <c r="L13307" s="1" t="s">
        <v>75199</v>
      </c>
      <c r="M13307" s="1" t="s">
        <v>75197</v>
      </c>
      <c r="N13307" s="1" t="s">
        <v>41</v>
      </c>
      <c r="O13307" s="1">
        <v>20260630</v>
      </c>
      <c r="P13307" s="1" t="s">
        <v>192</v>
      </c>
      <c r="Q13307" s="1" t="s">
        <v>502</v>
      </c>
      <c r="R13307" s="1" t="s">
        <v>43</v>
      </c>
      <c r="S13307" s="1">
        <v>20171128</v>
      </c>
      <c r="X13307" s="1" t="s">
        <v>44</v>
      </c>
      <c r="Z13307" s="1">
        <v>4987443374867</v>
      </c>
      <c r="AB13307" s="1">
        <v>24987443375318</v>
      </c>
    </row>
    <row r="13308" spans="1:28" x14ac:dyDescent="0.45">
      <c r="A13308" s="1" t="s">
        <v>74134</v>
      </c>
      <c r="B13308" s="1" t="s">
        <v>75200</v>
      </c>
      <c r="C13308" s="1">
        <v>14987443375304</v>
      </c>
      <c r="D13308" s="1">
        <v>30</v>
      </c>
      <c r="E13308" s="1">
        <v>1</v>
      </c>
      <c r="F13308" s="1">
        <v>1</v>
      </c>
      <c r="G13308" s="1" t="s">
        <v>502</v>
      </c>
      <c r="H13308" s="1" t="s">
        <v>35</v>
      </c>
      <c r="I13308" s="1" t="s">
        <v>36</v>
      </c>
      <c r="J13308" s="1" t="s">
        <v>75201</v>
      </c>
      <c r="K13308" s="1" t="s">
        <v>75202</v>
      </c>
      <c r="L13308" s="1" t="s">
        <v>75203</v>
      </c>
      <c r="M13308" s="1" t="s">
        <v>75201</v>
      </c>
      <c r="N13308" s="1" t="s">
        <v>41</v>
      </c>
      <c r="O13308" s="1">
        <v>20260630</v>
      </c>
      <c r="P13308" s="1" t="s">
        <v>192</v>
      </c>
      <c r="Q13308" s="1" t="s">
        <v>502</v>
      </c>
      <c r="R13308" s="1" t="s">
        <v>43</v>
      </c>
      <c r="S13308" s="1">
        <v>20171128</v>
      </c>
      <c r="X13308" s="1" t="s">
        <v>44</v>
      </c>
      <c r="Z13308" s="1">
        <v>4987443374874</v>
      </c>
      <c r="AB13308" s="1">
        <v>24987443375301</v>
      </c>
    </row>
    <row r="13309" spans="1:28" x14ac:dyDescent="0.45">
      <c r="A13309" s="1" t="s">
        <v>193</v>
      </c>
      <c r="B13309" s="1" t="s">
        <v>17475</v>
      </c>
      <c r="C13309" s="1">
        <v>14987185807620</v>
      </c>
      <c r="D13309" s="1">
        <v>100</v>
      </c>
      <c r="F13309" s="1">
        <v>10</v>
      </c>
      <c r="G13309" s="1" t="s">
        <v>195</v>
      </c>
      <c r="H13309" s="1" t="s">
        <v>35</v>
      </c>
      <c r="I13309" s="1" t="s">
        <v>196</v>
      </c>
      <c r="J13309" s="1" t="s">
        <v>17476</v>
      </c>
      <c r="K13309" s="1" t="s">
        <v>233</v>
      </c>
      <c r="L13309" s="1" t="s">
        <v>17477</v>
      </c>
      <c r="M13309" s="1" t="s">
        <v>17478</v>
      </c>
      <c r="N13309" s="1" t="s">
        <v>41</v>
      </c>
      <c r="O13309" s="1">
        <v>20260630</v>
      </c>
      <c r="P13309" s="1" t="s">
        <v>690</v>
      </c>
      <c r="Q13309" s="1" t="s">
        <v>195</v>
      </c>
      <c r="R13309" s="1" t="s">
        <v>43</v>
      </c>
      <c r="S13309" s="1">
        <v>20091211</v>
      </c>
      <c r="X13309" s="1" t="s">
        <v>44</v>
      </c>
      <c r="Z13309" s="1">
        <v>4987185501101</v>
      </c>
    </row>
    <row r="13310" spans="1:28" x14ac:dyDescent="0.45">
      <c r="A13310" s="1" t="s">
        <v>193</v>
      </c>
      <c r="B13310" s="1" t="s">
        <v>17475</v>
      </c>
      <c r="C13310" s="1">
        <v>14987185807644</v>
      </c>
      <c r="D13310" s="1">
        <v>500</v>
      </c>
      <c r="F13310" s="1">
        <v>10</v>
      </c>
      <c r="G13310" s="1" t="s">
        <v>195</v>
      </c>
      <c r="H13310" s="1" t="s">
        <v>35</v>
      </c>
      <c r="I13310" s="1" t="s">
        <v>196</v>
      </c>
      <c r="J13310" s="1" t="s">
        <v>17476</v>
      </c>
      <c r="K13310" s="1" t="s">
        <v>233</v>
      </c>
      <c r="L13310" s="1" t="s">
        <v>17477</v>
      </c>
      <c r="M13310" s="1" t="s">
        <v>17478</v>
      </c>
      <c r="N13310" s="1" t="s">
        <v>41</v>
      </c>
      <c r="O13310" s="1">
        <v>20260630</v>
      </c>
      <c r="P13310" s="1" t="s">
        <v>690</v>
      </c>
      <c r="Q13310" s="1" t="s">
        <v>195</v>
      </c>
      <c r="R13310" s="1" t="s">
        <v>43</v>
      </c>
      <c r="S13310" s="1">
        <v>20091211</v>
      </c>
      <c r="X13310" s="1" t="s">
        <v>44</v>
      </c>
      <c r="Z13310" s="1">
        <v>4987185501101</v>
      </c>
    </row>
    <row r="13311" spans="1:28" x14ac:dyDescent="0.45">
      <c r="A13311" s="1" t="s">
        <v>193</v>
      </c>
      <c r="B13311" s="1" t="s">
        <v>17479</v>
      </c>
      <c r="C13311" s="1">
        <v>14987185807637</v>
      </c>
      <c r="D13311" s="1">
        <v>140</v>
      </c>
      <c r="F13311" s="1">
        <v>14</v>
      </c>
      <c r="G13311" s="1" t="s">
        <v>195</v>
      </c>
      <c r="H13311" s="1" t="s">
        <v>35</v>
      </c>
      <c r="I13311" s="1" t="s">
        <v>196</v>
      </c>
      <c r="J13311" s="1" t="s">
        <v>17476</v>
      </c>
      <c r="K13311" s="1" t="s">
        <v>233</v>
      </c>
      <c r="L13311" s="1" t="s">
        <v>17477</v>
      </c>
      <c r="M13311" s="1" t="s">
        <v>17478</v>
      </c>
      <c r="N13311" s="1" t="s">
        <v>41</v>
      </c>
      <c r="O13311" s="1">
        <v>20260630</v>
      </c>
      <c r="P13311" s="1" t="s">
        <v>690</v>
      </c>
      <c r="Q13311" s="1" t="s">
        <v>195</v>
      </c>
      <c r="R13311" s="1" t="s">
        <v>43</v>
      </c>
      <c r="S13311" s="1">
        <v>20091211</v>
      </c>
      <c r="X13311" s="1" t="s">
        <v>44</v>
      </c>
      <c r="Z13311" s="1">
        <v>4987185501118</v>
      </c>
    </row>
    <row r="13312" spans="1:28" x14ac:dyDescent="0.45">
      <c r="A13312" s="1" t="s">
        <v>32</v>
      </c>
      <c r="B13312" s="1" t="s">
        <v>17480</v>
      </c>
      <c r="C13312" s="1">
        <v>14987185807651</v>
      </c>
      <c r="D13312" s="1">
        <v>500</v>
      </c>
      <c r="F13312" s="1">
        <v>500</v>
      </c>
      <c r="G13312" s="1" t="s">
        <v>195</v>
      </c>
      <c r="H13312" s="1" t="s">
        <v>35</v>
      </c>
      <c r="I13312" s="1" t="s">
        <v>196</v>
      </c>
      <c r="J13312" s="1" t="s">
        <v>17476</v>
      </c>
      <c r="K13312" s="1" t="s">
        <v>233</v>
      </c>
      <c r="L13312" s="1" t="s">
        <v>17477</v>
      </c>
      <c r="M13312" s="1" t="s">
        <v>17478</v>
      </c>
      <c r="N13312" s="1" t="s">
        <v>41</v>
      </c>
      <c r="O13312" s="1">
        <v>20260630</v>
      </c>
      <c r="P13312" s="1" t="s">
        <v>690</v>
      </c>
      <c r="Q13312" s="1" t="s">
        <v>195</v>
      </c>
      <c r="R13312" s="1" t="s">
        <v>43</v>
      </c>
      <c r="S13312" s="1">
        <v>20091211</v>
      </c>
      <c r="X13312" s="1" t="s">
        <v>44</v>
      </c>
      <c r="Z13312" s="1">
        <v>4987185501125</v>
      </c>
    </row>
    <row r="13313" spans="1:27" x14ac:dyDescent="0.45">
      <c r="A13313" s="1" t="s">
        <v>193</v>
      </c>
      <c r="B13313" s="1" t="s">
        <v>17481</v>
      </c>
      <c r="C13313" s="1">
        <v>14987185808597</v>
      </c>
      <c r="D13313" s="1">
        <v>500</v>
      </c>
      <c r="F13313" s="1">
        <v>10</v>
      </c>
      <c r="G13313" s="1" t="s">
        <v>195</v>
      </c>
      <c r="H13313" s="1" t="s">
        <v>35</v>
      </c>
      <c r="I13313" s="1" t="s">
        <v>196</v>
      </c>
      <c r="J13313" s="1" t="s">
        <v>17482</v>
      </c>
      <c r="K13313" s="1" t="s">
        <v>2715</v>
      </c>
      <c r="L13313" s="1" t="s">
        <v>17483</v>
      </c>
      <c r="M13313" s="1" t="s">
        <v>17484</v>
      </c>
      <c r="N13313" s="1" t="s">
        <v>41</v>
      </c>
      <c r="O13313" s="1">
        <v>20260630</v>
      </c>
      <c r="P13313" s="1" t="s">
        <v>690</v>
      </c>
      <c r="Q13313" s="1" t="s">
        <v>195</v>
      </c>
      <c r="R13313" s="1" t="s">
        <v>43</v>
      </c>
      <c r="S13313" s="1">
        <v>20131129</v>
      </c>
      <c r="X13313" s="1" t="s">
        <v>44</v>
      </c>
      <c r="Z13313" s="1">
        <v>4987185501309</v>
      </c>
    </row>
    <row r="13314" spans="1:27" x14ac:dyDescent="0.45">
      <c r="A13314" s="1" t="s">
        <v>193</v>
      </c>
      <c r="B13314" s="1" t="s">
        <v>17481</v>
      </c>
      <c r="C13314" s="1">
        <v>14987185808610</v>
      </c>
      <c r="D13314" s="1">
        <v>100</v>
      </c>
      <c r="F13314" s="1">
        <v>10</v>
      </c>
      <c r="G13314" s="1" t="s">
        <v>195</v>
      </c>
      <c r="H13314" s="1" t="s">
        <v>35</v>
      </c>
      <c r="I13314" s="1" t="s">
        <v>196</v>
      </c>
      <c r="J13314" s="1" t="s">
        <v>17482</v>
      </c>
      <c r="K13314" s="1" t="s">
        <v>2715</v>
      </c>
      <c r="L13314" s="1" t="s">
        <v>17483</v>
      </c>
      <c r="M13314" s="1" t="s">
        <v>17484</v>
      </c>
      <c r="N13314" s="1" t="s">
        <v>41</v>
      </c>
      <c r="O13314" s="1">
        <v>20260630</v>
      </c>
      <c r="P13314" s="1" t="s">
        <v>690</v>
      </c>
      <c r="Q13314" s="1" t="s">
        <v>195</v>
      </c>
      <c r="R13314" s="1" t="s">
        <v>43</v>
      </c>
      <c r="S13314" s="1">
        <v>20131129</v>
      </c>
      <c r="X13314" s="1" t="s">
        <v>44</v>
      </c>
      <c r="Z13314" s="1">
        <v>4987185501309</v>
      </c>
    </row>
    <row r="13315" spans="1:27" x14ac:dyDescent="0.45">
      <c r="A13315" s="1" t="s">
        <v>193</v>
      </c>
      <c r="B13315" s="1" t="s">
        <v>17485</v>
      </c>
      <c r="C13315" s="1">
        <v>14987185808603</v>
      </c>
      <c r="D13315" s="1">
        <v>140</v>
      </c>
      <c r="F13315" s="1">
        <v>14</v>
      </c>
      <c r="G13315" s="1" t="s">
        <v>195</v>
      </c>
      <c r="H13315" s="1" t="s">
        <v>35</v>
      </c>
      <c r="I13315" s="1" t="s">
        <v>196</v>
      </c>
      <c r="J13315" s="1" t="s">
        <v>17482</v>
      </c>
      <c r="K13315" s="1" t="s">
        <v>2715</v>
      </c>
      <c r="L13315" s="1" t="s">
        <v>17483</v>
      </c>
      <c r="M13315" s="1" t="s">
        <v>17484</v>
      </c>
      <c r="N13315" s="1" t="s">
        <v>41</v>
      </c>
      <c r="O13315" s="1">
        <v>20260630</v>
      </c>
      <c r="P13315" s="1" t="s">
        <v>690</v>
      </c>
      <c r="Q13315" s="1" t="s">
        <v>195</v>
      </c>
      <c r="R13315" s="1" t="s">
        <v>43</v>
      </c>
      <c r="S13315" s="1">
        <v>20131129</v>
      </c>
      <c r="X13315" s="1" t="s">
        <v>44</v>
      </c>
      <c r="Z13315" s="1">
        <v>4987185501316</v>
      </c>
    </row>
    <row r="13316" spans="1:27" x14ac:dyDescent="0.45">
      <c r="A13316" s="1" t="s">
        <v>32</v>
      </c>
      <c r="B13316" s="1" t="s">
        <v>17486</v>
      </c>
      <c r="C13316" s="1">
        <v>14987185808627</v>
      </c>
      <c r="D13316" s="1">
        <v>100</v>
      </c>
      <c r="F13316" s="1">
        <v>100</v>
      </c>
      <c r="G13316" s="1" t="s">
        <v>195</v>
      </c>
      <c r="H13316" s="1" t="s">
        <v>35</v>
      </c>
      <c r="I13316" s="1" t="s">
        <v>196</v>
      </c>
      <c r="J13316" s="1" t="s">
        <v>17482</v>
      </c>
      <c r="K13316" s="1" t="s">
        <v>2715</v>
      </c>
      <c r="L13316" s="1" t="s">
        <v>17483</v>
      </c>
      <c r="M13316" s="1" t="s">
        <v>17484</v>
      </c>
      <c r="N13316" s="1" t="s">
        <v>41</v>
      </c>
      <c r="O13316" s="1">
        <v>20260630</v>
      </c>
      <c r="P13316" s="1" t="s">
        <v>690</v>
      </c>
      <c r="Q13316" s="1" t="s">
        <v>195</v>
      </c>
      <c r="R13316" s="1" t="s">
        <v>43</v>
      </c>
      <c r="S13316" s="1">
        <v>20131129</v>
      </c>
      <c r="X13316" s="1" t="s">
        <v>44</v>
      </c>
      <c r="Z13316" s="1">
        <v>4987185501330</v>
      </c>
    </row>
    <row r="13317" spans="1:27" x14ac:dyDescent="0.45">
      <c r="A13317" s="1" t="s">
        <v>193</v>
      </c>
      <c r="B13317" s="1" t="s">
        <v>17487</v>
      </c>
      <c r="C13317" s="1">
        <v>14987185807552</v>
      </c>
      <c r="D13317" s="1">
        <v>100</v>
      </c>
      <c r="F13317" s="1">
        <v>10</v>
      </c>
      <c r="G13317" s="1" t="s">
        <v>195</v>
      </c>
      <c r="H13317" s="1" t="s">
        <v>35</v>
      </c>
      <c r="I13317" s="1" t="s">
        <v>196</v>
      </c>
      <c r="J13317" s="1" t="s">
        <v>17488</v>
      </c>
      <c r="K13317" s="1" t="s">
        <v>215</v>
      </c>
      <c r="L13317" s="1" t="s">
        <v>17489</v>
      </c>
      <c r="M13317" s="1" t="s">
        <v>17490</v>
      </c>
      <c r="N13317" s="1" t="s">
        <v>41</v>
      </c>
      <c r="O13317" s="1">
        <v>20260630</v>
      </c>
      <c r="P13317" s="1" t="s">
        <v>690</v>
      </c>
      <c r="Q13317" s="1" t="s">
        <v>195</v>
      </c>
      <c r="R13317" s="1" t="s">
        <v>43</v>
      </c>
      <c r="S13317" s="1">
        <v>20091211</v>
      </c>
      <c r="X13317" s="1" t="s">
        <v>44</v>
      </c>
      <c r="Z13317" s="1">
        <v>4987185501057</v>
      </c>
    </row>
    <row r="13318" spans="1:27" x14ac:dyDescent="0.45">
      <c r="A13318" s="1" t="s">
        <v>193</v>
      </c>
      <c r="B13318" s="1" t="s">
        <v>17487</v>
      </c>
      <c r="C13318" s="1">
        <v>14987185807576</v>
      </c>
      <c r="D13318" s="1">
        <v>500</v>
      </c>
      <c r="F13318" s="1">
        <v>10</v>
      </c>
      <c r="G13318" s="1" t="s">
        <v>195</v>
      </c>
      <c r="H13318" s="1" t="s">
        <v>35</v>
      </c>
      <c r="I13318" s="1" t="s">
        <v>196</v>
      </c>
      <c r="J13318" s="1" t="s">
        <v>17488</v>
      </c>
      <c r="K13318" s="1" t="s">
        <v>215</v>
      </c>
      <c r="L13318" s="1" t="s">
        <v>17489</v>
      </c>
      <c r="M13318" s="1" t="s">
        <v>17490</v>
      </c>
      <c r="N13318" s="1" t="s">
        <v>41</v>
      </c>
      <c r="O13318" s="1">
        <v>20260630</v>
      </c>
      <c r="P13318" s="1" t="s">
        <v>690</v>
      </c>
      <c r="Q13318" s="1" t="s">
        <v>195</v>
      </c>
      <c r="R13318" s="1" t="s">
        <v>43</v>
      </c>
      <c r="S13318" s="1">
        <v>20091211</v>
      </c>
      <c r="X13318" s="1" t="s">
        <v>44</v>
      </c>
      <c r="Z13318" s="1">
        <v>4987185501057</v>
      </c>
    </row>
    <row r="13319" spans="1:27" x14ac:dyDescent="0.45">
      <c r="A13319" s="1" t="s">
        <v>193</v>
      </c>
      <c r="B13319" s="1" t="s">
        <v>17491</v>
      </c>
      <c r="C13319" s="1">
        <v>14987185807569</v>
      </c>
      <c r="D13319" s="1">
        <v>140</v>
      </c>
      <c r="F13319" s="1">
        <v>14</v>
      </c>
      <c r="G13319" s="1" t="s">
        <v>195</v>
      </c>
      <c r="H13319" s="1" t="s">
        <v>35</v>
      </c>
      <c r="I13319" s="1" t="s">
        <v>196</v>
      </c>
      <c r="J13319" s="1" t="s">
        <v>17488</v>
      </c>
      <c r="K13319" s="1" t="s">
        <v>215</v>
      </c>
      <c r="L13319" s="1" t="s">
        <v>17489</v>
      </c>
      <c r="M13319" s="1" t="s">
        <v>17490</v>
      </c>
      <c r="N13319" s="1" t="s">
        <v>41</v>
      </c>
      <c r="O13319" s="1">
        <v>20260630</v>
      </c>
      <c r="P13319" s="1" t="s">
        <v>690</v>
      </c>
      <c r="Q13319" s="1" t="s">
        <v>195</v>
      </c>
      <c r="R13319" s="1" t="s">
        <v>43</v>
      </c>
      <c r="S13319" s="1">
        <v>20091211</v>
      </c>
      <c r="X13319" s="1" t="s">
        <v>44</v>
      </c>
      <c r="Z13319" s="1">
        <v>4987185501064</v>
      </c>
    </row>
    <row r="13320" spans="1:27" x14ac:dyDescent="0.45">
      <c r="A13320" s="1" t="s">
        <v>32</v>
      </c>
      <c r="B13320" s="1" t="s">
        <v>17492</v>
      </c>
      <c r="C13320" s="1">
        <v>14987185808580</v>
      </c>
      <c r="D13320" s="1">
        <v>100</v>
      </c>
      <c r="F13320" s="1">
        <v>100</v>
      </c>
      <c r="G13320" s="1" t="s">
        <v>195</v>
      </c>
      <c r="H13320" s="1" t="s">
        <v>35</v>
      </c>
      <c r="I13320" s="1" t="s">
        <v>196</v>
      </c>
      <c r="J13320" s="1" t="s">
        <v>17488</v>
      </c>
      <c r="K13320" s="1" t="s">
        <v>215</v>
      </c>
      <c r="L13320" s="1" t="s">
        <v>17489</v>
      </c>
      <c r="M13320" s="1" t="s">
        <v>17490</v>
      </c>
      <c r="N13320" s="1" t="s">
        <v>41</v>
      </c>
      <c r="O13320" s="1">
        <v>20260630</v>
      </c>
      <c r="P13320" s="1" t="s">
        <v>690</v>
      </c>
      <c r="Q13320" s="1" t="s">
        <v>195</v>
      </c>
      <c r="R13320" s="1" t="s">
        <v>43</v>
      </c>
      <c r="S13320" s="1">
        <v>20091211</v>
      </c>
      <c r="X13320" s="1" t="s">
        <v>44</v>
      </c>
      <c r="Z13320" s="1">
        <v>4987185501293</v>
      </c>
    </row>
    <row r="13321" spans="1:27" x14ac:dyDescent="0.45">
      <c r="A13321" s="1" t="s">
        <v>193</v>
      </c>
      <c r="B13321" s="1" t="s">
        <v>17493</v>
      </c>
      <c r="C13321" s="1">
        <v>14987185807583</v>
      </c>
      <c r="D13321" s="1">
        <v>100</v>
      </c>
      <c r="F13321" s="1">
        <v>10</v>
      </c>
      <c r="G13321" s="1" t="s">
        <v>195</v>
      </c>
      <c r="H13321" s="1" t="s">
        <v>35</v>
      </c>
      <c r="I13321" s="1" t="s">
        <v>196</v>
      </c>
      <c r="J13321" s="1" t="s">
        <v>17494</v>
      </c>
      <c r="K13321" s="1" t="s">
        <v>228</v>
      </c>
      <c r="L13321" s="1" t="s">
        <v>17495</v>
      </c>
      <c r="M13321" s="1" t="s">
        <v>17496</v>
      </c>
      <c r="N13321" s="1" t="s">
        <v>41</v>
      </c>
      <c r="O13321" s="1">
        <v>20260630</v>
      </c>
      <c r="P13321" s="1" t="s">
        <v>690</v>
      </c>
      <c r="Q13321" s="1" t="s">
        <v>195</v>
      </c>
      <c r="R13321" s="1" t="s">
        <v>43</v>
      </c>
      <c r="S13321" s="1">
        <v>20091211</v>
      </c>
      <c r="X13321" s="1" t="s">
        <v>44</v>
      </c>
      <c r="Z13321" s="1">
        <v>4987185501071</v>
      </c>
    </row>
    <row r="13322" spans="1:27" x14ac:dyDescent="0.45">
      <c r="A13322" s="1" t="s">
        <v>193</v>
      </c>
      <c r="B13322" s="1" t="s">
        <v>17493</v>
      </c>
      <c r="C13322" s="1">
        <v>14987185807606</v>
      </c>
      <c r="D13322" s="1">
        <v>500</v>
      </c>
      <c r="F13322" s="1">
        <v>10</v>
      </c>
      <c r="G13322" s="1" t="s">
        <v>195</v>
      </c>
      <c r="H13322" s="1" t="s">
        <v>35</v>
      </c>
      <c r="I13322" s="1" t="s">
        <v>196</v>
      </c>
      <c r="J13322" s="1" t="s">
        <v>17494</v>
      </c>
      <c r="K13322" s="1" t="s">
        <v>228</v>
      </c>
      <c r="L13322" s="1" t="s">
        <v>17495</v>
      </c>
      <c r="M13322" s="1" t="s">
        <v>17496</v>
      </c>
      <c r="N13322" s="1" t="s">
        <v>41</v>
      </c>
      <c r="O13322" s="1">
        <v>20260630</v>
      </c>
      <c r="P13322" s="1" t="s">
        <v>690</v>
      </c>
      <c r="Q13322" s="1" t="s">
        <v>195</v>
      </c>
      <c r="R13322" s="1" t="s">
        <v>43</v>
      </c>
      <c r="S13322" s="1">
        <v>20091211</v>
      </c>
      <c r="X13322" s="1" t="s">
        <v>44</v>
      </c>
      <c r="Z13322" s="1">
        <v>4987185501071</v>
      </c>
    </row>
    <row r="13323" spans="1:27" x14ac:dyDescent="0.45">
      <c r="A13323" s="1" t="s">
        <v>193</v>
      </c>
      <c r="B13323" s="1" t="s">
        <v>17497</v>
      </c>
      <c r="C13323" s="1">
        <v>14987185809907</v>
      </c>
      <c r="D13323" s="1">
        <v>100</v>
      </c>
      <c r="F13323" s="1">
        <v>10</v>
      </c>
      <c r="G13323" s="1" t="s">
        <v>195</v>
      </c>
      <c r="H13323" s="1" t="s">
        <v>35</v>
      </c>
      <c r="I13323" s="1" t="s">
        <v>196</v>
      </c>
      <c r="J13323" s="1" t="s">
        <v>17494</v>
      </c>
      <c r="K13323" s="1" t="s">
        <v>228</v>
      </c>
      <c r="L13323" s="1" t="s">
        <v>17495</v>
      </c>
      <c r="M13323" s="1" t="s">
        <v>17496</v>
      </c>
      <c r="N13323" s="1" t="s">
        <v>41</v>
      </c>
      <c r="O13323" s="1">
        <v>20260630</v>
      </c>
      <c r="P13323" s="1" t="s">
        <v>690</v>
      </c>
      <c r="Q13323" s="1" t="s">
        <v>195</v>
      </c>
      <c r="R13323" s="1" t="s">
        <v>43</v>
      </c>
      <c r="S13323" s="1">
        <v>20091211</v>
      </c>
      <c r="X13323" s="1" t="s">
        <v>44</v>
      </c>
      <c r="Z13323" s="1">
        <v>4987185501842</v>
      </c>
      <c r="AA13323" s="1" t="s">
        <v>17498</v>
      </c>
    </row>
    <row r="13324" spans="1:27" x14ac:dyDescent="0.45">
      <c r="A13324" s="1" t="s">
        <v>193</v>
      </c>
      <c r="B13324" s="1" t="s">
        <v>17497</v>
      </c>
      <c r="C13324" s="1">
        <v>14987185809921</v>
      </c>
      <c r="D13324" s="1">
        <v>500</v>
      </c>
      <c r="F13324" s="1">
        <v>10</v>
      </c>
      <c r="G13324" s="1" t="s">
        <v>195</v>
      </c>
      <c r="H13324" s="1" t="s">
        <v>35</v>
      </c>
      <c r="I13324" s="1" t="s">
        <v>196</v>
      </c>
      <c r="J13324" s="1" t="s">
        <v>17494</v>
      </c>
      <c r="K13324" s="1" t="s">
        <v>228</v>
      </c>
      <c r="L13324" s="1" t="s">
        <v>17495</v>
      </c>
      <c r="M13324" s="1" t="s">
        <v>17496</v>
      </c>
      <c r="N13324" s="1" t="s">
        <v>41</v>
      </c>
      <c r="O13324" s="1">
        <v>20260630</v>
      </c>
      <c r="P13324" s="1" t="s">
        <v>690</v>
      </c>
      <c r="Q13324" s="1" t="s">
        <v>195</v>
      </c>
      <c r="R13324" s="1" t="s">
        <v>43</v>
      </c>
      <c r="S13324" s="1">
        <v>20091211</v>
      </c>
      <c r="X13324" s="1" t="s">
        <v>44</v>
      </c>
      <c r="Z13324" s="1">
        <v>4987185501842</v>
      </c>
      <c r="AA13324" s="1" t="s">
        <v>17498</v>
      </c>
    </row>
    <row r="13325" spans="1:27" x14ac:dyDescent="0.45">
      <c r="A13325" s="1" t="s">
        <v>193</v>
      </c>
      <c r="B13325" s="1" t="s">
        <v>17499</v>
      </c>
      <c r="C13325" s="1">
        <v>14987185807590</v>
      </c>
      <c r="D13325" s="1">
        <v>140</v>
      </c>
      <c r="F13325" s="1">
        <v>14</v>
      </c>
      <c r="G13325" s="1" t="s">
        <v>195</v>
      </c>
      <c r="H13325" s="1" t="s">
        <v>35</v>
      </c>
      <c r="I13325" s="1" t="s">
        <v>196</v>
      </c>
      <c r="J13325" s="1" t="s">
        <v>17494</v>
      </c>
      <c r="K13325" s="1" t="s">
        <v>228</v>
      </c>
      <c r="L13325" s="1" t="s">
        <v>17495</v>
      </c>
      <c r="M13325" s="1" t="s">
        <v>17496</v>
      </c>
      <c r="N13325" s="1" t="s">
        <v>41</v>
      </c>
      <c r="O13325" s="1">
        <v>20260630</v>
      </c>
      <c r="P13325" s="1" t="s">
        <v>690</v>
      </c>
      <c r="Q13325" s="1" t="s">
        <v>195</v>
      </c>
      <c r="R13325" s="1" t="s">
        <v>43</v>
      </c>
      <c r="S13325" s="1">
        <v>20091211</v>
      </c>
      <c r="X13325" s="1" t="s">
        <v>44</v>
      </c>
      <c r="Z13325" s="1">
        <v>4987185501088</v>
      </c>
    </row>
    <row r="13326" spans="1:27" x14ac:dyDescent="0.45">
      <c r="A13326" s="1" t="s">
        <v>193</v>
      </c>
      <c r="B13326" s="1" t="s">
        <v>17499</v>
      </c>
      <c r="C13326" s="1">
        <v>14987185808320</v>
      </c>
      <c r="D13326" s="1">
        <v>700</v>
      </c>
      <c r="F13326" s="1">
        <v>14</v>
      </c>
      <c r="G13326" s="1" t="s">
        <v>195</v>
      </c>
      <c r="H13326" s="1" t="s">
        <v>35</v>
      </c>
      <c r="I13326" s="1" t="s">
        <v>196</v>
      </c>
      <c r="J13326" s="1" t="s">
        <v>17494</v>
      </c>
      <c r="K13326" s="1" t="s">
        <v>228</v>
      </c>
      <c r="L13326" s="1" t="s">
        <v>17495</v>
      </c>
      <c r="M13326" s="1" t="s">
        <v>17496</v>
      </c>
      <c r="N13326" s="1" t="s">
        <v>41</v>
      </c>
      <c r="O13326" s="1">
        <v>20260630</v>
      </c>
      <c r="P13326" s="1" t="s">
        <v>690</v>
      </c>
      <c r="Q13326" s="1" t="s">
        <v>195</v>
      </c>
      <c r="R13326" s="1" t="s">
        <v>43</v>
      </c>
      <c r="S13326" s="1">
        <v>20091211</v>
      </c>
      <c r="X13326" s="1" t="s">
        <v>44</v>
      </c>
      <c r="Z13326" s="1">
        <v>4987185501088</v>
      </c>
    </row>
    <row r="13327" spans="1:27" x14ac:dyDescent="0.45">
      <c r="A13327" s="1" t="s">
        <v>193</v>
      </c>
      <c r="B13327" s="1" t="s">
        <v>17500</v>
      </c>
      <c r="C13327" s="1">
        <v>14987185809914</v>
      </c>
      <c r="D13327" s="1">
        <v>140</v>
      </c>
      <c r="F13327" s="1">
        <v>14</v>
      </c>
      <c r="G13327" s="1" t="s">
        <v>195</v>
      </c>
      <c r="H13327" s="1" t="s">
        <v>35</v>
      </c>
      <c r="I13327" s="1" t="s">
        <v>196</v>
      </c>
      <c r="J13327" s="1" t="s">
        <v>17494</v>
      </c>
      <c r="K13327" s="1" t="s">
        <v>228</v>
      </c>
      <c r="L13327" s="1" t="s">
        <v>17495</v>
      </c>
      <c r="M13327" s="1" t="s">
        <v>17496</v>
      </c>
      <c r="N13327" s="1" t="s">
        <v>41</v>
      </c>
      <c r="O13327" s="1">
        <v>20260630</v>
      </c>
      <c r="P13327" s="1" t="s">
        <v>690</v>
      </c>
      <c r="Q13327" s="1" t="s">
        <v>195</v>
      </c>
      <c r="R13327" s="1" t="s">
        <v>43</v>
      </c>
      <c r="S13327" s="1">
        <v>20091211</v>
      </c>
      <c r="X13327" s="1" t="s">
        <v>44</v>
      </c>
      <c r="Z13327" s="1">
        <v>4987185501859</v>
      </c>
      <c r="AA13327" s="1" t="s">
        <v>17498</v>
      </c>
    </row>
    <row r="13328" spans="1:27" x14ac:dyDescent="0.45">
      <c r="A13328" s="1" t="s">
        <v>193</v>
      </c>
      <c r="B13328" s="1" t="s">
        <v>17500</v>
      </c>
      <c r="C13328" s="1">
        <v>14987185809938</v>
      </c>
      <c r="D13328" s="1">
        <v>700</v>
      </c>
      <c r="F13328" s="1">
        <v>14</v>
      </c>
      <c r="G13328" s="1" t="s">
        <v>195</v>
      </c>
      <c r="H13328" s="1" t="s">
        <v>35</v>
      </c>
      <c r="I13328" s="1" t="s">
        <v>196</v>
      </c>
      <c r="J13328" s="1" t="s">
        <v>17494</v>
      </c>
      <c r="K13328" s="1" t="s">
        <v>228</v>
      </c>
      <c r="L13328" s="1" t="s">
        <v>17495</v>
      </c>
      <c r="M13328" s="1" t="s">
        <v>17496</v>
      </c>
      <c r="N13328" s="1" t="s">
        <v>41</v>
      </c>
      <c r="O13328" s="1">
        <v>20260630</v>
      </c>
      <c r="P13328" s="1" t="s">
        <v>690</v>
      </c>
      <c r="Q13328" s="1" t="s">
        <v>195</v>
      </c>
      <c r="R13328" s="1" t="s">
        <v>43</v>
      </c>
      <c r="S13328" s="1">
        <v>20091211</v>
      </c>
      <c r="X13328" s="1" t="s">
        <v>44</v>
      </c>
      <c r="Z13328" s="1">
        <v>4987185501859</v>
      </c>
      <c r="AA13328" s="1" t="s">
        <v>17498</v>
      </c>
    </row>
    <row r="13329" spans="1:28" x14ac:dyDescent="0.45">
      <c r="A13329" s="1" t="s">
        <v>32</v>
      </c>
      <c r="B13329" s="1" t="s">
        <v>17501</v>
      </c>
      <c r="C13329" s="1">
        <v>14987185807613</v>
      </c>
      <c r="D13329" s="1">
        <v>500</v>
      </c>
      <c r="F13329" s="1">
        <v>500</v>
      </c>
      <c r="G13329" s="1" t="s">
        <v>195</v>
      </c>
      <c r="H13329" s="1" t="s">
        <v>35</v>
      </c>
      <c r="I13329" s="1" t="s">
        <v>196</v>
      </c>
      <c r="J13329" s="1" t="s">
        <v>17494</v>
      </c>
      <c r="K13329" s="1" t="s">
        <v>228</v>
      </c>
      <c r="L13329" s="1" t="s">
        <v>17495</v>
      </c>
      <c r="M13329" s="1" t="s">
        <v>17496</v>
      </c>
      <c r="N13329" s="1" t="s">
        <v>41</v>
      </c>
      <c r="O13329" s="1">
        <v>20260630</v>
      </c>
      <c r="P13329" s="1" t="s">
        <v>690</v>
      </c>
      <c r="Q13329" s="1" t="s">
        <v>195</v>
      </c>
      <c r="R13329" s="1" t="s">
        <v>43</v>
      </c>
      <c r="S13329" s="1">
        <v>20091211</v>
      </c>
      <c r="X13329" s="1" t="s">
        <v>44</v>
      </c>
      <c r="Z13329" s="1">
        <v>4987185501095</v>
      </c>
    </row>
    <row r="13330" spans="1:28" x14ac:dyDescent="0.45">
      <c r="A13330" s="1" t="s">
        <v>32</v>
      </c>
      <c r="B13330" s="1" t="s">
        <v>17502</v>
      </c>
      <c r="C13330" s="1">
        <v>14987185809945</v>
      </c>
      <c r="D13330" s="1">
        <v>500</v>
      </c>
      <c r="F13330" s="1">
        <v>500</v>
      </c>
      <c r="G13330" s="1" t="s">
        <v>195</v>
      </c>
      <c r="H13330" s="1" t="s">
        <v>35</v>
      </c>
      <c r="I13330" s="1" t="s">
        <v>196</v>
      </c>
      <c r="J13330" s="1" t="s">
        <v>17494</v>
      </c>
      <c r="K13330" s="1" t="s">
        <v>228</v>
      </c>
      <c r="L13330" s="1" t="s">
        <v>17495</v>
      </c>
      <c r="M13330" s="1" t="s">
        <v>17496</v>
      </c>
      <c r="N13330" s="1" t="s">
        <v>41</v>
      </c>
      <c r="O13330" s="1">
        <v>20260630</v>
      </c>
      <c r="P13330" s="1" t="s">
        <v>690</v>
      </c>
      <c r="Q13330" s="1" t="s">
        <v>195</v>
      </c>
      <c r="R13330" s="1" t="s">
        <v>43</v>
      </c>
      <c r="S13330" s="1">
        <v>20091211</v>
      </c>
      <c r="X13330" s="1" t="s">
        <v>44</v>
      </c>
      <c r="Z13330" s="1">
        <v>4987185501866</v>
      </c>
      <c r="AA13330" s="1" t="s">
        <v>17498</v>
      </c>
    </row>
    <row r="13331" spans="1:28" x14ac:dyDescent="0.45">
      <c r="A13331" s="1" t="s">
        <v>32</v>
      </c>
      <c r="B13331" s="1" t="s">
        <v>17503</v>
      </c>
      <c r="C13331" s="1">
        <v>14987246781012</v>
      </c>
      <c r="D13331" s="1">
        <v>30</v>
      </c>
      <c r="F13331" s="1">
        <v>30</v>
      </c>
      <c r="G13331" s="1" t="s">
        <v>195</v>
      </c>
      <c r="H13331" s="1" t="s">
        <v>35</v>
      </c>
      <c r="I13331" s="1" t="s">
        <v>196</v>
      </c>
      <c r="J13331" s="1" t="s">
        <v>17504</v>
      </c>
      <c r="K13331" s="1" t="s">
        <v>725</v>
      </c>
      <c r="L13331" s="1" t="s">
        <v>17505</v>
      </c>
      <c r="M13331" s="1" t="s">
        <v>17504</v>
      </c>
      <c r="N13331" s="1" t="s">
        <v>41</v>
      </c>
      <c r="O13331" s="1">
        <v>20260630</v>
      </c>
      <c r="P13331" s="1" t="s">
        <v>2730</v>
      </c>
      <c r="Q13331" s="1" t="s">
        <v>195</v>
      </c>
      <c r="R13331" s="1" t="s">
        <v>43</v>
      </c>
      <c r="S13331" s="1">
        <v>20181211</v>
      </c>
      <c r="X13331" s="1" t="s">
        <v>44</v>
      </c>
      <c r="Z13331" s="1">
        <v>4987246981019</v>
      </c>
    </row>
    <row r="13332" spans="1:28" x14ac:dyDescent="0.45">
      <c r="A13332" s="1" t="s">
        <v>193</v>
      </c>
      <c r="B13332" s="1" t="s">
        <v>17506</v>
      </c>
      <c r="C13332" s="1">
        <v>14987116530047</v>
      </c>
      <c r="D13332" s="1">
        <v>100</v>
      </c>
      <c r="F13332" s="1">
        <v>10</v>
      </c>
      <c r="G13332" s="1" t="s">
        <v>195</v>
      </c>
      <c r="H13332" s="1" t="s">
        <v>35</v>
      </c>
      <c r="I13332" s="1" t="s">
        <v>196</v>
      </c>
      <c r="J13332" s="1" t="s">
        <v>17507</v>
      </c>
      <c r="K13332" s="1" t="s">
        <v>617</v>
      </c>
      <c r="L13332" s="1" t="s">
        <v>17508</v>
      </c>
      <c r="M13332" s="1" t="s">
        <v>17507</v>
      </c>
      <c r="N13332" s="1" t="s">
        <v>41</v>
      </c>
      <c r="O13332" s="1">
        <v>20260630</v>
      </c>
      <c r="P13332" s="1" t="s">
        <v>728</v>
      </c>
      <c r="Q13332" s="1" t="s">
        <v>195</v>
      </c>
      <c r="R13332" s="1" t="s">
        <v>43</v>
      </c>
      <c r="S13332" s="1">
        <v>20110311</v>
      </c>
      <c r="T13332" s="1">
        <v>20260331</v>
      </c>
      <c r="X13332" s="1" t="s">
        <v>44</v>
      </c>
      <c r="Z13332" s="1">
        <v>4987116562188</v>
      </c>
      <c r="AB13332" s="1">
        <v>24987116530044</v>
      </c>
    </row>
    <row r="13333" spans="1:28" x14ac:dyDescent="0.45">
      <c r="A13333" s="1" t="s">
        <v>193</v>
      </c>
      <c r="B13333" s="1" t="s">
        <v>17506</v>
      </c>
      <c r="C13333" s="1">
        <v>14987116530061</v>
      </c>
      <c r="D13333" s="1">
        <v>500</v>
      </c>
      <c r="F13333" s="1">
        <v>10</v>
      </c>
      <c r="G13333" s="1" t="s">
        <v>195</v>
      </c>
      <c r="H13333" s="1" t="s">
        <v>35</v>
      </c>
      <c r="I13333" s="1" t="s">
        <v>196</v>
      </c>
      <c r="J13333" s="1" t="s">
        <v>17507</v>
      </c>
      <c r="K13333" s="1" t="s">
        <v>617</v>
      </c>
      <c r="L13333" s="1" t="s">
        <v>17508</v>
      </c>
      <c r="M13333" s="1" t="s">
        <v>17507</v>
      </c>
      <c r="N13333" s="1" t="s">
        <v>41</v>
      </c>
      <c r="O13333" s="1">
        <v>20260630</v>
      </c>
      <c r="P13333" s="1" t="s">
        <v>728</v>
      </c>
      <c r="Q13333" s="1" t="s">
        <v>195</v>
      </c>
      <c r="R13333" s="1" t="s">
        <v>43</v>
      </c>
      <c r="S13333" s="1">
        <v>20110311</v>
      </c>
      <c r="T13333" s="1">
        <v>20260331</v>
      </c>
      <c r="X13333" s="1" t="s">
        <v>44</v>
      </c>
      <c r="Z13333" s="1">
        <v>4987116562188</v>
      </c>
      <c r="AB13333" s="1">
        <v>24987116530068</v>
      </c>
    </row>
    <row r="13334" spans="1:28" x14ac:dyDescent="0.45">
      <c r="A13334" s="1" t="s">
        <v>193</v>
      </c>
      <c r="B13334" s="1" t="s">
        <v>17509</v>
      </c>
      <c r="C13334" s="1">
        <v>14987116530054</v>
      </c>
      <c r="D13334" s="1">
        <v>210</v>
      </c>
      <c r="F13334" s="1">
        <v>21</v>
      </c>
      <c r="G13334" s="1" t="s">
        <v>195</v>
      </c>
      <c r="H13334" s="1" t="s">
        <v>35</v>
      </c>
      <c r="I13334" s="1" t="s">
        <v>196</v>
      </c>
      <c r="J13334" s="1" t="s">
        <v>17507</v>
      </c>
      <c r="K13334" s="1" t="s">
        <v>617</v>
      </c>
      <c r="L13334" s="1" t="s">
        <v>17508</v>
      </c>
      <c r="M13334" s="1" t="s">
        <v>17507</v>
      </c>
      <c r="N13334" s="1" t="s">
        <v>41</v>
      </c>
      <c r="O13334" s="1">
        <v>20260630</v>
      </c>
      <c r="P13334" s="1" t="s">
        <v>728</v>
      </c>
      <c r="Q13334" s="1" t="s">
        <v>195</v>
      </c>
      <c r="R13334" s="1" t="s">
        <v>43</v>
      </c>
      <c r="S13334" s="1">
        <v>20110311</v>
      </c>
      <c r="T13334" s="1">
        <v>20260331</v>
      </c>
      <c r="X13334" s="1" t="s">
        <v>44</v>
      </c>
      <c r="Z13334" s="1">
        <v>4987116562195</v>
      </c>
      <c r="AB13334" s="1">
        <v>24987116530051</v>
      </c>
    </row>
    <row r="13335" spans="1:28" x14ac:dyDescent="0.45">
      <c r="A13335" s="1" t="s">
        <v>193</v>
      </c>
      <c r="B13335" s="1" t="s">
        <v>17510</v>
      </c>
      <c r="C13335" s="1">
        <v>14987116530078</v>
      </c>
      <c r="D13335" s="1">
        <v>100</v>
      </c>
      <c r="F13335" s="1">
        <v>10</v>
      </c>
      <c r="G13335" s="1" t="s">
        <v>195</v>
      </c>
      <c r="H13335" s="1" t="s">
        <v>35</v>
      </c>
      <c r="I13335" s="1" t="s">
        <v>196</v>
      </c>
      <c r="J13335" s="1" t="s">
        <v>17511</v>
      </c>
      <c r="K13335" s="1" t="s">
        <v>1365</v>
      </c>
      <c r="L13335" s="1" t="s">
        <v>17512</v>
      </c>
      <c r="M13335" s="1" t="s">
        <v>17511</v>
      </c>
      <c r="N13335" s="1" t="s">
        <v>41</v>
      </c>
      <c r="O13335" s="1">
        <v>20260630</v>
      </c>
      <c r="P13335" s="1" t="s">
        <v>728</v>
      </c>
      <c r="Q13335" s="1" t="s">
        <v>195</v>
      </c>
      <c r="R13335" s="1" t="s">
        <v>43</v>
      </c>
      <c r="S13335" s="1">
        <v>20110311</v>
      </c>
      <c r="T13335" s="1">
        <v>20260331</v>
      </c>
      <c r="X13335" s="1" t="s">
        <v>44</v>
      </c>
      <c r="Z13335" s="1">
        <v>4987116562201</v>
      </c>
      <c r="AB13335" s="1">
        <v>24987116530075</v>
      </c>
    </row>
    <row r="13336" spans="1:28" x14ac:dyDescent="0.45">
      <c r="A13336" s="1" t="s">
        <v>193</v>
      </c>
      <c r="B13336" s="1" t="s">
        <v>17510</v>
      </c>
      <c r="C13336" s="1">
        <v>14987116530092</v>
      </c>
      <c r="D13336" s="1">
        <v>500</v>
      </c>
      <c r="F13336" s="1">
        <v>10</v>
      </c>
      <c r="G13336" s="1" t="s">
        <v>195</v>
      </c>
      <c r="H13336" s="1" t="s">
        <v>35</v>
      </c>
      <c r="I13336" s="1" t="s">
        <v>196</v>
      </c>
      <c r="J13336" s="1" t="s">
        <v>17511</v>
      </c>
      <c r="K13336" s="1" t="s">
        <v>1365</v>
      </c>
      <c r="L13336" s="1" t="s">
        <v>17512</v>
      </c>
      <c r="M13336" s="1" t="s">
        <v>17511</v>
      </c>
      <c r="N13336" s="1" t="s">
        <v>41</v>
      </c>
      <c r="O13336" s="1">
        <v>20260630</v>
      </c>
      <c r="P13336" s="1" t="s">
        <v>728</v>
      </c>
      <c r="Q13336" s="1" t="s">
        <v>195</v>
      </c>
      <c r="R13336" s="1" t="s">
        <v>43</v>
      </c>
      <c r="S13336" s="1">
        <v>20110311</v>
      </c>
      <c r="T13336" s="1">
        <v>20260331</v>
      </c>
      <c r="X13336" s="1" t="s">
        <v>44</v>
      </c>
      <c r="Z13336" s="1">
        <v>4987116562201</v>
      </c>
      <c r="AB13336" s="1">
        <v>24987116530099</v>
      </c>
    </row>
    <row r="13337" spans="1:28" x14ac:dyDescent="0.45">
      <c r="A13337" s="1" t="s">
        <v>193</v>
      </c>
      <c r="B13337" s="1" t="s">
        <v>17513</v>
      </c>
      <c r="C13337" s="1">
        <v>14987116530085</v>
      </c>
      <c r="D13337" s="1">
        <v>210</v>
      </c>
      <c r="F13337" s="1">
        <v>21</v>
      </c>
      <c r="G13337" s="1" t="s">
        <v>195</v>
      </c>
      <c r="H13337" s="1" t="s">
        <v>35</v>
      </c>
      <c r="I13337" s="1" t="s">
        <v>196</v>
      </c>
      <c r="J13337" s="1" t="s">
        <v>17511</v>
      </c>
      <c r="K13337" s="1" t="s">
        <v>1365</v>
      </c>
      <c r="L13337" s="1" t="s">
        <v>17512</v>
      </c>
      <c r="M13337" s="1" t="s">
        <v>17511</v>
      </c>
      <c r="N13337" s="1" t="s">
        <v>41</v>
      </c>
      <c r="O13337" s="1">
        <v>20260630</v>
      </c>
      <c r="P13337" s="1" t="s">
        <v>728</v>
      </c>
      <c r="Q13337" s="1" t="s">
        <v>195</v>
      </c>
      <c r="R13337" s="1" t="s">
        <v>43</v>
      </c>
      <c r="S13337" s="1">
        <v>20110311</v>
      </c>
      <c r="T13337" s="1">
        <v>20260331</v>
      </c>
      <c r="X13337" s="1" t="s">
        <v>44</v>
      </c>
      <c r="Z13337" s="1">
        <v>4987116562218</v>
      </c>
      <c r="AB13337" s="1">
        <v>24987116530082</v>
      </c>
    </row>
    <row r="13338" spans="1:28" x14ac:dyDescent="0.45">
      <c r="A13338" s="1" t="s">
        <v>32</v>
      </c>
      <c r="B13338" s="1" t="s">
        <v>17514</v>
      </c>
      <c r="C13338" s="1">
        <v>14987716234550</v>
      </c>
      <c r="D13338" s="1">
        <v>500</v>
      </c>
      <c r="F13338" s="1">
        <v>500</v>
      </c>
      <c r="G13338" s="1" t="s">
        <v>34</v>
      </c>
      <c r="H13338" s="1" t="s">
        <v>35</v>
      </c>
      <c r="I13338" s="1" t="s">
        <v>338</v>
      </c>
      <c r="J13338" s="1" t="s">
        <v>17515</v>
      </c>
      <c r="K13338" s="1" t="s">
        <v>38</v>
      </c>
      <c r="L13338" s="1" t="s">
        <v>6861</v>
      </c>
      <c r="M13338" s="1" t="s">
        <v>6862</v>
      </c>
      <c r="N13338" s="1" t="s">
        <v>41</v>
      </c>
      <c r="O13338" s="1">
        <v>20260630</v>
      </c>
      <c r="P13338" s="1" t="s">
        <v>857</v>
      </c>
      <c r="Q13338" s="1" t="s">
        <v>34</v>
      </c>
      <c r="R13338" s="1" t="s">
        <v>43</v>
      </c>
      <c r="X13338" s="1" t="s">
        <v>44</v>
      </c>
      <c r="Z13338" s="1">
        <v>4987716234508</v>
      </c>
    </row>
    <row r="13339" spans="1:28" x14ac:dyDescent="0.45">
      <c r="A13339" s="1" t="s">
        <v>32</v>
      </c>
      <c r="B13339" s="1" t="s">
        <v>17516</v>
      </c>
      <c r="C13339" s="1">
        <v>14987716234857</v>
      </c>
      <c r="D13339" s="1">
        <v>500</v>
      </c>
      <c r="F13339" s="1">
        <v>500</v>
      </c>
      <c r="G13339" s="1" t="s">
        <v>34</v>
      </c>
      <c r="H13339" s="1" t="s">
        <v>35</v>
      </c>
      <c r="I13339" s="1" t="s">
        <v>338</v>
      </c>
      <c r="J13339" s="1" t="s">
        <v>17517</v>
      </c>
      <c r="K13339" s="1" t="s">
        <v>38</v>
      </c>
      <c r="L13339" s="1" t="s">
        <v>17518</v>
      </c>
      <c r="M13339" s="1" t="s">
        <v>17519</v>
      </c>
      <c r="N13339" s="1" t="s">
        <v>41</v>
      </c>
      <c r="O13339" s="1">
        <v>20260630</v>
      </c>
      <c r="P13339" s="1" t="s">
        <v>857</v>
      </c>
      <c r="Q13339" s="1" t="s">
        <v>34</v>
      </c>
      <c r="R13339" s="1" t="s">
        <v>43</v>
      </c>
      <c r="S13339" s="1">
        <v>20180305</v>
      </c>
      <c r="X13339" s="1" t="s">
        <v>44</v>
      </c>
      <c r="Z13339" s="1">
        <v>4987716234805</v>
      </c>
    </row>
    <row r="13340" spans="1:28" x14ac:dyDescent="0.45">
      <c r="A13340" s="1" t="s">
        <v>193</v>
      </c>
      <c r="B13340" s="1" t="s">
        <v>17520</v>
      </c>
      <c r="C13340" s="1">
        <v>14987271126628</v>
      </c>
      <c r="D13340" s="1">
        <v>6000</v>
      </c>
      <c r="F13340" s="1">
        <v>10</v>
      </c>
      <c r="G13340" s="1" t="s">
        <v>195</v>
      </c>
      <c r="H13340" s="1" t="s">
        <v>35</v>
      </c>
      <c r="I13340" s="1" t="s">
        <v>196</v>
      </c>
      <c r="J13340" s="1" t="s">
        <v>17521</v>
      </c>
      <c r="K13340" s="1" t="s">
        <v>215</v>
      </c>
      <c r="L13340" s="1" t="s">
        <v>17173</v>
      </c>
      <c r="M13340" s="1" t="s">
        <v>17174</v>
      </c>
      <c r="N13340" s="1" t="s">
        <v>41</v>
      </c>
      <c r="O13340" s="1">
        <v>20260630</v>
      </c>
      <c r="P13340" s="1" t="s">
        <v>284</v>
      </c>
      <c r="Q13340" s="1" t="s">
        <v>195</v>
      </c>
      <c r="R13340" s="1" t="s">
        <v>43</v>
      </c>
      <c r="S13340" s="1">
        <v>20200305</v>
      </c>
      <c r="X13340" s="1" t="s">
        <v>44</v>
      </c>
      <c r="Z13340" s="1">
        <v>4987271026600</v>
      </c>
    </row>
    <row r="13341" spans="1:28" x14ac:dyDescent="0.45">
      <c r="A13341" s="1" t="s">
        <v>193</v>
      </c>
      <c r="B13341" s="1" t="s">
        <v>17520</v>
      </c>
      <c r="C13341" s="1">
        <v>14987271126659</v>
      </c>
      <c r="D13341" s="1">
        <v>100</v>
      </c>
      <c r="F13341" s="1">
        <v>10</v>
      </c>
      <c r="G13341" s="1" t="s">
        <v>195</v>
      </c>
      <c r="H13341" s="1" t="s">
        <v>35</v>
      </c>
      <c r="I13341" s="1" t="s">
        <v>196</v>
      </c>
      <c r="J13341" s="1" t="s">
        <v>17521</v>
      </c>
      <c r="K13341" s="1" t="s">
        <v>215</v>
      </c>
      <c r="L13341" s="1" t="s">
        <v>17173</v>
      </c>
      <c r="M13341" s="1" t="s">
        <v>17174</v>
      </c>
      <c r="N13341" s="1" t="s">
        <v>41</v>
      </c>
      <c r="O13341" s="1">
        <v>20260630</v>
      </c>
      <c r="P13341" s="1" t="s">
        <v>284</v>
      </c>
      <c r="Q13341" s="1" t="s">
        <v>195</v>
      </c>
      <c r="R13341" s="1" t="s">
        <v>43</v>
      </c>
      <c r="S13341" s="1">
        <v>20200305</v>
      </c>
      <c r="X13341" s="1" t="s">
        <v>44</v>
      </c>
      <c r="Z13341" s="1">
        <v>4987271026600</v>
      </c>
    </row>
    <row r="13342" spans="1:28" x14ac:dyDescent="0.45">
      <c r="A13342" s="1" t="s">
        <v>193</v>
      </c>
      <c r="B13342" s="1" t="s">
        <v>17520</v>
      </c>
      <c r="C13342" s="1">
        <v>14987271126666</v>
      </c>
      <c r="D13342" s="1">
        <v>1000</v>
      </c>
      <c r="F13342" s="1">
        <v>10</v>
      </c>
      <c r="G13342" s="1" t="s">
        <v>195</v>
      </c>
      <c r="H13342" s="1" t="s">
        <v>35</v>
      </c>
      <c r="I13342" s="1" t="s">
        <v>196</v>
      </c>
      <c r="J13342" s="1" t="s">
        <v>17521</v>
      </c>
      <c r="K13342" s="1" t="s">
        <v>215</v>
      </c>
      <c r="L13342" s="1" t="s">
        <v>17173</v>
      </c>
      <c r="M13342" s="1" t="s">
        <v>17174</v>
      </c>
      <c r="N13342" s="1" t="s">
        <v>41</v>
      </c>
      <c r="O13342" s="1">
        <v>20260630</v>
      </c>
      <c r="P13342" s="1" t="s">
        <v>284</v>
      </c>
      <c r="Q13342" s="1" t="s">
        <v>195</v>
      </c>
      <c r="R13342" s="1" t="s">
        <v>43</v>
      </c>
      <c r="S13342" s="1">
        <v>20200305</v>
      </c>
      <c r="X13342" s="1" t="s">
        <v>44</v>
      </c>
      <c r="Z13342" s="1">
        <v>4987271026600</v>
      </c>
    </row>
    <row r="13343" spans="1:28" x14ac:dyDescent="0.45">
      <c r="A13343" s="1" t="s">
        <v>32</v>
      </c>
      <c r="B13343" s="1" t="s">
        <v>17522</v>
      </c>
      <c r="C13343" s="1">
        <v>14987271126642</v>
      </c>
      <c r="D13343" s="1">
        <v>1200</v>
      </c>
      <c r="F13343" s="1">
        <v>1200</v>
      </c>
      <c r="G13343" s="1" t="s">
        <v>195</v>
      </c>
      <c r="H13343" s="1" t="s">
        <v>35</v>
      </c>
      <c r="I13343" s="1" t="s">
        <v>196</v>
      </c>
      <c r="J13343" s="1" t="s">
        <v>17521</v>
      </c>
      <c r="K13343" s="1" t="s">
        <v>215</v>
      </c>
      <c r="L13343" s="1" t="s">
        <v>17173</v>
      </c>
      <c r="M13343" s="1" t="s">
        <v>17174</v>
      </c>
      <c r="N13343" s="1" t="s">
        <v>41</v>
      </c>
      <c r="O13343" s="1">
        <v>20260630</v>
      </c>
      <c r="P13343" s="1" t="s">
        <v>284</v>
      </c>
      <c r="Q13343" s="1" t="s">
        <v>195</v>
      </c>
      <c r="R13343" s="1" t="s">
        <v>43</v>
      </c>
      <c r="S13343" s="1">
        <v>20200305</v>
      </c>
      <c r="X13343" s="1" t="s">
        <v>44</v>
      </c>
      <c r="Z13343" s="1">
        <v>4987271026617</v>
      </c>
    </row>
    <row r="13344" spans="1:28" x14ac:dyDescent="0.45">
      <c r="A13344" s="1" t="s">
        <v>193</v>
      </c>
      <c r="B13344" s="1" t="s">
        <v>17523</v>
      </c>
      <c r="C13344" s="1">
        <v>14987341107465</v>
      </c>
      <c r="D13344" s="1">
        <v>280</v>
      </c>
      <c r="F13344" s="1">
        <v>28</v>
      </c>
      <c r="G13344" s="1" t="s">
        <v>195</v>
      </c>
      <c r="H13344" s="1" t="s">
        <v>35</v>
      </c>
      <c r="I13344" s="1" t="s">
        <v>196</v>
      </c>
      <c r="J13344" s="1" t="s">
        <v>17524</v>
      </c>
      <c r="K13344" s="1" t="s">
        <v>1365</v>
      </c>
      <c r="L13344" s="1" t="s">
        <v>17525</v>
      </c>
      <c r="M13344" s="1" t="s">
        <v>17524</v>
      </c>
      <c r="N13344" s="1" t="s">
        <v>41</v>
      </c>
      <c r="O13344" s="1">
        <v>20260630</v>
      </c>
      <c r="P13344" s="1" t="s">
        <v>1495</v>
      </c>
      <c r="Q13344" s="1" t="s">
        <v>195</v>
      </c>
      <c r="R13344" s="1" t="s">
        <v>43</v>
      </c>
      <c r="S13344" s="1">
        <v>20080613</v>
      </c>
      <c r="X13344" s="1" t="s">
        <v>44</v>
      </c>
      <c r="Z13344" s="1">
        <v>4987341307837</v>
      </c>
      <c r="AB13344" s="1">
        <v>24987341107462</v>
      </c>
    </row>
    <row r="13345" spans="1:32" x14ac:dyDescent="0.45">
      <c r="A13345" s="1" t="s">
        <v>193</v>
      </c>
      <c r="B13345" s="1" t="s">
        <v>17523</v>
      </c>
      <c r="C13345" s="1">
        <v>14987341107830</v>
      </c>
      <c r="D13345" s="1">
        <v>140</v>
      </c>
      <c r="F13345" s="1">
        <v>28</v>
      </c>
      <c r="G13345" s="1" t="s">
        <v>195</v>
      </c>
      <c r="H13345" s="1" t="s">
        <v>35</v>
      </c>
      <c r="I13345" s="1" t="s">
        <v>196</v>
      </c>
      <c r="J13345" s="1" t="s">
        <v>17524</v>
      </c>
      <c r="K13345" s="1" t="s">
        <v>1365</v>
      </c>
      <c r="L13345" s="1" t="s">
        <v>17525</v>
      </c>
      <c r="M13345" s="1" t="s">
        <v>17524</v>
      </c>
      <c r="N13345" s="1" t="s">
        <v>41</v>
      </c>
      <c r="O13345" s="1">
        <v>20260630</v>
      </c>
      <c r="P13345" s="1" t="s">
        <v>1495</v>
      </c>
      <c r="Q13345" s="1" t="s">
        <v>195</v>
      </c>
      <c r="R13345" s="1" t="s">
        <v>43</v>
      </c>
      <c r="S13345" s="1">
        <v>20080613</v>
      </c>
      <c r="X13345" s="1" t="s">
        <v>44</v>
      </c>
      <c r="Z13345" s="1">
        <v>4987341307837</v>
      </c>
      <c r="AB13345" s="1">
        <v>24987341107837</v>
      </c>
    </row>
    <row r="13346" spans="1:32" x14ac:dyDescent="0.45">
      <c r="A13346" s="1" t="s">
        <v>74134</v>
      </c>
      <c r="B13346" s="1" t="s">
        <v>75204</v>
      </c>
      <c r="C13346" s="1">
        <v>14987032424789</v>
      </c>
      <c r="D13346" s="1">
        <v>504</v>
      </c>
      <c r="E13346" s="1">
        <v>3</v>
      </c>
      <c r="F13346" s="1">
        <v>6</v>
      </c>
      <c r="G13346" s="1" t="s">
        <v>195</v>
      </c>
      <c r="H13346" s="1" t="s">
        <v>35</v>
      </c>
      <c r="I13346" s="1" t="s">
        <v>196</v>
      </c>
      <c r="J13346" s="1" t="s">
        <v>75205</v>
      </c>
      <c r="K13346" s="1" t="s">
        <v>725</v>
      </c>
      <c r="L13346" s="1" t="s">
        <v>75206</v>
      </c>
      <c r="M13346" s="1" t="s">
        <v>75205</v>
      </c>
      <c r="N13346" s="1" t="s">
        <v>41</v>
      </c>
      <c r="O13346" s="1">
        <v>20260630</v>
      </c>
      <c r="P13346" s="1" t="s">
        <v>394</v>
      </c>
      <c r="Q13346" s="1" t="s">
        <v>195</v>
      </c>
      <c r="R13346" s="1" t="s">
        <v>43</v>
      </c>
      <c r="S13346" s="1">
        <v>20230615</v>
      </c>
      <c r="X13346" s="1" t="s">
        <v>44</v>
      </c>
      <c r="Z13346" s="1">
        <v>4987032024784</v>
      </c>
      <c r="AB13346" s="1">
        <v>24987032424786</v>
      </c>
    </row>
    <row r="13347" spans="1:32" x14ac:dyDescent="0.45">
      <c r="A13347" s="1" t="s">
        <v>74134</v>
      </c>
      <c r="B13347" s="1" t="s">
        <v>75207</v>
      </c>
      <c r="C13347" s="1">
        <v>14987032077589</v>
      </c>
      <c r="D13347" s="1">
        <v>126</v>
      </c>
      <c r="E13347" s="1">
        <v>3</v>
      </c>
      <c r="F13347" s="1">
        <v>1.5</v>
      </c>
      <c r="G13347" s="1" t="s">
        <v>34</v>
      </c>
      <c r="H13347" s="1" t="s">
        <v>35</v>
      </c>
      <c r="I13347" s="1" t="s">
        <v>36</v>
      </c>
      <c r="J13347" s="1" t="s">
        <v>75208</v>
      </c>
      <c r="K13347" s="1" t="s">
        <v>48</v>
      </c>
      <c r="L13347" s="1" t="s">
        <v>75209</v>
      </c>
      <c r="M13347" s="1" t="s">
        <v>75210</v>
      </c>
      <c r="N13347" s="1" t="s">
        <v>41</v>
      </c>
      <c r="O13347" s="1">
        <v>20260630</v>
      </c>
      <c r="P13347" s="1" t="s">
        <v>394</v>
      </c>
      <c r="Q13347" s="1" t="s">
        <v>34</v>
      </c>
      <c r="R13347" s="1" t="s">
        <v>43</v>
      </c>
      <c r="X13347" s="1" t="s">
        <v>44</v>
      </c>
      <c r="Z13347" s="1">
        <v>4987032077506</v>
      </c>
    </row>
    <row r="13348" spans="1:32" x14ac:dyDescent="0.45">
      <c r="A13348" s="1" t="s">
        <v>74134</v>
      </c>
      <c r="B13348" s="1" t="s">
        <v>75211</v>
      </c>
      <c r="C13348" s="1">
        <v>14987032052562</v>
      </c>
      <c r="D13348" s="1">
        <v>336</v>
      </c>
      <c r="E13348" s="1">
        <v>3</v>
      </c>
      <c r="F13348" s="1">
        <v>2</v>
      </c>
      <c r="G13348" s="1" t="s">
        <v>34</v>
      </c>
      <c r="H13348" s="1" t="s">
        <v>35</v>
      </c>
      <c r="I13348" s="1" t="s">
        <v>36</v>
      </c>
      <c r="J13348" s="1" t="s">
        <v>75212</v>
      </c>
      <c r="K13348" s="1" t="s">
        <v>48</v>
      </c>
      <c r="L13348" s="1" t="s">
        <v>75213</v>
      </c>
      <c r="M13348" s="1" t="s">
        <v>75214</v>
      </c>
      <c r="N13348" s="1" t="s">
        <v>41</v>
      </c>
      <c r="O13348" s="1">
        <v>20260630</v>
      </c>
      <c r="P13348" s="1" t="s">
        <v>394</v>
      </c>
      <c r="Q13348" s="1" t="s">
        <v>34</v>
      </c>
      <c r="R13348" s="1" t="s">
        <v>43</v>
      </c>
      <c r="X13348" s="1" t="s">
        <v>44</v>
      </c>
      <c r="Z13348" s="1">
        <v>4987032052503</v>
      </c>
      <c r="AF13348" s="1">
        <v>20140702</v>
      </c>
    </row>
    <row r="13349" spans="1:32" x14ac:dyDescent="0.45">
      <c r="A13349" s="1" t="s">
        <v>74134</v>
      </c>
      <c r="B13349" s="1" t="s">
        <v>75211</v>
      </c>
      <c r="C13349" s="1">
        <v>14987032052586</v>
      </c>
      <c r="D13349" s="1">
        <v>168</v>
      </c>
      <c r="E13349" s="1">
        <v>3</v>
      </c>
      <c r="F13349" s="1">
        <v>2</v>
      </c>
      <c r="G13349" s="1" t="s">
        <v>34</v>
      </c>
      <c r="H13349" s="1" t="s">
        <v>35</v>
      </c>
      <c r="I13349" s="1" t="s">
        <v>36</v>
      </c>
      <c r="J13349" s="1" t="s">
        <v>75212</v>
      </c>
      <c r="K13349" s="1" t="s">
        <v>48</v>
      </c>
      <c r="L13349" s="1" t="s">
        <v>75213</v>
      </c>
      <c r="M13349" s="1" t="s">
        <v>75214</v>
      </c>
      <c r="N13349" s="1" t="s">
        <v>41</v>
      </c>
      <c r="O13349" s="1">
        <v>20260630</v>
      </c>
      <c r="P13349" s="1" t="s">
        <v>394</v>
      </c>
      <c r="Q13349" s="1" t="s">
        <v>34</v>
      </c>
      <c r="R13349" s="1" t="s">
        <v>43</v>
      </c>
      <c r="X13349" s="1" t="s">
        <v>44</v>
      </c>
      <c r="Z13349" s="1">
        <v>4987032052503</v>
      </c>
    </row>
    <row r="13350" spans="1:32" x14ac:dyDescent="0.45">
      <c r="A13350" s="1" t="s">
        <v>74134</v>
      </c>
      <c r="B13350" s="1" t="s">
        <v>75215</v>
      </c>
      <c r="C13350" s="1">
        <v>14987032015567</v>
      </c>
      <c r="D13350" s="1">
        <v>252</v>
      </c>
      <c r="E13350" s="1">
        <v>3</v>
      </c>
      <c r="F13350" s="1">
        <v>1.5</v>
      </c>
      <c r="G13350" s="1" t="s">
        <v>34</v>
      </c>
      <c r="H13350" s="1" t="s">
        <v>35</v>
      </c>
      <c r="I13350" s="1" t="s">
        <v>36</v>
      </c>
      <c r="J13350" s="1" t="s">
        <v>75216</v>
      </c>
      <c r="K13350" s="1" t="s">
        <v>48</v>
      </c>
      <c r="L13350" s="1" t="s">
        <v>75217</v>
      </c>
      <c r="M13350" s="1" t="s">
        <v>75218</v>
      </c>
      <c r="N13350" s="1" t="s">
        <v>41</v>
      </c>
      <c r="O13350" s="1">
        <v>20260630</v>
      </c>
      <c r="P13350" s="1" t="s">
        <v>394</v>
      </c>
      <c r="Q13350" s="1" t="s">
        <v>34</v>
      </c>
      <c r="R13350" s="1" t="s">
        <v>43</v>
      </c>
      <c r="X13350" s="1" t="s">
        <v>44</v>
      </c>
      <c r="Z13350" s="1">
        <v>4987032015508</v>
      </c>
      <c r="AF13350" s="1">
        <v>20140926</v>
      </c>
    </row>
    <row r="13351" spans="1:32" x14ac:dyDescent="0.45">
      <c r="A13351" s="1" t="s">
        <v>74134</v>
      </c>
      <c r="B13351" s="1" t="s">
        <v>75215</v>
      </c>
      <c r="C13351" s="1">
        <v>14987032015581</v>
      </c>
      <c r="D13351" s="1">
        <v>126</v>
      </c>
      <c r="E13351" s="1">
        <v>3</v>
      </c>
      <c r="F13351" s="1">
        <v>1.5</v>
      </c>
      <c r="G13351" s="1" t="s">
        <v>34</v>
      </c>
      <c r="H13351" s="1" t="s">
        <v>35</v>
      </c>
      <c r="I13351" s="1" t="s">
        <v>36</v>
      </c>
      <c r="J13351" s="1" t="s">
        <v>75216</v>
      </c>
      <c r="K13351" s="1" t="s">
        <v>48</v>
      </c>
      <c r="L13351" s="1" t="s">
        <v>75217</v>
      </c>
      <c r="M13351" s="1" t="s">
        <v>75218</v>
      </c>
      <c r="N13351" s="1" t="s">
        <v>41</v>
      </c>
      <c r="O13351" s="1">
        <v>20260630</v>
      </c>
      <c r="P13351" s="1" t="s">
        <v>394</v>
      </c>
      <c r="Q13351" s="1" t="s">
        <v>34</v>
      </c>
      <c r="R13351" s="1" t="s">
        <v>43</v>
      </c>
      <c r="X13351" s="1" t="s">
        <v>44</v>
      </c>
      <c r="Z13351" s="1">
        <v>4987032015508</v>
      </c>
    </row>
    <row r="13352" spans="1:32" x14ac:dyDescent="0.45">
      <c r="A13352" s="1" t="s">
        <v>74134</v>
      </c>
      <c r="B13352" s="1" t="s">
        <v>75219</v>
      </c>
      <c r="C13352" s="1">
        <v>14987032003564</v>
      </c>
      <c r="D13352" s="1">
        <v>336</v>
      </c>
      <c r="E13352" s="1">
        <v>3</v>
      </c>
      <c r="F13352" s="1">
        <v>2</v>
      </c>
      <c r="G13352" s="1" t="s">
        <v>34</v>
      </c>
      <c r="H13352" s="1" t="s">
        <v>35</v>
      </c>
      <c r="I13352" s="1" t="s">
        <v>36</v>
      </c>
      <c r="J13352" s="1" t="s">
        <v>75220</v>
      </c>
      <c r="K13352" s="1" t="s">
        <v>48</v>
      </c>
      <c r="L13352" s="1" t="s">
        <v>75221</v>
      </c>
      <c r="M13352" s="1" t="s">
        <v>75222</v>
      </c>
      <c r="N13352" s="1" t="s">
        <v>41</v>
      </c>
      <c r="O13352" s="1">
        <v>20260630</v>
      </c>
      <c r="P13352" s="1" t="s">
        <v>394</v>
      </c>
      <c r="Q13352" s="1" t="s">
        <v>34</v>
      </c>
      <c r="R13352" s="1" t="s">
        <v>43</v>
      </c>
      <c r="X13352" s="1" t="s">
        <v>44</v>
      </c>
      <c r="Z13352" s="1">
        <v>4987032003505</v>
      </c>
      <c r="AF13352" s="1">
        <v>20140715</v>
      </c>
    </row>
    <row r="13353" spans="1:32" x14ac:dyDescent="0.45">
      <c r="A13353" s="1" t="s">
        <v>74134</v>
      </c>
      <c r="B13353" s="1" t="s">
        <v>75219</v>
      </c>
      <c r="C13353" s="1">
        <v>14987032003588</v>
      </c>
      <c r="D13353" s="1">
        <v>168</v>
      </c>
      <c r="E13353" s="1">
        <v>3</v>
      </c>
      <c r="F13353" s="1">
        <v>2</v>
      </c>
      <c r="G13353" s="1" t="s">
        <v>34</v>
      </c>
      <c r="H13353" s="1" t="s">
        <v>35</v>
      </c>
      <c r="I13353" s="1" t="s">
        <v>36</v>
      </c>
      <c r="J13353" s="1" t="s">
        <v>75220</v>
      </c>
      <c r="K13353" s="1" t="s">
        <v>48</v>
      </c>
      <c r="L13353" s="1" t="s">
        <v>75221</v>
      </c>
      <c r="M13353" s="1" t="s">
        <v>75222</v>
      </c>
      <c r="N13353" s="1" t="s">
        <v>41</v>
      </c>
      <c r="O13353" s="1">
        <v>20260630</v>
      </c>
      <c r="P13353" s="1" t="s">
        <v>394</v>
      </c>
      <c r="Q13353" s="1" t="s">
        <v>34</v>
      </c>
      <c r="R13353" s="1" t="s">
        <v>43</v>
      </c>
      <c r="X13353" s="1" t="s">
        <v>44</v>
      </c>
      <c r="Z13353" s="1">
        <v>4987032003505</v>
      </c>
    </row>
    <row r="13354" spans="1:32" x14ac:dyDescent="0.45">
      <c r="A13354" s="1" t="s">
        <v>74134</v>
      </c>
      <c r="B13354" s="1" t="s">
        <v>75223</v>
      </c>
      <c r="C13354" s="1">
        <v>14987032057567</v>
      </c>
      <c r="D13354" s="1">
        <v>420</v>
      </c>
      <c r="E13354" s="1">
        <v>3</v>
      </c>
      <c r="F13354" s="1">
        <v>2.5</v>
      </c>
      <c r="G13354" s="1" t="s">
        <v>34</v>
      </c>
      <c r="H13354" s="1" t="s">
        <v>35</v>
      </c>
      <c r="I13354" s="1" t="s">
        <v>36</v>
      </c>
      <c r="J13354" s="1" t="s">
        <v>75224</v>
      </c>
      <c r="K13354" s="1" t="s">
        <v>48</v>
      </c>
      <c r="L13354" s="1" t="s">
        <v>75225</v>
      </c>
      <c r="M13354" s="1" t="s">
        <v>75226</v>
      </c>
      <c r="N13354" s="1" t="s">
        <v>41</v>
      </c>
      <c r="O13354" s="1">
        <v>20260630</v>
      </c>
      <c r="P13354" s="1" t="s">
        <v>394</v>
      </c>
      <c r="Q13354" s="1" t="s">
        <v>34</v>
      </c>
      <c r="R13354" s="1" t="s">
        <v>43</v>
      </c>
      <c r="X13354" s="1" t="s">
        <v>44</v>
      </c>
      <c r="Z13354" s="1">
        <v>4987032057508</v>
      </c>
      <c r="AF13354" s="1">
        <v>20141202</v>
      </c>
    </row>
    <row r="13355" spans="1:32" x14ac:dyDescent="0.45">
      <c r="A13355" s="1" t="s">
        <v>74134</v>
      </c>
      <c r="B13355" s="1" t="s">
        <v>75223</v>
      </c>
      <c r="C13355" s="1">
        <v>14987032057581</v>
      </c>
      <c r="D13355" s="1">
        <v>210</v>
      </c>
      <c r="E13355" s="1">
        <v>3</v>
      </c>
      <c r="F13355" s="1">
        <v>2.5</v>
      </c>
      <c r="G13355" s="1" t="s">
        <v>34</v>
      </c>
      <c r="H13355" s="1" t="s">
        <v>35</v>
      </c>
      <c r="I13355" s="1" t="s">
        <v>36</v>
      </c>
      <c r="J13355" s="1" t="s">
        <v>75224</v>
      </c>
      <c r="K13355" s="1" t="s">
        <v>48</v>
      </c>
      <c r="L13355" s="1" t="s">
        <v>75225</v>
      </c>
      <c r="M13355" s="1" t="s">
        <v>75226</v>
      </c>
      <c r="N13355" s="1" t="s">
        <v>41</v>
      </c>
      <c r="O13355" s="1">
        <v>20260630</v>
      </c>
      <c r="P13355" s="1" t="s">
        <v>394</v>
      </c>
      <c r="Q13355" s="1" t="s">
        <v>34</v>
      </c>
      <c r="R13355" s="1" t="s">
        <v>43</v>
      </c>
      <c r="X13355" s="1" t="s">
        <v>44</v>
      </c>
      <c r="Z13355" s="1">
        <v>4987032057508</v>
      </c>
    </row>
    <row r="13356" spans="1:32" x14ac:dyDescent="0.45">
      <c r="A13356" s="1" t="s">
        <v>74134</v>
      </c>
      <c r="B13356" s="1" t="s">
        <v>75227</v>
      </c>
      <c r="C13356" s="1">
        <v>14987032024569</v>
      </c>
      <c r="D13356" s="1">
        <v>336</v>
      </c>
      <c r="E13356" s="1">
        <v>3</v>
      </c>
      <c r="F13356" s="1">
        <v>2</v>
      </c>
      <c r="G13356" s="1" t="s">
        <v>34</v>
      </c>
      <c r="H13356" s="1" t="s">
        <v>35</v>
      </c>
      <c r="I13356" s="1" t="s">
        <v>36</v>
      </c>
      <c r="J13356" s="1" t="s">
        <v>75228</v>
      </c>
      <c r="K13356" s="1" t="s">
        <v>48</v>
      </c>
      <c r="L13356" s="1" t="s">
        <v>75229</v>
      </c>
      <c r="M13356" s="1" t="s">
        <v>75230</v>
      </c>
      <c r="N13356" s="1" t="s">
        <v>41</v>
      </c>
      <c r="O13356" s="1">
        <v>20260630</v>
      </c>
      <c r="P13356" s="1" t="s">
        <v>394</v>
      </c>
      <c r="Q13356" s="1" t="s">
        <v>34</v>
      </c>
      <c r="R13356" s="1" t="s">
        <v>43</v>
      </c>
      <c r="X13356" s="1" t="s">
        <v>44</v>
      </c>
      <c r="Z13356" s="1">
        <v>4987032024500</v>
      </c>
      <c r="AF13356" s="1">
        <v>20140901</v>
      </c>
    </row>
    <row r="13357" spans="1:32" x14ac:dyDescent="0.45">
      <c r="A13357" s="1" t="s">
        <v>74134</v>
      </c>
      <c r="B13357" s="1" t="s">
        <v>75227</v>
      </c>
      <c r="C13357" s="1">
        <v>14987032024583</v>
      </c>
      <c r="D13357" s="1">
        <v>168</v>
      </c>
      <c r="E13357" s="1">
        <v>3</v>
      </c>
      <c r="F13357" s="1">
        <v>2</v>
      </c>
      <c r="G13357" s="1" t="s">
        <v>34</v>
      </c>
      <c r="H13357" s="1" t="s">
        <v>35</v>
      </c>
      <c r="I13357" s="1" t="s">
        <v>36</v>
      </c>
      <c r="J13357" s="1" t="s">
        <v>75228</v>
      </c>
      <c r="K13357" s="1" t="s">
        <v>48</v>
      </c>
      <c r="L13357" s="1" t="s">
        <v>75229</v>
      </c>
      <c r="M13357" s="1" t="s">
        <v>75230</v>
      </c>
      <c r="N13357" s="1" t="s">
        <v>41</v>
      </c>
      <c r="O13357" s="1">
        <v>20260630</v>
      </c>
      <c r="P13357" s="1" t="s">
        <v>394</v>
      </c>
      <c r="Q13357" s="1" t="s">
        <v>34</v>
      </c>
      <c r="R13357" s="1" t="s">
        <v>43</v>
      </c>
      <c r="X13357" s="1" t="s">
        <v>44</v>
      </c>
      <c r="Z13357" s="1">
        <v>4987032024500</v>
      </c>
    </row>
    <row r="13358" spans="1:32" x14ac:dyDescent="0.45">
      <c r="A13358" s="1" t="s">
        <v>74134</v>
      </c>
      <c r="B13358" s="1" t="s">
        <v>75231</v>
      </c>
      <c r="C13358" s="1">
        <v>14987032001560</v>
      </c>
      <c r="D13358" s="1">
        <v>336</v>
      </c>
      <c r="E13358" s="1">
        <v>3</v>
      </c>
      <c r="F13358" s="1">
        <v>2</v>
      </c>
      <c r="G13358" s="1" t="s">
        <v>34</v>
      </c>
      <c r="H13358" s="1" t="s">
        <v>35</v>
      </c>
      <c r="I13358" s="1" t="s">
        <v>36</v>
      </c>
      <c r="J13358" s="1" t="s">
        <v>75232</v>
      </c>
      <c r="K13358" s="1" t="s">
        <v>48</v>
      </c>
      <c r="L13358" s="1" t="s">
        <v>75233</v>
      </c>
      <c r="M13358" s="1" t="s">
        <v>75234</v>
      </c>
      <c r="N13358" s="1" t="s">
        <v>41</v>
      </c>
      <c r="O13358" s="1">
        <v>20260630</v>
      </c>
      <c r="P13358" s="1" t="s">
        <v>394</v>
      </c>
      <c r="Q13358" s="1" t="s">
        <v>34</v>
      </c>
      <c r="R13358" s="1" t="s">
        <v>43</v>
      </c>
      <c r="X13358" s="1" t="s">
        <v>44</v>
      </c>
      <c r="Z13358" s="1">
        <v>4987032001501</v>
      </c>
      <c r="AF13358" s="1">
        <v>20141106</v>
      </c>
    </row>
    <row r="13359" spans="1:32" x14ac:dyDescent="0.45">
      <c r="A13359" s="1" t="s">
        <v>74134</v>
      </c>
      <c r="B13359" s="1" t="s">
        <v>75231</v>
      </c>
      <c r="C13359" s="1">
        <v>14987032001584</v>
      </c>
      <c r="D13359" s="1">
        <v>168</v>
      </c>
      <c r="E13359" s="1">
        <v>3</v>
      </c>
      <c r="F13359" s="1">
        <v>2</v>
      </c>
      <c r="G13359" s="1" t="s">
        <v>34</v>
      </c>
      <c r="H13359" s="1" t="s">
        <v>35</v>
      </c>
      <c r="I13359" s="1" t="s">
        <v>36</v>
      </c>
      <c r="J13359" s="1" t="s">
        <v>75232</v>
      </c>
      <c r="K13359" s="1" t="s">
        <v>48</v>
      </c>
      <c r="L13359" s="1" t="s">
        <v>75233</v>
      </c>
      <c r="M13359" s="1" t="s">
        <v>75234</v>
      </c>
      <c r="N13359" s="1" t="s">
        <v>41</v>
      </c>
      <c r="O13359" s="1">
        <v>20260630</v>
      </c>
      <c r="P13359" s="1" t="s">
        <v>394</v>
      </c>
      <c r="Q13359" s="1" t="s">
        <v>34</v>
      </c>
      <c r="R13359" s="1" t="s">
        <v>43</v>
      </c>
      <c r="X13359" s="1" t="s">
        <v>44</v>
      </c>
      <c r="Z13359" s="1">
        <v>4987032001501</v>
      </c>
    </row>
    <row r="13360" spans="1:32" x14ac:dyDescent="0.45">
      <c r="A13360" s="1" t="s">
        <v>74134</v>
      </c>
      <c r="B13360" s="1" t="s">
        <v>75235</v>
      </c>
      <c r="C13360" s="1">
        <v>14987032065562</v>
      </c>
      <c r="D13360" s="1">
        <v>420</v>
      </c>
      <c r="E13360" s="1">
        <v>3</v>
      </c>
      <c r="F13360" s="1">
        <v>2.5</v>
      </c>
      <c r="G13360" s="1" t="s">
        <v>34</v>
      </c>
      <c r="H13360" s="1" t="s">
        <v>35</v>
      </c>
      <c r="I13360" s="1" t="s">
        <v>36</v>
      </c>
      <c r="J13360" s="1" t="s">
        <v>75236</v>
      </c>
      <c r="K13360" s="1" t="s">
        <v>48</v>
      </c>
      <c r="L13360" s="1" t="s">
        <v>75237</v>
      </c>
      <c r="M13360" s="1" t="s">
        <v>75238</v>
      </c>
      <c r="N13360" s="1" t="s">
        <v>41</v>
      </c>
      <c r="O13360" s="1">
        <v>20260630</v>
      </c>
      <c r="P13360" s="1" t="s">
        <v>394</v>
      </c>
      <c r="Q13360" s="1" t="s">
        <v>34</v>
      </c>
      <c r="R13360" s="1" t="s">
        <v>43</v>
      </c>
      <c r="X13360" s="1" t="s">
        <v>44</v>
      </c>
      <c r="Z13360" s="1">
        <v>4987032065503</v>
      </c>
      <c r="AF13360" s="1">
        <v>20140714</v>
      </c>
    </row>
    <row r="13361" spans="1:32" x14ac:dyDescent="0.45">
      <c r="A13361" s="1" t="s">
        <v>74134</v>
      </c>
      <c r="B13361" s="1" t="s">
        <v>75235</v>
      </c>
      <c r="C13361" s="1">
        <v>14987032065586</v>
      </c>
      <c r="D13361" s="1">
        <v>210</v>
      </c>
      <c r="E13361" s="1">
        <v>3</v>
      </c>
      <c r="F13361" s="1">
        <v>2.5</v>
      </c>
      <c r="G13361" s="1" t="s">
        <v>34</v>
      </c>
      <c r="H13361" s="1" t="s">
        <v>35</v>
      </c>
      <c r="I13361" s="1" t="s">
        <v>36</v>
      </c>
      <c r="J13361" s="1" t="s">
        <v>75236</v>
      </c>
      <c r="K13361" s="1" t="s">
        <v>48</v>
      </c>
      <c r="L13361" s="1" t="s">
        <v>75237</v>
      </c>
      <c r="M13361" s="1" t="s">
        <v>75238</v>
      </c>
      <c r="N13361" s="1" t="s">
        <v>41</v>
      </c>
      <c r="O13361" s="1">
        <v>20260630</v>
      </c>
      <c r="P13361" s="1" t="s">
        <v>394</v>
      </c>
      <c r="Q13361" s="1" t="s">
        <v>34</v>
      </c>
      <c r="R13361" s="1" t="s">
        <v>43</v>
      </c>
      <c r="X13361" s="1" t="s">
        <v>44</v>
      </c>
      <c r="Z13361" s="1">
        <v>4987032065503</v>
      </c>
    </row>
    <row r="13362" spans="1:32" x14ac:dyDescent="0.45">
      <c r="A13362" s="1" t="s">
        <v>74134</v>
      </c>
      <c r="B13362" s="1" t="s">
        <v>75239</v>
      </c>
      <c r="C13362" s="1">
        <v>14987032060567</v>
      </c>
      <c r="D13362" s="1">
        <v>336</v>
      </c>
      <c r="E13362" s="1">
        <v>3</v>
      </c>
      <c r="F13362" s="1">
        <v>2</v>
      </c>
      <c r="G13362" s="1" t="s">
        <v>34</v>
      </c>
      <c r="H13362" s="1" t="s">
        <v>35</v>
      </c>
      <c r="I13362" s="1" t="s">
        <v>36</v>
      </c>
      <c r="J13362" s="1" t="s">
        <v>75240</v>
      </c>
      <c r="K13362" s="1" t="s">
        <v>48</v>
      </c>
      <c r="L13362" s="1" t="s">
        <v>75241</v>
      </c>
      <c r="M13362" s="1" t="s">
        <v>75242</v>
      </c>
      <c r="N13362" s="1" t="s">
        <v>41</v>
      </c>
      <c r="O13362" s="1">
        <v>20260630</v>
      </c>
      <c r="P13362" s="1" t="s">
        <v>394</v>
      </c>
      <c r="Q13362" s="1" t="s">
        <v>34</v>
      </c>
      <c r="R13362" s="1" t="s">
        <v>43</v>
      </c>
      <c r="X13362" s="1" t="s">
        <v>44</v>
      </c>
      <c r="Z13362" s="1">
        <v>4987032060508</v>
      </c>
      <c r="AF13362" s="1">
        <v>20140729</v>
      </c>
    </row>
    <row r="13363" spans="1:32" x14ac:dyDescent="0.45">
      <c r="A13363" s="1" t="s">
        <v>74134</v>
      </c>
      <c r="B13363" s="1" t="s">
        <v>75239</v>
      </c>
      <c r="C13363" s="1">
        <v>14987032060581</v>
      </c>
      <c r="D13363" s="1">
        <v>168</v>
      </c>
      <c r="E13363" s="1">
        <v>3</v>
      </c>
      <c r="F13363" s="1">
        <v>2</v>
      </c>
      <c r="G13363" s="1" t="s">
        <v>34</v>
      </c>
      <c r="H13363" s="1" t="s">
        <v>35</v>
      </c>
      <c r="I13363" s="1" t="s">
        <v>36</v>
      </c>
      <c r="J13363" s="1" t="s">
        <v>75240</v>
      </c>
      <c r="K13363" s="1" t="s">
        <v>48</v>
      </c>
      <c r="L13363" s="1" t="s">
        <v>75241</v>
      </c>
      <c r="M13363" s="1" t="s">
        <v>75242</v>
      </c>
      <c r="N13363" s="1" t="s">
        <v>41</v>
      </c>
      <c r="O13363" s="1">
        <v>20260630</v>
      </c>
      <c r="P13363" s="1" t="s">
        <v>394</v>
      </c>
      <c r="Q13363" s="1" t="s">
        <v>34</v>
      </c>
      <c r="R13363" s="1" t="s">
        <v>43</v>
      </c>
      <c r="X13363" s="1" t="s">
        <v>44</v>
      </c>
      <c r="Z13363" s="1">
        <v>4987032060508</v>
      </c>
    </row>
    <row r="13364" spans="1:32" x14ac:dyDescent="0.45">
      <c r="A13364" s="1" t="s">
        <v>74134</v>
      </c>
      <c r="B13364" s="1" t="s">
        <v>75243</v>
      </c>
      <c r="C13364" s="1">
        <v>14987032025566</v>
      </c>
      <c r="D13364" s="1">
        <v>252</v>
      </c>
      <c r="E13364" s="1">
        <v>3</v>
      </c>
      <c r="F13364" s="1">
        <v>1.5</v>
      </c>
      <c r="G13364" s="1" t="s">
        <v>34</v>
      </c>
      <c r="H13364" s="1" t="s">
        <v>35</v>
      </c>
      <c r="I13364" s="1" t="s">
        <v>36</v>
      </c>
      <c r="J13364" s="1" t="s">
        <v>75244</v>
      </c>
      <c r="K13364" s="1" t="s">
        <v>48</v>
      </c>
      <c r="L13364" s="1" t="s">
        <v>75245</v>
      </c>
      <c r="M13364" s="1" t="s">
        <v>75246</v>
      </c>
      <c r="N13364" s="1" t="s">
        <v>41</v>
      </c>
      <c r="O13364" s="1">
        <v>20260630</v>
      </c>
      <c r="P13364" s="1" t="s">
        <v>394</v>
      </c>
      <c r="Q13364" s="1" t="s">
        <v>34</v>
      </c>
      <c r="R13364" s="1" t="s">
        <v>43</v>
      </c>
      <c r="X13364" s="1" t="s">
        <v>44</v>
      </c>
      <c r="Z13364" s="1">
        <v>4987032025507</v>
      </c>
      <c r="AF13364" s="1">
        <v>20140917</v>
      </c>
    </row>
    <row r="13365" spans="1:32" x14ac:dyDescent="0.45">
      <c r="A13365" s="1" t="s">
        <v>74134</v>
      </c>
      <c r="B13365" s="1" t="s">
        <v>75243</v>
      </c>
      <c r="C13365" s="1">
        <v>14987032025580</v>
      </c>
      <c r="D13365" s="1">
        <v>126</v>
      </c>
      <c r="E13365" s="1">
        <v>3</v>
      </c>
      <c r="F13365" s="1">
        <v>1.5</v>
      </c>
      <c r="G13365" s="1" t="s">
        <v>34</v>
      </c>
      <c r="H13365" s="1" t="s">
        <v>35</v>
      </c>
      <c r="I13365" s="1" t="s">
        <v>36</v>
      </c>
      <c r="J13365" s="1" t="s">
        <v>75244</v>
      </c>
      <c r="K13365" s="1" t="s">
        <v>48</v>
      </c>
      <c r="L13365" s="1" t="s">
        <v>75245</v>
      </c>
      <c r="M13365" s="1" t="s">
        <v>75246</v>
      </c>
      <c r="N13365" s="1" t="s">
        <v>41</v>
      </c>
      <c r="O13365" s="1">
        <v>20260630</v>
      </c>
      <c r="P13365" s="1" t="s">
        <v>394</v>
      </c>
      <c r="Q13365" s="1" t="s">
        <v>34</v>
      </c>
      <c r="R13365" s="1" t="s">
        <v>43</v>
      </c>
      <c r="X13365" s="1" t="s">
        <v>44</v>
      </c>
      <c r="Z13365" s="1">
        <v>4987032025507</v>
      </c>
    </row>
    <row r="13366" spans="1:32" x14ac:dyDescent="0.45">
      <c r="A13366" s="1" t="s">
        <v>74134</v>
      </c>
      <c r="B13366" s="1" t="s">
        <v>75247</v>
      </c>
      <c r="C13366" s="1">
        <v>14987032017561</v>
      </c>
      <c r="D13366" s="1">
        <v>252</v>
      </c>
      <c r="E13366" s="1">
        <v>3</v>
      </c>
      <c r="F13366" s="1">
        <v>1.5</v>
      </c>
      <c r="G13366" s="1" t="s">
        <v>34</v>
      </c>
      <c r="H13366" s="1" t="s">
        <v>35</v>
      </c>
      <c r="I13366" s="1" t="s">
        <v>36</v>
      </c>
      <c r="J13366" s="1" t="s">
        <v>75248</v>
      </c>
      <c r="K13366" s="1" t="s">
        <v>48</v>
      </c>
      <c r="L13366" s="1" t="s">
        <v>75249</v>
      </c>
      <c r="M13366" s="1" t="s">
        <v>75250</v>
      </c>
      <c r="N13366" s="1" t="s">
        <v>41</v>
      </c>
      <c r="O13366" s="1">
        <v>20260630</v>
      </c>
      <c r="P13366" s="1" t="s">
        <v>394</v>
      </c>
      <c r="Q13366" s="1" t="s">
        <v>34</v>
      </c>
      <c r="R13366" s="1" t="s">
        <v>43</v>
      </c>
      <c r="X13366" s="1" t="s">
        <v>44</v>
      </c>
      <c r="Z13366" s="1">
        <v>4987032017502</v>
      </c>
      <c r="AF13366" s="1">
        <v>20140801</v>
      </c>
    </row>
    <row r="13367" spans="1:32" x14ac:dyDescent="0.45">
      <c r="A13367" s="1" t="s">
        <v>74134</v>
      </c>
      <c r="B13367" s="1" t="s">
        <v>75247</v>
      </c>
      <c r="C13367" s="1">
        <v>14987032017585</v>
      </c>
      <c r="D13367" s="1">
        <v>126</v>
      </c>
      <c r="E13367" s="1">
        <v>3</v>
      </c>
      <c r="F13367" s="1">
        <v>1.5</v>
      </c>
      <c r="G13367" s="1" t="s">
        <v>34</v>
      </c>
      <c r="H13367" s="1" t="s">
        <v>35</v>
      </c>
      <c r="I13367" s="1" t="s">
        <v>36</v>
      </c>
      <c r="J13367" s="1" t="s">
        <v>75248</v>
      </c>
      <c r="K13367" s="1" t="s">
        <v>48</v>
      </c>
      <c r="L13367" s="1" t="s">
        <v>75249</v>
      </c>
      <c r="M13367" s="1" t="s">
        <v>75250</v>
      </c>
      <c r="N13367" s="1" t="s">
        <v>41</v>
      </c>
      <c r="O13367" s="1">
        <v>20260630</v>
      </c>
      <c r="P13367" s="1" t="s">
        <v>394</v>
      </c>
      <c r="Q13367" s="1" t="s">
        <v>34</v>
      </c>
      <c r="R13367" s="1" t="s">
        <v>43</v>
      </c>
      <c r="X13367" s="1" t="s">
        <v>44</v>
      </c>
      <c r="Z13367" s="1">
        <v>4987032017502</v>
      </c>
    </row>
    <row r="13368" spans="1:32" x14ac:dyDescent="0.45">
      <c r="A13368" s="1" t="s">
        <v>74134</v>
      </c>
      <c r="B13368" s="1" t="s">
        <v>75251</v>
      </c>
      <c r="C13368" s="1">
        <v>14987032031567</v>
      </c>
      <c r="D13368" s="1">
        <v>336</v>
      </c>
      <c r="E13368" s="1">
        <v>3</v>
      </c>
      <c r="F13368" s="1">
        <v>2</v>
      </c>
      <c r="G13368" s="1" t="s">
        <v>34</v>
      </c>
      <c r="H13368" s="1" t="s">
        <v>35</v>
      </c>
      <c r="I13368" s="1" t="s">
        <v>36</v>
      </c>
      <c r="J13368" s="1" t="s">
        <v>75252</v>
      </c>
      <c r="K13368" s="1" t="s">
        <v>48</v>
      </c>
      <c r="L13368" s="1" t="s">
        <v>75253</v>
      </c>
      <c r="M13368" s="1" t="s">
        <v>75254</v>
      </c>
      <c r="N13368" s="1" t="s">
        <v>41</v>
      </c>
      <c r="O13368" s="1">
        <v>20260630</v>
      </c>
      <c r="P13368" s="1" t="s">
        <v>394</v>
      </c>
      <c r="Q13368" s="1" t="s">
        <v>34</v>
      </c>
      <c r="R13368" s="1" t="s">
        <v>43</v>
      </c>
      <c r="X13368" s="1" t="s">
        <v>44</v>
      </c>
      <c r="Z13368" s="1">
        <v>4987032031508</v>
      </c>
      <c r="AF13368" s="1">
        <v>20140818</v>
      </c>
    </row>
    <row r="13369" spans="1:32" x14ac:dyDescent="0.45">
      <c r="A13369" s="1" t="s">
        <v>74134</v>
      </c>
      <c r="B13369" s="1" t="s">
        <v>75251</v>
      </c>
      <c r="C13369" s="1">
        <v>14987032031581</v>
      </c>
      <c r="D13369" s="1">
        <v>168</v>
      </c>
      <c r="E13369" s="1">
        <v>3</v>
      </c>
      <c r="F13369" s="1">
        <v>2</v>
      </c>
      <c r="G13369" s="1" t="s">
        <v>34</v>
      </c>
      <c r="H13369" s="1" t="s">
        <v>35</v>
      </c>
      <c r="I13369" s="1" t="s">
        <v>36</v>
      </c>
      <c r="J13369" s="1" t="s">
        <v>75252</v>
      </c>
      <c r="K13369" s="1" t="s">
        <v>48</v>
      </c>
      <c r="L13369" s="1" t="s">
        <v>75253</v>
      </c>
      <c r="M13369" s="1" t="s">
        <v>75254</v>
      </c>
      <c r="N13369" s="1" t="s">
        <v>41</v>
      </c>
      <c r="O13369" s="1">
        <v>20260630</v>
      </c>
      <c r="P13369" s="1" t="s">
        <v>394</v>
      </c>
      <c r="Q13369" s="1" t="s">
        <v>34</v>
      </c>
      <c r="R13369" s="1" t="s">
        <v>43</v>
      </c>
      <c r="X13369" s="1" t="s">
        <v>44</v>
      </c>
      <c r="Z13369" s="1">
        <v>4987032031508</v>
      </c>
    </row>
    <row r="13370" spans="1:32" x14ac:dyDescent="0.45">
      <c r="A13370" s="1" t="s">
        <v>74134</v>
      </c>
      <c r="B13370" s="1" t="s">
        <v>75255</v>
      </c>
      <c r="C13370" s="1">
        <v>14987032071563</v>
      </c>
      <c r="D13370" s="1">
        <v>420</v>
      </c>
      <c r="E13370" s="1">
        <v>3</v>
      </c>
      <c r="F13370" s="1">
        <v>2.5</v>
      </c>
      <c r="G13370" s="1" t="s">
        <v>34</v>
      </c>
      <c r="H13370" s="1" t="s">
        <v>35</v>
      </c>
      <c r="I13370" s="1" t="s">
        <v>36</v>
      </c>
      <c r="J13370" s="1" t="s">
        <v>75256</v>
      </c>
      <c r="K13370" s="1" t="s">
        <v>48</v>
      </c>
      <c r="L13370" s="1" t="s">
        <v>75257</v>
      </c>
      <c r="M13370" s="1" t="s">
        <v>75258</v>
      </c>
      <c r="N13370" s="1" t="s">
        <v>41</v>
      </c>
      <c r="O13370" s="1">
        <v>20260630</v>
      </c>
      <c r="P13370" s="1" t="s">
        <v>394</v>
      </c>
      <c r="Q13370" s="1" t="s">
        <v>34</v>
      </c>
      <c r="R13370" s="1" t="s">
        <v>43</v>
      </c>
      <c r="X13370" s="1" t="s">
        <v>44</v>
      </c>
      <c r="Z13370" s="1">
        <v>4987032071504</v>
      </c>
      <c r="AF13370" s="1">
        <v>20140929</v>
      </c>
    </row>
    <row r="13371" spans="1:32" x14ac:dyDescent="0.45">
      <c r="A13371" s="1" t="s">
        <v>74134</v>
      </c>
      <c r="B13371" s="1" t="s">
        <v>75255</v>
      </c>
      <c r="C13371" s="1">
        <v>14987032071587</v>
      </c>
      <c r="D13371" s="1">
        <v>210</v>
      </c>
      <c r="E13371" s="1">
        <v>3</v>
      </c>
      <c r="F13371" s="1">
        <v>2.5</v>
      </c>
      <c r="G13371" s="1" t="s">
        <v>34</v>
      </c>
      <c r="H13371" s="1" t="s">
        <v>35</v>
      </c>
      <c r="I13371" s="1" t="s">
        <v>36</v>
      </c>
      <c r="J13371" s="1" t="s">
        <v>75256</v>
      </c>
      <c r="K13371" s="1" t="s">
        <v>48</v>
      </c>
      <c r="L13371" s="1" t="s">
        <v>75257</v>
      </c>
      <c r="M13371" s="1" t="s">
        <v>75258</v>
      </c>
      <c r="N13371" s="1" t="s">
        <v>41</v>
      </c>
      <c r="O13371" s="1">
        <v>20260630</v>
      </c>
      <c r="P13371" s="1" t="s">
        <v>394</v>
      </c>
      <c r="Q13371" s="1" t="s">
        <v>34</v>
      </c>
      <c r="R13371" s="1" t="s">
        <v>43</v>
      </c>
      <c r="X13371" s="1" t="s">
        <v>44</v>
      </c>
      <c r="Z13371" s="1">
        <v>4987032071504</v>
      </c>
    </row>
    <row r="13372" spans="1:32" x14ac:dyDescent="0.45">
      <c r="A13372" s="1" t="s">
        <v>74134</v>
      </c>
      <c r="B13372" s="1" t="s">
        <v>75259</v>
      </c>
      <c r="C13372" s="1">
        <v>14987032012566</v>
      </c>
      <c r="D13372" s="1">
        <v>336</v>
      </c>
      <c r="E13372" s="1">
        <v>3</v>
      </c>
      <c r="F13372" s="1">
        <v>2</v>
      </c>
      <c r="G13372" s="1" t="s">
        <v>34</v>
      </c>
      <c r="H13372" s="1" t="s">
        <v>35</v>
      </c>
      <c r="I13372" s="1" t="s">
        <v>36</v>
      </c>
      <c r="J13372" s="1" t="s">
        <v>75260</v>
      </c>
      <c r="K13372" s="1" t="s">
        <v>48</v>
      </c>
      <c r="L13372" s="1" t="s">
        <v>75261</v>
      </c>
      <c r="M13372" s="1" t="s">
        <v>75262</v>
      </c>
      <c r="N13372" s="1" t="s">
        <v>41</v>
      </c>
      <c r="O13372" s="1">
        <v>20260630</v>
      </c>
      <c r="P13372" s="1" t="s">
        <v>394</v>
      </c>
      <c r="Q13372" s="1" t="s">
        <v>34</v>
      </c>
      <c r="R13372" s="1" t="s">
        <v>43</v>
      </c>
      <c r="X13372" s="1" t="s">
        <v>44</v>
      </c>
      <c r="Z13372" s="1">
        <v>4987032012507</v>
      </c>
      <c r="AF13372" s="1">
        <v>20140723</v>
      </c>
    </row>
    <row r="13373" spans="1:32" x14ac:dyDescent="0.45">
      <c r="A13373" s="1" t="s">
        <v>74134</v>
      </c>
      <c r="B13373" s="1" t="s">
        <v>75259</v>
      </c>
      <c r="C13373" s="1">
        <v>14987032012580</v>
      </c>
      <c r="D13373" s="1">
        <v>168</v>
      </c>
      <c r="E13373" s="1">
        <v>3</v>
      </c>
      <c r="F13373" s="1">
        <v>2</v>
      </c>
      <c r="G13373" s="1" t="s">
        <v>34</v>
      </c>
      <c r="H13373" s="1" t="s">
        <v>35</v>
      </c>
      <c r="I13373" s="1" t="s">
        <v>36</v>
      </c>
      <c r="J13373" s="1" t="s">
        <v>75260</v>
      </c>
      <c r="K13373" s="1" t="s">
        <v>48</v>
      </c>
      <c r="L13373" s="1" t="s">
        <v>75261</v>
      </c>
      <c r="M13373" s="1" t="s">
        <v>75262</v>
      </c>
      <c r="N13373" s="1" t="s">
        <v>41</v>
      </c>
      <c r="O13373" s="1">
        <v>20260630</v>
      </c>
      <c r="P13373" s="1" t="s">
        <v>394</v>
      </c>
      <c r="Q13373" s="1" t="s">
        <v>34</v>
      </c>
      <c r="R13373" s="1" t="s">
        <v>43</v>
      </c>
      <c r="X13373" s="1" t="s">
        <v>44</v>
      </c>
      <c r="Z13373" s="1">
        <v>4987032012507</v>
      </c>
    </row>
    <row r="13374" spans="1:32" x14ac:dyDescent="0.45">
      <c r="A13374" s="1" t="s">
        <v>74134</v>
      </c>
      <c r="B13374" s="1" t="s">
        <v>75263</v>
      </c>
      <c r="C13374" s="1">
        <v>14987032010562</v>
      </c>
      <c r="D13374" s="1">
        <v>336</v>
      </c>
      <c r="E13374" s="1">
        <v>3</v>
      </c>
      <c r="F13374" s="1">
        <v>2</v>
      </c>
      <c r="G13374" s="1" t="s">
        <v>34</v>
      </c>
      <c r="H13374" s="1" t="s">
        <v>35</v>
      </c>
      <c r="I13374" s="1" t="s">
        <v>36</v>
      </c>
      <c r="J13374" s="1" t="s">
        <v>75264</v>
      </c>
      <c r="K13374" s="1" t="s">
        <v>48</v>
      </c>
      <c r="L13374" s="1" t="s">
        <v>75265</v>
      </c>
      <c r="M13374" s="1" t="s">
        <v>75266</v>
      </c>
      <c r="N13374" s="1" t="s">
        <v>41</v>
      </c>
      <c r="O13374" s="1">
        <v>20260630</v>
      </c>
      <c r="P13374" s="1" t="s">
        <v>394</v>
      </c>
      <c r="Q13374" s="1" t="s">
        <v>34</v>
      </c>
      <c r="R13374" s="1" t="s">
        <v>43</v>
      </c>
      <c r="X13374" s="1" t="s">
        <v>44</v>
      </c>
      <c r="Z13374" s="1">
        <v>4987032010503</v>
      </c>
      <c r="AF13374" s="1">
        <v>20140723</v>
      </c>
    </row>
    <row r="13375" spans="1:32" x14ac:dyDescent="0.45">
      <c r="A13375" s="1" t="s">
        <v>74134</v>
      </c>
      <c r="B13375" s="1" t="s">
        <v>75263</v>
      </c>
      <c r="C13375" s="1">
        <v>14987032010586</v>
      </c>
      <c r="D13375" s="1">
        <v>168</v>
      </c>
      <c r="E13375" s="1">
        <v>3</v>
      </c>
      <c r="F13375" s="1">
        <v>2</v>
      </c>
      <c r="G13375" s="1" t="s">
        <v>34</v>
      </c>
      <c r="H13375" s="1" t="s">
        <v>35</v>
      </c>
      <c r="I13375" s="1" t="s">
        <v>36</v>
      </c>
      <c r="J13375" s="1" t="s">
        <v>75264</v>
      </c>
      <c r="K13375" s="1" t="s">
        <v>48</v>
      </c>
      <c r="L13375" s="1" t="s">
        <v>75265</v>
      </c>
      <c r="M13375" s="1" t="s">
        <v>75266</v>
      </c>
      <c r="N13375" s="1" t="s">
        <v>41</v>
      </c>
      <c r="O13375" s="1">
        <v>20260630</v>
      </c>
      <c r="P13375" s="1" t="s">
        <v>394</v>
      </c>
      <c r="Q13375" s="1" t="s">
        <v>34</v>
      </c>
      <c r="R13375" s="1" t="s">
        <v>43</v>
      </c>
      <c r="X13375" s="1" t="s">
        <v>44</v>
      </c>
      <c r="Z13375" s="1">
        <v>4987032010503</v>
      </c>
    </row>
    <row r="13376" spans="1:32" x14ac:dyDescent="0.45">
      <c r="A13376" s="1" t="s">
        <v>74134</v>
      </c>
      <c r="B13376" s="1" t="s">
        <v>75267</v>
      </c>
      <c r="C13376" s="1">
        <v>14987032048565</v>
      </c>
      <c r="D13376" s="1">
        <v>420</v>
      </c>
      <c r="E13376" s="1">
        <v>3</v>
      </c>
      <c r="F13376" s="1">
        <v>2.5</v>
      </c>
      <c r="G13376" s="1" t="s">
        <v>34</v>
      </c>
      <c r="H13376" s="1" t="s">
        <v>35</v>
      </c>
      <c r="I13376" s="1" t="s">
        <v>36</v>
      </c>
      <c r="J13376" s="1" t="s">
        <v>75268</v>
      </c>
      <c r="K13376" s="1" t="s">
        <v>48</v>
      </c>
      <c r="L13376" s="1" t="s">
        <v>75269</v>
      </c>
      <c r="M13376" s="1" t="s">
        <v>75270</v>
      </c>
      <c r="N13376" s="1" t="s">
        <v>41</v>
      </c>
      <c r="O13376" s="1">
        <v>20260630</v>
      </c>
      <c r="P13376" s="1" t="s">
        <v>394</v>
      </c>
      <c r="Q13376" s="1" t="s">
        <v>34</v>
      </c>
      <c r="R13376" s="1" t="s">
        <v>43</v>
      </c>
      <c r="X13376" s="1" t="s">
        <v>44</v>
      </c>
      <c r="Z13376" s="1">
        <v>4987032048506</v>
      </c>
      <c r="AF13376" s="1">
        <v>20140911</v>
      </c>
    </row>
    <row r="13377" spans="1:32" x14ac:dyDescent="0.45">
      <c r="A13377" s="1" t="s">
        <v>74134</v>
      </c>
      <c r="B13377" s="1" t="s">
        <v>75267</v>
      </c>
      <c r="C13377" s="1">
        <v>14987032048589</v>
      </c>
      <c r="D13377" s="1">
        <v>210</v>
      </c>
      <c r="E13377" s="1">
        <v>3</v>
      </c>
      <c r="F13377" s="1">
        <v>2.5</v>
      </c>
      <c r="G13377" s="1" t="s">
        <v>34</v>
      </c>
      <c r="H13377" s="1" t="s">
        <v>35</v>
      </c>
      <c r="I13377" s="1" t="s">
        <v>36</v>
      </c>
      <c r="J13377" s="1" t="s">
        <v>75268</v>
      </c>
      <c r="K13377" s="1" t="s">
        <v>48</v>
      </c>
      <c r="L13377" s="1" t="s">
        <v>75269</v>
      </c>
      <c r="M13377" s="1" t="s">
        <v>75270</v>
      </c>
      <c r="N13377" s="1" t="s">
        <v>41</v>
      </c>
      <c r="O13377" s="1">
        <v>20260630</v>
      </c>
      <c r="P13377" s="1" t="s">
        <v>394</v>
      </c>
      <c r="Q13377" s="1" t="s">
        <v>34</v>
      </c>
      <c r="R13377" s="1" t="s">
        <v>43</v>
      </c>
      <c r="X13377" s="1" t="s">
        <v>44</v>
      </c>
      <c r="Z13377" s="1">
        <v>4987032048506</v>
      </c>
    </row>
    <row r="13378" spans="1:32" x14ac:dyDescent="0.45">
      <c r="A13378" s="1" t="s">
        <v>74134</v>
      </c>
      <c r="B13378" s="1" t="s">
        <v>75271</v>
      </c>
      <c r="C13378" s="1">
        <v>14987032009566</v>
      </c>
      <c r="D13378" s="1">
        <v>336</v>
      </c>
      <c r="E13378" s="1">
        <v>3</v>
      </c>
      <c r="F13378" s="1">
        <v>2</v>
      </c>
      <c r="G13378" s="1" t="s">
        <v>34</v>
      </c>
      <c r="H13378" s="1" t="s">
        <v>35</v>
      </c>
      <c r="I13378" s="1" t="s">
        <v>36</v>
      </c>
      <c r="J13378" s="1" t="s">
        <v>75272</v>
      </c>
      <c r="K13378" s="1" t="s">
        <v>48</v>
      </c>
      <c r="L13378" s="1" t="s">
        <v>75273</v>
      </c>
      <c r="M13378" s="1" t="s">
        <v>75274</v>
      </c>
      <c r="N13378" s="1" t="s">
        <v>41</v>
      </c>
      <c r="O13378" s="1">
        <v>20260630</v>
      </c>
      <c r="P13378" s="1" t="s">
        <v>394</v>
      </c>
      <c r="Q13378" s="1" t="s">
        <v>34</v>
      </c>
      <c r="R13378" s="1" t="s">
        <v>43</v>
      </c>
      <c r="X13378" s="1" t="s">
        <v>44</v>
      </c>
      <c r="Z13378" s="1">
        <v>4987032009507</v>
      </c>
      <c r="AF13378" s="1">
        <v>20151006</v>
      </c>
    </row>
    <row r="13379" spans="1:32" x14ac:dyDescent="0.45">
      <c r="A13379" s="1" t="s">
        <v>74134</v>
      </c>
      <c r="B13379" s="1" t="s">
        <v>75271</v>
      </c>
      <c r="C13379" s="1">
        <v>14987032009580</v>
      </c>
      <c r="D13379" s="1">
        <v>168</v>
      </c>
      <c r="E13379" s="1">
        <v>3</v>
      </c>
      <c r="F13379" s="1">
        <v>2</v>
      </c>
      <c r="G13379" s="1" t="s">
        <v>34</v>
      </c>
      <c r="H13379" s="1" t="s">
        <v>35</v>
      </c>
      <c r="I13379" s="1" t="s">
        <v>36</v>
      </c>
      <c r="J13379" s="1" t="s">
        <v>75272</v>
      </c>
      <c r="K13379" s="1" t="s">
        <v>48</v>
      </c>
      <c r="L13379" s="1" t="s">
        <v>75273</v>
      </c>
      <c r="M13379" s="1" t="s">
        <v>75274</v>
      </c>
      <c r="N13379" s="1" t="s">
        <v>41</v>
      </c>
      <c r="O13379" s="1">
        <v>20260630</v>
      </c>
      <c r="P13379" s="1" t="s">
        <v>394</v>
      </c>
      <c r="Q13379" s="1" t="s">
        <v>34</v>
      </c>
      <c r="R13379" s="1" t="s">
        <v>43</v>
      </c>
      <c r="X13379" s="1" t="s">
        <v>44</v>
      </c>
      <c r="Z13379" s="1">
        <v>4987032009507</v>
      </c>
    </row>
    <row r="13380" spans="1:32" x14ac:dyDescent="0.45">
      <c r="A13380" s="1" t="s">
        <v>74134</v>
      </c>
      <c r="B13380" s="1" t="s">
        <v>75275</v>
      </c>
      <c r="C13380" s="1">
        <v>14987032111566</v>
      </c>
      <c r="D13380" s="1">
        <v>336</v>
      </c>
      <c r="E13380" s="1">
        <v>3</v>
      </c>
      <c r="F13380" s="1">
        <v>2</v>
      </c>
      <c r="G13380" s="1" t="s">
        <v>34</v>
      </c>
      <c r="H13380" s="1" t="s">
        <v>35</v>
      </c>
      <c r="I13380" s="1" t="s">
        <v>36</v>
      </c>
      <c r="J13380" s="1" t="s">
        <v>75276</v>
      </c>
      <c r="K13380" s="1" t="s">
        <v>48</v>
      </c>
      <c r="L13380" s="1" t="s">
        <v>75277</v>
      </c>
      <c r="M13380" s="1" t="s">
        <v>75278</v>
      </c>
      <c r="N13380" s="1" t="s">
        <v>41</v>
      </c>
      <c r="O13380" s="1">
        <v>20260630</v>
      </c>
      <c r="P13380" s="1" t="s">
        <v>394</v>
      </c>
      <c r="Q13380" s="1" t="s">
        <v>34</v>
      </c>
      <c r="R13380" s="1" t="s">
        <v>43</v>
      </c>
      <c r="X13380" s="1" t="s">
        <v>44</v>
      </c>
      <c r="Z13380" s="1">
        <v>4987032111507</v>
      </c>
      <c r="AF13380" s="1">
        <v>20141021</v>
      </c>
    </row>
    <row r="13381" spans="1:32" x14ac:dyDescent="0.45">
      <c r="A13381" s="1" t="s">
        <v>74134</v>
      </c>
      <c r="B13381" s="1" t="s">
        <v>75275</v>
      </c>
      <c r="C13381" s="1">
        <v>14987032111580</v>
      </c>
      <c r="D13381" s="1">
        <v>168</v>
      </c>
      <c r="E13381" s="1">
        <v>3</v>
      </c>
      <c r="F13381" s="1">
        <v>2</v>
      </c>
      <c r="G13381" s="1" t="s">
        <v>34</v>
      </c>
      <c r="H13381" s="1" t="s">
        <v>35</v>
      </c>
      <c r="I13381" s="1" t="s">
        <v>36</v>
      </c>
      <c r="J13381" s="1" t="s">
        <v>75276</v>
      </c>
      <c r="K13381" s="1" t="s">
        <v>48</v>
      </c>
      <c r="L13381" s="1" t="s">
        <v>75277</v>
      </c>
      <c r="M13381" s="1" t="s">
        <v>75278</v>
      </c>
      <c r="N13381" s="1" t="s">
        <v>41</v>
      </c>
      <c r="O13381" s="1">
        <v>20260630</v>
      </c>
      <c r="P13381" s="1" t="s">
        <v>394</v>
      </c>
      <c r="Q13381" s="1" t="s">
        <v>34</v>
      </c>
      <c r="R13381" s="1" t="s">
        <v>43</v>
      </c>
      <c r="X13381" s="1" t="s">
        <v>44</v>
      </c>
      <c r="Z13381" s="1">
        <v>4987032111507</v>
      </c>
    </row>
    <row r="13382" spans="1:32" x14ac:dyDescent="0.45">
      <c r="A13382" s="1" t="s">
        <v>74134</v>
      </c>
      <c r="B13382" s="1" t="s">
        <v>75279</v>
      </c>
      <c r="C13382" s="1">
        <v>14987032008569</v>
      </c>
      <c r="D13382" s="1">
        <v>336</v>
      </c>
      <c r="E13382" s="1">
        <v>3</v>
      </c>
      <c r="F13382" s="1">
        <v>2</v>
      </c>
      <c r="G13382" s="1" t="s">
        <v>34</v>
      </c>
      <c r="H13382" s="1" t="s">
        <v>35</v>
      </c>
      <c r="I13382" s="1" t="s">
        <v>36</v>
      </c>
      <c r="J13382" s="1" t="s">
        <v>75280</v>
      </c>
      <c r="K13382" s="1" t="s">
        <v>48</v>
      </c>
      <c r="L13382" s="1" t="s">
        <v>75281</v>
      </c>
      <c r="M13382" s="1" t="s">
        <v>75282</v>
      </c>
      <c r="N13382" s="1" t="s">
        <v>41</v>
      </c>
      <c r="O13382" s="1">
        <v>20260630</v>
      </c>
      <c r="P13382" s="1" t="s">
        <v>394</v>
      </c>
      <c r="Q13382" s="1" t="s">
        <v>34</v>
      </c>
      <c r="R13382" s="1" t="s">
        <v>43</v>
      </c>
      <c r="X13382" s="1" t="s">
        <v>44</v>
      </c>
      <c r="Z13382" s="1">
        <v>4987032008500</v>
      </c>
      <c r="AF13382" s="1">
        <v>20141027</v>
      </c>
    </row>
    <row r="13383" spans="1:32" x14ac:dyDescent="0.45">
      <c r="A13383" s="1" t="s">
        <v>74134</v>
      </c>
      <c r="B13383" s="1" t="s">
        <v>75279</v>
      </c>
      <c r="C13383" s="1">
        <v>14987032008583</v>
      </c>
      <c r="D13383" s="1">
        <v>168</v>
      </c>
      <c r="E13383" s="1">
        <v>3</v>
      </c>
      <c r="F13383" s="1">
        <v>2</v>
      </c>
      <c r="G13383" s="1" t="s">
        <v>34</v>
      </c>
      <c r="H13383" s="1" t="s">
        <v>35</v>
      </c>
      <c r="I13383" s="1" t="s">
        <v>36</v>
      </c>
      <c r="J13383" s="1" t="s">
        <v>75280</v>
      </c>
      <c r="K13383" s="1" t="s">
        <v>48</v>
      </c>
      <c r="L13383" s="1" t="s">
        <v>75281</v>
      </c>
      <c r="M13383" s="1" t="s">
        <v>75282</v>
      </c>
      <c r="N13383" s="1" t="s">
        <v>41</v>
      </c>
      <c r="O13383" s="1">
        <v>20260630</v>
      </c>
      <c r="P13383" s="1" t="s">
        <v>394</v>
      </c>
      <c r="Q13383" s="1" t="s">
        <v>34</v>
      </c>
      <c r="R13383" s="1" t="s">
        <v>43</v>
      </c>
      <c r="X13383" s="1" t="s">
        <v>44</v>
      </c>
      <c r="Z13383" s="1">
        <v>4987032008500</v>
      </c>
    </row>
    <row r="13384" spans="1:32" x14ac:dyDescent="0.45">
      <c r="A13384" s="1" t="s">
        <v>74134</v>
      </c>
      <c r="B13384" s="1" t="s">
        <v>75283</v>
      </c>
      <c r="C13384" s="1">
        <v>14987032061564</v>
      </c>
      <c r="D13384" s="1">
        <v>336</v>
      </c>
      <c r="E13384" s="1">
        <v>3</v>
      </c>
      <c r="F13384" s="1">
        <v>2</v>
      </c>
      <c r="G13384" s="1" t="s">
        <v>34</v>
      </c>
      <c r="H13384" s="1" t="s">
        <v>35</v>
      </c>
      <c r="I13384" s="1" t="s">
        <v>36</v>
      </c>
      <c r="J13384" s="1" t="s">
        <v>75284</v>
      </c>
      <c r="K13384" s="1" t="s">
        <v>48</v>
      </c>
      <c r="L13384" s="1" t="s">
        <v>75285</v>
      </c>
      <c r="M13384" s="1" t="s">
        <v>75286</v>
      </c>
      <c r="N13384" s="1" t="s">
        <v>41</v>
      </c>
      <c r="O13384" s="1">
        <v>20260630</v>
      </c>
      <c r="P13384" s="1" t="s">
        <v>394</v>
      </c>
      <c r="Q13384" s="1" t="s">
        <v>34</v>
      </c>
      <c r="R13384" s="1" t="s">
        <v>43</v>
      </c>
      <c r="X13384" s="1" t="s">
        <v>44</v>
      </c>
      <c r="Z13384" s="1">
        <v>4987032061505</v>
      </c>
      <c r="AF13384" s="1">
        <v>20140807</v>
      </c>
    </row>
    <row r="13385" spans="1:32" x14ac:dyDescent="0.45">
      <c r="A13385" s="1" t="s">
        <v>74134</v>
      </c>
      <c r="B13385" s="1" t="s">
        <v>75283</v>
      </c>
      <c r="C13385" s="1">
        <v>14987032061588</v>
      </c>
      <c r="D13385" s="1">
        <v>168</v>
      </c>
      <c r="E13385" s="1">
        <v>3</v>
      </c>
      <c r="F13385" s="1">
        <v>2</v>
      </c>
      <c r="G13385" s="1" t="s">
        <v>34</v>
      </c>
      <c r="H13385" s="1" t="s">
        <v>35</v>
      </c>
      <c r="I13385" s="1" t="s">
        <v>36</v>
      </c>
      <c r="J13385" s="1" t="s">
        <v>75284</v>
      </c>
      <c r="K13385" s="1" t="s">
        <v>48</v>
      </c>
      <c r="L13385" s="1" t="s">
        <v>75285</v>
      </c>
      <c r="M13385" s="1" t="s">
        <v>75286</v>
      </c>
      <c r="N13385" s="1" t="s">
        <v>41</v>
      </c>
      <c r="O13385" s="1">
        <v>20260630</v>
      </c>
      <c r="P13385" s="1" t="s">
        <v>394</v>
      </c>
      <c r="Q13385" s="1" t="s">
        <v>34</v>
      </c>
      <c r="R13385" s="1" t="s">
        <v>43</v>
      </c>
      <c r="X13385" s="1" t="s">
        <v>44</v>
      </c>
      <c r="Z13385" s="1">
        <v>4987032061505</v>
      </c>
    </row>
    <row r="13386" spans="1:32" x14ac:dyDescent="0.45">
      <c r="A13386" s="1" t="s">
        <v>74134</v>
      </c>
      <c r="B13386" s="1" t="s">
        <v>75287</v>
      </c>
      <c r="C13386" s="1">
        <v>14987032023562</v>
      </c>
      <c r="D13386" s="1">
        <v>336</v>
      </c>
      <c r="E13386" s="1">
        <v>3</v>
      </c>
      <c r="F13386" s="1">
        <v>2</v>
      </c>
      <c r="G13386" s="1" t="s">
        <v>34</v>
      </c>
      <c r="H13386" s="1" t="s">
        <v>35</v>
      </c>
      <c r="I13386" s="1" t="s">
        <v>36</v>
      </c>
      <c r="J13386" s="1" t="s">
        <v>75288</v>
      </c>
      <c r="K13386" s="1" t="s">
        <v>48</v>
      </c>
      <c r="L13386" s="1" t="s">
        <v>75289</v>
      </c>
      <c r="M13386" s="1" t="s">
        <v>75290</v>
      </c>
      <c r="N13386" s="1" t="s">
        <v>41</v>
      </c>
      <c r="O13386" s="1">
        <v>20260630</v>
      </c>
      <c r="P13386" s="1" t="s">
        <v>394</v>
      </c>
      <c r="Q13386" s="1" t="s">
        <v>34</v>
      </c>
      <c r="R13386" s="1" t="s">
        <v>43</v>
      </c>
      <c r="X13386" s="1" t="s">
        <v>44</v>
      </c>
      <c r="Z13386" s="1">
        <v>4987032023503</v>
      </c>
      <c r="AF13386" s="1">
        <v>20140929</v>
      </c>
    </row>
    <row r="13387" spans="1:32" x14ac:dyDescent="0.45">
      <c r="A13387" s="1" t="s">
        <v>74134</v>
      </c>
      <c r="B13387" s="1" t="s">
        <v>75287</v>
      </c>
      <c r="C13387" s="1">
        <v>14987032023586</v>
      </c>
      <c r="D13387" s="1">
        <v>168</v>
      </c>
      <c r="E13387" s="1">
        <v>3</v>
      </c>
      <c r="F13387" s="1">
        <v>2</v>
      </c>
      <c r="G13387" s="1" t="s">
        <v>34</v>
      </c>
      <c r="H13387" s="1" t="s">
        <v>35</v>
      </c>
      <c r="I13387" s="1" t="s">
        <v>36</v>
      </c>
      <c r="J13387" s="1" t="s">
        <v>75288</v>
      </c>
      <c r="K13387" s="1" t="s">
        <v>48</v>
      </c>
      <c r="L13387" s="1" t="s">
        <v>75289</v>
      </c>
      <c r="M13387" s="1" t="s">
        <v>75290</v>
      </c>
      <c r="N13387" s="1" t="s">
        <v>41</v>
      </c>
      <c r="O13387" s="1">
        <v>20260630</v>
      </c>
      <c r="P13387" s="1" t="s">
        <v>394</v>
      </c>
      <c r="Q13387" s="1" t="s">
        <v>34</v>
      </c>
      <c r="R13387" s="1" t="s">
        <v>43</v>
      </c>
      <c r="X13387" s="1" t="s">
        <v>44</v>
      </c>
      <c r="Z13387" s="1">
        <v>4987032023503</v>
      </c>
    </row>
    <row r="13388" spans="1:32" x14ac:dyDescent="0.45">
      <c r="A13388" s="1" t="s">
        <v>74134</v>
      </c>
      <c r="B13388" s="1" t="s">
        <v>75291</v>
      </c>
      <c r="C13388" s="1">
        <v>14987032029564</v>
      </c>
      <c r="D13388" s="1">
        <v>420</v>
      </c>
      <c r="E13388" s="1">
        <v>3</v>
      </c>
      <c r="F13388" s="1">
        <v>2.5</v>
      </c>
      <c r="G13388" s="1" t="s">
        <v>34</v>
      </c>
      <c r="H13388" s="1" t="s">
        <v>35</v>
      </c>
      <c r="I13388" s="1" t="s">
        <v>36</v>
      </c>
      <c r="J13388" s="1" t="s">
        <v>75292</v>
      </c>
      <c r="K13388" s="1" t="s">
        <v>48</v>
      </c>
      <c r="L13388" s="1" t="s">
        <v>75293</v>
      </c>
      <c r="M13388" s="1" t="s">
        <v>75294</v>
      </c>
      <c r="N13388" s="1" t="s">
        <v>41</v>
      </c>
      <c r="O13388" s="1">
        <v>20260630</v>
      </c>
      <c r="P13388" s="1" t="s">
        <v>394</v>
      </c>
      <c r="Q13388" s="1" t="s">
        <v>34</v>
      </c>
      <c r="R13388" s="1" t="s">
        <v>43</v>
      </c>
      <c r="X13388" s="1" t="s">
        <v>44</v>
      </c>
      <c r="Z13388" s="1">
        <v>4987032029505</v>
      </c>
      <c r="AF13388" s="1">
        <v>20140821</v>
      </c>
    </row>
    <row r="13389" spans="1:32" x14ac:dyDescent="0.45">
      <c r="A13389" s="1" t="s">
        <v>74134</v>
      </c>
      <c r="B13389" s="1" t="s">
        <v>75291</v>
      </c>
      <c r="C13389" s="1">
        <v>14987032029588</v>
      </c>
      <c r="D13389" s="1">
        <v>210</v>
      </c>
      <c r="E13389" s="1">
        <v>3</v>
      </c>
      <c r="F13389" s="1">
        <v>2.5</v>
      </c>
      <c r="G13389" s="1" t="s">
        <v>34</v>
      </c>
      <c r="H13389" s="1" t="s">
        <v>35</v>
      </c>
      <c r="I13389" s="1" t="s">
        <v>36</v>
      </c>
      <c r="J13389" s="1" t="s">
        <v>75292</v>
      </c>
      <c r="K13389" s="1" t="s">
        <v>48</v>
      </c>
      <c r="L13389" s="1" t="s">
        <v>75293</v>
      </c>
      <c r="M13389" s="1" t="s">
        <v>75294</v>
      </c>
      <c r="N13389" s="1" t="s">
        <v>41</v>
      </c>
      <c r="O13389" s="1">
        <v>20260630</v>
      </c>
      <c r="P13389" s="1" t="s">
        <v>394</v>
      </c>
      <c r="Q13389" s="1" t="s">
        <v>34</v>
      </c>
      <c r="R13389" s="1" t="s">
        <v>43</v>
      </c>
      <c r="X13389" s="1" t="s">
        <v>44</v>
      </c>
      <c r="Z13389" s="1">
        <v>4987032029505</v>
      </c>
    </row>
    <row r="13390" spans="1:32" x14ac:dyDescent="0.45">
      <c r="A13390" s="1" t="s">
        <v>74134</v>
      </c>
      <c r="B13390" s="1" t="s">
        <v>75295</v>
      </c>
      <c r="C13390" s="1">
        <v>14987032016564</v>
      </c>
      <c r="D13390" s="1">
        <v>252</v>
      </c>
      <c r="E13390" s="1">
        <v>3</v>
      </c>
      <c r="F13390" s="1">
        <v>1.5</v>
      </c>
      <c r="G13390" s="1" t="s">
        <v>34</v>
      </c>
      <c r="H13390" s="1" t="s">
        <v>35</v>
      </c>
      <c r="I13390" s="1" t="s">
        <v>36</v>
      </c>
      <c r="J13390" s="1" t="s">
        <v>75296</v>
      </c>
      <c r="K13390" s="1" t="s">
        <v>48</v>
      </c>
      <c r="L13390" s="1" t="s">
        <v>75297</v>
      </c>
      <c r="M13390" s="1" t="s">
        <v>75298</v>
      </c>
      <c r="N13390" s="1" t="s">
        <v>41</v>
      </c>
      <c r="O13390" s="1">
        <v>20260630</v>
      </c>
      <c r="P13390" s="1" t="s">
        <v>394</v>
      </c>
      <c r="Q13390" s="1" t="s">
        <v>34</v>
      </c>
      <c r="R13390" s="1" t="s">
        <v>43</v>
      </c>
      <c r="X13390" s="1" t="s">
        <v>44</v>
      </c>
      <c r="Z13390" s="1">
        <v>4987032016505</v>
      </c>
      <c r="AF13390" s="1">
        <v>20140912</v>
      </c>
    </row>
    <row r="13391" spans="1:32" x14ac:dyDescent="0.45">
      <c r="A13391" s="1" t="s">
        <v>74134</v>
      </c>
      <c r="B13391" s="1" t="s">
        <v>75295</v>
      </c>
      <c r="C13391" s="1">
        <v>14987032016588</v>
      </c>
      <c r="D13391" s="1">
        <v>126</v>
      </c>
      <c r="E13391" s="1">
        <v>3</v>
      </c>
      <c r="F13391" s="1">
        <v>1.5</v>
      </c>
      <c r="G13391" s="1" t="s">
        <v>34</v>
      </c>
      <c r="H13391" s="1" t="s">
        <v>35</v>
      </c>
      <c r="I13391" s="1" t="s">
        <v>36</v>
      </c>
      <c r="J13391" s="1" t="s">
        <v>75296</v>
      </c>
      <c r="K13391" s="1" t="s">
        <v>48</v>
      </c>
      <c r="L13391" s="1" t="s">
        <v>75297</v>
      </c>
      <c r="M13391" s="1" t="s">
        <v>75298</v>
      </c>
      <c r="N13391" s="1" t="s">
        <v>41</v>
      </c>
      <c r="O13391" s="1">
        <v>20260630</v>
      </c>
      <c r="P13391" s="1" t="s">
        <v>394</v>
      </c>
      <c r="Q13391" s="1" t="s">
        <v>34</v>
      </c>
      <c r="R13391" s="1" t="s">
        <v>43</v>
      </c>
      <c r="X13391" s="1" t="s">
        <v>44</v>
      </c>
      <c r="Z13391" s="1">
        <v>4987032016505</v>
      </c>
    </row>
    <row r="13392" spans="1:32" x14ac:dyDescent="0.45">
      <c r="A13392" s="1" t="s">
        <v>74134</v>
      </c>
      <c r="B13392" s="1" t="s">
        <v>75299</v>
      </c>
      <c r="C13392" s="1">
        <v>14987032014560</v>
      </c>
      <c r="D13392" s="1">
        <v>336</v>
      </c>
      <c r="E13392" s="1">
        <v>3</v>
      </c>
      <c r="F13392" s="1">
        <v>2</v>
      </c>
      <c r="G13392" s="1" t="s">
        <v>34</v>
      </c>
      <c r="H13392" s="1" t="s">
        <v>35</v>
      </c>
      <c r="I13392" s="1" t="s">
        <v>36</v>
      </c>
      <c r="J13392" s="1" t="s">
        <v>75300</v>
      </c>
      <c r="K13392" s="1" t="s">
        <v>48</v>
      </c>
      <c r="L13392" s="1" t="s">
        <v>75301</v>
      </c>
      <c r="M13392" s="1" t="s">
        <v>75302</v>
      </c>
      <c r="N13392" s="1" t="s">
        <v>41</v>
      </c>
      <c r="O13392" s="1">
        <v>20260630</v>
      </c>
      <c r="P13392" s="1" t="s">
        <v>394</v>
      </c>
      <c r="Q13392" s="1" t="s">
        <v>34</v>
      </c>
      <c r="R13392" s="1" t="s">
        <v>43</v>
      </c>
      <c r="X13392" s="1" t="s">
        <v>44</v>
      </c>
      <c r="Z13392" s="1">
        <v>4987032014501</v>
      </c>
      <c r="AF13392" s="1">
        <v>20141210</v>
      </c>
    </row>
    <row r="13393" spans="1:32" x14ac:dyDescent="0.45">
      <c r="A13393" s="1" t="s">
        <v>74134</v>
      </c>
      <c r="B13393" s="1" t="s">
        <v>75299</v>
      </c>
      <c r="C13393" s="1">
        <v>14987032014584</v>
      </c>
      <c r="D13393" s="1">
        <v>168</v>
      </c>
      <c r="E13393" s="1">
        <v>3</v>
      </c>
      <c r="F13393" s="1">
        <v>2</v>
      </c>
      <c r="G13393" s="1" t="s">
        <v>34</v>
      </c>
      <c r="H13393" s="1" t="s">
        <v>35</v>
      </c>
      <c r="I13393" s="1" t="s">
        <v>36</v>
      </c>
      <c r="J13393" s="1" t="s">
        <v>75300</v>
      </c>
      <c r="K13393" s="1" t="s">
        <v>48</v>
      </c>
      <c r="L13393" s="1" t="s">
        <v>75301</v>
      </c>
      <c r="M13393" s="1" t="s">
        <v>75302</v>
      </c>
      <c r="N13393" s="1" t="s">
        <v>41</v>
      </c>
      <c r="O13393" s="1">
        <v>20260630</v>
      </c>
      <c r="P13393" s="1" t="s">
        <v>394</v>
      </c>
      <c r="Q13393" s="1" t="s">
        <v>34</v>
      </c>
      <c r="R13393" s="1" t="s">
        <v>43</v>
      </c>
      <c r="X13393" s="1" t="s">
        <v>44</v>
      </c>
      <c r="Z13393" s="1">
        <v>4987032014501</v>
      </c>
    </row>
    <row r="13394" spans="1:32" x14ac:dyDescent="0.45">
      <c r="A13394" s="1" t="s">
        <v>74134</v>
      </c>
      <c r="B13394" s="1" t="s">
        <v>75303</v>
      </c>
      <c r="C13394" s="1">
        <v>14987032041566</v>
      </c>
      <c r="D13394" s="1">
        <v>420</v>
      </c>
      <c r="E13394" s="1">
        <v>3</v>
      </c>
      <c r="F13394" s="1">
        <v>2.5</v>
      </c>
      <c r="G13394" s="1" t="s">
        <v>34</v>
      </c>
      <c r="H13394" s="1" t="s">
        <v>35</v>
      </c>
      <c r="I13394" s="1" t="s">
        <v>36</v>
      </c>
      <c r="J13394" s="1" t="s">
        <v>75304</v>
      </c>
      <c r="K13394" s="1" t="s">
        <v>48</v>
      </c>
      <c r="L13394" s="1" t="s">
        <v>75305</v>
      </c>
      <c r="M13394" s="1" t="s">
        <v>75306</v>
      </c>
      <c r="N13394" s="1" t="s">
        <v>41</v>
      </c>
      <c r="O13394" s="1">
        <v>20260630</v>
      </c>
      <c r="P13394" s="1" t="s">
        <v>394</v>
      </c>
      <c r="Q13394" s="1" t="s">
        <v>34</v>
      </c>
      <c r="R13394" s="1" t="s">
        <v>43</v>
      </c>
      <c r="X13394" s="1" t="s">
        <v>44</v>
      </c>
      <c r="Z13394" s="1">
        <v>4987032041507</v>
      </c>
      <c r="AF13394" s="1">
        <v>20140702</v>
      </c>
    </row>
    <row r="13395" spans="1:32" x14ac:dyDescent="0.45">
      <c r="A13395" s="1" t="s">
        <v>74134</v>
      </c>
      <c r="B13395" s="1" t="s">
        <v>75303</v>
      </c>
      <c r="C13395" s="1">
        <v>14987032041580</v>
      </c>
      <c r="D13395" s="1">
        <v>210</v>
      </c>
      <c r="E13395" s="1">
        <v>3</v>
      </c>
      <c r="F13395" s="1">
        <v>2.5</v>
      </c>
      <c r="G13395" s="1" t="s">
        <v>34</v>
      </c>
      <c r="H13395" s="1" t="s">
        <v>35</v>
      </c>
      <c r="I13395" s="1" t="s">
        <v>36</v>
      </c>
      <c r="J13395" s="1" t="s">
        <v>75304</v>
      </c>
      <c r="K13395" s="1" t="s">
        <v>48</v>
      </c>
      <c r="L13395" s="1" t="s">
        <v>75305</v>
      </c>
      <c r="M13395" s="1" t="s">
        <v>75306</v>
      </c>
      <c r="N13395" s="1" t="s">
        <v>41</v>
      </c>
      <c r="O13395" s="1">
        <v>20260630</v>
      </c>
      <c r="P13395" s="1" t="s">
        <v>394</v>
      </c>
      <c r="Q13395" s="1" t="s">
        <v>34</v>
      </c>
      <c r="R13395" s="1" t="s">
        <v>43</v>
      </c>
      <c r="X13395" s="1" t="s">
        <v>44</v>
      </c>
      <c r="Z13395" s="1">
        <v>4987032041507</v>
      </c>
    </row>
    <row r="13396" spans="1:32" x14ac:dyDescent="0.45">
      <c r="A13396" s="1" t="s">
        <v>74134</v>
      </c>
      <c r="B13396" s="1" t="s">
        <v>75307</v>
      </c>
      <c r="C13396" s="1">
        <v>14987032041764</v>
      </c>
      <c r="D13396" s="1">
        <v>504</v>
      </c>
      <c r="E13396" s="1">
        <v>3</v>
      </c>
      <c r="F13396" s="1">
        <v>3</v>
      </c>
      <c r="G13396" s="1" t="s">
        <v>195</v>
      </c>
      <c r="H13396" s="1" t="s">
        <v>35</v>
      </c>
      <c r="I13396" s="1" t="s">
        <v>196</v>
      </c>
      <c r="J13396" s="1" t="s">
        <v>75308</v>
      </c>
      <c r="K13396" s="1" t="s">
        <v>725</v>
      </c>
      <c r="L13396" s="1" t="s">
        <v>75309</v>
      </c>
      <c r="M13396" s="1" t="s">
        <v>75310</v>
      </c>
      <c r="N13396" s="1" t="s">
        <v>41</v>
      </c>
      <c r="O13396" s="1">
        <v>20260630</v>
      </c>
      <c r="P13396" s="1" t="s">
        <v>394</v>
      </c>
      <c r="Q13396" s="1" t="s">
        <v>195</v>
      </c>
      <c r="R13396" s="1" t="s">
        <v>43</v>
      </c>
      <c r="S13396" s="1">
        <v>20141211</v>
      </c>
      <c r="X13396" s="1" t="s">
        <v>44</v>
      </c>
      <c r="Z13396" s="1">
        <v>4987032041705</v>
      </c>
    </row>
    <row r="13397" spans="1:32" x14ac:dyDescent="0.45">
      <c r="A13397" s="1" t="s">
        <v>74134</v>
      </c>
      <c r="B13397" s="1" t="s">
        <v>75311</v>
      </c>
      <c r="C13397" s="1">
        <v>14987032020561</v>
      </c>
      <c r="D13397" s="1">
        <v>336</v>
      </c>
      <c r="E13397" s="1">
        <v>3</v>
      </c>
      <c r="F13397" s="1">
        <v>2</v>
      </c>
      <c r="G13397" s="1" t="s">
        <v>34</v>
      </c>
      <c r="H13397" s="1" t="s">
        <v>35</v>
      </c>
      <c r="I13397" s="1" t="s">
        <v>36</v>
      </c>
      <c r="J13397" s="1" t="s">
        <v>75312</v>
      </c>
      <c r="K13397" s="1" t="s">
        <v>48</v>
      </c>
      <c r="L13397" s="1" t="s">
        <v>75313</v>
      </c>
      <c r="M13397" s="1" t="s">
        <v>75314</v>
      </c>
      <c r="N13397" s="1" t="s">
        <v>41</v>
      </c>
      <c r="O13397" s="1">
        <v>20260630</v>
      </c>
      <c r="P13397" s="1" t="s">
        <v>394</v>
      </c>
      <c r="Q13397" s="1" t="s">
        <v>34</v>
      </c>
      <c r="R13397" s="1" t="s">
        <v>43</v>
      </c>
      <c r="X13397" s="1" t="s">
        <v>44</v>
      </c>
      <c r="Z13397" s="1">
        <v>4987032020502</v>
      </c>
      <c r="AF13397" s="1">
        <v>20141029</v>
      </c>
    </row>
    <row r="13398" spans="1:32" x14ac:dyDescent="0.45">
      <c r="A13398" s="1" t="s">
        <v>74134</v>
      </c>
      <c r="B13398" s="1" t="s">
        <v>75311</v>
      </c>
      <c r="C13398" s="1">
        <v>14987032020585</v>
      </c>
      <c r="D13398" s="1">
        <v>168</v>
      </c>
      <c r="E13398" s="1">
        <v>3</v>
      </c>
      <c r="F13398" s="1">
        <v>2</v>
      </c>
      <c r="G13398" s="1" t="s">
        <v>34</v>
      </c>
      <c r="H13398" s="1" t="s">
        <v>35</v>
      </c>
      <c r="I13398" s="1" t="s">
        <v>36</v>
      </c>
      <c r="J13398" s="1" t="s">
        <v>75312</v>
      </c>
      <c r="K13398" s="1" t="s">
        <v>48</v>
      </c>
      <c r="L13398" s="1" t="s">
        <v>75313</v>
      </c>
      <c r="M13398" s="1" t="s">
        <v>75314</v>
      </c>
      <c r="N13398" s="1" t="s">
        <v>41</v>
      </c>
      <c r="O13398" s="1">
        <v>20260630</v>
      </c>
      <c r="P13398" s="1" t="s">
        <v>394</v>
      </c>
      <c r="Q13398" s="1" t="s">
        <v>34</v>
      </c>
      <c r="R13398" s="1" t="s">
        <v>43</v>
      </c>
      <c r="X13398" s="1" t="s">
        <v>44</v>
      </c>
      <c r="Z13398" s="1">
        <v>4987032020502</v>
      </c>
    </row>
    <row r="13399" spans="1:32" x14ac:dyDescent="0.45">
      <c r="A13399" s="1" t="s">
        <v>74134</v>
      </c>
      <c r="B13399" s="1" t="s">
        <v>75315</v>
      </c>
      <c r="C13399" s="1">
        <v>14987032055563</v>
      </c>
      <c r="D13399" s="1">
        <v>252</v>
      </c>
      <c r="E13399" s="1">
        <v>3</v>
      </c>
      <c r="F13399" s="1">
        <v>1.5</v>
      </c>
      <c r="G13399" s="1" t="s">
        <v>34</v>
      </c>
      <c r="H13399" s="1" t="s">
        <v>35</v>
      </c>
      <c r="I13399" s="1" t="s">
        <v>36</v>
      </c>
      <c r="J13399" s="1" t="s">
        <v>75316</v>
      </c>
      <c r="K13399" s="1" t="s">
        <v>48</v>
      </c>
      <c r="L13399" s="1" t="s">
        <v>75317</v>
      </c>
      <c r="M13399" s="1" t="s">
        <v>75318</v>
      </c>
      <c r="N13399" s="1" t="s">
        <v>41</v>
      </c>
      <c r="O13399" s="1">
        <v>20260630</v>
      </c>
      <c r="P13399" s="1" t="s">
        <v>394</v>
      </c>
      <c r="Q13399" s="1" t="s">
        <v>34</v>
      </c>
      <c r="R13399" s="1" t="s">
        <v>43</v>
      </c>
      <c r="X13399" s="1" t="s">
        <v>44</v>
      </c>
      <c r="Z13399" s="1">
        <v>4987032055504</v>
      </c>
      <c r="AF13399" s="1">
        <v>20150710</v>
      </c>
    </row>
    <row r="13400" spans="1:32" x14ac:dyDescent="0.45">
      <c r="A13400" s="1" t="s">
        <v>74134</v>
      </c>
      <c r="B13400" s="1" t="s">
        <v>75315</v>
      </c>
      <c r="C13400" s="1">
        <v>14987032055587</v>
      </c>
      <c r="D13400" s="1">
        <v>126</v>
      </c>
      <c r="E13400" s="1">
        <v>3</v>
      </c>
      <c r="F13400" s="1">
        <v>1.5</v>
      </c>
      <c r="G13400" s="1" t="s">
        <v>34</v>
      </c>
      <c r="H13400" s="1" t="s">
        <v>35</v>
      </c>
      <c r="I13400" s="1" t="s">
        <v>36</v>
      </c>
      <c r="J13400" s="1" t="s">
        <v>75316</v>
      </c>
      <c r="K13400" s="1" t="s">
        <v>48</v>
      </c>
      <c r="L13400" s="1" t="s">
        <v>75317</v>
      </c>
      <c r="M13400" s="1" t="s">
        <v>75318</v>
      </c>
      <c r="N13400" s="1" t="s">
        <v>41</v>
      </c>
      <c r="O13400" s="1">
        <v>20260630</v>
      </c>
      <c r="P13400" s="1" t="s">
        <v>394</v>
      </c>
      <c r="Q13400" s="1" t="s">
        <v>34</v>
      </c>
      <c r="R13400" s="1" t="s">
        <v>43</v>
      </c>
      <c r="X13400" s="1" t="s">
        <v>44</v>
      </c>
      <c r="Z13400" s="1">
        <v>4987032055504</v>
      </c>
    </row>
    <row r="13401" spans="1:32" x14ac:dyDescent="0.45">
      <c r="A13401" s="1" t="s">
        <v>74134</v>
      </c>
      <c r="B13401" s="1" t="s">
        <v>75319</v>
      </c>
      <c r="C13401" s="1">
        <v>14987032027560</v>
      </c>
      <c r="D13401" s="1">
        <v>252</v>
      </c>
      <c r="E13401" s="1">
        <v>3</v>
      </c>
      <c r="F13401" s="1">
        <v>1.5</v>
      </c>
      <c r="G13401" s="1" t="s">
        <v>34</v>
      </c>
      <c r="H13401" s="1" t="s">
        <v>35</v>
      </c>
      <c r="I13401" s="1" t="s">
        <v>36</v>
      </c>
      <c r="J13401" s="1" t="s">
        <v>75320</v>
      </c>
      <c r="K13401" s="1" t="s">
        <v>48</v>
      </c>
      <c r="L13401" s="1" t="s">
        <v>75321</v>
      </c>
      <c r="M13401" s="1" t="s">
        <v>75322</v>
      </c>
      <c r="N13401" s="1" t="s">
        <v>41</v>
      </c>
      <c r="O13401" s="1">
        <v>20260630</v>
      </c>
      <c r="P13401" s="1" t="s">
        <v>394</v>
      </c>
      <c r="Q13401" s="1" t="s">
        <v>34</v>
      </c>
      <c r="R13401" s="1" t="s">
        <v>43</v>
      </c>
      <c r="X13401" s="1" t="s">
        <v>44</v>
      </c>
      <c r="Z13401" s="1">
        <v>4987032027501</v>
      </c>
      <c r="AF13401" s="1">
        <v>20141114</v>
      </c>
    </row>
    <row r="13402" spans="1:32" x14ac:dyDescent="0.45">
      <c r="A13402" s="1" t="s">
        <v>74134</v>
      </c>
      <c r="B13402" s="1" t="s">
        <v>75319</v>
      </c>
      <c r="C13402" s="1">
        <v>14987032027584</v>
      </c>
      <c r="D13402" s="1">
        <v>126</v>
      </c>
      <c r="E13402" s="1">
        <v>3</v>
      </c>
      <c r="F13402" s="1">
        <v>1.5</v>
      </c>
      <c r="G13402" s="1" t="s">
        <v>34</v>
      </c>
      <c r="H13402" s="1" t="s">
        <v>35</v>
      </c>
      <c r="I13402" s="1" t="s">
        <v>36</v>
      </c>
      <c r="J13402" s="1" t="s">
        <v>75320</v>
      </c>
      <c r="K13402" s="1" t="s">
        <v>48</v>
      </c>
      <c r="L13402" s="1" t="s">
        <v>75321</v>
      </c>
      <c r="M13402" s="1" t="s">
        <v>75322</v>
      </c>
      <c r="N13402" s="1" t="s">
        <v>41</v>
      </c>
      <c r="O13402" s="1">
        <v>20260630</v>
      </c>
      <c r="P13402" s="1" t="s">
        <v>394</v>
      </c>
      <c r="Q13402" s="1" t="s">
        <v>34</v>
      </c>
      <c r="R13402" s="1" t="s">
        <v>43</v>
      </c>
      <c r="X13402" s="1" t="s">
        <v>44</v>
      </c>
      <c r="Z13402" s="1">
        <v>4987032027501</v>
      </c>
    </row>
    <row r="13403" spans="1:32" x14ac:dyDescent="0.45">
      <c r="A13403" s="1" t="s">
        <v>74134</v>
      </c>
      <c r="B13403" s="1" t="s">
        <v>75323</v>
      </c>
      <c r="C13403" s="1">
        <v>14987032076568</v>
      </c>
      <c r="D13403" s="1">
        <v>252</v>
      </c>
      <c r="E13403" s="1">
        <v>3</v>
      </c>
      <c r="F13403" s="1">
        <v>1.5</v>
      </c>
      <c r="G13403" s="1" t="s">
        <v>34</v>
      </c>
      <c r="H13403" s="1" t="s">
        <v>35</v>
      </c>
      <c r="I13403" s="1" t="s">
        <v>36</v>
      </c>
      <c r="J13403" s="1" t="s">
        <v>75324</v>
      </c>
      <c r="K13403" s="1" t="s">
        <v>48</v>
      </c>
      <c r="L13403" s="1" t="s">
        <v>75325</v>
      </c>
      <c r="M13403" s="1" t="s">
        <v>75326</v>
      </c>
      <c r="N13403" s="1" t="s">
        <v>41</v>
      </c>
      <c r="O13403" s="1">
        <v>20260630</v>
      </c>
      <c r="P13403" s="1" t="s">
        <v>394</v>
      </c>
      <c r="Q13403" s="1" t="s">
        <v>34</v>
      </c>
      <c r="R13403" s="1" t="s">
        <v>43</v>
      </c>
      <c r="X13403" s="1" t="s">
        <v>44</v>
      </c>
      <c r="Z13403" s="1">
        <v>4987032076509</v>
      </c>
      <c r="AF13403" s="1">
        <v>20141111</v>
      </c>
    </row>
    <row r="13404" spans="1:32" x14ac:dyDescent="0.45">
      <c r="A13404" s="1" t="s">
        <v>74134</v>
      </c>
      <c r="B13404" s="1" t="s">
        <v>75323</v>
      </c>
      <c r="C13404" s="1">
        <v>14987032076582</v>
      </c>
      <c r="D13404" s="1">
        <v>126</v>
      </c>
      <c r="E13404" s="1">
        <v>3</v>
      </c>
      <c r="F13404" s="1">
        <v>1.5</v>
      </c>
      <c r="G13404" s="1" t="s">
        <v>34</v>
      </c>
      <c r="H13404" s="1" t="s">
        <v>35</v>
      </c>
      <c r="I13404" s="1" t="s">
        <v>36</v>
      </c>
      <c r="J13404" s="1" t="s">
        <v>75324</v>
      </c>
      <c r="K13404" s="1" t="s">
        <v>48</v>
      </c>
      <c r="L13404" s="1" t="s">
        <v>75325</v>
      </c>
      <c r="M13404" s="1" t="s">
        <v>75326</v>
      </c>
      <c r="N13404" s="1" t="s">
        <v>41</v>
      </c>
      <c r="O13404" s="1">
        <v>20260630</v>
      </c>
      <c r="P13404" s="1" t="s">
        <v>394</v>
      </c>
      <c r="Q13404" s="1" t="s">
        <v>34</v>
      </c>
      <c r="R13404" s="1" t="s">
        <v>43</v>
      </c>
      <c r="X13404" s="1" t="s">
        <v>44</v>
      </c>
      <c r="Z13404" s="1">
        <v>4987032076509</v>
      </c>
    </row>
    <row r="13405" spans="1:32" x14ac:dyDescent="0.45">
      <c r="A13405" s="1" t="s">
        <v>74134</v>
      </c>
      <c r="B13405" s="1" t="s">
        <v>75327</v>
      </c>
      <c r="C13405" s="1">
        <v>14987032039563</v>
      </c>
      <c r="D13405" s="1">
        <v>252</v>
      </c>
      <c r="E13405" s="1">
        <v>3</v>
      </c>
      <c r="F13405" s="1">
        <v>1.5</v>
      </c>
      <c r="G13405" s="1" t="s">
        <v>34</v>
      </c>
      <c r="H13405" s="1" t="s">
        <v>35</v>
      </c>
      <c r="I13405" s="1" t="s">
        <v>36</v>
      </c>
      <c r="J13405" s="1" t="s">
        <v>75328</v>
      </c>
      <c r="K13405" s="1" t="s">
        <v>48</v>
      </c>
      <c r="L13405" s="1" t="s">
        <v>75329</v>
      </c>
      <c r="M13405" s="1" t="s">
        <v>75330</v>
      </c>
      <c r="N13405" s="1" t="s">
        <v>41</v>
      </c>
      <c r="O13405" s="1">
        <v>20260630</v>
      </c>
      <c r="P13405" s="1" t="s">
        <v>394</v>
      </c>
      <c r="Q13405" s="1" t="s">
        <v>34</v>
      </c>
      <c r="R13405" s="1" t="s">
        <v>43</v>
      </c>
      <c r="X13405" s="1" t="s">
        <v>44</v>
      </c>
      <c r="Z13405" s="1">
        <v>4987032039504</v>
      </c>
      <c r="AF13405" s="1">
        <v>20140722</v>
      </c>
    </row>
    <row r="13406" spans="1:32" x14ac:dyDescent="0.45">
      <c r="A13406" s="1" t="s">
        <v>74134</v>
      </c>
      <c r="B13406" s="1" t="s">
        <v>75327</v>
      </c>
      <c r="C13406" s="1">
        <v>14987032039587</v>
      </c>
      <c r="D13406" s="1">
        <v>126</v>
      </c>
      <c r="E13406" s="1">
        <v>3</v>
      </c>
      <c r="F13406" s="1">
        <v>1.5</v>
      </c>
      <c r="G13406" s="1" t="s">
        <v>34</v>
      </c>
      <c r="H13406" s="1" t="s">
        <v>35</v>
      </c>
      <c r="I13406" s="1" t="s">
        <v>36</v>
      </c>
      <c r="J13406" s="1" t="s">
        <v>75328</v>
      </c>
      <c r="K13406" s="1" t="s">
        <v>48</v>
      </c>
      <c r="L13406" s="1" t="s">
        <v>75329</v>
      </c>
      <c r="M13406" s="1" t="s">
        <v>75330</v>
      </c>
      <c r="N13406" s="1" t="s">
        <v>41</v>
      </c>
      <c r="O13406" s="1">
        <v>20260630</v>
      </c>
      <c r="P13406" s="1" t="s">
        <v>394</v>
      </c>
      <c r="Q13406" s="1" t="s">
        <v>34</v>
      </c>
      <c r="R13406" s="1" t="s">
        <v>43</v>
      </c>
      <c r="X13406" s="1" t="s">
        <v>44</v>
      </c>
      <c r="Z13406" s="1">
        <v>4987032039504</v>
      </c>
    </row>
    <row r="13407" spans="1:32" x14ac:dyDescent="0.45">
      <c r="A13407" s="1" t="s">
        <v>74134</v>
      </c>
      <c r="B13407" s="1" t="s">
        <v>75331</v>
      </c>
      <c r="C13407" s="1">
        <v>14987032039785</v>
      </c>
      <c r="D13407" s="1">
        <v>420</v>
      </c>
      <c r="E13407" s="1">
        <v>3</v>
      </c>
      <c r="F13407" s="1">
        <v>5</v>
      </c>
      <c r="G13407" s="1" t="s">
        <v>195</v>
      </c>
      <c r="H13407" s="1" t="s">
        <v>35</v>
      </c>
      <c r="I13407" s="1" t="s">
        <v>196</v>
      </c>
      <c r="J13407" s="1" t="s">
        <v>75332</v>
      </c>
      <c r="K13407" s="1" t="s">
        <v>725</v>
      </c>
      <c r="L13407" s="1" t="s">
        <v>75333</v>
      </c>
      <c r="M13407" s="1" t="s">
        <v>75334</v>
      </c>
      <c r="N13407" s="1" t="s">
        <v>41</v>
      </c>
      <c r="O13407" s="1">
        <v>20260630</v>
      </c>
      <c r="P13407" s="1" t="s">
        <v>394</v>
      </c>
      <c r="Q13407" s="1" t="s">
        <v>195</v>
      </c>
      <c r="R13407" s="1" t="s">
        <v>43</v>
      </c>
      <c r="S13407" s="1">
        <v>20200618</v>
      </c>
      <c r="X13407" s="1" t="s">
        <v>44</v>
      </c>
      <c r="Z13407" s="1">
        <v>4987032039702</v>
      </c>
    </row>
    <row r="13408" spans="1:32" x14ac:dyDescent="0.45">
      <c r="A13408" s="1" t="s">
        <v>74134</v>
      </c>
      <c r="B13408" s="1" t="s">
        <v>75335</v>
      </c>
      <c r="C13408" s="1">
        <v>14987032087564</v>
      </c>
      <c r="D13408" s="1">
        <v>336</v>
      </c>
      <c r="E13408" s="1">
        <v>3</v>
      </c>
      <c r="F13408" s="1">
        <v>2</v>
      </c>
      <c r="G13408" s="1" t="s">
        <v>34</v>
      </c>
      <c r="H13408" s="1" t="s">
        <v>35</v>
      </c>
      <c r="I13408" s="1" t="s">
        <v>36</v>
      </c>
      <c r="J13408" s="1" t="s">
        <v>75336</v>
      </c>
      <c r="K13408" s="1" t="s">
        <v>48</v>
      </c>
      <c r="L13408" s="1" t="s">
        <v>75337</v>
      </c>
      <c r="M13408" s="1" t="s">
        <v>75338</v>
      </c>
      <c r="N13408" s="1" t="s">
        <v>41</v>
      </c>
      <c r="O13408" s="1">
        <v>20260630</v>
      </c>
      <c r="P13408" s="1" t="s">
        <v>394</v>
      </c>
      <c r="Q13408" s="1" t="s">
        <v>34</v>
      </c>
      <c r="R13408" s="1" t="s">
        <v>43</v>
      </c>
      <c r="X13408" s="1" t="s">
        <v>44</v>
      </c>
      <c r="Z13408" s="1">
        <v>4987032087505</v>
      </c>
      <c r="AF13408" s="1">
        <v>20141009</v>
      </c>
    </row>
    <row r="13409" spans="1:32" x14ac:dyDescent="0.45">
      <c r="A13409" s="1" t="s">
        <v>74134</v>
      </c>
      <c r="B13409" s="1" t="s">
        <v>75335</v>
      </c>
      <c r="C13409" s="1">
        <v>14987032087588</v>
      </c>
      <c r="D13409" s="1">
        <v>168</v>
      </c>
      <c r="E13409" s="1">
        <v>3</v>
      </c>
      <c r="F13409" s="1">
        <v>2</v>
      </c>
      <c r="G13409" s="1" t="s">
        <v>34</v>
      </c>
      <c r="H13409" s="1" t="s">
        <v>35</v>
      </c>
      <c r="I13409" s="1" t="s">
        <v>36</v>
      </c>
      <c r="J13409" s="1" t="s">
        <v>75336</v>
      </c>
      <c r="K13409" s="1" t="s">
        <v>48</v>
      </c>
      <c r="L13409" s="1" t="s">
        <v>75337</v>
      </c>
      <c r="M13409" s="1" t="s">
        <v>75338</v>
      </c>
      <c r="N13409" s="1" t="s">
        <v>41</v>
      </c>
      <c r="O13409" s="1">
        <v>20260630</v>
      </c>
      <c r="P13409" s="1" t="s">
        <v>394</v>
      </c>
      <c r="Q13409" s="1" t="s">
        <v>34</v>
      </c>
      <c r="R13409" s="1" t="s">
        <v>43</v>
      </c>
      <c r="X13409" s="1" t="s">
        <v>44</v>
      </c>
      <c r="Z13409" s="1">
        <v>4987032087505</v>
      </c>
    </row>
    <row r="13410" spans="1:32" x14ac:dyDescent="0.45">
      <c r="A13410" s="1" t="s">
        <v>74134</v>
      </c>
      <c r="B13410" s="1" t="s">
        <v>75339</v>
      </c>
      <c r="C13410" s="1">
        <v>14987032068563</v>
      </c>
      <c r="D13410" s="1">
        <v>252</v>
      </c>
      <c r="E13410" s="1">
        <v>3</v>
      </c>
      <c r="F13410" s="1">
        <v>1.5</v>
      </c>
      <c r="G13410" s="1" t="s">
        <v>34</v>
      </c>
      <c r="H13410" s="1" t="s">
        <v>35</v>
      </c>
      <c r="I13410" s="1" t="s">
        <v>36</v>
      </c>
      <c r="J13410" s="1" t="s">
        <v>75340</v>
      </c>
      <c r="K13410" s="1" t="s">
        <v>48</v>
      </c>
      <c r="L13410" s="1" t="s">
        <v>75341</v>
      </c>
      <c r="M13410" s="1" t="s">
        <v>75342</v>
      </c>
      <c r="N13410" s="1" t="s">
        <v>41</v>
      </c>
      <c r="O13410" s="1">
        <v>20260630</v>
      </c>
      <c r="P13410" s="1" t="s">
        <v>394</v>
      </c>
      <c r="Q13410" s="1" t="s">
        <v>34</v>
      </c>
      <c r="R13410" s="1" t="s">
        <v>43</v>
      </c>
      <c r="X13410" s="1" t="s">
        <v>44</v>
      </c>
      <c r="Z13410" s="1">
        <v>4987032068504</v>
      </c>
      <c r="AF13410" s="1">
        <v>20140707</v>
      </c>
    </row>
    <row r="13411" spans="1:32" x14ac:dyDescent="0.45">
      <c r="A13411" s="1" t="s">
        <v>74134</v>
      </c>
      <c r="B13411" s="1" t="s">
        <v>75339</v>
      </c>
      <c r="C13411" s="1">
        <v>14987032068587</v>
      </c>
      <c r="D13411" s="1">
        <v>126</v>
      </c>
      <c r="E13411" s="1">
        <v>3</v>
      </c>
      <c r="F13411" s="1">
        <v>1.5</v>
      </c>
      <c r="G13411" s="1" t="s">
        <v>34</v>
      </c>
      <c r="H13411" s="1" t="s">
        <v>35</v>
      </c>
      <c r="I13411" s="1" t="s">
        <v>36</v>
      </c>
      <c r="J13411" s="1" t="s">
        <v>75340</v>
      </c>
      <c r="K13411" s="1" t="s">
        <v>48</v>
      </c>
      <c r="L13411" s="1" t="s">
        <v>75341</v>
      </c>
      <c r="M13411" s="1" t="s">
        <v>75342</v>
      </c>
      <c r="N13411" s="1" t="s">
        <v>41</v>
      </c>
      <c r="O13411" s="1">
        <v>20260630</v>
      </c>
      <c r="P13411" s="1" t="s">
        <v>394</v>
      </c>
      <c r="Q13411" s="1" t="s">
        <v>34</v>
      </c>
      <c r="R13411" s="1" t="s">
        <v>43</v>
      </c>
      <c r="X13411" s="1" t="s">
        <v>44</v>
      </c>
      <c r="Z13411" s="1">
        <v>4987032068504</v>
      </c>
    </row>
    <row r="13412" spans="1:32" x14ac:dyDescent="0.45">
      <c r="A13412" s="1" t="s">
        <v>193</v>
      </c>
      <c r="B13412" s="1" t="s">
        <v>17526</v>
      </c>
      <c r="C13412" s="1">
        <v>14987884000520</v>
      </c>
      <c r="D13412" s="1">
        <v>5</v>
      </c>
      <c r="F13412" s="1">
        <v>5</v>
      </c>
      <c r="G13412" s="1" t="s">
        <v>195</v>
      </c>
      <c r="H13412" s="1" t="s">
        <v>35</v>
      </c>
      <c r="I13412" s="1" t="s">
        <v>196</v>
      </c>
      <c r="J13412" s="1" t="s">
        <v>17527</v>
      </c>
      <c r="K13412" s="1" t="s">
        <v>1481</v>
      </c>
      <c r="L13412" s="1" t="s">
        <v>17528</v>
      </c>
      <c r="M13412" s="1" t="s">
        <v>17527</v>
      </c>
      <c r="N13412" s="1" t="s">
        <v>41</v>
      </c>
      <c r="O13412" s="1">
        <v>20260630</v>
      </c>
      <c r="P13412" s="1" t="s">
        <v>8917</v>
      </c>
      <c r="Q13412" s="1" t="s">
        <v>195</v>
      </c>
      <c r="R13412" s="1" t="s">
        <v>43</v>
      </c>
      <c r="S13412" s="1">
        <v>20230808</v>
      </c>
      <c r="X13412" s="1" t="s">
        <v>44</v>
      </c>
      <c r="Z13412" s="1">
        <v>4987884000516</v>
      </c>
      <c r="AB13412" s="1">
        <v>24987884000527</v>
      </c>
    </row>
    <row r="13413" spans="1:32" x14ac:dyDescent="0.45">
      <c r="A13413" s="1" t="s">
        <v>32</v>
      </c>
      <c r="B13413" s="1" t="s">
        <v>17529</v>
      </c>
      <c r="C13413" s="1">
        <v>14987138820492</v>
      </c>
      <c r="D13413" s="1">
        <v>500</v>
      </c>
      <c r="F13413" s="1">
        <v>500</v>
      </c>
      <c r="G13413" s="1" t="s">
        <v>34</v>
      </c>
      <c r="H13413" s="1" t="s">
        <v>35</v>
      </c>
      <c r="I13413" s="1" t="s">
        <v>338</v>
      </c>
      <c r="J13413" s="1" t="s">
        <v>17530</v>
      </c>
      <c r="K13413" s="1" t="s">
        <v>38</v>
      </c>
      <c r="L13413" s="1" t="s">
        <v>17531</v>
      </c>
      <c r="M13413" s="1" t="s">
        <v>17532</v>
      </c>
      <c r="N13413" s="1" t="s">
        <v>41</v>
      </c>
      <c r="O13413" s="1">
        <v>20260630</v>
      </c>
      <c r="P13413" s="1" t="s">
        <v>6353</v>
      </c>
      <c r="Q13413" s="1" t="s">
        <v>34</v>
      </c>
      <c r="R13413" s="1" t="s">
        <v>43</v>
      </c>
      <c r="S13413" s="1">
        <v>20260401</v>
      </c>
      <c r="X13413" s="1" t="s">
        <v>44</v>
      </c>
      <c r="Z13413" s="1">
        <v>4987138840493</v>
      </c>
      <c r="AB13413" s="1">
        <v>24987138820499</v>
      </c>
    </row>
    <row r="13414" spans="1:32" x14ac:dyDescent="0.45">
      <c r="A13414" s="1" t="s">
        <v>32</v>
      </c>
      <c r="B13414" s="1" t="s">
        <v>17533</v>
      </c>
      <c r="C13414" s="1">
        <v>14987716234956</v>
      </c>
      <c r="D13414" s="1">
        <v>500</v>
      </c>
      <c r="F13414" s="1">
        <v>500</v>
      </c>
      <c r="G13414" s="1" t="s">
        <v>34</v>
      </c>
      <c r="H13414" s="1" t="s">
        <v>35</v>
      </c>
      <c r="I13414" s="1" t="s">
        <v>338</v>
      </c>
      <c r="J13414" s="1" t="s">
        <v>17534</v>
      </c>
      <c r="K13414" s="1" t="s">
        <v>38</v>
      </c>
      <c r="L13414" s="1" t="s">
        <v>6869</v>
      </c>
      <c r="M13414" s="1" t="s">
        <v>6870</v>
      </c>
      <c r="N13414" s="1" t="s">
        <v>41</v>
      </c>
      <c r="O13414" s="1">
        <v>20260630</v>
      </c>
      <c r="P13414" s="1" t="s">
        <v>857</v>
      </c>
      <c r="Q13414" s="1" t="s">
        <v>34</v>
      </c>
      <c r="R13414" s="1" t="s">
        <v>43</v>
      </c>
      <c r="X13414" s="1" t="s">
        <v>44</v>
      </c>
      <c r="Z13414" s="1">
        <v>4987716234904</v>
      </c>
      <c r="AA13414" s="1" t="s">
        <v>7000</v>
      </c>
    </row>
    <row r="13415" spans="1:32" x14ac:dyDescent="0.45">
      <c r="A13415" s="1" t="s">
        <v>32</v>
      </c>
      <c r="B13415" s="1" t="s">
        <v>17535</v>
      </c>
      <c r="C13415" s="1">
        <v>14987716234758</v>
      </c>
      <c r="D13415" s="1">
        <v>500</v>
      </c>
      <c r="F13415" s="1">
        <v>500</v>
      </c>
      <c r="G13415" s="1" t="s">
        <v>34</v>
      </c>
      <c r="H13415" s="1" t="s">
        <v>35</v>
      </c>
      <c r="I13415" s="1" t="s">
        <v>338</v>
      </c>
      <c r="J13415" s="1" t="s">
        <v>17534</v>
      </c>
      <c r="K13415" s="1" t="s">
        <v>38</v>
      </c>
      <c r="L13415" s="1" t="s">
        <v>6869</v>
      </c>
      <c r="M13415" s="1" t="s">
        <v>6870</v>
      </c>
      <c r="N13415" s="1" t="s">
        <v>41</v>
      </c>
      <c r="O13415" s="1">
        <v>20260630</v>
      </c>
      <c r="P13415" s="1" t="s">
        <v>857</v>
      </c>
      <c r="Q13415" s="1" t="s">
        <v>34</v>
      </c>
      <c r="R13415" s="1" t="s">
        <v>43</v>
      </c>
      <c r="X13415" s="1" t="s">
        <v>44</v>
      </c>
      <c r="Z13415" s="1">
        <v>4987716234706</v>
      </c>
      <c r="AA13415" s="1" t="s">
        <v>7002</v>
      </c>
    </row>
    <row r="13416" spans="1:32" x14ac:dyDescent="0.45">
      <c r="A13416" s="1" t="s">
        <v>32</v>
      </c>
      <c r="B13416" s="1" t="s">
        <v>17536</v>
      </c>
      <c r="C13416" s="1">
        <v>14987716234253</v>
      </c>
      <c r="D13416" s="1">
        <v>500</v>
      </c>
      <c r="F13416" s="1">
        <v>500</v>
      </c>
      <c r="G13416" s="1" t="s">
        <v>34</v>
      </c>
      <c r="H13416" s="1" t="s">
        <v>35</v>
      </c>
      <c r="I13416" s="1" t="s">
        <v>36</v>
      </c>
      <c r="J13416" s="1" t="s">
        <v>17537</v>
      </c>
      <c r="K13416" s="1" t="s">
        <v>38</v>
      </c>
      <c r="L13416" s="1" t="s">
        <v>6873</v>
      </c>
      <c r="M13416" s="1" t="s">
        <v>6874</v>
      </c>
      <c r="N13416" s="1" t="s">
        <v>41</v>
      </c>
      <c r="O13416" s="1">
        <v>20260630</v>
      </c>
      <c r="P13416" s="1" t="s">
        <v>857</v>
      </c>
      <c r="Q13416" s="1" t="s">
        <v>34</v>
      </c>
      <c r="R13416" s="1" t="s">
        <v>43</v>
      </c>
      <c r="X13416" s="1" t="s">
        <v>44</v>
      </c>
      <c r="Z13416" s="1">
        <v>4987716234201</v>
      </c>
    </row>
    <row r="13417" spans="1:32" x14ac:dyDescent="0.45">
      <c r="A13417" s="1" t="s">
        <v>32</v>
      </c>
      <c r="B13417" s="1" t="s">
        <v>17538</v>
      </c>
      <c r="C13417" s="1">
        <v>14987716234055</v>
      </c>
      <c r="D13417" s="1">
        <v>500</v>
      </c>
      <c r="F13417" s="1">
        <v>500</v>
      </c>
      <c r="G13417" s="1" t="s">
        <v>34</v>
      </c>
      <c r="H13417" s="1" t="s">
        <v>35</v>
      </c>
      <c r="I13417" s="1" t="s">
        <v>338</v>
      </c>
      <c r="J13417" s="1" t="s">
        <v>17539</v>
      </c>
      <c r="K13417" s="1" t="s">
        <v>38</v>
      </c>
      <c r="L13417" s="1" t="s">
        <v>6881</v>
      </c>
      <c r="M13417" s="1" t="s">
        <v>6882</v>
      </c>
      <c r="N13417" s="1" t="s">
        <v>41</v>
      </c>
      <c r="O13417" s="1">
        <v>20260630</v>
      </c>
      <c r="P13417" s="1" t="s">
        <v>857</v>
      </c>
      <c r="Q13417" s="1" t="s">
        <v>34</v>
      </c>
      <c r="R13417" s="1" t="s">
        <v>43</v>
      </c>
      <c r="X13417" s="1" t="s">
        <v>44</v>
      </c>
      <c r="Z13417" s="1">
        <v>4987716234003</v>
      </c>
    </row>
    <row r="13418" spans="1:32" x14ac:dyDescent="0.45">
      <c r="A13418" s="1" t="s">
        <v>68403</v>
      </c>
      <c r="B13418" s="1" t="s">
        <v>70322</v>
      </c>
      <c r="C13418" s="1">
        <v>14987919100638</v>
      </c>
      <c r="D13418" s="1">
        <v>500</v>
      </c>
      <c r="F13418" s="1">
        <v>500</v>
      </c>
      <c r="G13418" s="1" t="s">
        <v>279</v>
      </c>
      <c r="H13418" s="1" t="s">
        <v>35</v>
      </c>
      <c r="I13418" s="1" t="s">
        <v>280</v>
      </c>
      <c r="J13418" s="1" t="s">
        <v>70323</v>
      </c>
      <c r="K13418" s="1" t="s">
        <v>70324</v>
      </c>
      <c r="L13418" s="1" t="s">
        <v>70325</v>
      </c>
      <c r="M13418" s="1" t="s">
        <v>70323</v>
      </c>
      <c r="N13418" s="1" t="s">
        <v>41</v>
      </c>
      <c r="O13418" s="1">
        <v>20260630</v>
      </c>
      <c r="P13418" s="1" t="s">
        <v>9027</v>
      </c>
      <c r="Q13418" s="1" t="s">
        <v>279</v>
      </c>
      <c r="R13418" s="1" t="s">
        <v>43</v>
      </c>
      <c r="S13418" s="1">
        <v>20061208</v>
      </c>
      <c r="T13418" s="1">
        <v>20240331</v>
      </c>
      <c r="X13418" s="1" t="s">
        <v>44</v>
      </c>
      <c r="Z13418" s="1">
        <v>4987919800562</v>
      </c>
    </row>
    <row r="13419" spans="1:32" x14ac:dyDescent="0.45">
      <c r="A13419" s="1" t="s">
        <v>68403</v>
      </c>
      <c r="B13419" s="1" t="s">
        <v>70322</v>
      </c>
      <c r="C13419" s="1">
        <v>14987233022098</v>
      </c>
      <c r="D13419" s="1">
        <v>500</v>
      </c>
      <c r="F13419" s="1">
        <v>500</v>
      </c>
      <c r="G13419" s="1" t="s">
        <v>279</v>
      </c>
      <c r="H13419" s="1" t="s">
        <v>35</v>
      </c>
      <c r="I13419" s="1" t="s">
        <v>280</v>
      </c>
      <c r="J13419" s="1" t="s">
        <v>70323</v>
      </c>
      <c r="K13419" s="1" t="s">
        <v>70324</v>
      </c>
      <c r="L13419" s="1" t="s">
        <v>70325</v>
      </c>
      <c r="M13419" s="1" t="s">
        <v>70323</v>
      </c>
      <c r="N13419" s="1" t="s">
        <v>41</v>
      </c>
      <c r="O13419" s="1">
        <v>20260630</v>
      </c>
      <c r="P13419" s="1" t="s">
        <v>699</v>
      </c>
      <c r="Q13419" s="1" t="s">
        <v>279</v>
      </c>
      <c r="R13419" s="1" t="s">
        <v>43</v>
      </c>
      <c r="S13419" s="1">
        <v>20061208</v>
      </c>
      <c r="T13419" s="1">
        <v>20240331</v>
      </c>
      <c r="X13419" s="1" t="s">
        <v>44</v>
      </c>
      <c r="Z13419" s="1">
        <v>4987233741909</v>
      </c>
      <c r="AB13419" s="1">
        <v>24987233022095</v>
      </c>
      <c r="AF13419" s="1">
        <v>20180930</v>
      </c>
    </row>
    <row r="13420" spans="1:32" x14ac:dyDescent="0.45">
      <c r="A13420" s="1" t="s">
        <v>193</v>
      </c>
      <c r="B13420" s="1" t="s">
        <v>17540</v>
      </c>
      <c r="C13420" s="1">
        <v>14987919100645</v>
      </c>
      <c r="D13420" s="1">
        <v>100</v>
      </c>
      <c r="F13420" s="1">
        <v>10</v>
      </c>
      <c r="G13420" s="1" t="s">
        <v>195</v>
      </c>
      <c r="H13420" s="1" t="s">
        <v>35</v>
      </c>
      <c r="I13420" s="1" t="s">
        <v>196</v>
      </c>
      <c r="J13420" s="1" t="s">
        <v>17541</v>
      </c>
      <c r="K13420" s="1" t="s">
        <v>488</v>
      </c>
      <c r="L13420" s="1" t="s">
        <v>17542</v>
      </c>
      <c r="M13420" s="1" t="s">
        <v>17543</v>
      </c>
      <c r="N13420" s="1" t="s">
        <v>41</v>
      </c>
      <c r="O13420" s="1">
        <v>20260630</v>
      </c>
      <c r="P13420" s="1" t="s">
        <v>9027</v>
      </c>
      <c r="Q13420" s="1" t="s">
        <v>195</v>
      </c>
      <c r="R13420" s="1" t="s">
        <v>43</v>
      </c>
      <c r="S13420" s="1">
        <v>20060609</v>
      </c>
      <c r="T13420" s="1">
        <v>20240331</v>
      </c>
      <c r="X13420" s="1" t="s">
        <v>44</v>
      </c>
      <c r="Z13420" s="1">
        <v>4987919800579</v>
      </c>
    </row>
    <row r="13421" spans="1:32" x14ac:dyDescent="0.45">
      <c r="A13421" s="1" t="s">
        <v>193</v>
      </c>
      <c r="B13421" s="1" t="s">
        <v>17540</v>
      </c>
      <c r="C13421" s="1">
        <v>14987233022043</v>
      </c>
      <c r="D13421" s="1">
        <v>100</v>
      </c>
      <c r="F13421" s="1">
        <v>10</v>
      </c>
      <c r="G13421" s="1" t="s">
        <v>195</v>
      </c>
      <c r="H13421" s="1" t="s">
        <v>35</v>
      </c>
      <c r="I13421" s="1" t="s">
        <v>196</v>
      </c>
      <c r="J13421" s="1" t="s">
        <v>17541</v>
      </c>
      <c r="K13421" s="1" t="s">
        <v>488</v>
      </c>
      <c r="L13421" s="1" t="s">
        <v>17542</v>
      </c>
      <c r="M13421" s="1" t="s">
        <v>17543</v>
      </c>
      <c r="N13421" s="1" t="s">
        <v>41</v>
      </c>
      <c r="O13421" s="1">
        <v>20260630</v>
      </c>
      <c r="P13421" s="1" t="s">
        <v>699</v>
      </c>
      <c r="Q13421" s="1" t="s">
        <v>195</v>
      </c>
      <c r="R13421" s="1" t="s">
        <v>43</v>
      </c>
      <c r="S13421" s="1">
        <v>20060609</v>
      </c>
      <c r="T13421" s="1">
        <v>20240331</v>
      </c>
      <c r="X13421" s="1" t="s">
        <v>44</v>
      </c>
      <c r="Z13421" s="1">
        <v>4987233741916</v>
      </c>
      <c r="AB13421" s="1">
        <v>24987233022040</v>
      </c>
      <c r="AF13421" s="1">
        <v>20180930</v>
      </c>
    </row>
    <row r="13422" spans="1:32" x14ac:dyDescent="0.45">
      <c r="A13422" s="1" t="s">
        <v>193</v>
      </c>
      <c r="B13422" s="1" t="s">
        <v>17540</v>
      </c>
      <c r="C13422" s="1">
        <v>14987233022050</v>
      </c>
      <c r="D13422" s="1">
        <v>500</v>
      </c>
      <c r="F13422" s="1">
        <v>10</v>
      </c>
      <c r="G13422" s="1" t="s">
        <v>195</v>
      </c>
      <c r="H13422" s="1" t="s">
        <v>35</v>
      </c>
      <c r="I13422" s="1" t="s">
        <v>196</v>
      </c>
      <c r="J13422" s="1" t="s">
        <v>17541</v>
      </c>
      <c r="K13422" s="1" t="s">
        <v>488</v>
      </c>
      <c r="L13422" s="1" t="s">
        <v>17542</v>
      </c>
      <c r="M13422" s="1" t="s">
        <v>17543</v>
      </c>
      <c r="N13422" s="1" t="s">
        <v>41</v>
      </c>
      <c r="O13422" s="1">
        <v>20260630</v>
      </c>
      <c r="P13422" s="1" t="s">
        <v>699</v>
      </c>
      <c r="Q13422" s="1" t="s">
        <v>195</v>
      </c>
      <c r="R13422" s="1" t="s">
        <v>43</v>
      </c>
      <c r="S13422" s="1">
        <v>20060609</v>
      </c>
      <c r="T13422" s="1">
        <v>20240331</v>
      </c>
      <c r="X13422" s="1" t="s">
        <v>44</v>
      </c>
      <c r="Z13422" s="1">
        <v>4987233741916</v>
      </c>
      <c r="AB13422" s="1">
        <v>24987233022057</v>
      </c>
      <c r="AF13422" s="1">
        <v>20180930</v>
      </c>
    </row>
    <row r="13423" spans="1:32" x14ac:dyDescent="0.45">
      <c r="A13423" s="1" t="s">
        <v>193</v>
      </c>
      <c r="B13423" s="1" t="s">
        <v>17544</v>
      </c>
      <c r="C13423" s="1">
        <v>14987919100652</v>
      </c>
      <c r="D13423" s="1">
        <v>100</v>
      </c>
      <c r="F13423" s="1">
        <v>10</v>
      </c>
      <c r="G13423" s="1" t="s">
        <v>195</v>
      </c>
      <c r="H13423" s="1" t="s">
        <v>35</v>
      </c>
      <c r="I13423" s="1" t="s">
        <v>196</v>
      </c>
      <c r="J13423" s="1" t="s">
        <v>17545</v>
      </c>
      <c r="K13423" s="1" t="s">
        <v>228</v>
      </c>
      <c r="L13423" s="1" t="s">
        <v>17546</v>
      </c>
      <c r="M13423" s="1" t="s">
        <v>17547</v>
      </c>
      <c r="N13423" s="1" t="s">
        <v>41</v>
      </c>
      <c r="O13423" s="1">
        <v>20260630</v>
      </c>
      <c r="P13423" s="1" t="s">
        <v>9027</v>
      </c>
      <c r="Q13423" s="1" t="s">
        <v>195</v>
      </c>
      <c r="R13423" s="1" t="s">
        <v>43</v>
      </c>
      <c r="S13423" s="1">
        <v>20060609</v>
      </c>
      <c r="T13423" s="1">
        <v>20240331</v>
      </c>
      <c r="X13423" s="1" t="s">
        <v>44</v>
      </c>
      <c r="Z13423" s="1">
        <v>4987919800586</v>
      </c>
    </row>
    <row r="13424" spans="1:32" x14ac:dyDescent="0.45">
      <c r="A13424" s="1" t="s">
        <v>193</v>
      </c>
      <c r="B13424" s="1" t="s">
        <v>17544</v>
      </c>
      <c r="C13424" s="1">
        <v>14987233022036</v>
      </c>
      <c r="D13424" s="1">
        <v>100</v>
      </c>
      <c r="F13424" s="1">
        <v>10</v>
      </c>
      <c r="G13424" s="1" t="s">
        <v>195</v>
      </c>
      <c r="H13424" s="1" t="s">
        <v>35</v>
      </c>
      <c r="I13424" s="1" t="s">
        <v>196</v>
      </c>
      <c r="J13424" s="1" t="s">
        <v>17545</v>
      </c>
      <c r="K13424" s="1" t="s">
        <v>228</v>
      </c>
      <c r="L13424" s="1" t="s">
        <v>17546</v>
      </c>
      <c r="M13424" s="1" t="s">
        <v>17547</v>
      </c>
      <c r="N13424" s="1" t="s">
        <v>41</v>
      </c>
      <c r="O13424" s="1">
        <v>20260630</v>
      </c>
      <c r="P13424" s="1" t="s">
        <v>699</v>
      </c>
      <c r="Q13424" s="1" t="s">
        <v>195</v>
      </c>
      <c r="R13424" s="1" t="s">
        <v>43</v>
      </c>
      <c r="S13424" s="1">
        <v>20060609</v>
      </c>
      <c r="T13424" s="1">
        <v>20240331</v>
      </c>
      <c r="X13424" s="1" t="s">
        <v>44</v>
      </c>
      <c r="Z13424" s="1">
        <v>4987233741923</v>
      </c>
      <c r="AB13424" s="1">
        <v>24987233022033</v>
      </c>
      <c r="AF13424" s="1">
        <v>20180930</v>
      </c>
    </row>
    <row r="13425" spans="1:32" x14ac:dyDescent="0.45">
      <c r="A13425" s="1" t="s">
        <v>32</v>
      </c>
      <c r="B13425" s="1" t="s">
        <v>17548</v>
      </c>
      <c r="C13425" s="1">
        <v>14987919100669</v>
      </c>
      <c r="D13425" s="1">
        <v>100</v>
      </c>
      <c r="F13425" s="1">
        <v>100</v>
      </c>
      <c r="G13425" s="1" t="s">
        <v>34</v>
      </c>
      <c r="H13425" s="1" t="s">
        <v>35</v>
      </c>
      <c r="I13425" s="1" t="s">
        <v>36</v>
      </c>
      <c r="J13425" s="1" t="s">
        <v>17549</v>
      </c>
      <c r="K13425" s="1" t="s">
        <v>1086</v>
      </c>
      <c r="L13425" s="1" t="s">
        <v>17550</v>
      </c>
      <c r="M13425" s="1" t="s">
        <v>17549</v>
      </c>
      <c r="N13425" s="1" t="s">
        <v>41</v>
      </c>
      <c r="O13425" s="1">
        <v>20260630</v>
      </c>
      <c r="P13425" s="1" t="s">
        <v>9027</v>
      </c>
      <c r="Q13425" s="1" t="s">
        <v>34</v>
      </c>
      <c r="R13425" s="1" t="s">
        <v>43</v>
      </c>
      <c r="S13425" s="1">
        <v>20061208</v>
      </c>
      <c r="T13425" s="1">
        <v>20240331</v>
      </c>
      <c r="X13425" s="1" t="s">
        <v>44</v>
      </c>
      <c r="Z13425" s="1">
        <v>4987919800593</v>
      </c>
    </row>
    <row r="13426" spans="1:32" x14ac:dyDescent="0.45">
      <c r="A13426" s="1" t="s">
        <v>32</v>
      </c>
      <c r="B13426" s="1" t="s">
        <v>17548</v>
      </c>
      <c r="C13426" s="1">
        <v>14987233022067</v>
      </c>
      <c r="D13426" s="1">
        <v>100</v>
      </c>
      <c r="F13426" s="1">
        <v>100</v>
      </c>
      <c r="G13426" s="1" t="s">
        <v>34</v>
      </c>
      <c r="H13426" s="1" t="s">
        <v>35</v>
      </c>
      <c r="I13426" s="1" t="s">
        <v>36</v>
      </c>
      <c r="J13426" s="1" t="s">
        <v>17549</v>
      </c>
      <c r="K13426" s="1" t="s">
        <v>1086</v>
      </c>
      <c r="L13426" s="1" t="s">
        <v>17550</v>
      </c>
      <c r="M13426" s="1" t="s">
        <v>17549</v>
      </c>
      <c r="N13426" s="1" t="s">
        <v>41</v>
      </c>
      <c r="O13426" s="1">
        <v>20260630</v>
      </c>
      <c r="P13426" s="1" t="s">
        <v>699</v>
      </c>
      <c r="Q13426" s="1" t="s">
        <v>34</v>
      </c>
      <c r="R13426" s="1" t="s">
        <v>43</v>
      </c>
      <c r="S13426" s="1">
        <v>20061208</v>
      </c>
      <c r="T13426" s="1">
        <v>20240331</v>
      </c>
      <c r="X13426" s="1" t="s">
        <v>44</v>
      </c>
      <c r="Z13426" s="1">
        <v>4987233741879</v>
      </c>
      <c r="AB13426" s="1">
        <v>24987233022064</v>
      </c>
      <c r="AF13426" s="1">
        <v>20180930</v>
      </c>
    </row>
    <row r="13427" spans="1:32" x14ac:dyDescent="0.45">
      <c r="A13427" s="1" t="s">
        <v>193</v>
      </c>
      <c r="B13427" s="1" t="s">
        <v>17551</v>
      </c>
      <c r="C13427" s="1">
        <v>14987080301513</v>
      </c>
      <c r="D13427" s="1">
        <v>100</v>
      </c>
      <c r="F13427" s="1">
        <v>10</v>
      </c>
      <c r="G13427" s="1" t="s">
        <v>195</v>
      </c>
      <c r="H13427" s="1" t="s">
        <v>35</v>
      </c>
      <c r="I13427" s="1" t="s">
        <v>196</v>
      </c>
      <c r="J13427" s="1" t="s">
        <v>17552</v>
      </c>
      <c r="K13427" s="1" t="s">
        <v>617</v>
      </c>
      <c r="L13427" s="1" t="s">
        <v>17553</v>
      </c>
      <c r="M13427" s="1" t="s">
        <v>17554</v>
      </c>
      <c r="N13427" s="1" t="s">
        <v>41</v>
      </c>
      <c r="O13427" s="1">
        <v>20260630</v>
      </c>
      <c r="P13427" s="1" t="s">
        <v>490</v>
      </c>
      <c r="Q13427" s="1" t="s">
        <v>195</v>
      </c>
      <c r="R13427" s="1" t="s">
        <v>43</v>
      </c>
      <c r="S13427" s="1">
        <v>20200305</v>
      </c>
      <c r="T13427" s="1">
        <v>20220331</v>
      </c>
      <c r="X13427" s="1" t="s">
        <v>44</v>
      </c>
      <c r="Z13427" s="1">
        <v>4987080903604</v>
      </c>
      <c r="AB13427" s="1">
        <v>24987080301510</v>
      </c>
      <c r="AF13427" s="1">
        <v>20200430</v>
      </c>
    </row>
    <row r="13428" spans="1:32" x14ac:dyDescent="0.45">
      <c r="A13428" s="1" t="s">
        <v>193</v>
      </c>
      <c r="B13428" s="1" t="s">
        <v>17555</v>
      </c>
      <c r="C13428" s="1">
        <v>14987155724049</v>
      </c>
      <c r="D13428" s="1">
        <v>100</v>
      </c>
      <c r="F13428" s="1">
        <v>10</v>
      </c>
      <c r="G13428" s="1" t="s">
        <v>195</v>
      </c>
      <c r="H13428" s="1" t="s">
        <v>35</v>
      </c>
      <c r="I13428" s="1" t="s">
        <v>196</v>
      </c>
      <c r="J13428" s="1" t="s">
        <v>17556</v>
      </c>
      <c r="K13428" s="1" t="s">
        <v>617</v>
      </c>
      <c r="L13428" s="1" t="s">
        <v>17553</v>
      </c>
      <c r="M13428" s="1" t="s">
        <v>17554</v>
      </c>
      <c r="N13428" s="1" t="s">
        <v>41</v>
      </c>
      <c r="O13428" s="1">
        <v>20260630</v>
      </c>
      <c r="P13428" s="1" t="s">
        <v>485</v>
      </c>
      <c r="Q13428" s="1" t="s">
        <v>195</v>
      </c>
      <c r="R13428" s="1" t="s">
        <v>43</v>
      </c>
      <c r="S13428" s="1">
        <v>20200305</v>
      </c>
      <c r="T13428" s="1">
        <v>20220331</v>
      </c>
      <c r="X13428" s="1" t="s">
        <v>44</v>
      </c>
      <c r="Z13428" s="1">
        <v>4987155724547</v>
      </c>
      <c r="AF13428" s="1">
        <v>20220331</v>
      </c>
    </row>
    <row r="13429" spans="1:32" x14ac:dyDescent="0.45">
      <c r="A13429" s="1" t="s">
        <v>193</v>
      </c>
      <c r="B13429" s="1" t="s">
        <v>17557</v>
      </c>
      <c r="C13429" s="1">
        <v>14987080301612</v>
      </c>
      <c r="D13429" s="1">
        <v>100</v>
      </c>
      <c r="F13429" s="1">
        <v>10</v>
      </c>
      <c r="G13429" s="1" t="s">
        <v>195</v>
      </c>
      <c r="H13429" s="1" t="s">
        <v>35</v>
      </c>
      <c r="I13429" s="1" t="s">
        <v>196</v>
      </c>
      <c r="J13429" s="1" t="s">
        <v>17558</v>
      </c>
      <c r="K13429" s="1" t="s">
        <v>1365</v>
      </c>
      <c r="L13429" s="1" t="s">
        <v>17559</v>
      </c>
      <c r="M13429" s="1" t="s">
        <v>17560</v>
      </c>
      <c r="N13429" s="1" t="s">
        <v>41</v>
      </c>
      <c r="O13429" s="1">
        <v>20260630</v>
      </c>
      <c r="P13429" s="1" t="s">
        <v>490</v>
      </c>
      <c r="Q13429" s="1" t="s">
        <v>195</v>
      </c>
      <c r="R13429" s="1" t="s">
        <v>43</v>
      </c>
      <c r="S13429" s="1">
        <v>20200305</v>
      </c>
      <c r="T13429" s="1">
        <v>20220331</v>
      </c>
      <c r="X13429" s="1" t="s">
        <v>44</v>
      </c>
      <c r="Z13429" s="1">
        <v>4987080903611</v>
      </c>
      <c r="AB13429" s="1">
        <v>24987080301619</v>
      </c>
      <c r="AF13429" s="1">
        <v>20200430</v>
      </c>
    </row>
    <row r="13430" spans="1:32" x14ac:dyDescent="0.45">
      <c r="A13430" s="1" t="s">
        <v>193</v>
      </c>
      <c r="B13430" s="1" t="s">
        <v>17561</v>
      </c>
      <c r="C13430" s="1">
        <v>14987155738060</v>
      </c>
      <c r="D13430" s="1">
        <v>100</v>
      </c>
      <c r="F13430" s="1">
        <v>10</v>
      </c>
      <c r="G13430" s="1" t="s">
        <v>195</v>
      </c>
      <c r="H13430" s="1" t="s">
        <v>35</v>
      </c>
      <c r="I13430" s="1" t="s">
        <v>196</v>
      </c>
      <c r="J13430" s="1" t="s">
        <v>17562</v>
      </c>
      <c r="K13430" s="1" t="s">
        <v>1365</v>
      </c>
      <c r="L13430" s="1" t="s">
        <v>17559</v>
      </c>
      <c r="M13430" s="1" t="s">
        <v>17560</v>
      </c>
      <c r="N13430" s="1" t="s">
        <v>41</v>
      </c>
      <c r="O13430" s="1">
        <v>20260630</v>
      </c>
      <c r="P13430" s="1" t="s">
        <v>485</v>
      </c>
      <c r="Q13430" s="1" t="s">
        <v>195</v>
      </c>
      <c r="R13430" s="1" t="s">
        <v>43</v>
      </c>
      <c r="S13430" s="1">
        <v>20200305</v>
      </c>
      <c r="T13430" s="1">
        <v>20220331</v>
      </c>
      <c r="X13430" s="1" t="s">
        <v>44</v>
      </c>
      <c r="Z13430" s="1">
        <v>4987155738568</v>
      </c>
      <c r="AF13430" s="1">
        <v>20220331</v>
      </c>
    </row>
    <row r="13431" spans="1:32" x14ac:dyDescent="0.45">
      <c r="A13431" s="1" t="s">
        <v>193</v>
      </c>
      <c r="B13431" s="1" t="s">
        <v>17561</v>
      </c>
      <c r="C13431" s="1">
        <v>14987155738077</v>
      </c>
      <c r="D13431" s="1">
        <v>1000</v>
      </c>
      <c r="F13431" s="1">
        <v>10</v>
      </c>
      <c r="G13431" s="1" t="s">
        <v>195</v>
      </c>
      <c r="H13431" s="1" t="s">
        <v>35</v>
      </c>
      <c r="I13431" s="1" t="s">
        <v>196</v>
      </c>
      <c r="J13431" s="1" t="s">
        <v>17562</v>
      </c>
      <c r="K13431" s="1" t="s">
        <v>1365</v>
      </c>
      <c r="L13431" s="1" t="s">
        <v>17559</v>
      </c>
      <c r="M13431" s="1" t="s">
        <v>17560</v>
      </c>
      <c r="N13431" s="1" t="s">
        <v>41</v>
      </c>
      <c r="O13431" s="1">
        <v>20260630</v>
      </c>
      <c r="P13431" s="1" t="s">
        <v>485</v>
      </c>
      <c r="Q13431" s="1" t="s">
        <v>195</v>
      </c>
      <c r="R13431" s="1" t="s">
        <v>43</v>
      </c>
      <c r="S13431" s="1">
        <v>20200305</v>
      </c>
      <c r="T13431" s="1">
        <v>20220331</v>
      </c>
      <c r="X13431" s="1" t="s">
        <v>44</v>
      </c>
      <c r="Z13431" s="1">
        <v>4987155738568</v>
      </c>
      <c r="AF13431" s="1">
        <v>20170809</v>
      </c>
    </row>
    <row r="13432" spans="1:32" x14ac:dyDescent="0.45">
      <c r="A13432" s="1" t="s">
        <v>193</v>
      </c>
      <c r="B13432" s="1" t="s">
        <v>17563</v>
      </c>
      <c r="C13432" s="1">
        <v>14987080301711</v>
      </c>
      <c r="D13432" s="1">
        <v>100</v>
      </c>
      <c r="F13432" s="1">
        <v>10</v>
      </c>
      <c r="G13432" s="1" t="s">
        <v>195</v>
      </c>
      <c r="H13432" s="1" t="s">
        <v>35</v>
      </c>
      <c r="I13432" s="1" t="s">
        <v>196</v>
      </c>
      <c r="J13432" s="1" t="s">
        <v>17564</v>
      </c>
      <c r="K13432" s="1" t="s">
        <v>850</v>
      </c>
      <c r="L13432" s="1" t="s">
        <v>17565</v>
      </c>
      <c r="M13432" s="1" t="s">
        <v>17566</v>
      </c>
      <c r="N13432" s="1" t="s">
        <v>41</v>
      </c>
      <c r="O13432" s="1">
        <v>20260630</v>
      </c>
      <c r="P13432" s="1" t="s">
        <v>490</v>
      </c>
      <c r="Q13432" s="1" t="s">
        <v>195</v>
      </c>
      <c r="R13432" s="1" t="s">
        <v>43</v>
      </c>
      <c r="S13432" s="1">
        <v>20200305</v>
      </c>
      <c r="T13432" s="1">
        <v>20220331</v>
      </c>
      <c r="X13432" s="1" t="s">
        <v>44</v>
      </c>
      <c r="Z13432" s="1">
        <v>4987080903628</v>
      </c>
      <c r="AB13432" s="1">
        <v>24987080301718</v>
      </c>
      <c r="AF13432" s="1">
        <v>20200430</v>
      </c>
    </row>
    <row r="13433" spans="1:32" x14ac:dyDescent="0.45">
      <c r="A13433" s="1" t="s">
        <v>193</v>
      </c>
      <c r="B13433" s="1" t="s">
        <v>17563</v>
      </c>
      <c r="C13433" s="1">
        <v>14987080301728</v>
      </c>
      <c r="D13433" s="1">
        <v>500</v>
      </c>
      <c r="F13433" s="1">
        <v>10</v>
      </c>
      <c r="G13433" s="1" t="s">
        <v>195</v>
      </c>
      <c r="H13433" s="1" t="s">
        <v>35</v>
      </c>
      <c r="I13433" s="1" t="s">
        <v>196</v>
      </c>
      <c r="J13433" s="1" t="s">
        <v>17564</v>
      </c>
      <c r="K13433" s="1" t="s">
        <v>850</v>
      </c>
      <c r="L13433" s="1" t="s">
        <v>17565</v>
      </c>
      <c r="M13433" s="1" t="s">
        <v>17566</v>
      </c>
      <c r="N13433" s="1" t="s">
        <v>41</v>
      </c>
      <c r="O13433" s="1">
        <v>20260630</v>
      </c>
      <c r="P13433" s="1" t="s">
        <v>490</v>
      </c>
      <c r="Q13433" s="1" t="s">
        <v>195</v>
      </c>
      <c r="R13433" s="1" t="s">
        <v>43</v>
      </c>
      <c r="S13433" s="1">
        <v>20200305</v>
      </c>
      <c r="T13433" s="1">
        <v>20220331</v>
      </c>
      <c r="X13433" s="1" t="s">
        <v>44</v>
      </c>
      <c r="Z13433" s="1">
        <v>4987080903628</v>
      </c>
      <c r="AB13433" s="1">
        <v>24987080301725</v>
      </c>
      <c r="AF13433" s="1">
        <v>20200430</v>
      </c>
    </row>
    <row r="13434" spans="1:32" x14ac:dyDescent="0.45">
      <c r="A13434" s="1" t="s">
        <v>193</v>
      </c>
      <c r="B13434" s="1" t="s">
        <v>17567</v>
      </c>
      <c r="C13434" s="1">
        <v>14987155787044</v>
      </c>
      <c r="D13434" s="1">
        <v>100</v>
      </c>
      <c r="F13434" s="1">
        <v>10</v>
      </c>
      <c r="G13434" s="1" t="s">
        <v>195</v>
      </c>
      <c r="H13434" s="1" t="s">
        <v>35</v>
      </c>
      <c r="I13434" s="1" t="s">
        <v>196</v>
      </c>
      <c r="J13434" s="1" t="s">
        <v>17568</v>
      </c>
      <c r="K13434" s="1" t="s">
        <v>850</v>
      </c>
      <c r="L13434" s="1" t="s">
        <v>17565</v>
      </c>
      <c r="M13434" s="1" t="s">
        <v>17566</v>
      </c>
      <c r="N13434" s="1" t="s">
        <v>41</v>
      </c>
      <c r="O13434" s="1">
        <v>20260630</v>
      </c>
      <c r="P13434" s="1" t="s">
        <v>485</v>
      </c>
      <c r="Q13434" s="1" t="s">
        <v>195</v>
      </c>
      <c r="R13434" s="1" t="s">
        <v>43</v>
      </c>
      <c r="S13434" s="1">
        <v>20200305</v>
      </c>
      <c r="T13434" s="1">
        <v>20220331</v>
      </c>
      <c r="X13434" s="1" t="s">
        <v>44</v>
      </c>
      <c r="Z13434" s="1">
        <v>4987155787542</v>
      </c>
      <c r="AF13434" s="1">
        <v>20220331</v>
      </c>
    </row>
    <row r="13435" spans="1:32" x14ac:dyDescent="0.45">
      <c r="A13435" s="1" t="s">
        <v>193</v>
      </c>
      <c r="B13435" s="1" t="s">
        <v>17567</v>
      </c>
      <c r="C13435" s="1">
        <v>14987155787068</v>
      </c>
      <c r="D13435" s="1">
        <v>1000</v>
      </c>
      <c r="F13435" s="1">
        <v>10</v>
      </c>
      <c r="G13435" s="1" t="s">
        <v>195</v>
      </c>
      <c r="H13435" s="1" t="s">
        <v>35</v>
      </c>
      <c r="I13435" s="1" t="s">
        <v>196</v>
      </c>
      <c r="J13435" s="1" t="s">
        <v>17568</v>
      </c>
      <c r="K13435" s="1" t="s">
        <v>850</v>
      </c>
      <c r="L13435" s="1" t="s">
        <v>17565</v>
      </c>
      <c r="M13435" s="1" t="s">
        <v>17566</v>
      </c>
      <c r="N13435" s="1" t="s">
        <v>41</v>
      </c>
      <c r="O13435" s="1">
        <v>20260630</v>
      </c>
      <c r="P13435" s="1" t="s">
        <v>485</v>
      </c>
      <c r="Q13435" s="1" t="s">
        <v>195</v>
      </c>
      <c r="R13435" s="1" t="s">
        <v>43</v>
      </c>
      <c r="S13435" s="1">
        <v>20200305</v>
      </c>
      <c r="T13435" s="1">
        <v>20220331</v>
      </c>
      <c r="X13435" s="1" t="s">
        <v>44</v>
      </c>
      <c r="Z13435" s="1">
        <v>4987155787542</v>
      </c>
      <c r="AF13435" s="1">
        <v>20220331</v>
      </c>
    </row>
    <row r="13436" spans="1:32" x14ac:dyDescent="0.45">
      <c r="A13436" s="1" t="s">
        <v>32</v>
      </c>
      <c r="B13436" s="1" t="s">
        <v>17569</v>
      </c>
      <c r="C13436" s="1">
        <v>14987155787051</v>
      </c>
      <c r="D13436" s="1">
        <v>500</v>
      </c>
      <c r="F13436" s="1">
        <v>500</v>
      </c>
      <c r="G13436" s="1" t="s">
        <v>195</v>
      </c>
      <c r="H13436" s="1" t="s">
        <v>35</v>
      </c>
      <c r="I13436" s="1" t="s">
        <v>196</v>
      </c>
      <c r="J13436" s="1" t="s">
        <v>17568</v>
      </c>
      <c r="K13436" s="1" t="s">
        <v>850</v>
      </c>
      <c r="L13436" s="1" t="s">
        <v>17565</v>
      </c>
      <c r="M13436" s="1" t="s">
        <v>17566</v>
      </c>
      <c r="N13436" s="1" t="s">
        <v>41</v>
      </c>
      <c r="O13436" s="1">
        <v>20260630</v>
      </c>
      <c r="P13436" s="1" t="s">
        <v>485</v>
      </c>
      <c r="Q13436" s="1" t="s">
        <v>195</v>
      </c>
      <c r="R13436" s="1" t="s">
        <v>43</v>
      </c>
      <c r="S13436" s="1">
        <v>20200305</v>
      </c>
      <c r="T13436" s="1">
        <v>20220331</v>
      </c>
      <c r="X13436" s="1" t="s">
        <v>44</v>
      </c>
      <c r="Z13436" s="1">
        <v>4987155787559</v>
      </c>
      <c r="AF13436" s="1">
        <v>20201119</v>
      </c>
    </row>
    <row r="13437" spans="1:32" x14ac:dyDescent="0.45">
      <c r="A13437" s="1" t="s">
        <v>193</v>
      </c>
      <c r="B13437" s="1" t="s">
        <v>17570</v>
      </c>
      <c r="C13437" s="1">
        <v>14987124139416</v>
      </c>
      <c r="D13437" s="1">
        <v>100</v>
      </c>
      <c r="F13437" s="1">
        <v>10</v>
      </c>
      <c r="G13437" s="1" t="s">
        <v>195</v>
      </c>
      <c r="H13437" s="1" t="s">
        <v>35</v>
      </c>
      <c r="I13437" s="1" t="s">
        <v>196</v>
      </c>
      <c r="J13437" s="1" t="s">
        <v>17571</v>
      </c>
      <c r="K13437" s="1" t="s">
        <v>233</v>
      </c>
      <c r="L13437" s="1" t="s">
        <v>17572</v>
      </c>
      <c r="M13437" s="1" t="s">
        <v>17573</v>
      </c>
      <c r="N13437" s="1" t="s">
        <v>41</v>
      </c>
      <c r="O13437" s="1">
        <v>20260630</v>
      </c>
      <c r="P13437" s="1" t="s">
        <v>361</v>
      </c>
      <c r="Q13437" s="1" t="s">
        <v>195</v>
      </c>
      <c r="R13437" s="1" t="s">
        <v>43</v>
      </c>
      <c r="S13437" s="1">
        <v>20200305</v>
      </c>
      <c r="X13437" s="1" t="s">
        <v>44</v>
      </c>
      <c r="Z13437" s="1">
        <v>4987124919714</v>
      </c>
      <c r="AB13437" s="1">
        <v>24987124139413</v>
      </c>
    </row>
    <row r="13438" spans="1:32" x14ac:dyDescent="0.45">
      <c r="A13438" s="1" t="s">
        <v>193</v>
      </c>
      <c r="B13438" s="1" t="s">
        <v>17574</v>
      </c>
      <c r="C13438" s="1">
        <v>14987080303814</v>
      </c>
      <c r="D13438" s="1">
        <v>100</v>
      </c>
      <c r="F13438" s="1">
        <v>10</v>
      </c>
      <c r="G13438" s="1" t="s">
        <v>195</v>
      </c>
      <c r="H13438" s="1" t="s">
        <v>35</v>
      </c>
      <c r="I13438" s="1" t="s">
        <v>196</v>
      </c>
      <c r="J13438" s="1" t="s">
        <v>17575</v>
      </c>
      <c r="K13438" s="1" t="s">
        <v>233</v>
      </c>
      <c r="L13438" s="1" t="s">
        <v>17576</v>
      </c>
      <c r="M13438" s="1" t="s">
        <v>17575</v>
      </c>
      <c r="N13438" s="1" t="s">
        <v>41</v>
      </c>
      <c r="O13438" s="1">
        <v>20260630</v>
      </c>
      <c r="P13438" s="1" t="s">
        <v>490</v>
      </c>
      <c r="Q13438" s="1" t="s">
        <v>195</v>
      </c>
      <c r="R13438" s="1" t="s">
        <v>43</v>
      </c>
      <c r="S13438" s="1">
        <v>20260401</v>
      </c>
      <c r="X13438" s="1" t="s">
        <v>44</v>
      </c>
      <c r="Z13438" s="1">
        <v>4987080903901</v>
      </c>
      <c r="AB13438" s="1">
        <v>24987080303811</v>
      </c>
    </row>
    <row r="13439" spans="1:32" x14ac:dyDescent="0.45">
      <c r="A13439" s="1" t="s">
        <v>193</v>
      </c>
      <c r="B13439" s="1" t="s">
        <v>17577</v>
      </c>
      <c r="C13439" s="1">
        <v>14987155805045</v>
      </c>
      <c r="D13439" s="1">
        <v>100</v>
      </c>
      <c r="F13439" s="1">
        <v>10</v>
      </c>
      <c r="G13439" s="1" t="s">
        <v>195</v>
      </c>
      <c r="H13439" s="1" t="s">
        <v>35</v>
      </c>
      <c r="I13439" s="1" t="s">
        <v>196</v>
      </c>
      <c r="J13439" s="1" t="s">
        <v>17578</v>
      </c>
      <c r="K13439" s="1" t="s">
        <v>233</v>
      </c>
      <c r="L13439" s="1" t="s">
        <v>17572</v>
      </c>
      <c r="M13439" s="1" t="s">
        <v>17573</v>
      </c>
      <c r="N13439" s="1" t="s">
        <v>41</v>
      </c>
      <c r="O13439" s="1">
        <v>20260630</v>
      </c>
      <c r="P13439" s="1" t="s">
        <v>485</v>
      </c>
      <c r="Q13439" s="1" t="s">
        <v>195</v>
      </c>
      <c r="R13439" s="1" t="s">
        <v>43</v>
      </c>
      <c r="S13439" s="1">
        <v>20200305</v>
      </c>
      <c r="X13439" s="1" t="s">
        <v>44</v>
      </c>
      <c r="Z13439" s="1">
        <v>4987155805543</v>
      </c>
    </row>
    <row r="13440" spans="1:32" x14ac:dyDescent="0.45">
      <c r="A13440" s="1" t="s">
        <v>193</v>
      </c>
      <c r="B13440" s="1" t="s">
        <v>17579</v>
      </c>
      <c r="C13440" s="1">
        <v>14987376334317</v>
      </c>
      <c r="D13440" s="1">
        <v>100</v>
      </c>
      <c r="F13440" s="1">
        <v>10</v>
      </c>
      <c r="G13440" s="1" t="s">
        <v>195</v>
      </c>
      <c r="H13440" s="1" t="s">
        <v>35</v>
      </c>
      <c r="I13440" s="1" t="s">
        <v>196</v>
      </c>
      <c r="J13440" s="1" t="s">
        <v>17580</v>
      </c>
      <c r="K13440" s="1" t="s">
        <v>233</v>
      </c>
      <c r="L13440" s="1" t="s">
        <v>17572</v>
      </c>
      <c r="M13440" s="1" t="s">
        <v>17573</v>
      </c>
      <c r="N13440" s="1" t="s">
        <v>41</v>
      </c>
      <c r="O13440" s="1">
        <v>20260630</v>
      </c>
      <c r="P13440" s="1" t="s">
        <v>276</v>
      </c>
      <c r="Q13440" s="1" t="s">
        <v>195</v>
      </c>
      <c r="R13440" s="1" t="s">
        <v>43</v>
      </c>
      <c r="S13440" s="1">
        <v>20200305</v>
      </c>
      <c r="X13440" s="1" t="s">
        <v>44</v>
      </c>
      <c r="Z13440" s="1">
        <v>4987376334396</v>
      </c>
      <c r="AB13440" s="1">
        <v>24987376334314</v>
      </c>
    </row>
    <row r="13441" spans="1:32" x14ac:dyDescent="0.45">
      <c r="A13441" s="1" t="s">
        <v>193</v>
      </c>
      <c r="B13441" s="1" t="s">
        <v>17579</v>
      </c>
      <c r="C13441" s="1">
        <v>14987376334331</v>
      </c>
      <c r="D13441" s="1">
        <v>1000</v>
      </c>
      <c r="F13441" s="1">
        <v>10</v>
      </c>
      <c r="G13441" s="1" t="s">
        <v>195</v>
      </c>
      <c r="H13441" s="1" t="s">
        <v>35</v>
      </c>
      <c r="I13441" s="1" t="s">
        <v>196</v>
      </c>
      <c r="J13441" s="1" t="s">
        <v>17580</v>
      </c>
      <c r="K13441" s="1" t="s">
        <v>233</v>
      </c>
      <c r="L13441" s="1" t="s">
        <v>17572</v>
      </c>
      <c r="M13441" s="1" t="s">
        <v>17573</v>
      </c>
      <c r="N13441" s="1" t="s">
        <v>41</v>
      </c>
      <c r="O13441" s="1">
        <v>20260630</v>
      </c>
      <c r="P13441" s="1" t="s">
        <v>276</v>
      </c>
      <c r="Q13441" s="1" t="s">
        <v>195</v>
      </c>
      <c r="R13441" s="1" t="s">
        <v>43</v>
      </c>
      <c r="S13441" s="1">
        <v>20200305</v>
      </c>
      <c r="X13441" s="1" t="s">
        <v>44</v>
      </c>
      <c r="Z13441" s="1">
        <v>4987376334396</v>
      </c>
      <c r="AB13441" s="1">
        <v>24987376334338</v>
      </c>
    </row>
    <row r="13442" spans="1:32" x14ac:dyDescent="0.45">
      <c r="A13442" s="1" t="s">
        <v>193</v>
      </c>
      <c r="B13442" s="1" t="s">
        <v>17581</v>
      </c>
      <c r="C13442" s="1">
        <v>14987447248116</v>
      </c>
      <c r="D13442" s="1">
        <v>100</v>
      </c>
      <c r="F13442" s="1">
        <v>10</v>
      </c>
      <c r="G13442" s="1" t="s">
        <v>195</v>
      </c>
      <c r="H13442" s="1" t="s">
        <v>35</v>
      </c>
      <c r="I13442" s="1" t="s">
        <v>196</v>
      </c>
      <c r="J13442" s="1" t="s">
        <v>17582</v>
      </c>
      <c r="K13442" s="1" t="s">
        <v>233</v>
      </c>
      <c r="L13442" s="1" t="s">
        <v>17572</v>
      </c>
      <c r="M13442" s="1" t="s">
        <v>17573</v>
      </c>
      <c r="N13442" s="1" t="s">
        <v>41</v>
      </c>
      <c r="O13442" s="1">
        <v>20260630</v>
      </c>
      <c r="P13442" s="1" t="s">
        <v>555</v>
      </c>
      <c r="Q13442" s="1" t="s">
        <v>195</v>
      </c>
      <c r="R13442" s="1" t="s">
        <v>43</v>
      </c>
      <c r="S13442" s="1">
        <v>20200305</v>
      </c>
      <c r="X13442" s="1" t="s">
        <v>44</v>
      </c>
      <c r="Z13442" s="1">
        <v>4987447248812</v>
      </c>
      <c r="AB13442" s="1">
        <v>24987447248113</v>
      </c>
    </row>
    <row r="13443" spans="1:32" x14ac:dyDescent="0.45">
      <c r="A13443" s="1" t="s">
        <v>193</v>
      </c>
      <c r="B13443" s="1" t="s">
        <v>17583</v>
      </c>
      <c r="C13443" s="1">
        <v>14987124139317</v>
      </c>
      <c r="D13443" s="1">
        <v>100</v>
      </c>
      <c r="F13443" s="1">
        <v>10</v>
      </c>
      <c r="G13443" s="1" t="s">
        <v>195</v>
      </c>
      <c r="H13443" s="1" t="s">
        <v>35</v>
      </c>
      <c r="I13443" s="1" t="s">
        <v>196</v>
      </c>
      <c r="J13443" s="1" t="s">
        <v>17584</v>
      </c>
      <c r="K13443" s="1" t="s">
        <v>228</v>
      </c>
      <c r="L13443" s="1" t="s">
        <v>17585</v>
      </c>
      <c r="M13443" s="1" t="s">
        <v>17586</v>
      </c>
      <c r="N13443" s="1" t="s">
        <v>41</v>
      </c>
      <c r="O13443" s="1">
        <v>20260630</v>
      </c>
      <c r="P13443" s="1" t="s">
        <v>361</v>
      </c>
      <c r="Q13443" s="1" t="s">
        <v>195</v>
      </c>
      <c r="R13443" s="1" t="s">
        <v>43</v>
      </c>
      <c r="S13443" s="1">
        <v>20200305</v>
      </c>
      <c r="X13443" s="1" t="s">
        <v>44</v>
      </c>
      <c r="Z13443" s="1">
        <v>4987124904215</v>
      </c>
      <c r="AB13443" s="1">
        <v>24987124139314</v>
      </c>
    </row>
    <row r="13444" spans="1:32" x14ac:dyDescent="0.45">
      <c r="A13444" s="1" t="s">
        <v>193</v>
      </c>
      <c r="B13444" s="1" t="s">
        <v>17583</v>
      </c>
      <c r="C13444" s="1">
        <v>14987124139331</v>
      </c>
      <c r="D13444" s="1">
        <v>1200</v>
      </c>
      <c r="F13444" s="1">
        <v>10</v>
      </c>
      <c r="G13444" s="1" t="s">
        <v>195</v>
      </c>
      <c r="H13444" s="1" t="s">
        <v>35</v>
      </c>
      <c r="I13444" s="1" t="s">
        <v>196</v>
      </c>
      <c r="J13444" s="1" t="s">
        <v>17584</v>
      </c>
      <c r="K13444" s="1" t="s">
        <v>228</v>
      </c>
      <c r="L13444" s="1" t="s">
        <v>17585</v>
      </c>
      <c r="M13444" s="1" t="s">
        <v>17586</v>
      </c>
      <c r="N13444" s="1" t="s">
        <v>41</v>
      </c>
      <c r="O13444" s="1">
        <v>20260630</v>
      </c>
      <c r="P13444" s="1" t="s">
        <v>361</v>
      </c>
      <c r="Q13444" s="1" t="s">
        <v>195</v>
      </c>
      <c r="R13444" s="1" t="s">
        <v>43</v>
      </c>
      <c r="S13444" s="1">
        <v>20200305</v>
      </c>
      <c r="X13444" s="1" t="s">
        <v>44</v>
      </c>
      <c r="Z13444" s="1">
        <v>4987124904215</v>
      </c>
      <c r="AB13444" s="1">
        <v>24987124139338</v>
      </c>
    </row>
    <row r="13445" spans="1:32" x14ac:dyDescent="0.45">
      <c r="A13445" s="1" t="s">
        <v>193</v>
      </c>
      <c r="B13445" s="1" t="s">
        <v>17583</v>
      </c>
      <c r="C13445" s="1">
        <v>14987792273917</v>
      </c>
      <c r="D13445" s="1">
        <v>100</v>
      </c>
      <c r="F13445" s="1">
        <v>10</v>
      </c>
      <c r="G13445" s="1" t="s">
        <v>195</v>
      </c>
      <c r="H13445" s="1" t="s">
        <v>35</v>
      </c>
      <c r="I13445" s="1" t="s">
        <v>196</v>
      </c>
      <c r="J13445" s="1" t="s">
        <v>17584</v>
      </c>
      <c r="K13445" s="1" t="s">
        <v>228</v>
      </c>
      <c r="L13445" s="1" t="s">
        <v>17585</v>
      </c>
      <c r="M13445" s="1" t="s">
        <v>17586</v>
      </c>
      <c r="N13445" s="1" t="s">
        <v>41</v>
      </c>
      <c r="O13445" s="1">
        <v>20260630</v>
      </c>
      <c r="P13445" s="1" t="s">
        <v>786</v>
      </c>
      <c r="Q13445" s="1" t="s">
        <v>195</v>
      </c>
      <c r="R13445" s="1" t="s">
        <v>43</v>
      </c>
      <c r="S13445" s="1">
        <v>20200305</v>
      </c>
      <c r="X13445" s="1" t="s">
        <v>44</v>
      </c>
      <c r="Z13445" s="1">
        <v>4987792974688</v>
      </c>
    </row>
    <row r="13446" spans="1:32" x14ac:dyDescent="0.45">
      <c r="A13446" s="1" t="s">
        <v>32</v>
      </c>
      <c r="B13446" s="1" t="s">
        <v>17587</v>
      </c>
      <c r="C13446" s="1">
        <v>14987124139362</v>
      </c>
      <c r="D13446" s="1">
        <v>1200</v>
      </c>
      <c r="F13446" s="1">
        <v>1200</v>
      </c>
      <c r="G13446" s="1" t="s">
        <v>195</v>
      </c>
      <c r="H13446" s="1" t="s">
        <v>35</v>
      </c>
      <c r="I13446" s="1" t="s">
        <v>196</v>
      </c>
      <c r="J13446" s="1" t="s">
        <v>17584</v>
      </c>
      <c r="K13446" s="1" t="s">
        <v>228</v>
      </c>
      <c r="L13446" s="1" t="s">
        <v>17585</v>
      </c>
      <c r="M13446" s="1" t="s">
        <v>17586</v>
      </c>
      <c r="N13446" s="1" t="s">
        <v>41</v>
      </c>
      <c r="O13446" s="1">
        <v>20260630</v>
      </c>
      <c r="P13446" s="1" t="s">
        <v>361</v>
      </c>
      <c r="Q13446" s="1" t="s">
        <v>195</v>
      </c>
      <c r="R13446" s="1" t="s">
        <v>43</v>
      </c>
      <c r="S13446" s="1">
        <v>20200305</v>
      </c>
      <c r="X13446" s="1" t="s">
        <v>44</v>
      </c>
      <c r="Z13446" s="1">
        <v>4987124904253</v>
      </c>
      <c r="AB13446" s="1">
        <v>24987124139369</v>
      </c>
    </row>
    <row r="13447" spans="1:32" x14ac:dyDescent="0.45">
      <c r="A13447" s="1" t="s">
        <v>193</v>
      </c>
      <c r="B13447" s="1" t="s">
        <v>17588</v>
      </c>
      <c r="C13447" s="1">
        <v>14987080303715</v>
      </c>
      <c r="D13447" s="1">
        <v>100</v>
      </c>
      <c r="F13447" s="1">
        <v>10</v>
      </c>
      <c r="G13447" s="1" t="s">
        <v>195</v>
      </c>
      <c r="H13447" s="1" t="s">
        <v>35</v>
      </c>
      <c r="I13447" s="1" t="s">
        <v>196</v>
      </c>
      <c r="J13447" s="1" t="s">
        <v>17589</v>
      </c>
      <c r="K13447" s="1" t="s">
        <v>228</v>
      </c>
      <c r="L13447" s="1" t="s">
        <v>17590</v>
      </c>
      <c r="M13447" s="1" t="s">
        <v>17589</v>
      </c>
      <c r="N13447" s="1" t="s">
        <v>41</v>
      </c>
      <c r="O13447" s="1">
        <v>20260630</v>
      </c>
      <c r="P13447" s="1" t="s">
        <v>490</v>
      </c>
      <c r="Q13447" s="1" t="s">
        <v>195</v>
      </c>
      <c r="R13447" s="1" t="s">
        <v>43</v>
      </c>
      <c r="S13447" s="1">
        <v>20260401</v>
      </c>
      <c r="X13447" s="1" t="s">
        <v>44</v>
      </c>
      <c r="Z13447" s="1">
        <v>4987080903895</v>
      </c>
      <c r="AB13447" s="1">
        <v>24987080303712</v>
      </c>
    </row>
    <row r="13448" spans="1:32" x14ac:dyDescent="0.45">
      <c r="A13448" s="1" t="s">
        <v>193</v>
      </c>
      <c r="B13448" s="1" t="s">
        <v>17588</v>
      </c>
      <c r="C13448" s="1">
        <v>14987080303739</v>
      </c>
      <c r="D13448" s="1">
        <v>1000</v>
      </c>
      <c r="F13448" s="1">
        <v>10</v>
      </c>
      <c r="G13448" s="1" t="s">
        <v>195</v>
      </c>
      <c r="H13448" s="1" t="s">
        <v>35</v>
      </c>
      <c r="I13448" s="1" t="s">
        <v>196</v>
      </c>
      <c r="J13448" s="1" t="s">
        <v>17589</v>
      </c>
      <c r="K13448" s="1" t="s">
        <v>228</v>
      </c>
      <c r="L13448" s="1" t="s">
        <v>17590</v>
      </c>
      <c r="M13448" s="1" t="s">
        <v>17589</v>
      </c>
      <c r="N13448" s="1" t="s">
        <v>41</v>
      </c>
      <c r="O13448" s="1">
        <v>20260630</v>
      </c>
      <c r="P13448" s="1" t="s">
        <v>490</v>
      </c>
      <c r="Q13448" s="1" t="s">
        <v>195</v>
      </c>
      <c r="R13448" s="1" t="s">
        <v>43</v>
      </c>
      <c r="S13448" s="1">
        <v>20260401</v>
      </c>
      <c r="X13448" s="1" t="s">
        <v>44</v>
      </c>
      <c r="Z13448" s="1">
        <v>4987080903895</v>
      </c>
      <c r="AB13448" s="1">
        <v>24987080303736</v>
      </c>
      <c r="AF13448" s="1">
        <v>20230531</v>
      </c>
    </row>
    <row r="13449" spans="1:32" x14ac:dyDescent="0.45">
      <c r="A13449" s="1" t="s">
        <v>193</v>
      </c>
      <c r="B13449" s="1" t="s">
        <v>17591</v>
      </c>
      <c r="C13449" s="1">
        <v>14987155219071</v>
      </c>
      <c r="D13449" s="1">
        <v>100</v>
      </c>
      <c r="F13449" s="1">
        <v>10</v>
      </c>
      <c r="G13449" s="1" t="s">
        <v>195</v>
      </c>
      <c r="H13449" s="1" t="s">
        <v>35</v>
      </c>
      <c r="I13449" s="1" t="s">
        <v>196</v>
      </c>
      <c r="J13449" s="1" t="s">
        <v>17592</v>
      </c>
      <c r="K13449" s="1" t="s">
        <v>228</v>
      </c>
      <c r="L13449" s="1" t="s">
        <v>17585</v>
      </c>
      <c r="M13449" s="1" t="s">
        <v>17586</v>
      </c>
      <c r="N13449" s="1" t="s">
        <v>41</v>
      </c>
      <c r="O13449" s="1">
        <v>20260630</v>
      </c>
      <c r="P13449" s="1" t="s">
        <v>485</v>
      </c>
      <c r="Q13449" s="1" t="s">
        <v>195</v>
      </c>
      <c r="R13449" s="1" t="s">
        <v>43</v>
      </c>
      <c r="S13449" s="1">
        <v>20200305</v>
      </c>
      <c r="X13449" s="1" t="s">
        <v>44</v>
      </c>
      <c r="Z13449" s="1">
        <v>4987155219579</v>
      </c>
    </row>
    <row r="13450" spans="1:32" x14ac:dyDescent="0.45">
      <c r="A13450" s="1" t="s">
        <v>193</v>
      </c>
      <c r="B13450" s="1" t="s">
        <v>17591</v>
      </c>
      <c r="C13450" s="1">
        <v>14987155219095</v>
      </c>
      <c r="D13450" s="1">
        <v>1000</v>
      </c>
      <c r="F13450" s="1">
        <v>10</v>
      </c>
      <c r="G13450" s="1" t="s">
        <v>195</v>
      </c>
      <c r="H13450" s="1" t="s">
        <v>35</v>
      </c>
      <c r="I13450" s="1" t="s">
        <v>196</v>
      </c>
      <c r="J13450" s="1" t="s">
        <v>17592</v>
      </c>
      <c r="K13450" s="1" t="s">
        <v>228</v>
      </c>
      <c r="L13450" s="1" t="s">
        <v>17585</v>
      </c>
      <c r="M13450" s="1" t="s">
        <v>17586</v>
      </c>
      <c r="N13450" s="1" t="s">
        <v>41</v>
      </c>
      <c r="O13450" s="1">
        <v>20260630</v>
      </c>
      <c r="P13450" s="1" t="s">
        <v>485</v>
      </c>
      <c r="Q13450" s="1" t="s">
        <v>195</v>
      </c>
      <c r="R13450" s="1" t="s">
        <v>43</v>
      </c>
      <c r="S13450" s="1">
        <v>20200305</v>
      </c>
      <c r="X13450" s="1" t="s">
        <v>44</v>
      </c>
      <c r="Z13450" s="1">
        <v>4987155219579</v>
      </c>
    </row>
    <row r="13451" spans="1:32" x14ac:dyDescent="0.45">
      <c r="A13451" s="1" t="s">
        <v>32</v>
      </c>
      <c r="B13451" s="1" t="s">
        <v>17593</v>
      </c>
      <c r="C13451" s="1">
        <v>14987155219088</v>
      </c>
      <c r="D13451" s="1">
        <v>1000</v>
      </c>
      <c r="F13451" s="1">
        <v>1000</v>
      </c>
      <c r="G13451" s="1" t="s">
        <v>195</v>
      </c>
      <c r="H13451" s="1" t="s">
        <v>35</v>
      </c>
      <c r="I13451" s="1" t="s">
        <v>196</v>
      </c>
      <c r="J13451" s="1" t="s">
        <v>17592</v>
      </c>
      <c r="K13451" s="1" t="s">
        <v>228</v>
      </c>
      <c r="L13451" s="1" t="s">
        <v>17585</v>
      </c>
      <c r="M13451" s="1" t="s">
        <v>17586</v>
      </c>
      <c r="N13451" s="1" t="s">
        <v>41</v>
      </c>
      <c r="O13451" s="1">
        <v>20260630</v>
      </c>
      <c r="P13451" s="1" t="s">
        <v>485</v>
      </c>
      <c r="Q13451" s="1" t="s">
        <v>195</v>
      </c>
      <c r="R13451" s="1" t="s">
        <v>43</v>
      </c>
      <c r="S13451" s="1">
        <v>20200305</v>
      </c>
      <c r="X13451" s="1" t="s">
        <v>44</v>
      </c>
      <c r="Z13451" s="1">
        <v>4987155219586</v>
      </c>
    </row>
    <row r="13452" spans="1:32" x14ac:dyDescent="0.45">
      <c r="A13452" s="1" t="s">
        <v>193</v>
      </c>
      <c r="B13452" s="1" t="s">
        <v>17594</v>
      </c>
      <c r="C13452" s="1">
        <v>14987376334218</v>
      </c>
      <c r="D13452" s="1">
        <v>100</v>
      </c>
      <c r="F13452" s="1">
        <v>10</v>
      </c>
      <c r="G13452" s="1" t="s">
        <v>195</v>
      </c>
      <c r="H13452" s="1" t="s">
        <v>35</v>
      </c>
      <c r="I13452" s="1" t="s">
        <v>196</v>
      </c>
      <c r="J13452" s="1" t="s">
        <v>17595</v>
      </c>
      <c r="K13452" s="1" t="s">
        <v>228</v>
      </c>
      <c r="L13452" s="1" t="s">
        <v>17585</v>
      </c>
      <c r="M13452" s="1" t="s">
        <v>17586</v>
      </c>
      <c r="N13452" s="1" t="s">
        <v>41</v>
      </c>
      <c r="O13452" s="1">
        <v>20260630</v>
      </c>
      <c r="P13452" s="1" t="s">
        <v>276</v>
      </c>
      <c r="Q13452" s="1" t="s">
        <v>195</v>
      </c>
      <c r="R13452" s="1" t="s">
        <v>43</v>
      </c>
      <c r="S13452" s="1">
        <v>20200305</v>
      </c>
      <c r="X13452" s="1" t="s">
        <v>44</v>
      </c>
      <c r="Z13452" s="1">
        <v>4987376334297</v>
      </c>
      <c r="AB13452" s="1">
        <v>24987376334215</v>
      </c>
    </row>
    <row r="13453" spans="1:32" x14ac:dyDescent="0.45">
      <c r="A13453" s="1" t="s">
        <v>193</v>
      </c>
      <c r="B13453" s="1" t="s">
        <v>17594</v>
      </c>
      <c r="C13453" s="1">
        <v>14987376334232</v>
      </c>
      <c r="D13453" s="1">
        <v>1000</v>
      </c>
      <c r="F13453" s="1">
        <v>10</v>
      </c>
      <c r="G13453" s="1" t="s">
        <v>195</v>
      </c>
      <c r="H13453" s="1" t="s">
        <v>35</v>
      </c>
      <c r="I13453" s="1" t="s">
        <v>196</v>
      </c>
      <c r="J13453" s="1" t="s">
        <v>17595</v>
      </c>
      <c r="K13453" s="1" t="s">
        <v>228</v>
      </c>
      <c r="L13453" s="1" t="s">
        <v>17585</v>
      </c>
      <c r="M13453" s="1" t="s">
        <v>17586</v>
      </c>
      <c r="N13453" s="1" t="s">
        <v>41</v>
      </c>
      <c r="O13453" s="1">
        <v>20260630</v>
      </c>
      <c r="P13453" s="1" t="s">
        <v>276</v>
      </c>
      <c r="Q13453" s="1" t="s">
        <v>195</v>
      </c>
      <c r="R13453" s="1" t="s">
        <v>43</v>
      </c>
      <c r="S13453" s="1">
        <v>20200305</v>
      </c>
      <c r="X13453" s="1" t="s">
        <v>44</v>
      </c>
      <c r="Z13453" s="1">
        <v>4987376334297</v>
      </c>
      <c r="AB13453" s="1">
        <v>24987376334239</v>
      </c>
    </row>
    <row r="13454" spans="1:32" x14ac:dyDescent="0.45">
      <c r="A13454" s="1" t="s">
        <v>193</v>
      </c>
      <c r="B13454" s="1" t="s">
        <v>17596</v>
      </c>
      <c r="C13454" s="1">
        <v>14987447216214</v>
      </c>
      <c r="D13454" s="1">
        <v>100</v>
      </c>
      <c r="F13454" s="1">
        <v>10</v>
      </c>
      <c r="G13454" s="1" t="s">
        <v>195</v>
      </c>
      <c r="H13454" s="1" t="s">
        <v>35</v>
      </c>
      <c r="I13454" s="1" t="s">
        <v>196</v>
      </c>
      <c r="J13454" s="1" t="s">
        <v>17597</v>
      </c>
      <c r="K13454" s="1" t="s">
        <v>228</v>
      </c>
      <c r="L13454" s="1" t="s">
        <v>17585</v>
      </c>
      <c r="M13454" s="1" t="s">
        <v>17586</v>
      </c>
      <c r="N13454" s="1" t="s">
        <v>41</v>
      </c>
      <c r="O13454" s="1">
        <v>20260630</v>
      </c>
      <c r="P13454" s="1" t="s">
        <v>555</v>
      </c>
      <c r="Q13454" s="1" t="s">
        <v>195</v>
      </c>
      <c r="R13454" s="1" t="s">
        <v>43</v>
      </c>
      <c r="S13454" s="1">
        <v>20200305</v>
      </c>
      <c r="X13454" s="1" t="s">
        <v>44</v>
      </c>
      <c r="Z13454" s="1">
        <v>4987447216910</v>
      </c>
      <c r="AB13454" s="1">
        <v>24987447216211</v>
      </c>
    </row>
    <row r="13455" spans="1:32" x14ac:dyDescent="0.45">
      <c r="A13455" s="1" t="s">
        <v>193</v>
      </c>
      <c r="B13455" s="1" t="s">
        <v>17596</v>
      </c>
      <c r="C13455" s="1">
        <v>14987447216238</v>
      </c>
      <c r="D13455" s="1">
        <v>1000</v>
      </c>
      <c r="F13455" s="1">
        <v>10</v>
      </c>
      <c r="G13455" s="1" t="s">
        <v>195</v>
      </c>
      <c r="H13455" s="1" t="s">
        <v>35</v>
      </c>
      <c r="I13455" s="1" t="s">
        <v>196</v>
      </c>
      <c r="J13455" s="1" t="s">
        <v>17597</v>
      </c>
      <c r="K13455" s="1" t="s">
        <v>228</v>
      </c>
      <c r="L13455" s="1" t="s">
        <v>17585</v>
      </c>
      <c r="M13455" s="1" t="s">
        <v>17586</v>
      </c>
      <c r="N13455" s="1" t="s">
        <v>41</v>
      </c>
      <c r="O13455" s="1">
        <v>20260630</v>
      </c>
      <c r="P13455" s="1" t="s">
        <v>555</v>
      </c>
      <c r="Q13455" s="1" t="s">
        <v>195</v>
      </c>
      <c r="R13455" s="1" t="s">
        <v>43</v>
      </c>
      <c r="S13455" s="1">
        <v>20200305</v>
      </c>
      <c r="X13455" s="1" t="s">
        <v>44</v>
      </c>
      <c r="Z13455" s="1">
        <v>4987447216910</v>
      </c>
      <c r="AB13455" s="1">
        <v>24987447216235</v>
      </c>
    </row>
    <row r="13456" spans="1:32" x14ac:dyDescent="0.45">
      <c r="A13456" s="1" t="s">
        <v>193</v>
      </c>
      <c r="B13456" s="1" t="s">
        <v>17603</v>
      </c>
      <c r="C13456" s="1">
        <v>14987080619014</v>
      </c>
      <c r="D13456" s="1">
        <v>100</v>
      </c>
      <c r="F13456" s="1">
        <v>10</v>
      </c>
      <c r="G13456" s="1" t="s">
        <v>352</v>
      </c>
      <c r="H13456" s="1" t="s">
        <v>35</v>
      </c>
      <c r="I13456" s="1" t="s">
        <v>352</v>
      </c>
      <c r="J13456" s="1" t="s">
        <v>17604</v>
      </c>
      <c r="K13456" s="1" t="s">
        <v>710</v>
      </c>
      <c r="L13456" s="1" t="s">
        <v>17605</v>
      </c>
      <c r="M13456" s="1" t="s">
        <v>17606</v>
      </c>
      <c r="N13456" s="1" t="s">
        <v>41</v>
      </c>
      <c r="O13456" s="1">
        <v>20260630</v>
      </c>
      <c r="P13456" s="1" t="s">
        <v>490</v>
      </c>
      <c r="Q13456" s="1" t="s">
        <v>352</v>
      </c>
      <c r="R13456" s="1" t="s">
        <v>43</v>
      </c>
      <c r="S13456" s="1">
        <v>20240401</v>
      </c>
      <c r="X13456" s="1" t="s">
        <v>44</v>
      </c>
      <c r="Z13456" s="1">
        <v>4987080994022</v>
      </c>
      <c r="AB13456" s="1">
        <v>24987080619011</v>
      </c>
    </row>
    <row r="13457" spans="1:32" x14ac:dyDescent="0.45">
      <c r="A13457" s="1" t="s">
        <v>193</v>
      </c>
      <c r="B13457" s="1" t="s">
        <v>17603</v>
      </c>
      <c r="C13457" s="1">
        <v>14987080619038</v>
      </c>
      <c r="D13457" s="1">
        <v>1000</v>
      </c>
      <c r="F13457" s="1">
        <v>10</v>
      </c>
      <c r="G13457" s="1" t="s">
        <v>352</v>
      </c>
      <c r="H13457" s="1" t="s">
        <v>35</v>
      </c>
      <c r="I13457" s="1" t="s">
        <v>352</v>
      </c>
      <c r="J13457" s="1" t="s">
        <v>17604</v>
      </c>
      <c r="K13457" s="1" t="s">
        <v>710</v>
      </c>
      <c r="L13457" s="1" t="s">
        <v>17605</v>
      </c>
      <c r="M13457" s="1" t="s">
        <v>17606</v>
      </c>
      <c r="N13457" s="1" t="s">
        <v>41</v>
      </c>
      <c r="O13457" s="1">
        <v>20260630</v>
      </c>
      <c r="P13457" s="1" t="s">
        <v>490</v>
      </c>
      <c r="Q13457" s="1" t="s">
        <v>352</v>
      </c>
      <c r="R13457" s="1" t="s">
        <v>43</v>
      </c>
      <c r="S13457" s="1">
        <v>20240401</v>
      </c>
      <c r="X13457" s="1" t="s">
        <v>44</v>
      </c>
      <c r="Z13457" s="1">
        <v>4987080994022</v>
      </c>
      <c r="AB13457" s="1">
        <v>24987080619035</v>
      </c>
    </row>
    <row r="13458" spans="1:32" x14ac:dyDescent="0.45">
      <c r="A13458" s="1" t="s">
        <v>32</v>
      </c>
      <c r="B13458" s="1" t="s">
        <v>17607</v>
      </c>
      <c r="C13458" s="1">
        <v>14987080619069</v>
      </c>
      <c r="D13458" s="1">
        <v>1000</v>
      </c>
      <c r="F13458" s="1">
        <v>1000</v>
      </c>
      <c r="G13458" s="1" t="s">
        <v>352</v>
      </c>
      <c r="H13458" s="1" t="s">
        <v>35</v>
      </c>
      <c r="I13458" s="1" t="s">
        <v>352</v>
      </c>
      <c r="J13458" s="1" t="s">
        <v>17604</v>
      </c>
      <c r="K13458" s="1" t="s">
        <v>710</v>
      </c>
      <c r="L13458" s="1" t="s">
        <v>17605</v>
      </c>
      <c r="M13458" s="1" t="s">
        <v>17606</v>
      </c>
      <c r="N13458" s="1" t="s">
        <v>41</v>
      </c>
      <c r="O13458" s="1">
        <v>20260630</v>
      </c>
      <c r="P13458" s="1" t="s">
        <v>490</v>
      </c>
      <c r="Q13458" s="1" t="s">
        <v>352</v>
      </c>
      <c r="R13458" s="1" t="s">
        <v>43</v>
      </c>
      <c r="S13458" s="1">
        <v>20240401</v>
      </c>
      <c r="X13458" s="1" t="s">
        <v>44</v>
      </c>
      <c r="Z13458" s="1">
        <v>4987080994015</v>
      </c>
      <c r="AB13458" s="1">
        <v>24987080619066</v>
      </c>
    </row>
    <row r="13459" spans="1:32" x14ac:dyDescent="0.45">
      <c r="A13459" s="1" t="s">
        <v>193</v>
      </c>
      <c r="B13459" s="1" t="s">
        <v>17608</v>
      </c>
      <c r="C13459" s="1">
        <v>14987080687013</v>
      </c>
      <c r="D13459" s="1">
        <v>100</v>
      </c>
      <c r="F13459" s="1">
        <v>10</v>
      </c>
      <c r="G13459" s="1" t="s">
        <v>352</v>
      </c>
      <c r="H13459" s="1" t="s">
        <v>35</v>
      </c>
      <c r="I13459" s="1" t="s">
        <v>352</v>
      </c>
      <c r="J13459" s="1" t="s">
        <v>17609</v>
      </c>
      <c r="K13459" s="1" t="s">
        <v>593</v>
      </c>
      <c r="L13459" s="1" t="s">
        <v>17610</v>
      </c>
      <c r="M13459" s="1" t="s">
        <v>17611</v>
      </c>
      <c r="N13459" s="1" t="s">
        <v>41</v>
      </c>
      <c r="O13459" s="1">
        <v>20260630</v>
      </c>
      <c r="P13459" s="1" t="s">
        <v>490</v>
      </c>
      <c r="Q13459" s="1" t="s">
        <v>352</v>
      </c>
      <c r="R13459" s="1" t="s">
        <v>43</v>
      </c>
      <c r="S13459" s="1">
        <v>20240401</v>
      </c>
      <c r="X13459" s="1" t="s">
        <v>44</v>
      </c>
      <c r="Z13459" s="1">
        <v>4987080993094</v>
      </c>
      <c r="AB13459" s="1">
        <v>24987080687010</v>
      </c>
    </row>
    <row r="13460" spans="1:32" x14ac:dyDescent="0.45">
      <c r="A13460" s="1" t="s">
        <v>193</v>
      </c>
      <c r="B13460" s="1" t="s">
        <v>17612</v>
      </c>
      <c r="C13460" s="1">
        <v>14987155478041</v>
      </c>
      <c r="D13460" s="1">
        <v>100</v>
      </c>
      <c r="F13460" s="1">
        <v>10</v>
      </c>
      <c r="G13460" s="1" t="s">
        <v>352</v>
      </c>
      <c r="H13460" s="1" t="s">
        <v>35</v>
      </c>
      <c r="I13460" s="1" t="s">
        <v>352</v>
      </c>
      <c r="J13460" s="1" t="s">
        <v>17613</v>
      </c>
      <c r="K13460" s="1" t="s">
        <v>710</v>
      </c>
      <c r="L13460" s="1" t="s">
        <v>17614</v>
      </c>
      <c r="M13460" s="1" t="s">
        <v>17615</v>
      </c>
      <c r="N13460" s="1" t="s">
        <v>41</v>
      </c>
      <c r="O13460" s="1">
        <v>20260630</v>
      </c>
      <c r="P13460" s="1" t="s">
        <v>485</v>
      </c>
      <c r="Q13460" s="1" t="s">
        <v>352</v>
      </c>
      <c r="R13460" s="1" t="s">
        <v>43</v>
      </c>
      <c r="S13460" s="1">
        <v>20260401</v>
      </c>
      <c r="X13460" s="1" t="s">
        <v>44</v>
      </c>
      <c r="Z13460" s="1">
        <v>4987155478549</v>
      </c>
    </row>
    <row r="13461" spans="1:32" x14ac:dyDescent="0.45">
      <c r="A13461" s="1" t="s">
        <v>193</v>
      </c>
      <c r="B13461" s="1" t="s">
        <v>17612</v>
      </c>
      <c r="C13461" s="1">
        <v>14987155478058</v>
      </c>
      <c r="D13461" s="1">
        <v>1000</v>
      </c>
      <c r="F13461" s="1">
        <v>10</v>
      </c>
      <c r="G13461" s="1" t="s">
        <v>352</v>
      </c>
      <c r="H13461" s="1" t="s">
        <v>35</v>
      </c>
      <c r="I13461" s="1" t="s">
        <v>352</v>
      </c>
      <c r="J13461" s="1" t="s">
        <v>17613</v>
      </c>
      <c r="K13461" s="1" t="s">
        <v>710</v>
      </c>
      <c r="L13461" s="1" t="s">
        <v>17614</v>
      </c>
      <c r="M13461" s="1" t="s">
        <v>17615</v>
      </c>
      <c r="N13461" s="1" t="s">
        <v>41</v>
      </c>
      <c r="O13461" s="1">
        <v>20260630</v>
      </c>
      <c r="P13461" s="1" t="s">
        <v>485</v>
      </c>
      <c r="Q13461" s="1" t="s">
        <v>352</v>
      </c>
      <c r="R13461" s="1" t="s">
        <v>43</v>
      </c>
      <c r="S13461" s="1">
        <v>20260401</v>
      </c>
      <c r="X13461" s="1" t="s">
        <v>44</v>
      </c>
      <c r="Z13461" s="1">
        <v>4987155478549</v>
      </c>
    </row>
    <row r="13462" spans="1:32" x14ac:dyDescent="0.45">
      <c r="A13462" s="1" t="s">
        <v>193</v>
      </c>
      <c r="B13462" s="1" t="s">
        <v>17616</v>
      </c>
      <c r="C13462" s="1">
        <v>14987376327517</v>
      </c>
      <c r="D13462" s="1">
        <v>100</v>
      </c>
      <c r="F13462" s="1">
        <v>10</v>
      </c>
      <c r="G13462" s="1" t="s">
        <v>352</v>
      </c>
      <c r="H13462" s="1" t="s">
        <v>35</v>
      </c>
      <c r="I13462" s="1" t="s">
        <v>352</v>
      </c>
      <c r="J13462" s="1" t="s">
        <v>17617</v>
      </c>
      <c r="K13462" s="1" t="s">
        <v>710</v>
      </c>
      <c r="L13462" s="1" t="s">
        <v>17618</v>
      </c>
      <c r="M13462" s="1" t="s">
        <v>17619</v>
      </c>
      <c r="N13462" s="1" t="s">
        <v>41</v>
      </c>
      <c r="O13462" s="1">
        <v>20260630</v>
      </c>
      <c r="P13462" s="1" t="s">
        <v>276</v>
      </c>
      <c r="Q13462" s="1" t="s">
        <v>352</v>
      </c>
      <c r="R13462" s="1" t="s">
        <v>43</v>
      </c>
      <c r="S13462" s="1">
        <v>20240401</v>
      </c>
      <c r="X13462" s="1" t="s">
        <v>44</v>
      </c>
      <c r="Z13462" s="1">
        <v>4987376327589</v>
      </c>
    </row>
    <row r="13463" spans="1:32" x14ac:dyDescent="0.45">
      <c r="A13463" s="1" t="s">
        <v>193</v>
      </c>
      <c r="B13463" s="1" t="s">
        <v>17616</v>
      </c>
      <c r="C13463" s="1">
        <v>14987376327524</v>
      </c>
      <c r="D13463" s="1">
        <v>500</v>
      </c>
      <c r="F13463" s="1">
        <v>10</v>
      </c>
      <c r="G13463" s="1" t="s">
        <v>352</v>
      </c>
      <c r="H13463" s="1" t="s">
        <v>35</v>
      </c>
      <c r="I13463" s="1" t="s">
        <v>352</v>
      </c>
      <c r="J13463" s="1" t="s">
        <v>17617</v>
      </c>
      <c r="K13463" s="1" t="s">
        <v>710</v>
      </c>
      <c r="L13463" s="1" t="s">
        <v>17618</v>
      </c>
      <c r="M13463" s="1" t="s">
        <v>17619</v>
      </c>
      <c r="N13463" s="1" t="s">
        <v>41</v>
      </c>
      <c r="O13463" s="1">
        <v>20260630</v>
      </c>
      <c r="P13463" s="1" t="s">
        <v>276</v>
      </c>
      <c r="Q13463" s="1" t="s">
        <v>352</v>
      </c>
      <c r="R13463" s="1" t="s">
        <v>43</v>
      </c>
      <c r="S13463" s="1">
        <v>20240401</v>
      </c>
      <c r="X13463" s="1" t="s">
        <v>44</v>
      </c>
      <c r="Z13463" s="1">
        <v>4987376327589</v>
      </c>
    </row>
    <row r="13464" spans="1:32" x14ac:dyDescent="0.45">
      <c r="A13464" s="1" t="s">
        <v>193</v>
      </c>
      <c r="B13464" s="1" t="s">
        <v>17616</v>
      </c>
      <c r="C13464" s="1">
        <v>14987376327531</v>
      </c>
      <c r="D13464" s="1">
        <v>1000</v>
      </c>
      <c r="F13464" s="1">
        <v>10</v>
      </c>
      <c r="G13464" s="1" t="s">
        <v>352</v>
      </c>
      <c r="H13464" s="1" t="s">
        <v>35</v>
      </c>
      <c r="I13464" s="1" t="s">
        <v>352</v>
      </c>
      <c r="J13464" s="1" t="s">
        <v>17617</v>
      </c>
      <c r="K13464" s="1" t="s">
        <v>710</v>
      </c>
      <c r="L13464" s="1" t="s">
        <v>17618</v>
      </c>
      <c r="M13464" s="1" t="s">
        <v>17619</v>
      </c>
      <c r="N13464" s="1" t="s">
        <v>41</v>
      </c>
      <c r="O13464" s="1">
        <v>20260630</v>
      </c>
      <c r="P13464" s="1" t="s">
        <v>276</v>
      </c>
      <c r="Q13464" s="1" t="s">
        <v>352</v>
      </c>
      <c r="R13464" s="1" t="s">
        <v>43</v>
      </c>
      <c r="S13464" s="1">
        <v>20240401</v>
      </c>
      <c r="X13464" s="1" t="s">
        <v>44</v>
      </c>
      <c r="Z13464" s="1">
        <v>4987376327589</v>
      </c>
    </row>
    <row r="13465" spans="1:32" x14ac:dyDescent="0.45">
      <c r="A13465" s="1" t="s">
        <v>193</v>
      </c>
      <c r="B13465" s="1" t="s">
        <v>17616</v>
      </c>
      <c r="C13465" s="1">
        <v>14987376327562</v>
      </c>
      <c r="D13465" s="1">
        <v>20</v>
      </c>
      <c r="F13465" s="1">
        <v>10</v>
      </c>
      <c r="G13465" s="1" t="s">
        <v>352</v>
      </c>
      <c r="H13465" s="1" t="s">
        <v>35</v>
      </c>
      <c r="I13465" s="1" t="s">
        <v>352</v>
      </c>
      <c r="J13465" s="1" t="s">
        <v>17617</v>
      </c>
      <c r="K13465" s="1" t="s">
        <v>710</v>
      </c>
      <c r="L13465" s="1" t="s">
        <v>17618</v>
      </c>
      <c r="M13465" s="1" t="s">
        <v>17619</v>
      </c>
      <c r="N13465" s="1" t="s">
        <v>41</v>
      </c>
      <c r="O13465" s="1">
        <v>20260630</v>
      </c>
      <c r="P13465" s="1" t="s">
        <v>276</v>
      </c>
      <c r="Q13465" s="1" t="s">
        <v>352</v>
      </c>
      <c r="R13465" s="1" t="s">
        <v>43</v>
      </c>
      <c r="S13465" s="1">
        <v>20240401</v>
      </c>
      <c r="X13465" s="1" t="s">
        <v>44</v>
      </c>
      <c r="Z13465" s="1">
        <v>4987376327589</v>
      </c>
      <c r="AF13465" s="1">
        <v>20151200</v>
      </c>
    </row>
    <row r="13466" spans="1:32" x14ac:dyDescent="0.45">
      <c r="A13466" s="1" t="s">
        <v>32</v>
      </c>
      <c r="B13466" s="1" t="s">
        <v>17620</v>
      </c>
      <c r="C13466" s="1">
        <v>14987376327548</v>
      </c>
      <c r="D13466" s="1">
        <v>500</v>
      </c>
      <c r="F13466" s="1">
        <v>500</v>
      </c>
      <c r="G13466" s="1" t="s">
        <v>352</v>
      </c>
      <c r="H13466" s="1" t="s">
        <v>35</v>
      </c>
      <c r="I13466" s="1" t="s">
        <v>352</v>
      </c>
      <c r="J13466" s="1" t="s">
        <v>17617</v>
      </c>
      <c r="K13466" s="1" t="s">
        <v>710</v>
      </c>
      <c r="L13466" s="1" t="s">
        <v>17618</v>
      </c>
      <c r="M13466" s="1" t="s">
        <v>17619</v>
      </c>
      <c r="N13466" s="1" t="s">
        <v>41</v>
      </c>
      <c r="O13466" s="1">
        <v>20260630</v>
      </c>
      <c r="P13466" s="1" t="s">
        <v>276</v>
      </c>
      <c r="Q13466" s="1" t="s">
        <v>352</v>
      </c>
      <c r="R13466" s="1" t="s">
        <v>43</v>
      </c>
      <c r="S13466" s="1">
        <v>20240401</v>
      </c>
      <c r="X13466" s="1" t="s">
        <v>44</v>
      </c>
      <c r="Z13466" s="1">
        <v>4987376327596</v>
      </c>
    </row>
    <row r="13467" spans="1:32" x14ac:dyDescent="0.45">
      <c r="A13467" s="1" t="s">
        <v>32</v>
      </c>
      <c r="B13467" s="1" t="s">
        <v>17621</v>
      </c>
      <c r="C13467" s="1">
        <v>14987155825043</v>
      </c>
      <c r="D13467" s="1">
        <v>100</v>
      </c>
      <c r="F13467" s="1">
        <v>100</v>
      </c>
      <c r="G13467" s="1" t="s">
        <v>352</v>
      </c>
      <c r="H13467" s="1" t="s">
        <v>35</v>
      </c>
      <c r="I13467" s="1" t="s">
        <v>338</v>
      </c>
      <c r="J13467" s="1" t="s">
        <v>17622</v>
      </c>
      <c r="K13467" s="1" t="s">
        <v>593</v>
      </c>
      <c r="L13467" s="1" t="s">
        <v>17623</v>
      </c>
      <c r="M13467" s="1" t="s">
        <v>17624</v>
      </c>
      <c r="N13467" s="1" t="s">
        <v>41</v>
      </c>
      <c r="O13467" s="1">
        <v>20260630</v>
      </c>
      <c r="P13467" s="1" t="s">
        <v>485</v>
      </c>
      <c r="Q13467" s="1" t="s">
        <v>352</v>
      </c>
      <c r="R13467" s="1" t="s">
        <v>43</v>
      </c>
      <c r="S13467" s="1">
        <v>20200305</v>
      </c>
      <c r="X13467" s="1" t="s">
        <v>44</v>
      </c>
      <c r="Z13467" s="1">
        <v>4987155825541</v>
      </c>
    </row>
    <row r="13468" spans="1:32" x14ac:dyDescent="0.45">
      <c r="A13468" s="1" t="s">
        <v>193</v>
      </c>
      <c r="B13468" s="1" t="s">
        <v>17625</v>
      </c>
      <c r="C13468" s="1">
        <v>14987376327616</v>
      </c>
      <c r="D13468" s="1">
        <v>100</v>
      </c>
      <c r="F13468" s="1">
        <v>10</v>
      </c>
      <c r="G13468" s="1" t="s">
        <v>352</v>
      </c>
      <c r="H13468" s="1" t="s">
        <v>35</v>
      </c>
      <c r="I13468" s="1" t="s">
        <v>352</v>
      </c>
      <c r="J13468" s="1" t="s">
        <v>17626</v>
      </c>
      <c r="K13468" s="1" t="s">
        <v>593</v>
      </c>
      <c r="L13468" s="1" t="s">
        <v>17623</v>
      </c>
      <c r="M13468" s="1" t="s">
        <v>17624</v>
      </c>
      <c r="N13468" s="1" t="s">
        <v>41</v>
      </c>
      <c r="O13468" s="1">
        <v>20260630</v>
      </c>
      <c r="P13468" s="1" t="s">
        <v>276</v>
      </c>
      <c r="Q13468" s="1" t="s">
        <v>352</v>
      </c>
      <c r="R13468" s="1" t="s">
        <v>43</v>
      </c>
      <c r="S13468" s="1">
        <v>20200305</v>
      </c>
      <c r="X13468" s="1" t="s">
        <v>44</v>
      </c>
      <c r="Z13468" s="1">
        <v>4987376327695</v>
      </c>
    </row>
    <row r="13469" spans="1:32" x14ac:dyDescent="0.45">
      <c r="A13469" s="1" t="s">
        <v>193</v>
      </c>
      <c r="B13469" s="1" t="s">
        <v>17627</v>
      </c>
      <c r="C13469" s="1">
        <v>14987792278509</v>
      </c>
      <c r="D13469" s="1">
        <v>1000</v>
      </c>
      <c r="F13469" s="1">
        <v>10</v>
      </c>
      <c r="G13469" s="1" t="s">
        <v>195</v>
      </c>
      <c r="H13469" s="1" t="s">
        <v>35</v>
      </c>
      <c r="I13469" s="1" t="s">
        <v>196</v>
      </c>
      <c r="J13469" s="1" t="s">
        <v>17628</v>
      </c>
      <c r="K13469" s="1" t="s">
        <v>567</v>
      </c>
      <c r="L13469" s="1" t="s">
        <v>17629</v>
      </c>
      <c r="M13469" s="1" t="s">
        <v>17630</v>
      </c>
      <c r="N13469" s="1" t="s">
        <v>41</v>
      </c>
      <c r="O13469" s="1">
        <v>20260630</v>
      </c>
      <c r="P13469" s="1" t="s">
        <v>786</v>
      </c>
      <c r="Q13469" s="1" t="s">
        <v>195</v>
      </c>
      <c r="R13469" s="1" t="s">
        <v>43</v>
      </c>
      <c r="S13469" s="1">
        <v>20200305</v>
      </c>
      <c r="X13469" s="1" t="s">
        <v>44</v>
      </c>
      <c r="Z13469" s="1">
        <v>4987792996086</v>
      </c>
    </row>
    <row r="13470" spans="1:32" x14ac:dyDescent="0.45">
      <c r="A13470" s="1" t="s">
        <v>193</v>
      </c>
      <c r="B13470" s="1" t="s">
        <v>17627</v>
      </c>
      <c r="C13470" s="1">
        <v>14987792278516</v>
      </c>
      <c r="D13470" s="1">
        <v>100</v>
      </c>
      <c r="F13470" s="1">
        <v>10</v>
      </c>
      <c r="G13470" s="1" t="s">
        <v>195</v>
      </c>
      <c r="H13470" s="1" t="s">
        <v>35</v>
      </c>
      <c r="I13470" s="1" t="s">
        <v>196</v>
      </c>
      <c r="J13470" s="1" t="s">
        <v>17628</v>
      </c>
      <c r="K13470" s="1" t="s">
        <v>567</v>
      </c>
      <c r="L13470" s="1" t="s">
        <v>17629</v>
      </c>
      <c r="M13470" s="1" t="s">
        <v>17630</v>
      </c>
      <c r="N13470" s="1" t="s">
        <v>41</v>
      </c>
      <c r="O13470" s="1">
        <v>20260630</v>
      </c>
      <c r="P13470" s="1" t="s">
        <v>786</v>
      </c>
      <c r="Q13470" s="1" t="s">
        <v>195</v>
      </c>
      <c r="R13470" s="1" t="s">
        <v>43</v>
      </c>
      <c r="S13470" s="1">
        <v>20200305</v>
      </c>
      <c r="X13470" s="1" t="s">
        <v>44</v>
      </c>
      <c r="Z13470" s="1">
        <v>4987792996086</v>
      </c>
    </row>
    <row r="13471" spans="1:32" x14ac:dyDescent="0.45">
      <c r="A13471" s="1" t="s">
        <v>32</v>
      </c>
      <c r="B13471" s="1" t="s">
        <v>17631</v>
      </c>
      <c r="C13471" s="1">
        <v>14987792278585</v>
      </c>
      <c r="D13471" s="1">
        <v>1000</v>
      </c>
      <c r="F13471" s="1">
        <v>1000</v>
      </c>
      <c r="G13471" s="1" t="s">
        <v>195</v>
      </c>
      <c r="H13471" s="1" t="s">
        <v>35</v>
      </c>
      <c r="I13471" s="1" t="s">
        <v>196</v>
      </c>
      <c r="J13471" s="1" t="s">
        <v>17628</v>
      </c>
      <c r="K13471" s="1" t="s">
        <v>567</v>
      </c>
      <c r="L13471" s="1" t="s">
        <v>17629</v>
      </c>
      <c r="M13471" s="1" t="s">
        <v>17630</v>
      </c>
      <c r="N13471" s="1" t="s">
        <v>41</v>
      </c>
      <c r="O13471" s="1">
        <v>20260630</v>
      </c>
      <c r="P13471" s="1" t="s">
        <v>786</v>
      </c>
      <c r="Q13471" s="1" t="s">
        <v>195</v>
      </c>
      <c r="R13471" s="1" t="s">
        <v>43</v>
      </c>
      <c r="S13471" s="1">
        <v>20200305</v>
      </c>
      <c r="X13471" s="1" t="s">
        <v>44</v>
      </c>
      <c r="Z13471" s="1">
        <v>4987792996185</v>
      </c>
    </row>
    <row r="13472" spans="1:32" x14ac:dyDescent="0.45">
      <c r="A13472" s="1" t="s">
        <v>193</v>
      </c>
      <c r="B13472" s="1" t="s">
        <v>17632</v>
      </c>
      <c r="C13472" s="1">
        <v>14987792288317</v>
      </c>
      <c r="D13472" s="1">
        <v>100</v>
      </c>
      <c r="F13472" s="1">
        <v>10</v>
      </c>
      <c r="G13472" s="1" t="s">
        <v>195</v>
      </c>
      <c r="H13472" s="1" t="s">
        <v>35</v>
      </c>
      <c r="I13472" s="1" t="s">
        <v>196</v>
      </c>
      <c r="J13472" s="1" t="s">
        <v>17633</v>
      </c>
      <c r="K13472" s="1" t="s">
        <v>567</v>
      </c>
      <c r="L13472" s="1" t="s">
        <v>17634</v>
      </c>
      <c r="M13472" s="1" t="s">
        <v>17633</v>
      </c>
      <c r="N13472" s="1" t="s">
        <v>41</v>
      </c>
      <c r="O13472" s="1">
        <v>20260630</v>
      </c>
      <c r="P13472" s="1" t="s">
        <v>786</v>
      </c>
      <c r="Q13472" s="1" t="s">
        <v>195</v>
      </c>
      <c r="R13472" s="1" t="s">
        <v>43</v>
      </c>
      <c r="S13472" s="1">
        <v>20131213</v>
      </c>
      <c r="T13472" s="1">
        <v>20180331</v>
      </c>
      <c r="X13472" s="1" t="s">
        <v>44</v>
      </c>
      <c r="Z13472" s="1">
        <v>4987476218039</v>
      </c>
    </row>
    <row r="13473" spans="1:32" x14ac:dyDescent="0.45">
      <c r="A13473" s="1" t="s">
        <v>193</v>
      </c>
      <c r="B13473" s="1" t="s">
        <v>17632</v>
      </c>
      <c r="C13473" s="1">
        <v>14987828112135</v>
      </c>
      <c r="D13473" s="1">
        <v>100</v>
      </c>
      <c r="F13473" s="1">
        <v>10</v>
      </c>
      <c r="G13473" s="1" t="s">
        <v>195</v>
      </c>
      <c r="H13473" s="1" t="s">
        <v>35</v>
      </c>
      <c r="I13473" s="1" t="s">
        <v>196</v>
      </c>
      <c r="J13473" s="1" t="s">
        <v>17633</v>
      </c>
      <c r="K13473" s="1" t="s">
        <v>567</v>
      </c>
      <c r="L13473" s="1" t="s">
        <v>17634</v>
      </c>
      <c r="M13473" s="1" t="s">
        <v>17633</v>
      </c>
      <c r="N13473" s="1" t="s">
        <v>41</v>
      </c>
      <c r="O13473" s="1">
        <v>20260630</v>
      </c>
      <c r="P13473" s="1" t="s">
        <v>1782</v>
      </c>
      <c r="Q13473" s="1" t="s">
        <v>195</v>
      </c>
      <c r="R13473" s="1" t="s">
        <v>43</v>
      </c>
      <c r="S13473" s="1">
        <v>20131213</v>
      </c>
      <c r="T13473" s="1">
        <v>20180331</v>
      </c>
      <c r="X13473" s="1" t="s">
        <v>44</v>
      </c>
      <c r="Z13473" s="1">
        <v>4987476218039</v>
      </c>
      <c r="AF13473" s="1">
        <v>20190331</v>
      </c>
    </row>
    <row r="13474" spans="1:32" x14ac:dyDescent="0.45">
      <c r="A13474" s="1" t="s">
        <v>193</v>
      </c>
      <c r="B13474" s="1" t="s">
        <v>17632</v>
      </c>
      <c r="C13474" s="1">
        <v>14987828112142</v>
      </c>
      <c r="D13474" s="1">
        <v>1000</v>
      </c>
      <c r="F13474" s="1">
        <v>10</v>
      </c>
      <c r="G13474" s="1" t="s">
        <v>195</v>
      </c>
      <c r="H13474" s="1" t="s">
        <v>35</v>
      </c>
      <c r="I13474" s="1" t="s">
        <v>196</v>
      </c>
      <c r="J13474" s="1" t="s">
        <v>17633</v>
      </c>
      <c r="K13474" s="1" t="s">
        <v>567</v>
      </c>
      <c r="L13474" s="1" t="s">
        <v>17634</v>
      </c>
      <c r="M13474" s="1" t="s">
        <v>17633</v>
      </c>
      <c r="N13474" s="1" t="s">
        <v>41</v>
      </c>
      <c r="O13474" s="1">
        <v>20260630</v>
      </c>
      <c r="P13474" s="1" t="s">
        <v>1782</v>
      </c>
      <c r="Q13474" s="1" t="s">
        <v>195</v>
      </c>
      <c r="R13474" s="1" t="s">
        <v>43</v>
      </c>
      <c r="S13474" s="1">
        <v>20131213</v>
      </c>
      <c r="T13474" s="1">
        <v>20180331</v>
      </c>
      <c r="X13474" s="1" t="s">
        <v>44</v>
      </c>
      <c r="Z13474" s="1">
        <v>4987476218039</v>
      </c>
      <c r="AF13474" s="1">
        <v>20190331</v>
      </c>
    </row>
    <row r="13475" spans="1:32" x14ac:dyDescent="0.45">
      <c r="A13475" s="1" t="s">
        <v>193</v>
      </c>
      <c r="B13475" s="1" t="s">
        <v>17635</v>
      </c>
      <c r="C13475" s="1">
        <v>14987190737905</v>
      </c>
      <c r="D13475" s="1">
        <v>100</v>
      </c>
      <c r="F13475" s="1">
        <v>10</v>
      </c>
      <c r="G13475" s="1" t="s">
        <v>195</v>
      </c>
      <c r="H13475" s="1" t="s">
        <v>35</v>
      </c>
      <c r="I13475" s="1" t="s">
        <v>196</v>
      </c>
      <c r="J13475" s="1" t="s">
        <v>17636</v>
      </c>
      <c r="K13475" s="1" t="s">
        <v>567</v>
      </c>
      <c r="L13475" s="1" t="s">
        <v>17637</v>
      </c>
      <c r="M13475" s="1" t="s">
        <v>17636</v>
      </c>
      <c r="N13475" s="1" t="s">
        <v>41</v>
      </c>
      <c r="O13475" s="1">
        <v>20260630</v>
      </c>
      <c r="P13475" s="1" t="s">
        <v>267</v>
      </c>
      <c r="Q13475" s="1" t="s">
        <v>195</v>
      </c>
      <c r="R13475" s="1" t="s">
        <v>43</v>
      </c>
      <c r="S13475" s="1">
        <v>20080620</v>
      </c>
      <c r="T13475" s="1">
        <v>20180331</v>
      </c>
      <c r="X13475" s="1" t="s">
        <v>44</v>
      </c>
      <c r="Z13475" s="1">
        <v>4987190651204</v>
      </c>
    </row>
    <row r="13476" spans="1:32" x14ac:dyDescent="0.45">
      <c r="A13476" s="1" t="s">
        <v>193</v>
      </c>
      <c r="B13476" s="1" t="s">
        <v>17638</v>
      </c>
      <c r="C13476" s="1">
        <v>14987080639012</v>
      </c>
      <c r="D13476" s="1">
        <v>100</v>
      </c>
      <c r="F13476" s="1">
        <v>10</v>
      </c>
      <c r="G13476" s="1" t="s">
        <v>195</v>
      </c>
      <c r="H13476" s="1" t="s">
        <v>35</v>
      </c>
      <c r="I13476" s="1" t="s">
        <v>196</v>
      </c>
      <c r="J13476" s="1" t="s">
        <v>17639</v>
      </c>
      <c r="K13476" s="1" t="s">
        <v>567</v>
      </c>
      <c r="L13476" s="1" t="s">
        <v>17629</v>
      </c>
      <c r="M13476" s="1" t="s">
        <v>17630</v>
      </c>
      <c r="N13476" s="1" t="s">
        <v>41</v>
      </c>
      <c r="O13476" s="1">
        <v>20260630</v>
      </c>
      <c r="P13476" s="1" t="s">
        <v>490</v>
      </c>
      <c r="Q13476" s="1" t="s">
        <v>195</v>
      </c>
      <c r="R13476" s="1" t="s">
        <v>43</v>
      </c>
      <c r="S13476" s="1">
        <v>20200305</v>
      </c>
      <c r="X13476" s="1" t="s">
        <v>44</v>
      </c>
      <c r="Z13476" s="1">
        <v>4987080994046</v>
      </c>
      <c r="AB13476" s="1">
        <v>24987080639019</v>
      </c>
    </row>
    <row r="13477" spans="1:32" x14ac:dyDescent="0.45">
      <c r="A13477" s="1" t="s">
        <v>193</v>
      </c>
      <c r="B13477" s="1" t="s">
        <v>17638</v>
      </c>
      <c r="C13477" s="1">
        <v>14987080639036</v>
      </c>
      <c r="D13477" s="1">
        <v>1000</v>
      </c>
      <c r="F13477" s="1">
        <v>10</v>
      </c>
      <c r="G13477" s="1" t="s">
        <v>195</v>
      </c>
      <c r="H13477" s="1" t="s">
        <v>35</v>
      </c>
      <c r="I13477" s="1" t="s">
        <v>196</v>
      </c>
      <c r="J13477" s="1" t="s">
        <v>17639</v>
      </c>
      <c r="K13477" s="1" t="s">
        <v>567</v>
      </c>
      <c r="L13477" s="1" t="s">
        <v>17629</v>
      </c>
      <c r="M13477" s="1" t="s">
        <v>17630</v>
      </c>
      <c r="N13477" s="1" t="s">
        <v>41</v>
      </c>
      <c r="O13477" s="1">
        <v>20260630</v>
      </c>
      <c r="P13477" s="1" t="s">
        <v>490</v>
      </c>
      <c r="Q13477" s="1" t="s">
        <v>195</v>
      </c>
      <c r="R13477" s="1" t="s">
        <v>43</v>
      </c>
      <c r="S13477" s="1">
        <v>20200305</v>
      </c>
      <c r="X13477" s="1" t="s">
        <v>44</v>
      </c>
      <c r="Z13477" s="1">
        <v>4987080994046</v>
      </c>
      <c r="AB13477" s="1">
        <v>24987080639033</v>
      </c>
      <c r="AF13477" s="1">
        <v>20230531</v>
      </c>
    </row>
    <row r="13478" spans="1:32" x14ac:dyDescent="0.45">
      <c r="A13478" s="1" t="s">
        <v>32</v>
      </c>
      <c r="B13478" s="1" t="s">
        <v>17640</v>
      </c>
      <c r="C13478" s="1">
        <v>14987080639067</v>
      </c>
      <c r="D13478" s="1">
        <v>1000</v>
      </c>
      <c r="F13478" s="1">
        <v>1000</v>
      </c>
      <c r="G13478" s="1" t="s">
        <v>195</v>
      </c>
      <c r="H13478" s="1" t="s">
        <v>35</v>
      </c>
      <c r="I13478" s="1" t="s">
        <v>196</v>
      </c>
      <c r="J13478" s="1" t="s">
        <v>17639</v>
      </c>
      <c r="K13478" s="1" t="s">
        <v>567</v>
      </c>
      <c r="L13478" s="1" t="s">
        <v>17629</v>
      </c>
      <c r="M13478" s="1" t="s">
        <v>17630</v>
      </c>
      <c r="N13478" s="1" t="s">
        <v>41</v>
      </c>
      <c r="O13478" s="1">
        <v>20260630</v>
      </c>
      <c r="P13478" s="1" t="s">
        <v>490</v>
      </c>
      <c r="Q13478" s="1" t="s">
        <v>195</v>
      </c>
      <c r="R13478" s="1" t="s">
        <v>43</v>
      </c>
      <c r="S13478" s="1">
        <v>20200305</v>
      </c>
      <c r="X13478" s="1" t="s">
        <v>44</v>
      </c>
      <c r="Z13478" s="1">
        <v>4987080994039</v>
      </c>
      <c r="AB13478" s="1">
        <v>24987080639064</v>
      </c>
      <c r="AF13478" s="1">
        <v>20170331</v>
      </c>
    </row>
    <row r="13479" spans="1:32" x14ac:dyDescent="0.45">
      <c r="A13479" s="1" t="s">
        <v>193</v>
      </c>
      <c r="B13479" s="1" t="s">
        <v>17641</v>
      </c>
      <c r="C13479" s="1">
        <v>14987123403952</v>
      </c>
      <c r="D13479" s="1">
        <v>1000</v>
      </c>
      <c r="F13479" s="1">
        <v>10</v>
      </c>
      <c r="G13479" s="1" t="s">
        <v>195</v>
      </c>
      <c r="H13479" s="1" t="s">
        <v>35</v>
      </c>
      <c r="I13479" s="1" t="s">
        <v>196</v>
      </c>
      <c r="J13479" s="1" t="s">
        <v>17642</v>
      </c>
      <c r="K13479" s="1" t="s">
        <v>567</v>
      </c>
      <c r="L13479" s="1" t="s">
        <v>17643</v>
      </c>
      <c r="M13479" s="1" t="s">
        <v>17642</v>
      </c>
      <c r="N13479" s="1" t="s">
        <v>41</v>
      </c>
      <c r="O13479" s="1">
        <v>20260630</v>
      </c>
      <c r="P13479" s="1" t="s">
        <v>201</v>
      </c>
      <c r="Q13479" s="1" t="s">
        <v>195</v>
      </c>
      <c r="R13479" s="1" t="s">
        <v>43</v>
      </c>
      <c r="S13479" s="1">
        <v>20091113</v>
      </c>
      <c r="T13479" s="1">
        <v>20190331</v>
      </c>
      <c r="X13479" s="1" t="s">
        <v>44</v>
      </c>
      <c r="Z13479" s="1">
        <v>4987123552547</v>
      </c>
    </row>
    <row r="13480" spans="1:32" x14ac:dyDescent="0.45">
      <c r="A13480" s="1" t="s">
        <v>193</v>
      </c>
      <c r="B13480" s="1" t="s">
        <v>17641</v>
      </c>
      <c r="C13480" s="1">
        <v>14987123403976</v>
      </c>
      <c r="D13480" s="1">
        <v>100</v>
      </c>
      <c r="F13480" s="1">
        <v>10</v>
      </c>
      <c r="G13480" s="1" t="s">
        <v>195</v>
      </c>
      <c r="H13480" s="1" t="s">
        <v>35</v>
      </c>
      <c r="I13480" s="1" t="s">
        <v>196</v>
      </c>
      <c r="J13480" s="1" t="s">
        <v>17642</v>
      </c>
      <c r="K13480" s="1" t="s">
        <v>567</v>
      </c>
      <c r="L13480" s="1" t="s">
        <v>17643</v>
      </c>
      <c r="M13480" s="1" t="s">
        <v>17642</v>
      </c>
      <c r="N13480" s="1" t="s">
        <v>41</v>
      </c>
      <c r="O13480" s="1">
        <v>20260630</v>
      </c>
      <c r="P13480" s="1" t="s">
        <v>201</v>
      </c>
      <c r="Q13480" s="1" t="s">
        <v>195</v>
      </c>
      <c r="R13480" s="1" t="s">
        <v>43</v>
      </c>
      <c r="S13480" s="1">
        <v>20091113</v>
      </c>
      <c r="T13480" s="1">
        <v>20190331</v>
      </c>
      <c r="X13480" s="1" t="s">
        <v>44</v>
      </c>
      <c r="Z13480" s="1">
        <v>4987123552547</v>
      </c>
    </row>
    <row r="13481" spans="1:32" x14ac:dyDescent="0.45">
      <c r="A13481" s="1" t="s">
        <v>32</v>
      </c>
      <c r="B13481" s="1" t="s">
        <v>17644</v>
      </c>
      <c r="C13481" s="1">
        <v>14987123403969</v>
      </c>
      <c r="D13481" s="1">
        <v>1200</v>
      </c>
      <c r="F13481" s="1">
        <v>1200</v>
      </c>
      <c r="G13481" s="1" t="s">
        <v>195</v>
      </c>
      <c r="H13481" s="1" t="s">
        <v>35</v>
      </c>
      <c r="I13481" s="1" t="s">
        <v>196</v>
      </c>
      <c r="J13481" s="1" t="s">
        <v>17642</v>
      </c>
      <c r="K13481" s="1" t="s">
        <v>567</v>
      </c>
      <c r="L13481" s="1" t="s">
        <v>17643</v>
      </c>
      <c r="M13481" s="1" t="s">
        <v>17642</v>
      </c>
      <c r="N13481" s="1" t="s">
        <v>41</v>
      </c>
      <c r="O13481" s="1">
        <v>20260630</v>
      </c>
      <c r="P13481" s="1" t="s">
        <v>201</v>
      </c>
      <c r="Q13481" s="1" t="s">
        <v>195</v>
      </c>
      <c r="R13481" s="1" t="s">
        <v>43</v>
      </c>
      <c r="S13481" s="1">
        <v>20091113</v>
      </c>
      <c r="T13481" s="1">
        <v>20190331</v>
      </c>
      <c r="X13481" s="1" t="s">
        <v>44</v>
      </c>
      <c r="Z13481" s="1">
        <v>4987123552554</v>
      </c>
    </row>
    <row r="13482" spans="1:32" x14ac:dyDescent="0.45">
      <c r="A13482" s="1" t="s">
        <v>193</v>
      </c>
      <c r="B13482" s="1" t="s">
        <v>17645</v>
      </c>
      <c r="C13482" s="1">
        <v>14987271127557</v>
      </c>
      <c r="D13482" s="1">
        <v>100</v>
      </c>
      <c r="F13482" s="1">
        <v>10</v>
      </c>
      <c r="G13482" s="1" t="s">
        <v>195</v>
      </c>
      <c r="H13482" s="1" t="s">
        <v>35</v>
      </c>
      <c r="I13482" s="1" t="s">
        <v>196</v>
      </c>
      <c r="J13482" s="1" t="s">
        <v>17646</v>
      </c>
      <c r="K13482" s="1" t="s">
        <v>567</v>
      </c>
      <c r="L13482" s="1" t="s">
        <v>17629</v>
      </c>
      <c r="M13482" s="1" t="s">
        <v>17630</v>
      </c>
      <c r="N13482" s="1" t="s">
        <v>41</v>
      </c>
      <c r="O13482" s="1">
        <v>20260630</v>
      </c>
      <c r="P13482" s="1" t="s">
        <v>284</v>
      </c>
      <c r="Q13482" s="1" t="s">
        <v>195</v>
      </c>
      <c r="R13482" s="1" t="s">
        <v>43</v>
      </c>
      <c r="S13482" s="1">
        <v>20200305</v>
      </c>
      <c r="X13482" s="1" t="s">
        <v>44</v>
      </c>
      <c r="Z13482" s="1">
        <v>4987271027508</v>
      </c>
      <c r="AB13482" s="1">
        <v>24987271127554</v>
      </c>
    </row>
    <row r="13483" spans="1:32" x14ac:dyDescent="0.45">
      <c r="A13483" s="1" t="s">
        <v>193</v>
      </c>
      <c r="B13483" s="1" t="s">
        <v>17645</v>
      </c>
      <c r="C13483" s="1">
        <v>14987271127564</v>
      </c>
      <c r="D13483" s="1">
        <v>1000</v>
      </c>
      <c r="F13483" s="1">
        <v>10</v>
      </c>
      <c r="G13483" s="1" t="s">
        <v>195</v>
      </c>
      <c r="H13483" s="1" t="s">
        <v>35</v>
      </c>
      <c r="I13483" s="1" t="s">
        <v>196</v>
      </c>
      <c r="J13483" s="1" t="s">
        <v>17646</v>
      </c>
      <c r="K13483" s="1" t="s">
        <v>567</v>
      </c>
      <c r="L13483" s="1" t="s">
        <v>17629</v>
      </c>
      <c r="M13483" s="1" t="s">
        <v>17630</v>
      </c>
      <c r="N13483" s="1" t="s">
        <v>41</v>
      </c>
      <c r="O13483" s="1">
        <v>20260630</v>
      </c>
      <c r="P13483" s="1" t="s">
        <v>284</v>
      </c>
      <c r="Q13483" s="1" t="s">
        <v>195</v>
      </c>
      <c r="R13483" s="1" t="s">
        <v>43</v>
      </c>
      <c r="S13483" s="1">
        <v>20200305</v>
      </c>
      <c r="X13483" s="1" t="s">
        <v>44</v>
      </c>
      <c r="Z13483" s="1">
        <v>4987271027508</v>
      </c>
      <c r="AB13483" s="1">
        <v>24987271127561</v>
      </c>
    </row>
    <row r="13484" spans="1:32" x14ac:dyDescent="0.45">
      <c r="A13484" s="1" t="s">
        <v>32</v>
      </c>
      <c r="B13484" s="1" t="s">
        <v>17647</v>
      </c>
      <c r="C13484" s="1">
        <v>14987271127540</v>
      </c>
      <c r="D13484" s="1">
        <v>1200</v>
      </c>
      <c r="F13484" s="1">
        <v>1200</v>
      </c>
      <c r="G13484" s="1" t="s">
        <v>195</v>
      </c>
      <c r="H13484" s="1" t="s">
        <v>35</v>
      </c>
      <c r="I13484" s="1" t="s">
        <v>196</v>
      </c>
      <c r="J13484" s="1" t="s">
        <v>17646</v>
      </c>
      <c r="K13484" s="1" t="s">
        <v>567</v>
      </c>
      <c r="L13484" s="1" t="s">
        <v>17629</v>
      </c>
      <c r="M13484" s="1" t="s">
        <v>17630</v>
      </c>
      <c r="N13484" s="1" t="s">
        <v>41</v>
      </c>
      <c r="O13484" s="1">
        <v>20260630</v>
      </c>
      <c r="P13484" s="1" t="s">
        <v>284</v>
      </c>
      <c r="Q13484" s="1" t="s">
        <v>195</v>
      </c>
      <c r="R13484" s="1" t="s">
        <v>43</v>
      </c>
      <c r="S13484" s="1">
        <v>20200305</v>
      </c>
      <c r="X13484" s="1" t="s">
        <v>44</v>
      </c>
      <c r="Z13484" s="1">
        <v>4987271027515</v>
      </c>
      <c r="AB13484" s="1">
        <v>24987271127547</v>
      </c>
    </row>
    <row r="13485" spans="1:32" x14ac:dyDescent="0.45">
      <c r="A13485" s="1" t="s">
        <v>193</v>
      </c>
      <c r="B13485" s="1" t="s">
        <v>17648</v>
      </c>
      <c r="C13485" s="1">
        <v>14987155173069</v>
      </c>
      <c r="D13485" s="1">
        <v>100</v>
      </c>
      <c r="F13485" s="1">
        <v>10</v>
      </c>
      <c r="G13485" s="1" t="s">
        <v>195</v>
      </c>
      <c r="H13485" s="1" t="s">
        <v>35</v>
      </c>
      <c r="I13485" s="1" t="s">
        <v>196</v>
      </c>
      <c r="J13485" s="1" t="s">
        <v>17649</v>
      </c>
      <c r="K13485" s="1" t="s">
        <v>567</v>
      </c>
      <c r="L13485" s="1" t="s">
        <v>17629</v>
      </c>
      <c r="M13485" s="1" t="s">
        <v>17630</v>
      </c>
      <c r="N13485" s="1" t="s">
        <v>41</v>
      </c>
      <c r="O13485" s="1">
        <v>20260630</v>
      </c>
      <c r="P13485" s="1" t="s">
        <v>485</v>
      </c>
      <c r="Q13485" s="1" t="s">
        <v>195</v>
      </c>
      <c r="R13485" s="1" t="s">
        <v>43</v>
      </c>
      <c r="S13485" s="1">
        <v>20200305</v>
      </c>
      <c r="X13485" s="1" t="s">
        <v>44</v>
      </c>
      <c r="Z13485" s="1">
        <v>4987155173567</v>
      </c>
    </row>
    <row r="13486" spans="1:32" x14ac:dyDescent="0.45">
      <c r="A13486" s="1" t="s">
        <v>193</v>
      </c>
      <c r="B13486" s="1" t="s">
        <v>17648</v>
      </c>
      <c r="C13486" s="1">
        <v>14987155173083</v>
      </c>
      <c r="D13486" s="1">
        <v>1000</v>
      </c>
      <c r="F13486" s="1">
        <v>10</v>
      </c>
      <c r="G13486" s="1" t="s">
        <v>195</v>
      </c>
      <c r="H13486" s="1" t="s">
        <v>35</v>
      </c>
      <c r="I13486" s="1" t="s">
        <v>196</v>
      </c>
      <c r="J13486" s="1" t="s">
        <v>17649</v>
      </c>
      <c r="K13486" s="1" t="s">
        <v>567</v>
      </c>
      <c r="L13486" s="1" t="s">
        <v>17629</v>
      </c>
      <c r="M13486" s="1" t="s">
        <v>17630</v>
      </c>
      <c r="N13486" s="1" t="s">
        <v>41</v>
      </c>
      <c r="O13486" s="1">
        <v>20260630</v>
      </c>
      <c r="P13486" s="1" t="s">
        <v>485</v>
      </c>
      <c r="Q13486" s="1" t="s">
        <v>195</v>
      </c>
      <c r="R13486" s="1" t="s">
        <v>43</v>
      </c>
      <c r="S13486" s="1">
        <v>20200305</v>
      </c>
      <c r="X13486" s="1" t="s">
        <v>44</v>
      </c>
      <c r="Z13486" s="1">
        <v>4987155173567</v>
      </c>
    </row>
    <row r="13487" spans="1:32" x14ac:dyDescent="0.45">
      <c r="A13487" s="1" t="s">
        <v>32</v>
      </c>
      <c r="B13487" s="1" t="s">
        <v>17650</v>
      </c>
      <c r="C13487" s="1">
        <v>14987155173076</v>
      </c>
      <c r="D13487" s="1">
        <v>1000</v>
      </c>
      <c r="F13487" s="1">
        <v>1000</v>
      </c>
      <c r="G13487" s="1" t="s">
        <v>195</v>
      </c>
      <c r="H13487" s="1" t="s">
        <v>35</v>
      </c>
      <c r="I13487" s="1" t="s">
        <v>196</v>
      </c>
      <c r="J13487" s="1" t="s">
        <v>17649</v>
      </c>
      <c r="K13487" s="1" t="s">
        <v>567</v>
      </c>
      <c r="L13487" s="1" t="s">
        <v>17629</v>
      </c>
      <c r="M13487" s="1" t="s">
        <v>17630</v>
      </c>
      <c r="N13487" s="1" t="s">
        <v>41</v>
      </c>
      <c r="O13487" s="1">
        <v>20260630</v>
      </c>
      <c r="P13487" s="1" t="s">
        <v>485</v>
      </c>
      <c r="Q13487" s="1" t="s">
        <v>195</v>
      </c>
      <c r="R13487" s="1" t="s">
        <v>43</v>
      </c>
      <c r="S13487" s="1">
        <v>20200305</v>
      </c>
      <c r="X13487" s="1" t="s">
        <v>44</v>
      </c>
      <c r="Z13487" s="1">
        <v>4987155173574</v>
      </c>
    </row>
    <row r="13488" spans="1:32" x14ac:dyDescent="0.45">
      <c r="A13488" s="1" t="s">
        <v>193</v>
      </c>
      <c r="B13488" s="1" t="s">
        <v>17651</v>
      </c>
      <c r="C13488" s="1">
        <v>14987376377116</v>
      </c>
      <c r="D13488" s="1">
        <v>100</v>
      </c>
      <c r="F13488" s="1">
        <v>10</v>
      </c>
      <c r="G13488" s="1" t="s">
        <v>195</v>
      </c>
      <c r="H13488" s="1" t="s">
        <v>35</v>
      </c>
      <c r="I13488" s="1" t="s">
        <v>196</v>
      </c>
      <c r="J13488" s="1" t="s">
        <v>17652</v>
      </c>
      <c r="K13488" s="1" t="s">
        <v>567</v>
      </c>
      <c r="L13488" s="1" t="s">
        <v>17629</v>
      </c>
      <c r="M13488" s="1" t="s">
        <v>17630</v>
      </c>
      <c r="N13488" s="1" t="s">
        <v>41</v>
      </c>
      <c r="O13488" s="1">
        <v>20260630</v>
      </c>
      <c r="P13488" s="1" t="s">
        <v>276</v>
      </c>
      <c r="Q13488" s="1" t="s">
        <v>195</v>
      </c>
      <c r="R13488" s="1" t="s">
        <v>43</v>
      </c>
      <c r="S13488" s="1">
        <v>20200305</v>
      </c>
      <c r="X13488" s="1" t="s">
        <v>44</v>
      </c>
      <c r="Z13488" s="1">
        <v>4987376377188</v>
      </c>
    </row>
    <row r="13489" spans="1:28" x14ac:dyDescent="0.45">
      <c r="A13489" s="1" t="s">
        <v>193</v>
      </c>
      <c r="B13489" s="1" t="s">
        <v>17651</v>
      </c>
      <c r="C13489" s="1">
        <v>14987376377130</v>
      </c>
      <c r="D13489" s="1">
        <v>1000</v>
      </c>
      <c r="F13489" s="1">
        <v>10</v>
      </c>
      <c r="G13489" s="1" t="s">
        <v>195</v>
      </c>
      <c r="H13489" s="1" t="s">
        <v>35</v>
      </c>
      <c r="I13489" s="1" t="s">
        <v>196</v>
      </c>
      <c r="J13489" s="1" t="s">
        <v>17652</v>
      </c>
      <c r="K13489" s="1" t="s">
        <v>567</v>
      </c>
      <c r="L13489" s="1" t="s">
        <v>17629</v>
      </c>
      <c r="M13489" s="1" t="s">
        <v>17630</v>
      </c>
      <c r="N13489" s="1" t="s">
        <v>41</v>
      </c>
      <c r="O13489" s="1">
        <v>20260630</v>
      </c>
      <c r="P13489" s="1" t="s">
        <v>276</v>
      </c>
      <c r="Q13489" s="1" t="s">
        <v>195</v>
      </c>
      <c r="R13489" s="1" t="s">
        <v>43</v>
      </c>
      <c r="S13489" s="1">
        <v>20200305</v>
      </c>
      <c r="X13489" s="1" t="s">
        <v>44</v>
      </c>
      <c r="Z13489" s="1">
        <v>4987376377188</v>
      </c>
    </row>
    <row r="13490" spans="1:28" x14ac:dyDescent="0.45">
      <c r="A13490" s="1" t="s">
        <v>32</v>
      </c>
      <c r="B13490" s="1" t="s">
        <v>17653</v>
      </c>
      <c r="C13490" s="1">
        <v>14987376377154</v>
      </c>
      <c r="D13490" s="1">
        <v>1000</v>
      </c>
      <c r="F13490" s="1">
        <v>1000</v>
      </c>
      <c r="G13490" s="1" t="s">
        <v>195</v>
      </c>
      <c r="H13490" s="1" t="s">
        <v>35</v>
      </c>
      <c r="I13490" s="1" t="s">
        <v>196</v>
      </c>
      <c r="J13490" s="1" t="s">
        <v>17652</v>
      </c>
      <c r="K13490" s="1" t="s">
        <v>567</v>
      </c>
      <c r="L13490" s="1" t="s">
        <v>17629</v>
      </c>
      <c r="M13490" s="1" t="s">
        <v>17630</v>
      </c>
      <c r="N13490" s="1" t="s">
        <v>41</v>
      </c>
      <c r="O13490" s="1">
        <v>20260630</v>
      </c>
      <c r="P13490" s="1" t="s">
        <v>276</v>
      </c>
      <c r="Q13490" s="1" t="s">
        <v>195</v>
      </c>
      <c r="R13490" s="1" t="s">
        <v>43</v>
      </c>
      <c r="S13490" s="1">
        <v>20200305</v>
      </c>
      <c r="X13490" s="1" t="s">
        <v>44</v>
      </c>
      <c r="Z13490" s="1">
        <v>4987376377195</v>
      </c>
    </row>
    <row r="13491" spans="1:28" x14ac:dyDescent="0.45">
      <c r="A13491" s="1" t="s">
        <v>193</v>
      </c>
      <c r="B13491" s="1" t="s">
        <v>17654</v>
      </c>
      <c r="C13491" s="1">
        <v>14987447288112</v>
      </c>
      <c r="D13491" s="1">
        <v>100</v>
      </c>
      <c r="F13491" s="1">
        <v>10</v>
      </c>
      <c r="G13491" s="1" t="s">
        <v>195</v>
      </c>
      <c r="H13491" s="1" t="s">
        <v>35</v>
      </c>
      <c r="I13491" s="1" t="s">
        <v>196</v>
      </c>
      <c r="J13491" s="1" t="s">
        <v>17655</v>
      </c>
      <c r="K13491" s="1" t="s">
        <v>567</v>
      </c>
      <c r="L13491" s="1" t="s">
        <v>17656</v>
      </c>
      <c r="M13491" s="1" t="s">
        <v>17655</v>
      </c>
      <c r="N13491" s="1" t="s">
        <v>41</v>
      </c>
      <c r="O13491" s="1">
        <v>20260630</v>
      </c>
      <c r="P13491" s="1" t="s">
        <v>555</v>
      </c>
      <c r="Q13491" s="1" t="s">
        <v>195</v>
      </c>
      <c r="R13491" s="1" t="s">
        <v>43</v>
      </c>
      <c r="S13491" s="1">
        <v>20141211</v>
      </c>
      <c r="T13491" s="1">
        <v>20190331</v>
      </c>
      <c r="X13491" s="1" t="s">
        <v>44</v>
      </c>
      <c r="Z13491" s="1">
        <v>4987447288818</v>
      </c>
      <c r="AB13491" s="1">
        <v>24987447288119</v>
      </c>
    </row>
    <row r="13492" spans="1:28" x14ac:dyDescent="0.45">
      <c r="A13492" s="1" t="s">
        <v>193</v>
      </c>
      <c r="B13492" s="1" t="s">
        <v>17657</v>
      </c>
      <c r="C13492" s="1">
        <v>14987792278615</v>
      </c>
      <c r="D13492" s="1">
        <v>100</v>
      </c>
      <c r="F13492" s="1">
        <v>10</v>
      </c>
      <c r="G13492" s="1" t="s">
        <v>195</v>
      </c>
      <c r="H13492" s="1" t="s">
        <v>35</v>
      </c>
      <c r="I13492" s="1" t="s">
        <v>196</v>
      </c>
      <c r="J13492" s="1" t="s">
        <v>17658</v>
      </c>
      <c r="K13492" s="1" t="s">
        <v>572</v>
      </c>
      <c r="L13492" s="1" t="s">
        <v>17659</v>
      </c>
      <c r="M13492" s="1" t="s">
        <v>17660</v>
      </c>
      <c r="N13492" s="1" t="s">
        <v>41</v>
      </c>
      <c r="O13492" s="1">
        <v>20260630</v>
      </c>
      <c r="P13492" s="1" t="s">
        <v>786</v>
      </c>
      <c r="Q13492" s="1" t="s">
        <v>195</v>
      </c>
      <c r="R13492" s="1" t="s">
        <v>43</v>
      </c>
      <c r="S13492" s="1">
        <v>20200305</v>
      </c>
      <c r="X13492" s="1" t="s">
        <v>44</v>
      </c>
      <c r="Z13492" s="1">
        <v>4987792996284</v>
      </c>
    </row>
    <row r="13493" spans="1:28" x14ac:dyDescent="0.45">
      <c r="A13493" s="1" t="s">
        <v>193</v>
      </c>
      <c r="B13493" s="1" t="s">
        <v>17661</v>
      </c>
      <c r="C13493" s="1">
        <v>14987080563119</v>
      </c>
      <c r="D13493" s="1">
        <v>100</v>
      </c>
      <c r="F13493" s="1">
        <v>10</v>
      </c>
      <c r="G13493" s="1" t="s">
        <v>195</v>
      </c>
      <c r="H13493" s="1" t="s">
        <v>35</v>
      </c>
      <c r="I13493" s="1" t="s">
        <v>196</v>
      </c>
      <c r="J13493" s="1" t="s">
        <v>17662</v>
      </c>
      <c r="K13493" s="1" t="s">
        <v>572</v>
      </c>
      <c r="L13493" s="1" t="s">
        <v>17663</v>
      </c>
      <c r="M13493" s="1" t="s">
        <v>17662</v>
      </c>
      <c r="N13493" s="1" t="s">
        <v>41</v>
      </c>
      <c r="O13493" s="1">
        <v>20260630</v>
      </c>
      <c r="P13493" s="1" t="s">
        <v>490</v>
      </c>
      <c r="Q13493" s="1" t="s">
        <v>195</v>
      </c>
      <c r="R13493" s="1" t="s">
        <v>43</v>
      </c>
      <c r="S13493" s="1">
        <v>20240401</v>
      </c>
      <c r="X13493" s="1" t="s">
        <v>44</v>
      </c>
      <c r="Z13493" s="1">
        <v>4987080994428</v>
      </c>
      <c r="AB13493" s="1">
        <v>24987080563116</v>
      </c>
    </row>
    <row r="13494" spans="1:28" x14ac:dyDescent="0.45">
      <c r="A13494" s="1" t="s">
        <v>193</v>
      </c>
      <c r="B13494" s="1" t="s">
        <v>17664</v>
      </c>
      <c r="C13494" s="1">
        <v>14987123410936</v>
      </c>
      <c r="D13494" s="1">
        <v>100</v>
      </c>
      <c r="F13494" s="1">
        <v>10</v>
      </c>
      <c r="G13494" s="1" t="s">
        <v>195</v>
      </c>
      <c r="H13494" s="1" t="s">
        <v>35</v>
      </c>
      <c r="I13494" s="1" t="s">
        <v>196</v>
      </c>
      <c r="J13494" s="1" t="s">
        <v>17665</v>
      </c>
      <c r="K13494" s="1" t="s">
        <v>572</v>
      </c>
      <c r="L13494" s="1" t="s">
        <v>17666</v>
      </c>
      <c r="M13494" s="1" t="s">
        <v>17665</v>
      </c>
      <c r="N13494" s="1" t="s">
        <v>41</v>
      </c>
      <c r="O13494" s="1">
        <v>20260630</v>
      </c>
      <c r="P13494" s="1" t="s">
        <v>201</v>
      </c>
      <c r="Q13494" s="1" t="s">
        <v>195</v>
      </c>
      <c r="R13494" s="1" t="s">
        <v>43</v>
      </c>
      <c r="S13494" s="1">
        <v>20091113</v>
      </c>
      <c r="T13494" s="1">
        <v>20190331</v>
      </c>
      <c r="X13494" s="1" t="s">
        <v>44</v>
      </c>
      <c r="Z13494" s="1">
        <v>4987123561457</v>
      </c>
    </row>
    <row r="13495" spans="1:28" x14ac:dyDescent="0.45">
      <c r="A13495" s="1" t="s">
        <v>193</v>
      </c>
      <c r="B13495" s="1" t="s">
        <v>17667</v>
      </c>
      <c r="C13495" s="1">
        <v>14987271127656</v>
      </c>
      <c r="D13495" s="1">
        <v>100</v>
      </c>
      <c r="F13495" s="1">
        <v>10</v>
      </c>
      <c r="G13495" s="1" t="s">
        <v>195</v>
      </c>
      <c r="H13495" s="1" t="s">
        <v>35</v>
      </c>
      <c r="I13495" s="1" t="s">
        <v>196</v>
      </c>
      <c r="J13495" s="1" t="s">
        <v>17668</v>
      </c>
      <c r="K13495" s="1" t="s">
        <v>572</v>
      </c>
      <c r="L13495" s="1" t="s">
        <v>17659</v>
      </c>
      <c r="M13495" s="1" t="s">
        <v>17660</v>
      </c>
      <c r="N13495" s="1" t="s">
        <v>41</v>
      </c>
      <c r="O13495" s="1">
        <v>20260630</v>
      </c>
      <c r="P13495" s="1" t="s">
        <v>284</v>
      </c>
      <c r="Q13495" s="1" t="s">
        <v>195</v>
      </c>
      <c r="R13495" s="1" t="s">
        <v>43</v>
      </c>
      <c r="S13495" s="1">
        <v>20200305</v>
      </c>
      <c r="X13495" s="1" t="s">
        <v>44</v>
      </c>
      <c r="Z13495" s="1">
        <v>4987271127604</v>
      </c>
      <c r="AB13495" s="1">
        <v>24987271127653</v>
      </c>
    </row>
    <row r="13496" spans="1:28" x14ac:dyDescent="0.45">
      <c r="A13496" s="1" t="s">
        <v>193</v>
      </c>
      <c r="B13496" s="1" t="s">
        <v>17669</v>
      </c>
      <c r="C13496" s="1">
        <v>14987155670025</v>
      </c>
      <c r="D13496" s="1">
        <v>100</v>
      </c>
      <c r="F13496" s="1">
        <v>10</v>
      </c>
      <c r="G13496" s="1" t="s">
        <v>195</v>
      </c>
      <c r="H13496" s="1" t="s">
        <v>35</v>
      </c>
      <c r="I13496" s="1" t="s">
        <v>196</v>
      </c>
      <c r="J13496" s="1" t="s">
        <v>17670</v>
      </c>
      <c r="K13496" s="1" t="s">
        <v>572</v>
      </c>
      <c r="L13496" s="1" t="s">
        <v>17659</v>
      </c>
      <c r="M13496" s="1" t="s">
        <v>17660</v>
      </c>
      <c r="N13496" s="1" t="s">
        <v>41</v>
      </c>
      <c r="O13496" s="1">
        <v>20260630</v>
      </c>
      <c r="P13496" s="1" t="s">
        <v>485</v>
      </c>
      <c r="Q13496" s="1" t="s">
        <v>195</v>
      </c>
      <c r="R13496" s="1" t="s">
        <v>43</v>
      </c>
      <c r="S13496" s="1">
        <v>20200305</v>
      </c>
      <c r="X13496" s="1" t="s">
        <v>44</v>
      </c>
      <c r="Z13496" s="1">
        <v>4987155670523</v>
      </c>
    </row>
    <row r="13497" spans="1:28" x14ac:dyDescent="0.45">
      <c r="A13497" s="1" t="s">
        <v>193</v>
      </c>
      <c r="B13497" s="1" t="s">
        <v>17671</v>
      </c>
      <c r="C13497" s="1">
        <v>14987376378113</v>
      </c>
      <c r="D13497" s="1">
        <v>100</v>
      </c>
      <c r="F13497" s="1">
        <v>10</v>
      </c>
      <c r="G13497" s="1" t="s">
        <v>195</v>
      </c>
      <c r="H13497" s="1" t="s">
        <v>35</v>
      </c>
      <c r="I13497" s="1" t="s">
        <v>196</v>
      </c>
      <c r="J13497" s="1" t="s">
        <v>17672</v>
      </c>
      <c r="K13497" s="1" t="s">
        <v>572</v>
      </c>
      <c r="L13497" s="1" t="s">
        <v>17659</v>
      </c>
      <c r="M13497" s="1" t="s">
        <v>17660</v>
      </c>
      <c r="N13497" s="1" t="s">
        <v>41</v>
      </c>
      <c r="O13497" s="1">
        <v>20260630</v>
      </c>
      <c r="P13497" s="1" t="s">
        <v>276</v>
      </c>
      <c r="Q13497" s="1" t="s">
        <v>195</v>
      </c>
      <c r="R13497" s="1" t="s">
        <v>43</v>
      </c>
      <c r="S13497" s="1">
        <v>20200305</v>
      </c>
      <c r="X13497" s="1" t="s">
        <v>44</v>
      </c>
      <c r="Z13497" s="1">
        <v>4987376378192</v>
      </c>
    </row>
    <row r="13498" spans="1:28" x14ac:dyDescent="0.45">
      <c r="A13498" s="1" t="s">
        <v>193</v>
      </c>
      <c r="B13498" s="1" t="s">
        <v>17673</v>
      </c>
      <c r="C13498" s="1">
        <v>14987447289119</v>
      </c>
      <c r="D13498" s="1">
        <v>100</v>
      </c>
      <c r="F13498" s="1">
        <v>10</v>
      </c>
      <c r="G13498" s="1" t="s">
        <v>195</v>
      </c>
      <c r="H13498" s="1" t="s">
        <v>35</v>
      </c>
      <c r="I13498" s="1" t="s">
        <v>196</v>
      </c>
      <c r="J13498" s="1" t="s">
        <v>17674</v>
      </c>
      <c r="K13498" s="1" t="s">
        <v>572</v>
      </c>
      <c r="L13498" s="1" t="s">
        <v>17675</v>
      </c>
      <c r="M13498" s="1" t="s">
        <v>17674</v>
      </c>
      <c r="N13498" s="1" t="s">
        <v>41</v>
      </c>
      <c r="O13498" s="1">
        <v>20260630</v>
      </c>
      <c r="P13498" s="1" t="s">
        <v>555</v>
      </c>
      <c r="Q13498" s="1" t="s">
        <v>195</v>
      </c>
      <c r="R13498" s="1" t="s">
        <v>43</v>
      </c>
      <c r="S13498" s="1">
        <v>20180305</v>
      </c>
      <c r="T13498" s="1">
        <v>20190331</v>
      </c>
      <c r="X13498" s="1" t="s">
        <v>44</v>
      </c>
      <c r="Z13498" s="1">
        <v>4987447289914</v>
      </c>
      <c r="AB13498" s="1">
        <v>24987447289116</v>
      </c>
    </row>
    <row r="13499" spans="1:28" x14ac:dyDescent="0.45">
      <c r="A13499" s="1" t="s">
        <v>193</v>
      </c>
      <c r="B13499" s="1" t="s">
        <v>17673</v>
      </c>
      <c r="C13499" s="1">
        <v>14987447289133</v>
      </c>
      <c r="D13499" s="1">
        <v>1000</v>
      </c>
      <c r="F13499" s="1">
        <v>10</v>
      </c>
      <c r="G13499" s="1" t="s">
        <v>195</v>
      </c>
      <c r="H13499" s="1" t="s">
        <v>35</v>
      </c>
      <c r="I13499" s="1" t="s">
        <v>196</v>
      </c>
      <c r="J13499" s="1" t="s">
        <v>17674</v>
      </c>
      <c r="K13499" s="1" t="s">
        <v>572</v>
      </c>
      <c r="L13499" s="1" t="s">
        <v>17675</v>
      </c>
      <c r="M13499" s="1" t="s">
        <v>17674</v>
      </c>
      <c r="N13499" s="1" t="s">
        <v>41</v>
      </c>
      <c r="O13499" s="1">
        <v>20260630</v>
      </c>
      <c r="P13499" s="1" t="s">
        <v>555</v>
      </c>
      <c r="Q13499" s="1" t="s">
        <v>195</v>
      </c>
      <c r="R13499" s="1" t="s">
        <v>43</v>
      </c>
      <c r="S13499" s="1">
        <v>20180305</v>
      </c>
      <c r="T13499" s="1">
        <v>20190331</v>
      </c>
      <c r="X13499" s="1" t="s">
        <v>44</v>
      </c>
      <c r="Z13499" s="1">
        <v>4987447289914</v>
      </c>
      <c r="AB13499" s="1">
        <v>24987447289130</v>
      </c>
    </row>
    <row r="13500" spans="1:28" x14ac:dyDescent="0.45">
      <c r="A13500" s="1" t="s">
        <v>32</v>
      </c>
      <c r="B13500" s="1" t="s">
        <v>17676</v>
      </c>
      <c r="C13500" s="1">
        <v>14987447289164</v>
      </c>
      <c r="D13500" s="1">
        <v>1000</v>
      </c>
      <c r="F13500" s="1">
        <v>1000</v>
      </c>
      <c r="G13500" s="1" t="s">
        <v>195</v>
      </c>
      <c r="H13500" s="1" t="s">
        <v>35</v>
      </c>
      <c r="I13500" s="1" t="s">
        <v>196</v>
      </c>
      <c r="J13500" s="1" t="s">
        <v>17674</v>
      </c>
      <c r="K13500" s="1" t="s">
        <v>572</v>
      </c>
      <c r="L13500" s="1" t="s">
        <v>17675</v>
      </c>
      <c r="M13500" s="1" t="s">
        <v>17674</v>
      </c>
      <c r="N13500" s="1" t="s">
        <v>41</v>
      </c>
      <c r="O13500" s="1">
        <v>20260630</v>
      </c>
      <c r="P13500" s="1" t="s">
        <v>555</v>
      </c>
      <c r="Q13500" s="1" t="s">
        <v>195</v>
      </c>
      <c r="R13500" s="1" t="s">
        <v>43</v>
      </c>
      <c r="S13500" s="1">
        <v>20180305</v>
      </c>
      <c r="T13500" s="1">
        <v>20190331</v>
      </c>
      <c r="X13500" s="1" t="s">
        <v>44</v>
      </c>
      <c r="Z13500" s="1">
        <v>4987447289976</v>
      </c>
      <c r="AB13500" s="1">
        <v>24987447289161</v>
      </c>
    </row>
    <row r="13501" spans="1:28" x14ac:dyDescent="0.45">
      <c r="A13501" s="1" t="s">
        <v>32</v>
      </c>
      <c r="B13501" s="1" t="s">
        <v>17677</v>
      </c>
      <c r="C13501" s="1">
        <v>14987246741108</v>
      </c>
      <c r="D13501" s="1">
        <v>100</v>
      </c>
      <c r="F13501" s="1">
        <v>100</v>
      </c>
      <c r="G13501" s="1" t="s">
        <v>34</v>
      </c>
      <c r="H13501" s="1" t="s">
        <v>35</v>
      </c>
      <c r="I13501" s="1" t="s">
        <v>36</v>
      </c>
      <c r="J13501" s="1" t="s">
        <v>17678</v>
      </c>
      <c r="K13501" s="1" t="s">
        <v>17679</v>
      </c>
      <c r="L13501" s="1" t="s">
        <v>17680</v>
      </c>
      <c r="M13501" s="1" t="s">
        <v>17678</v>
      </c>
      <c r="N13501" s="1" t="s">
        <v>41</v>
      </c>
      <c r="O13501" s="1">
        <v>20260630</v>
      </c>
      <c r="P13501" s="1" t="s">
        <v>2730</v>
      </c>
      <c r="Q13501" s="1" t="s">
        <v>34</v>
      </c>
      <c r="R13501" s="1" t="s">
        <v>43</v>
      </c>
      <c r="S13501" s="1">
        <v>20060707</v>
      </c>
      <c r="X13501" s="1" t="s">
        <v>44</v>
      </c>
      <c r="Z13501" s="1">
        <v>4987246941051</v>
      </c>
    </row>
    <row r="13502" spans="1:28" x14ac:dyDescent="0.45">
      <c r="A13502" s="1" t="s">
        <v>32</v>
      </c>
      <c r="B13502" s="1" t="s">
        <v>17677</v>
      </c>
      <c r="C13502" s="1">
        <v>14987081491480</v>
      </c>
      <c r="D13502" s="1">
        <v>100</v>
      </c>
      <c r="F13502" s="1">
        <v>100</v>
      </c>
      <c r="G13502" s="1" t="s">
        <v>34</v>
      </c>
      <c r="H13502" s="1" t="s">
        <v>35</v>
      </c>
      <c r="I13502" s="1" t="s">
        <v>338</v>
      </c>
      <c r="J13502" s="1" t="s">
        <v>17678</v>
      </c>
      <c r="K13502" s="1" t="s">
        <v>17679</v>
      </c>
      <c r="L13502" s="1" t="s">
        <v>17680</v>
      </c>
      <c r="M13502" s="1" t="s">
        <v>17678</v>
      </c>
      <c r="N13502" s="1" t="s">
        <v>41</v>
      </c>
      <c r="O13502" s="1">
        <v>20260630</v>
      </c>
      <c r="P13502" s="1" t="s">
        <v>641</v>
      </c>
      <c r="Q13502" s="1" t="s">
        <v>34</v>
      </c>
      <c r="R13502" s="1" t="s">
        <v>43</v>
      </c>
      <c r="S13502" s="1">
        <v>20060707</v>
      </c>
      <c r="X13502" s="1" t="s">
        <v>44</v>
      </c>
      <c r="Z13502" s="1">
        <v>4987081721542</v>
      </c>
      <c r="AB13502" s="1">
        <v>24987081491487</v>
      </c>
    </row>
    <row r="13503" spans="1:28" x14ac:dyDescent="0.45">
      <c r="A13503" s="1" t="s">
        <v>74134</v>
      </c>
      <c r="B13503" s="1" t="s">
        <v>75343</v>
      </c>
      <c r="C13503" s="1">
        <v>14987246741153</v>
      </c>
      <c r="D13503" s="1">
        <v>40</v>
      </c>
      <c r="E13503" s="1">
        <v>2</v>
      </c>
      <c r="F13503" s="1">
        <v>0.4</v>
      </c>
      <c r="G13503" s="1" t="s">
        <v>34</v>
      </c>
      <c r="H13503" s="1" t="s">
        <v>35</v>
      </c>
      <c r="I13503" s="1" t="s">
        <v>36</v>
      </c>
      <c r="J13503" s="1" t="s">
        <v>17678</v>
      </c>
      <c r="K13503" s="1" t="s">
        <v>17679</v>
      </c>
      <c r="L13503" s="1" t="s">
        <v>17680</v>
      </c>
      <c r="M13503" s="1" t="s">
        <v>17678</v>
      </c>
      <c r="N13503" s="1" t="s">
        <v>41</v>
      </c>
      <c r="O13503" s="1">
        <v>20260630</v>
      </c>
      <c r="P13503" s="1" t="s">
        <v>2730</v>
      </c>
      <c r="Q13503" s="1" t="s">
        <v>34</v>
      </c>
      <c r="R13503" s="1" t="s">
        <v>43</v>
      </c>
      <c r="S13503" s="1">
        <v>20060707</v>
      </c>
      <c r="X13503" s="1" t="s">
        <v>44</v>
      </c>
      <c r="Z13503" s="1">
        <v>4987246941068</v>
      </c>
    </row>
    <row r="13504" spans="1:28" x14ac:dyDescent="0.45">
      <c r="A13504" s="1" t="s">
        <v>74134</v>
      </c>
      <c r="B13504" s="1" t="s">
        <v>75344</v>
      </c>
      <c r="C13504" s="1">
        <v>14987246741122</v>
      </c>
      <c r="D13504" s="1">
        <v>80</v>
      </c>
      <c r="E13504" s="1">
        <v>2</v>
      </c>
      <c r="F13504" s="1">
        <v>0.8</v>
      </c>
      <c r="G13504" s="1" t="s">
        <v>34</v>
      </c>
      <c r="H13504" s="1" t="s">
        <v>35</v>
      </c>
      <c r="I13504" s="1" t="s">
        <v>36</v>
      </c>
      <c r="J13504" s="1" t="s">
        <v>17678</v>
      </c>
      <c r="K13504" s="1" t="s">
        <v>17679</v>
      </c>
      <c r="L13504" s="1" t="s">
        <v>17680</v>
      </c>
      <c r="M13504" s="1" t="s">
        <v>17678</v>
      </c>
      <c r="N13504" s="1" t="s">
        <v>41</v>
      </c>
      <c r="O13504" s="1">
        <v>20260630</v>
      </c>
      <c r="P13504" s="1" t="s">
        <v>2730</v>
      </c>
      <c r="Q13504" s="1" t="s">
        <v>34</v>
      </c>
      <c r="R13504" s="1" t="s">
        <v>43</v>
      </c>
      <c r="S13504" s="1">
        <v>20060707</v>
      </c>
      <c r="X13504" s="1" t="s">
        <v>44</v>
      </c>
      <c r="Z13504" s="1">
        <v>4987246941075</v>
      </c>
    </row>
    <row r="13505" spans="1:28" x14ac:dyDescent="0.45">
      <c r="A13505" s="1" t="s">
        <v>193</v>
      </c>
      <c r="B13505" s="1" t="s">
        <v>17681</v>
      </c>
      <c r="C13505" s="1">
        <v>14987246741030</v>
      </c>
      <c r="D13505" s="1">
        <v>100</v>
      </c>
      <c r="F13505" s="1">
        <v>10</v>
      </c>
      <c r="G13505" s="1" t="s">
        <v>195</v>
      </c>
      <c r="H13505" s="1" t="s">
        <v>35</v>
      </c>
      <c r="I13505" s="1" t="s">
        <v>196</v>
      </c>
      <c r="J13505" s="1" t="s">
        <v>17682</v>
      </c>
      <c r="K13505" s="1" t="s">
        <v>198</v>
      </c>
      <c r="L13505" s="1" t="s">
        <v>17683</v>
      </c>
      <c r="M13505" s="1" t="s">
        <v>17684</v>
      </c>
      <c r="N13505" s="1" t="s">
        <v>41</v>
      </c>
      <c r="O13505" s="1">
        <v>20260630</v>
      </c>
      <c r="P13505" s="1" t="s">
        <v>2730</v>
      </c>
      <c r="Q13505" s="1" t="s">
        <v>195</v>
      </c>
      <c r="R13505" s="1" t="s">
        <v>43</v>
      </c>
      <c r="S13505" s="1">
        <v>19980828</v>
      </c>
      <c r="X13505" s="1" t="s">
        <v>44</v>
      </c>
      <c r="Z13505" s="1">
        <v>4987246941020</v>
      </c>
    </row>
    <row r="13506" spans="1:28" x14ac:dyDescent="0.45">
      <c r="A13506" s="1" t="s">
        <v>193</v>
      </c>
      <c r="B13506" s="1" t="s">
        <v>17681</v>
      </c>
      <c r="C13506" s="1">
        <v>14987246741054</v>
      </c>
      <c r="D13506" s="1">
        <v>500</v>
      </c>
      <c r="F13506" s="1">
        <v>10</v>
      </c>
      <c r="G13506" s="1" t="s">
        <v>195</v>
      </c>
      <c r="H13506" s="1" t="s">
        <v>35</v>
      </c>
      <c r="I13506" s="1" t="s">
        <v>196</v>
      </c>
      <c r="J13506" s="1" t="s">
        <v>17682</v>
      </c>
      <c r="K13506" s="1" t="s">
        <v>198</v>
      </c>
      <c r="L13506" s="1" t="s">
        <v>17683</v>
      </c>
      <c r="M13506" s="1" t="s">
        <v>17684</v>
      </c>
      <c r="N13506" s="1" t="s">
        <v>41</v>
      </c>
      <c r="O13506" s="1">
        <v>20260630</v>
      </c>
      <c r="P13506" s="1" t="s">
        <v>2730</v>
      </c>
      <c r="Q13506" s="1" t="s">
        <v>195</v>
      </c>
      <c r="R13506" s="1" t="s">
        <v>43</v>
      </c>
      <c r="S13506" s="1">
        <v>19980828</v>
      </c>
      <c r="X13506" s="1" t="s">
        <v>44</v>
      </c>
      <c r="Z13506" s="1">
        <v>4987246941020</v>
      </c>
    </row>
    <row r="13507" spans="1:28" x14ac:dyDescent="0.45">
      <c r="A13507" s="1" t="s">
        <v>193</v>
      </c>
      <c r="B13507" s="1" t="s">
        <v>17681</v>
      </c>
      <c r="C13507" s="1">
        <v>14987246741061</v>
      </c>
      <c r="D13507" s="1">
        <v>1000</v>
      </c>
      <c r="F13507" s="1">
        <v>10</v>
      </c>
      <c r="G13507" s="1" t="s">
        <v>195</v>
      </c>
      <c r="H13507" s="1" t="s">
        <v>35</v>
      </c>
      <c r="I13507" s="1" t="s">
        <v>196</v>
      </c>
      <c r="J13507" s="1" t="s">
        <v>17682</v>
      </c>
      <c r="K13507" s="1" t="s">
        <v>198</v>
      </c>
      <c r="L13507" s="1" t="s">
        <v>17683</v>
      </c>
      <c r="M13507" s="1" t="s">
        <v>17684</v>
      </c>
      <c r="N13507" s="1" t="s">
        <v>41</v>
      </c>
      <c r="O13507" s="1">
        <v>20260630</v>
      </c>
      <c r="P13507" s="1" t="s">
        <v>2730</v>
      </c>
      <c r="Q13507" s="1" t="s">
        <v>195</v>
      </c>
      <c r="R13507" s="1" t="s">
        <v>43</v>
      </c>
      <c r="S13507" s="1">
        <v>19980828</v>
      </c>
      <c r="X13507" s="1" t="s">
        <v>44</v>
      </c>
      <c r="Z13507" s="1">
        <v>4987246941020</v>
      </c>
    </row>
    <row r="13508" spans="1:28" x14ac:dyDescent="0.45">
      <c r="A13508" s="1" t="s">
        <v>193</v>
      </c>
      <c r="B13508" s="1" t="s">
        <v>17681</v>
      </c>
      <c r="C13508" s="1">
        <v>14987081419200</v>
      </c>
      <c r="D13508" s="1">
        <v>100</v>
      </c>
      <c r="F13508" s="1">
        <v>10</v>
      </c>
      <c r="G13508" s="1" t="s">
        <v>195</v>
      </c>
      <c r="H13508" s="1" t="s">
        <v>35</v>
      </c>
      <c r="I13508" s="1" t="s">
        <v>196</v>
      </c>
      <c r="J13508" s="1" t="s">
        <v>17682</v>
      </c>
      <c r="K13508" s="1" t="s">
        <v>198</v>
      </c>
      <c r="L13508" s="1" t="s">
        <v>17683</v>
      </c>
      <c r="M13508" s="1" t="s">
        <v>17684</v>
      </c>
      <c r="N13508" s="1" t="s">
        <v>41</v>
      </c>
      <c r="O13508" s="1">
        <v>20260630</v>
      </c>
      <c r="P13508" s="1" t="s">
        <v>641</v>
      </c>
      <c r="Q13508" s="1" t="s">
        <v>195</v>
      </c>
      <c r="R13508" s="1" t="s">
        <v>43</v>
      </c>
      <c r="S13508" s="1">
        <v>19980828</v>
      </c>
      <c r="X13508" s="1" t="s">
        <v>44</v>
      </c>
      <c r="Z13508" s="1">
        <v>4987081721627</v>
      </c>
      <c r="AB13508" s="1">
        <v>24987081419207</v>
      </c>
    </row>
    <row r="13509" spans="1:28" x14ac:dyDescent="0.45">
      <c r="A13509" s="1" t="s">
        <v>193</v>
      </c>
      <c r="B13509" s="1" t="s">
        <v>17681</v>
      </c>
      <c r="C13509" s="1">
        <v>14987081421944</v>
      </c>
      <c r="D13509" s="1">
        <v>500</v>
      </c>
      <c r="F13509" s="1">
        <v>10</v>
      </c>
      <c r="G13509" s="1" t="s">
        <v>195</v>
      </c>
      <c r="H13509" s="1" t="s">
        <v>35</v>
      </c>
      <c r="I13509" s="1" t="s">
        <v>196</v>
      </c>
      <c r="J13509" s="1" t="s">
        <v>17682</v>
      </c>
      <c r="K13509" s="1" t="s">
        <v>198</v>
      </c>
      <c r="L13509" s="1" t="s">
        <v>17683</v>
      </c>
      <c r="M13509" s="1" t="s">
        <v>17684</v>
      </c>
      <c r="N13509" s="1" t="s">
        <v>41</v>
      </c>
      <c r="O13509" s="1">
        <v>20260630</v>
      </c>
      <c r="P13509" s="1" t="s">
        <v>641</v>
      </c>
      <c r="Q13509" s="1" t="s">
        <v>195</v>
      </c>
      <c r="R13509" s="1" t="s">
        <v>43</v>
      </c>
      <c r="S13509" s="1">
        <v>19980828</v>
      </c>
      <c r="X13509" s="1" t="s">
        <v>44</v>
      </c>
      <c r="Z13509" s="1">
        <v>4987081721627</v>
      </c>
      <c r="AB13509" s="1">
        <v>24987081421941</v>
      </c>
    </row>
    <row r="13510" spans="1:28" x14ac:dyDescent="0.45">
      <c r="A13510" s="1" t="s">
        <v>193</v>
      </c>
      <c r="B13510" s="1" t="s">
        <v>17685</v>
      </c>
      <c r="C13510" s="1">
        <v>14987246741047</v>
      </c>
      <c r="D13510" s="1">
        <v>280</v>
      </c>
      <c r="F13510" s="1">
        <v>14</v>
      </c>
      <c r="G13510" s="1" t="s">
        <v>195</v>
      </c>
      <c r="H13510" s="1" t="s">
        <v>35</v>
      </c>
      <c r="I13510" s="1" t="s">
        <v>196</v>
      </c>
      <c r="J13510" s="1" t="s">
        <v>17682</v>
      </c>
      <c r="K13510" s="1" t="s">
        <v>198</v>
      </c>
      <c r="L13510" s="1" t="s">
        <v>17683</v>
      </c>
      <c r="M13510" s="1" t="s">
        <v>17684</v>
      </c>
      <c r="N13510" s="1" t="s">
        <v>41</v>
      </c>
      <c r="O13510" s="1">
        <v>20260630</v>
      </c>
      <c r="P13510" s="1" t="s">
        <v>2730</v>
      </c>
      <c r="Q13510" s="1" t="s">
        <v>195</v>
      </c>
      <c r="R13510" s="1" t="s">
        <v>43</v>
      </c>
      <c r="S13510" s="1">
        <v>19980828</v>
      </c>
      <c r="X13510" s="1" t="s">
        <v>44</v>
      </c>
      <c r="Z13510" s="1">
        <v>4987246941037</v>
      </c>
    </row>
    <row r="13511" spans="1:28" x14ac:dyDescent="0.45">
      <c r="A13511" s="1" t="s">
        <v>193</v>
      </c>
      <c r="B13511" s="1" t="s">
        <v>17685</v>
      </c>
      <c r="C13511" s="1">
        <v>14987081421876</v>
      </c>
      <c r="D13511" s="1">
        <v>280</v>
      </c>
      <c r="F13511" s="1">
        <v>14</v>
      </c>
      <c r="G13511" s="1" t="s">
        <v>195</v>
      </c>
      <c r="H13511" s="1" t="s">
        <v>35</v>
      </c>
      <c r="I13511" s="1" t="s">
        <v>196</v>
      </c>
      <c r="J13511" s="1" t="s">
        <v>17682</v>
      </c>
      <c r="K13511" s="1" t="s">
        <v>198</v>
      </c>
      <c r="L13511" s="1" t="s">
        <v>17683</v>
      </c>
      <c r="M13511" s="1" t="s">
        <v>17684</v>
      </c>
      <c r="N13511" s="1" t="s">
        <v>41</v>
      </c>
      <c r="O13511" s="1">
        <v>20260630</v>
      </c>
      <c r="P13511" s="1" t="s">
        <v>641</v>
      </c>
      <c r="Q13511" s="1" t="s">
        <v>195</v>
      </c>
      <c r="R13511" s="1" t="s">
        <v>43</v>
      </c>
      <c r="S13511" s="1">
        <v>19980828</v>
      </c>
      <c r="X13511" s="1" t="s">
        <v>44</v>
      </c>
      <c r="Z13511" s="1">
        <v>4987081721641</v>
      </c>
      <c r="AB13511" s="1">
        <v>24987081421873</v>
      </c>
    </row>
    <row r="13512" spans="1:28" x14ac:dyDescent="0.45">
      <c r="A13512" s="1" t="s">
        <v>32</v>
      </c>
      <c r="B13512" s="1" t="s">
        <v>17686</v>
      </c>
      <c r="C13512" s="1">
        <v>14987246741078</v>
      </c>
      <c r="D13512" s="1">
        <v>500</v>
      </c>
      <c r="F13512" s="1">
        <v>500</v>
      </c>
      <c r="G13512" s="1" t="s">
        <v>195</v>
      </c>
      <c r="H13512" s="1" t="s">
        <v>35</v>
      </c>
      <c r="I13512" s="1" t="s">
        <v>196</v>
      </c>
      <c r="J13512" s="1" t="s">
        <v>17682</v>
      </c>
      <c r="K13512" s="1" t="s">
        <v>198</v>
      </c>
      <c r="L13512" s="1" t="s">
        <v>17683</v>
      </c>
      <c r="M13512" s="1" t="s">
        <v>17684</v>
      </c>
      <c r="N13512" s="1" t="s">
        <v>41</v>
      </c>
      <c r="O13512" s="1">
        <v>20260630</v>
      </c>
      <c r="P13512" s="1" t="s">
        <v>2730</v>
      </c>
      <c r="Q13512" s="1" t="s">
        <v>195</v>
      </c>
      <c r="R13512" s="1" t="s">
        <v>43</v>
      </c>
      <c r="S13512" s="1">
        <v>19980828</v>
      </c>
      <c r="X13512" s="1" t="s">
        <v>44</v>
      </c>
      <c r="Z13512" s="1">
        <v>4987246941044</v>
      </c>
    </row>
    <row r="13513" spans="1:28" x14ac:dyDescent="0.45">
      <c r="A13513" s="1" t="s">
        <v>193</v>
      </c>
      <c r="B13513" s="1" t="s">
        <v>17687</v>
      </c>
      <c r="C13513" s="1">
        <v>14987246741016</v>
      </c>
      <c r="D13513" s="1">
        <v>100</v>
      </c>
      <c r="F13513" s="1">
        <v>10</v>
      </c>
      <c r="G13513" s="1" t="s">
        <v>195</v>
      </c>
      <c r="H13513" s="1" t="s">
        <v>35</v>
      </c>
      <c r="I13513" s="1" t="s">
        <v>196</v>
      </c>
      <c r="J13513" s="1" t="s">
        <v>17688</v>
      </c>
      <c r="K13513" s="1" t="s">
        <v>246</v>
      </c>
      <c r="L13513" s="1" t="s">
        <v>17689</v>
      </c>
      <c r="M13513" s="1" t="s">
        <v>17690</v>
      </c>
      <c r="N13513" s="1" t="s">
        <v>41</v>
      </c>
      <c r="O13513" s="1">
        <v>20260630</v>
      </c>
      <c r="P13513" s="1" t="s">
        <v>2730</v>
      </c>
      <c r="Q13513" s="1" t="s">
        <v>195</v>
      </c>
      <c r="R13513" s="1" t="s">
        <v>43</v>
      </c>
      <c r="S13513" s="1">
        <v>19980828</v>
      </c>
      <c r="X13513" s="1" t="s">
        <v>44</v>
      </c>
      <c r="Z13513" s="1">
        <v>4987246941013</v>
      </c>
    </row>
    <row r="13514" spans="1:28" x14ac:dyDescent="0.45">
      <c r="A13514" s="1" t="s">
        <v>193</v>
      </c>
      <c r="B13514" s="1" t="s">
        <v>17687</v>
      </c>
      <c r="C13514" s="1">
        <v>14987246741023</v>
      </c>
      <c r="D13514" s="1">
        <v>500</v>
      </c>
      <c r="F13514" s="1">
        <v>10</v>
      </c>
      <c r="G13514" s="1" t="s">
        <v>195</v>
      </c>
      <c r="H13514" s="1" t="s">
        <v>35</v>
      </c>
      <c r="I13514" s="1" t="s">
        <v>196</v>
      </c>
      <c r="J13514" s="1" t="s">
        <v>17688</v>
      </c>
      <c r="K13514" s="1" t="s">
        <v>246</v>
      </c>
      <c r="L13514" s="1" t="s">
        <v>17689</v>
      </c>
      <c r="M13514" s="1" t="s">
        <v>17690</v>
      </c>
      <c r="N13514" s="1" t="s">
        <v>41</v>
      </c>
      <c r="O13514" s="1">
        <v>20260630</v>
      </c>
      <c r="P13514" s="1" t="s">
        <v>2730</v>
      </c>
      <c r="Q13514" s="1" t="s">
        <v>195</v>
      </c>
      <c r="R13514" s="1" t="s">
        <v>43</v>
      </c>
      <c r="S13514" s="1">
        <v>19980828</v>
      </c>
      <c r="X13514" s="1" t="s">
        <v>44</v>
      </c>
      <c r="Z13514" s="1">
        <v>4987246941013</v>
      </c>
    </row>
    <row r="13515" spans="1:28" x14ac:dyDescent="0.45">
      <c r="A13515" s="1" t="s">
        <v>193</v>
      </c>
      <c r="B13515" s="1" t="s">
        <v>17691</v>
      </c>
      <c r="C13515" s="1">
        <v>14987155096085</v>
      </c>
      <c r="D13515" s="1">
        <v>20</v>
      </c>
      <c r="F13515" s="1">
        <v>10</v>
      </c>
      <c r="G13515" s="1" t="s">
        <v>195</v>
      </c>
      <c r="H13515" s="1" t="s">
        <v>35</v>
      </c>
      <c r="I13515" s="1" t="s">
        <v>196</v>
      </c>
      <c r="J13515" s="1" t="s">
        <v>17692</v>
      </c>
      <c r="K13515" s="1" t="s">
        <v>228</v>
      </c>
      <c r="M13515" s="1" t="s">
        <v>17693</v>
      </c>
      <c r="N13515" s="1" t="s">
        <v>41</v>
      </c>
      <c r="O13515" s="1">
        <v>20260630</v>
      </c>
      <c r="P13515" s="1" t="s">
        <v>485</v>
      </c>
      <c r="Q13515" s="1" t="s">
        <v>195</v>
      </c>
      <c r="R13515" s="1" t="s">
        <v>5051</v>
      </c>
      <c r="X13515" s="1" t="s">
        <v>44</v>
      </c>
      <c r="Z13515" s="1">
        <v>4987155096583</v>
      </c>
      <c r="AA13515" s="1" t="s">
        <v>17694</v>
      </c>
    </row>
    <row r="13516" spans="1:28" x14ac:dyDescent="0.45">
      <c r="A13516" s="1" t="s">
        <v>193</v>
      </c>
      <c r="B13516" s="1" t="s">
        <v>17691</v>
      </c>
      <c r="C13516" s="1">
        <v>14987155096092</v>
      </c>
      <c r="D13516" s="1">
        <v>60</v>
      </c>
      <c r="F13516" s="1">
        <v>10</v>
      </c>
      <c r="G13516" s="1" t="s">
        <v>195</v>
      </c>
      <c r="H13516" s="1" t="s">
        <v>35</v>
      </c>
      <c r="I13516" s="1" t="s">
        <v>196</v>
      </c>
      <c r="J13516" s="1" t="s">
        <v>17692</v>
      </c>
      <c r="K13516" s="1" t="s">
        <v>228</v>
      </c>
      <c r="M13516" s="1" t="s">
        <v>17693</v>
      </c>
      <c r="N13516" s="1" t="s">
        <v>41</v>
      </c>
      <c r="O13516" s="1">
        <v>20260630</v>
      </c>
      <c r="P13516" s="1" t="s">
        <v>485</v>
      </c>
      <c r="Q13516" s="1" t="s">
        <v>195</v>
      </c>
      <c r="R13516" s="1" t="s">
        <v>5051</v>
      </c>
      <c r="X13516" s="1" t="s">
        <v>44</v>
      </c>
      <c r="Z13516" s="1">
        <v>4987155096583</v>
      </c>
      <c r="AA13516" s="1" t="s">
        <v>17694</v>
      </c>
    </row>
    <row r="13517" spans="1:28" x14ac:dyDescent="0.45">
      <c r="A13517" s="1" t="s">
        <v>193</v>
      </c>
      <c r="B13517" s="1" t="s">
        <v>17695</v>
      </c>
      <c r="C13517" s="1">
        <v>14987155096122</v>
      </c>
      <c r="D13517" s="1">
        <v>20</v>
      </c>
      <c r="F13517" s="1">
        <v>10</v>
      </c>
      <c r="G13517" s="1" t="s">
        <v>195</v>
      </c>
      <c r="H13517" s="1" t="s">
        <v>35</v>
      </c>
      <c r="I13517" s="1" t="s">
        <v>196</v>
      </c>
      <c r="J13517" s="1" t="s">
        <v>17692</v>
      </c>
      <c r="K13517" s="1" t="s">
        <v>228</v>
      </c>
      <c r="M13517" s="1" t="s">
        <v>17693</v>
      </c>
      <c r="N13517" s="1" t="s">
        <v>41</v>
      </c>
      <c r="O13517" s="1">
        <v>20260630</v>
      </c>
      <c r="P13517" s="1" t="s">
        <v>485</v>
      </c>
      <c r="Q13517" s="1" t="s">
        <v>195</v>
      </c>
      <c r="R13517" s="1" t="s">
        <v>5051</v>
      </c>
      <c r="X13517" s="1" t="s">
        <v>44</v>
      </c>
      <c r="Z13517" s="1">
        <v>4987155096620</v>
      </c>
      <c r="AA13517" s="1" t="s">
        <v>17696</v>
      </c>
    </row>
    <row r="13518" spans="1:28" x14ac:dyDescent="0.45">
      <c r="A13518" s="1" t="s">
        <v>193</v>
      </c>
      <c r="B13518" s="1" t="s">
        <v>17695</v>
      </c>
      <c r="C13518" s="1">
        <v>14987155096139</v>
      </c>
      <c r="D13518" s="1">
        <v>60</v>
      </c>
      <c r="F13518" s="1">
        <v>10</v>
      </c>
      <c r="G13518" s="1" t="s">
        <v>195</v>
      </c>
      <c r="H13518" s="1" t="s">
        <v>35</v>
      </c>
      <c r="I13518" s="1" t="s">
        <v>196</v>
      </c>
      <c r="J13518" s="1" t="s">
        <v>17692</v>
      </c>
      <c r="K13518" s="1" t="s">
        <v>228</v>
      </c>
      <c r="M13518" s="1" t="s">
        <v>17693</v>
      </c>
      <c r="N13518" s="1" t="s">
        <v>41</v>
      </c>
      <c r="O13518" s="1">
        <v>20260630</v>
      </c>
      <c r="P13518" s="1" t="s">
        <v>485</v>
      </c>
      <c r="Q13518" s="1" t="s">
        <v>195</v>
      </c>
      <c r="R13518" s="1" t="s">
        <v>5051</v>
      </c>
      <c r="X13518" s="1" t="s">
        <v>44</v>
      </c>
      <c r="Z13518" s="1">
        <v>4987155096620</v>
      </c>
      <c r="AA13518" s="1" t="s">
        <v>17696</v>
      </c>
    </row>
    <row r="13519" spans="1:28" x14ac:dyDescent="0.45">
      <c r="A13519" s="1" t="s">
        <v>193</v>
      </c>
      <c r="B13519" s="1" t="s">
        <v>17697</v>
      </c>
      <c r="C13519" s="1">
        <v>14987155096108</v>
      </c>
      <c r="D13519" s="1">
        <v>2</v>
      </c>
      <c r="F13519" s="1">
        <v>2</v>
      </c>
      <c r="G13519" s="1" t="s">
        <v>195</v>
      </c>
      <c r="H13519" s="1" t="s">
        <v>35</v>
      </c>
      <c r="I13519" s="1" t="s">
        <v>196</v>
      </c>
      <c r="J13519" s="1" t="s">
        <v>17692</v>
      </c>
      <c r="K13519" s="1" t="s">
        <v>228</v>
      </c>
      <c r="M13519" s="1" t="s">
        <v>17693</v>
      </c>
      <c r="N13519" s="1" t="s">
        <v>41</v>
      </c>
      <c r="O13519" s="1">
        <v>20260630</v>
      </c>
      <c r="P13519" s="1" t="s">
        <v>485</v>
      </c>
      <c r="Q13519" s="1" t="s">
        <v>195</v>
      </c>
      <c r="R13519" s="1" t="s">
        <v>5051</v>
      </c>
      <c r="X13519" s="1" t="s">
        <v>44</v>
      </c>
      <c r="Z13519" s="1">
        <v>4987155096606</v>
      </c>
      <c r="AA13519" s="1" t="s">
        <v>17694</v>
      </c>
    </row>
    <row r="13520" spans="1:28" x14ac:dyDescent="0.45">
      <c r="A13520" s="1" t="s">
        <v>193</v>
      </c>
      <c r="B13520" s="1" t="s">
        <v>17698</v>
      </c>
      <c r="C13520" s="1">
        <v>14987155096115</v>
      </c>
      <c r="D13520" s="1">
        <v>2</v>
      </c>
      <c r="F13520" s="1">
        <v>2</v>
      </c>
      <c r="G13520" s="1" t="s">
        <v>195</v>
      </c>
      <c r="H13520" s="1" t="s">
        <v>35</v>
      </c>
      <c r="I13520" s="1" t="s">
        <v>196</v>
      </c>
      <c r="J13520" s="1" t="s">
        <v>17692</v>
      </c>
      <c r="K13520" s="1" t="s">
        <v>228</v>
      </c>
      <c r="M13520" s="1" t="s">
        <v>17693</v>
      </c>
      <c r="N13520" s="1" t="s">
        <v>41</v>
      </c>
      <c r="O13520" s="1">
        <v>20260630</v>
      </c>
      <c r="P13520" s="1" t="s">
        <v>485</v>
      </c>
      <c r="Q13520" s="1" t="s">
        <v>195</v>
      </c>
      <c r="R13520" s="1" t="s">
        <v>5051</v>
      </c>
      <c r="X13520" s="1" t="s">
        <v>44</v>
      </c>
      <c r="Z13520" s="1">
        <v>4987155096613</v>
      </c>
      <c r="AA13520" s="1" t="s">
        <v>17696</v>
      </c>
    </row>
    <row r="13521" spans="1:28" x14ac:dyDescent="0.45">
      <c r="A13521" s="1" t="s">
        <v>193</v>
      </c>
      <c r="B13521" s="1" t="s">
        <v>17699</v>
      </c>
      <c r="C13521" s="1">
        <v>14987792102705</v>
      </c>
      <c r="D13521" s="1">
        <v>30</v>
      </c>
      <c r="F13521" s="1">
        <v>15</v>
      </c>
      <c r="G13521" s="1" t="s">
        <v>195</v>
      </c>
      <c r="H13521" s="1" t="s">
        <v>35</v>
      </c>
      <c r="I13521" s="1" t="s">
        <v>196</v>
      </c>
      <c r="J13521" s="1" t="s">
        <v>17700</v>
      </c>
      <c r="K13521" s="1" t="s">
        <v>260</v>
      </c>
      <c r="L13521" s="1" t="s">
        <v>17701</v>
      </c>
      <c r="M13521" s="1" t="s">
        <v>17700</v>
      </c>
      <c r="N13521" s="1" t="s">
        <v>41</v>
      </c>
      <c r="O13521" s="1">
        <v>20260630</v>
      </c>
      <c r="P13521" s="1" t="s">
        <v>786</v>
      </c>
      <c r="Q13521" s="1" t="s">
        <v>195</v>
      </c>
      <c r="R13521" s="1" t="s">
        <v>43</v>
      </c>
      <c r="S13521" s="1">
        <v>20230615</v>
      </c>
      <c r="X13521" s="1" t="s">
        <v>44</v>
      </c>
      <c r="Z13521" s="1">
        <v>4987792702458</v>
      </c>
      <c r="AB13521" s="1">
        <v>24987792102702</v>
      </c>
    </row>
    <row r="13522" spans="1:28" x14ac:dyDescent="0.45">
      <c r="A13522" s="1" t="s">
        <v>193</v>
      </c>
      <c r="B13522" s="1" t="s">
        <v>17702</v>
      </c>
      <c r="C13522" s="1">
        <v>14987986125329</v>
      </c>
      <c r="D13522" s="1">
        <v>20</v>
      </c>
      <c r="F13522" s="1">
        <v>10</v>
      </c>
      <c r="G13522" s="1" t="s">
        <v>195</v>
      </c>
      <c r="H13522" s="1" t="s">
        <v>35</v>
      </c>
      <c r="I13522" s="1" t="s">
        <v>196</v>
      </c>
      <c r="J13522" s="1" t="s">
        <v>17703</v>
      </c>
      <c r="K13522" s="1" t="s">
        <v>215</v>
      </c>
      <c r="M13522" s="1" t="s">
        <v>17704</v>
      </c>
      <c r="N13522" s="1" t="s">
        <v>41</v>
      </c>
      <c r="O13522" s="1">
        <v>20260630</v>
      </c>
      <c r="P13522" s="1" t="s">
        <v>17705</v>
      </c>
      <c r="Q13522" s="1" t="s">
        <v>195</v>
      </c>
      <c r="R13522" s="1" t="s">
        <v>5051</v>
      </c>
      <c r="X13522" s="1" t="s">
        <v>44</v>
      </c>
      <c r="Z13522" s="1">
        <v>4987986125025</v>
      </c>
      <c r="AB13522" s="1">
        <v>24987986125326</v>
      </c>
    </row>
    <row r="13523" spans="1:28" x14ac:dyDescent="0.45">
      <c r="A13523" s="1" t="s">
        <v>193</v>
      </c>
      <c r="B13523" s="1" t="s">
        <v>17706</v>
      </c>
      <c r="C13523" s="1">
        <v>14987897132409</v>
      </c>
      <c r="D13523" s="1">
        <v>20</v>
      </c>
      <c r="F13523" s="1">
        <v>10</v>
      </c>
      <c r="G13523" s="1" t="s">
        <v>195</v>
      </c>
      <c r="H13523" s="1" t="s">
        <v>35</v>
      </c>
      <c r="I13523" s="1" t="s">
        <v>196</v>
      </c>
      <c r="J13523" s="1" t="s">
        <v>17707</v>
      </c>
      <c r="K13523" s="1" t="s">
        <v>215</v>
      </c>
      <c r="M13523" s="1" t="s">
        <v>17708</v>
      </c>
      <c r="N13523" s="1" t="s">
        <v>41</v>
      </c>
      <c r="O13523" s="1">
        <v>20260630</v>
      </c>
      <c r="P13523" s="1" t="s">
        <v>8740</v>
      </c>
      <c r="Q13523" s="1" t="s">
        <v>195</v>
      </c>
      <c r="R13523" s="1" t="s">
        <v>5051</v>
      </c>
      <c r="X13523" s="1" t="s">
        <v>44</v>
      </c>
      <c r="Z13523" s="1">
        <v>4987804799711</v>
      </c>
      <c r="AB13523" s="1">
        <v>24987897132406</v>
      </c>
    </row>
    <row r="13524" spans="1:28" x14ac:dyDescent="0.45">
      <c r="A13524" s="1" t="s">
        <v>193</v>
      </c>
      <c r="B13524" s="1" t="s">
        <v>17706</v>
      </c>
      <c r="C13524" s="1">
        <v>14987804799114</v>
      </c>
      <c r="D13524" s="1">
        <v>20</v>
      </c>
      <c r="F13524" s="1">
        <v>10</v>
      </c>
      <c r="G13524" s="1" t="s">
        <v>195</v>
      </c>
      <c r="H13524" s="1" t="s">
        <v>35</v>
      </c>
      <c r="I13524" s="1" t="s">
        <v>196</v>
      </c>
      <c r="J13524" s="1" t="s">
        <v>17707</v>
      </c>
      <c r="K13524" s="1" t="s">
        <v>215</v>
      </c>
      <c r="M13524" s="1" t="s">
        <v>17708</v>
      </c>
      <c r="N13524" s="1" t="s">
        <v>41</v>
      </c>
      <c r="O13524" s="1">
        <v>20260630</v>
      </c>
      <c r="P13524" s="1" t="s">
        <v>12547</v>
      </c>
      <c r="Q13524" s="1" t="s">
        <v>195</v>
      </c>
      <c r="R13524" s="1" t="s">
        <v>5051</v>
      </c>
      <c r="X13524" s="1" t="s">
        <v>44</v>
      </c>
      <c r="Z13524" s="1">
        <v>4987804799711</v>
      </c>
    </row>
    <row r="13525" spans="1:28" x14ac:dyDescent="0.45">
      <c r="A13525" s="1" t="s">
        <v>193</v>
      </c>
      <c r="B13525" s="1" t="s">
        <v>17706</v>
      </c>
      <c r="C13525" s="1">
        <v>14987334307025</v>
      </c>
      <c r="D13525" s="1">
        <v>20</v>
      </c>
      <c r="F13525" s="1">
        <v>10</v>
      </c>
      <c r="G13525" s="1" t="s">
        <v>195</v>
      </c>
      <c r="H13525" s="1" t="s">
        <v>35</v>
      </c>
      <c r="I13525" s="1" t="s">
        <v>196</v>
      </c>
      <c r="J13525" s="1" t="s">
        <v>17707</v>
      </c>
      <c r="K13525" s="1" t="s">
        <v>215</v>
      </c>
      <c r="M13525" s="1" t="s">
        <v>17708</v>
      </c>
      <c r="N13525" s="1" t="s">
        <v>41</v>
      </c>
      <c r="O13525" s="1">
        <v>20260630</v>
      </c>
      <c r="P13525" s="1" t="s">
        <v>2278</v>
      </c>
      <c r="Q13525" s="1" t="s">
        <v>195</v>
      </c>
      <c r="R13525" s="1" t="s">
        <v>5051</v>
      </c>
      <c r="X13525" s="1" t="s">
        <v>44</v>
      </c>
      <c r="Z13525" s="1">
        <v>4987804799711</v>
      </c>
    </row>
    <row r="13526" spans="1:28" x14ac:dyDescent="0.45">
      <c r="A13526" s="1" t="s">
        <v>193</v>
      </c>
      <c r="B13526" s="1" t="s">
        <v>17709</v>
      </c>
      <c r="C13526" s="1">
        <v>14560224918015</v>
      </c>
      <c r="D13526" s="1">
        <v>20</v>
      </c>
      <c r="F13526" s="1">
        <v>10</v>
      </c>
      <c r="G13526" s="1" t="s">
        <v>195</v>
      </c>
      <c r="H13526" s="1" t="s">
        <v>35</v>
      </c>
      <c r="I13526" s="1" t="s">
        <v>196</v>
      </c>
      <c r="J13526" s="1" t="s">
        <v>17710</v>
      </c>
      <c r="K13526" s="1" t="s">
        <v>215</v>
      </c>
      <c r="M13526" s="1" t="s">
        <v>17711</v>
      </c>
      <c r="N13526" s="1" t="s">
        <v>41</v>
      </c>
      <c r="O13526" s="1">
        <v>20260630</v>
      </c>
      <c r="P13526" s="1" t="s">
        <v>17712</v>
      </c>
      <c r="Q13526" s="1" t="s">
        <v>195</v>
      </c>
      <c r="R13526" s="1" t="s">
        <v>5051</v>
      </c>
      <c r="X13526" s="1" t="s">
        <v>44</v>
      </c>
      <c r="Z13526" s="1">
        <v>4560224917011</v>
      </c>
    </row>
    <row r="13527" spans="1:28" x14ac:dyDescent="0.45">
      <c r="A13527" s="1" t="s">
        <v>193</v>
      </c>
      <c r="B13527" s="1" t="s">
        <v>17713</v>
      </c>
      <c r="C13527" s="1">
        <v>14987376740026</v>
      </c>
      <c r="D13527" s="1">
        <v>20</v>
      </c>
      <c r="F13527" s="1">
        <v>10</v>
      </c>
      <c r="G13527" s="1" t="s">
        <v>195</v>
      </c>
      <c r="H13527" s="1" t="s">
        <v>35</v>
      </c>
      <c r="I13527" s="1" t="s">
        <v>196</v>
      </c>
      <c r="J13527" s="1" t="s">
        <v>17714</v>
      </c>
      <c r="K13527" s="1" t="s">
        <v>215</v>
      </c>
      <c r="M13527" s="1" t="s">
        <v>17715</v>
      </c>
      <c r="N13527" s="1" t="s">
        <v>41</v>
      </c>
      <c r="O13527" s="1">
        <v>20260630</v>
      </c>
      <c r="P13527" s="1" t="s">
        <v>276</v>
      </c>
      <c r="Q13527" s="1" t="s">
        <v>195</v>
      </c>
      <c r="R13527" s="1" t="s">
        <v>5051</v>
      </c>
      <c r="X13527" s="1" t="s">
        <v>44</v>
      </c>
      <c r="Z13527" s="1">
        <v>4987376740081</v>
      </c>
      <c r="AB13527" s="1">
        <v>24987376740023</v>
      </c>
    </row>
    <row r="13528" spans="1:28" x14ac:dyDescent="0.45">
      <c r="A13528" s="1" t="s">
        <v>193</v>
      </c>
      <c r="B13528" s="1" t="s">
        <v>17713</v>
      </c>
      <c r="C13528" s="1">
        <v>14987123873991</v>
      </c>
      <c r="D13528" s="1">
        <v>20</v>
      </c>
      <c r="F13528" s="1">
        <v>10</v>
      </c>
      <c r="G13528" s="1" t="s">
        <v>195</v>
      </c>
      <c r="H13528" s="1" t="s">
        <v>35</v>
      </c>
      <c r="I13528" s="1" t="s">
        <v>196</v>
      </c>
      <c r="J13528" s="1" t="s">
        <v>17714</v>
      </c>
      <c r="K13528" s="1" t="s">
        <v>215</v>
      </c>
      <c r="M13528" s="1" t="s">
        <v>17715</v>
      </c>
      <c r="N13528" s="1" t="s">
        <v>41</v>
      </c>
      <c r="O13528" s="1">
        <v>20260630</v>
      </c>
      <c r="P13528" s="1" t="s">
        <v>201</v>
      </c>
      <c r="Q13528" s="1" t="s">
        <v>195</v>
      </c>
      <c r="R13528" s="1" t="s">
        <v>5051</v>
      </c>
      <c r="X13528" s="1" t="s">
        <v>44</v>
      </c>
      <c r="Z13528" s="1">
        <v>4987123568579</v>
      </c>
      <c r="AB13528" s="1">
        <v>24987123873998</v>
      </c>
    </row>
    <row r="13529" spans="1:28" x14ac:dyDescent="0.45">
      <c r="A13529" s="1" t="s">
        <v>193</v>
      </c>
      <c r="B13529" s="1" t="s">
        <v>17716</v>
      </c>
      <c r="C13529" s="1">
        <v>14987274112642</v>
      </c>
      <c r="D13529" s="1">
        <v>20</v>
      </c>
      <c r="F13529" s="1">
        <v>10</v>
      </c>
      <c r="G13529" s="1" t="s">
        <v>195</v>
      </c>
      <c r="H13529" s="1" t="s">
        <v>35</v>
      </c>
      <c r="I13529" s="1" t="s">
        <v>196</v>
      </c>
      <c r="J13529" s="1" t="s">
        <v>17717</v>
      </c>
      <c r="K13529" s="1" t="s">
        <v>215</v>
      </c>
      <c r="M13529" s="1" t="s">
        <v>17718</v>
      </c>
      <c r="N13529" s="1" t="s">
        <v>41</v>
      </c>
      <c r="O13529" s="1">
        <v>20260630</v>
      </c>
      <c r="P13529" s="1" t="s">
        <v>262</v>
      </c>
      <c r="Q13529" s="1" t="s">
        <v>195</v>
      </c>
      <c r="R13529" s="1" t="s">
        <v>5051</v>
      </c>
      <c r="X13529" s="1" t="s">
        <v>44</v>
      </c>
      <c r="Z13529" s="1">
        <v>4987274112676</v>
      </c>
    </row>
    <row r="13530" spans="1:28" x14ac:dyDescent="0.45">
      <c r="A13530" s="1" t="s">
        <v>193</v>
      </c>
      <c r="B13530" s="1" t="s">
        <v>17719</v>
      </c>
      <c r="C13530" s="1">
        <v>14987124910107</v>
      </c>
      <c r="D13530" s="1">
        <v>20</v>
      </c>
      <c r="F13530" s="1">
        <v>10</v>
      </c>
      <c r="G13530" s="1" t="s">
        <v>195</v>
      </c>
      <c r="H13530" s="1" t="s">
        <v>35</v>
      </c>
      <c r="I13530" s="1" t="s">
        <v>196</v>
      </c>
      <c r="J13530" s="1" t="s">
        <v>17720</v>
      </c>
      <c r="K13530" s="1" t="s">
        <v>215</v>
      </c>
      <c r="M13530" s="1" t="s">
        <v>17721</v>
      </c>
      <c r="N13530" s="1" t="s">
        <v>41</v>
      </c>
      <c r="O13530" s="1">
        <v>20260630</v>
      </c>
      <c r="P13530" s="1" t="s">
        <v>361</v>
      </c>
      <c r="Q13530" s="1" t="s">
        <v>195</v>
      </c>
      <c r="R13530" s="1" t="s">
        <v>5051</v>
      </c>
      <c r="X13530" s="1" t="s">
        <v>44</v>
      </c>
      <c r="Z13530" s="1">
        <v>4987124800111</v>
      </c>
    </row>
    <row r="13531" spans="1:28" x14ac:dyDescent="0.45">
      <c r="A13531" s="1" t="s">
        <v>193</v>
      </c>
      <c r="B13531" s="1" t="s">
        <v>17722</v>
      </c>
      <c r="C13531" s="1">
        <v>14987051274105</v>
      </c>
      <c r="D13531" s="1">
        <v>20</v>
      </c>
      <c r="F13531" s="1">
        <v>10</v>
      </c>
      <c r="G13531" s="1" t="s">
        <v>195</v>
      </c>
      <c r="H13531" s="1" t="s">
        <v>35</v>
      </c>
      <c r="I13531" s="1" t="s">
        <v>196</v>
      </c>
      <c r="J13531" s="1" t="s">
        <v>17723</v>
      </c>
      <c r="K13531" s="1" t="s">
        <v>215</v>
      </c>
      <c r="M13531" s="1" t="s">
        <v>17724</v>
      </c>
      <c r="N13531" s="1" t="s">
        <v>41</v>
      </c>
      <c r="O13531" s="1">
        <v>20260630</v>
      </c>
      <c r="P13531" s="1" t="s">
        <v>4006</v>
      </c>
      <c r="Q13531" s="1" t="s">
        <v>195</v>
      </c>
      <c r="R13531" s="1" t="s">
        <v>5051</v>
      </c>
      <c r="X13531" s="1" t="s">
        <v>44</v>
      </c>
      <c r="Z13531" s="1">
        <v>4987051274108</v>
      </c>
      <c r="AB13531" s="1">
        <v>24987051274102</v>
      </c>
    </row>
    <row r="13532" spans="1:28" x14ac:dyDescent="0.45">
      <c r="A13532" s="1" t="s">
        <v>193</v>
      </c>
      <c r="B13532" s="1" t="s">
        <v>17725</v>
      </c>
      <c r="C13532" s="1">
        <v>14987123411247</v>
      </c>
      <c r="D13532" s="1">
        <v>20</v>
      </c>
      <c r="F13532" s="1">
        <v>10</v>
      </c>
      <c r="G13532" s="1" t="s">
        <v>195</v>
      </c>
      <c r="H13532" s="1" t="s">
        <v>35</v>
      </c>
      <c r="I13532" s="1" t="s">
        <v>196</v>
      </c>
      <c r="J13532" s="1" t="s">
        <v>17726</v>
      </c>
      <c r="K13532" s="1" t="s">
        <v>215</v>
      </c>
      <c r="M13532" s="1" t="s">
        <v>17727</v>
      </c>
      <c r="N13532" s="1" t="s">
        <v>41</v>
      </c>
      <c r="O13532" s="1">
        <v>20260630</v>
      </c>
      <c r="P13532" s="1" t="s">
        <v>201</v>
      </c>
      <c r="Q13532" s="1" t="s">
        <v>195</v>
      </c>
      <c r="R13532" s="1" t="s">
        <v>5051</v>
      </c>
      <c r="X13532" s="1" t="s">
        <v>44</v>
      </c>
      <c r="Z13532" s="1">
        <v>4987123555869</v>
      </c>
    </row>
    <row r="13533" spans="1:28" x14ac:dyDescent="0.45">
      <c r="A13533" s="1" t="s">
        <v>193</v>
      </c>
      <c r="B13533" s="1" t="s">
        <v>17728</v>
      </c>
      <c r="C13533" s="1">
        <v>14987986125336</v>
      </c>
      <c r="D13533" s="1">
        <v>20</v>
      </c>
      <c r="F13533" s="1">
        <v>10</v>
      </c>
      <c r="G13533" s="1" t="s">
        <v>195</v>
      </c>
      <c r="H13533" s="1" t="s">
        <v>35</v>
      </c>
      <c r="I13533" s="1" t="s">
        <v>196</v>
      </c>
      <c r="J13533" s="1" t="s">
        <v>17729</v>
      </c>
      <c r="K13533" s="1" t="s">
        <v>228</v>
      </c>
      <c r="M13533" s="1" t="s">
        <v>17730</v>
      </c>
      <c r="N13533" s="1" t="s">
        <v>41</v>
      </c>
      <c r="O13533" s="1">
        <v>20260630</v>
      </c>
      <c r="P13533" s="1" t="s">
        <v>17705</v>
      </c>
      <c r="Q13533" s="1" t="s">
        <v>195</v>
      </c>
      <c r="R13533" s="1" t="s">
        <v>5051</v>
      </c>
      <c r="X13533" s="1" t="s">
        <v>44</v>
      </c>
      <c r="Z13533" s="1">
        <v>4987986125032</v>
      </c>
      <c r="AB13533" s="1">
        <v>24987986125333</v>
      </c>
    </row>
    <row r="13534" spans="1:28" x14ac:dyDescent="0.45">
      <c r="A13534" s="1" t="s">
        <v>193</v>
      </c>
      <c r="B13534" s="1" t="s">
        <v>17731</v>
      </c>
      <c r="C13534" s="1">
        <v>14987897132508</v>
      </c>
      <c r="D13534" s="1">
        <v>20</v>
      </c>
      <c r="F13534" s="1">
        <v>10</v>
      </c>
      <c r="G13534" s="1" t="s">
        <v>195</v>
      </c>
      <c r="H13534" s="1" t="s">
        <v>35</v>
      </c>
      <c r="I13534" s="1" t="s">
        <v>196</v>
      </c>
      <c r="J13534" s="1" t="s">
        <v>17732</v>
      </c>
      <c r="K13534" s="1" t="s">
        <v>228</v>
      </c>
      <c r="M13534" s="1" t="s">
        <v>17733</v>
      </c>
      <c r="N13534" s="1" t="s">
        <v>41</v>
      </c>
      <c r="O13534" s="1">
        <v>20260630</v>
      </c>
      <c r="P13534" s="1" t="s">
        <v>8740</v>
      </c>
      <c r="Q13534" s="1" t="s">
        <v>195</v>
      </c>
      <c r="R13534" s="1" t="s">
        <v>5051</v>
      </c>
      <c r="X13534" s="1" t="s">
        <v>44</v>
      </c>
      <c r="Z13534" s="1">
        <v>4987804800714</v>
      </c>
      <c r="AB13534" s="1">
        <v>24987897132505</v>
      </c>
    </row>
    <row r="13535" spans="1:28" x14ac:dyDescent="0.45">
      <c r="A13535" s="1" t="s">
        <v>193</v>
      </c>
      <c r="B13535" s="1" t="s">
        <v>17731</v>
      </c>
      <c r="C13535" s="1">
        <v>14987804800117</v>
      </c>
      <c r="D13535" s="1">
        <v>20</v>
      </c>
      <c r="F13535" s="1">
        <v>10</v>
      </c>
      <c r="G13535" s="1" t="s">
        <v>195</v>
      </c>
      <c r="H13535" s="1" t="s">
        <v>35</v>
      </c>
      <c r="I13535" s="1" t="s">
        <v>196</v>
      </c>
      <c r="J13535" s="1" t="s">
        <v>17732</v>
      </c>
      <c r="K13535" s="1" t="s">
        <v>228</v>
      </c>
      <c r="M13535" s="1" t="s">
        <v>17733</v>
      </c>
      <c r="N13535" s="1" t="s">
        <v>41</v>
      </c>
      <c r="O13535" s="1">
        <v>20260630</v>
      </c>
      <c r="P13535" s="1" t="s">
        <v>12547</v>
      </c>
      <c r="Q13535" s="1" t="s">
        <v>195</v>
      </c>
      <c r="R13535" s="1" t="s">
        <v>5051</v>
      </c>
      <c r="X13535" s="1" t="s">
        <v>44</v>
      </c>
      <c r="Z13535" s="1">
        <v>4987804800714</v>
      </c>
    </row>
    <row r="13536" spans="1:28" x14ac:dyDescent="0.45">
      <c r="A13536" s="1" t="s">
        <v>193</v>
      </c>
      <c r="B13536" s="1" t="s">
        <v>17731</v>
      </c>
      <c r="C13536" s="1">
        <v>14987334307018</v>
      </c>
      <c r="D13536" s="1">
        <v>20</v>
      </c>
      <c r="F13536" s="1">
        <v>10</v>
      </c>
      <c r="G13536" s="1" t="s">
        <v>195</v>
      </c>
      <c r="H13536" s="1" t="s">
        <v>35</v>
      </c>
      <c r="I13536" s="1" t="s">
        <v>196</v>
      </c>
      <c r="J13536" s="1" t="s">
        <v>17732</v>
      </c>
      <c r="K13536" s="1" t="s">
        <v>228</v>
      </c>
      <c r="M13536" s="1" t="s">
        <v>17733</v>
      </c>
      <c r="N13536" s="1" t="s">
        <v>41</v>
      </c>
      <c r="O13536" s="1">
        <v>20260630</v>
      </c>
      <c r="P13536" s="1" t="s">
        <v>2278</v>
      </c>
      <c r="Q13536" s="1" t="s">
        <v>195</v>
      </c>
      <c r="R13536" s="1" t="s">
        <v>5051</v>
      </c>
      <c r="X13536" s="1" t="s">
        <v>44</v>
      </c>
      <c r="Z13536" s="1">
        <v>4987804800714</v>
      </c>
      <c r="AB13536" s="1">
        <v>24987334307015</v>
      </c>
    </row>
    <row r="13537" spans="1:32" x14ac:dyDescent="0.45">
      <c r="A13537" s="1" t="s">
        <v>193</v>
      </c>
      <c r="B13537" s="1" t="s">
        <v>17734</v>
      </c>
      <c r="C13537" s="1">
        <v>14560224918022</v>
      </c>
      <c r="D13537" s="1">
        <v>20</v>
      </c>
      <c r="F13537" s="1">
        <v>10</v>
      </c>
      <c r="G13537" s="1" t="s">
        <v>195</v>
      </c>
      <c r="H13537" s="1" t="s">
        <v>35</v>
      </c>
      <c r="I13537" s="1" t="s">
        <v>196</v>
      </c>
      <c r="J13537" s="1" t="s">
        <v>17735</v>
      </c>
      <c r="K13537" s="1" t="s">
        <v>228</v>
      </c>
      <c r="M13537" s="1" t="s">
        <v>17736</v>
      </c>
      <c r="N13537" s="1" t="s">
        <v>41</v>
      </c>
      <c r="O13537" s="1">
        <v>20260630</v>
      </c>
      <c r="P13537" s="1" t="s">
        <v>17712</v>
      </c>
      <c r="Q13537" s="1" t="s">
        <v>195</v>
      </c>
      <c r="R13537" s="1" t="s">
        <v>5051</v>
      </c>
      <c r="X13537" s="1" t="s">
        <v>44</v>
      </c>
      <c r="Z13537" s="1">
        <v>4560224917028</v>
      </c>
    </row>
    <row r="13538" spans="1:32" x14ac:dyDescent="0.45">
      <c r="A13538" s="1" t="s">
        <v>193</v>
      </c>
      <c r="B13538" s="1" t="s">
        <v>17737</v>
      </c>
      <c r="C13538" s="1">
        <v>14987376740149</v>
      </c>
      <c r="D13538" s="1">
        <v>20</v>
      </c>
      <c r="F13538" s="1">
        <v>10</v>
      </c>
      <c r="G13538" s="1" t="s">
        <v>195</v>
      </c>
      <c r="H13538" s="1" t="s">
        <v>35</v>
      </c>
      <c r="I13538" s="1" t="s">
        <v>196</v>
      </c>
      <c r="J13538" s="1" t="s">
        <v>17738</v>
      </c>
      <c r="K13538" s="1" t="s">
        <v>228</v>
      </c>
      <c r="M13538" s="1" t="s">
        <v>17739</v>
      </c>
      <c r="N13538" s="1" t="s">
        <v>41</v>
      </c>
      <c r="O13538" s="1">
        <v>20260630</v>
      </c>
      <c r="P13538" s="1" t="s">
        <v>276</v>
      </c>
      <c r="Q13538" s="1" t="s">
        <v>195</v>
      </c>
      <c r="R13538" s="1" t="s">
        <v>5051</v>
      </c>
      <c r="X13538" s="1" t="s">
        <v>44</v>
      </c>
      <c r="Z13538" s="1">
        <v>4987376740180</v>
      </c>
      <c r="AB13538" s="1">
        <v>24987376740146</v>
      </c>
    </row>
    <row r="13539" spans="1:32" x14ac:dyDescent="0.45">
      <c r="A13539" s="1" t="s">
        <v>193</v>
      </c>
      <c r="B13539" s="1" t="s">
        <v>17737</v>
      </c>
      <c r="C13539" s="1">
        <v>14987123874004</v>
      </c>
      <c r="D13539" s="1">
        <v>20</v>
      </c>
      <c r="F13539" s="1">
        <v>10</v>
      </c>
      <c r="G13539" s="1" t="s">
        <v>195</v>
      </c>
      <c r="H13539" s="1" t="s">
        <v>35</v>
      </c>
      <c r="I13539" s="1" t="s">
        <v>196</v>
      </c>
      <c r="J13539" s="1" t="s">
        <v>17738</v>
      </c>
      <c r="K13539" s="1" t="s">
        <v>228</v>
      </c>
      <c r="M13539" s="1" t="s">
        <v>17739</v>
      </c>
      <c r="N13539" s="1" t="s">
        <v>41</v>
      </c>
      <c r="O13539" s="1">
        <v>20260630</v>
      </c>
      <c r="P13539" s="1" t="s">
        <v>201</v>
      </c>
      <c r="Q13539" s="1" t="s">
        <v>195</v>
      </c>
      <c r="R13539" s="1" t="s">
        <v>5051</v>
      </c>
      <c r="X13539" s="1" t="s">
        <v>44</v>
      </c>
      <c r="Z13539" s="1">
        <v>4987123568586</v>
      </c>
      <c r="AB13539" s="1">
        <v>24987123874001</v>
      </c>
    </row>
    <row r="13540" spans="1:32" x14ac:dyDescent="0.45">
      <c r="A13540" s="1" t="s">
        <v>193</v>
      </c>
      <c r="B13540" s="1" t="s">
        <v>17737</v>
      </c>
      <c r="C13540" s="1">
        <v>14987123874011</v>
      </c>
      <c r="D13540" s="1">
        <v>100</v>
      </c>
      <c r="F13540" s="1">
        <v>10</v>
      </c>
      <c r="G13540" s="1" t="s">
        <v>195</v>
      </c>
      <c r="H13540" s="1" t="s">
        <v>35</v>
      </c>
      <c r="I13540" s="1" t="s">
        <v>196</v>
      </c>
      <c r="J13540" s="1" t="s">
        <v>17738</v>
      </c>
      <c r="K13540" s="1" t="s">
        <v>228</v>
      </c>
      <c r="M13540" s="1" t="s">
        <v>17739</v>
      </c>
      <c r="N13540" s="1" t="s">
        <v>41</v>
      </c>
      <c r="O13540" s="1">
        <v>20260630</v>
      </c>
      <c r="P13540" s="1" t="s">
        <v>201</v>
      </c>
      <c r="Q13540" s="1" t="s">
        <v>195</v>
      </c>
      <c r="R13540" s="1" t="s">
        <v>5051</v>
      </c>
      <c r="X13540" s="1" t="s">
        <v>44</v>
      </c>
      <c r="Z13540" s="1">
        <v>4987123568586</v>
      </c>
      <c r="AB13540" s="1">
        <v>24987123874018</v>
      </c>
    </row>
    <row r="13541" spans="1:32" x14ac:dyDescent="0.45">
      <c r="A13541" s="1" t="s">
        <v>193</v>
      </c>
      <c r="B13541" s="1" t="s">
        <v>17740</v>
      </c>
      <c r="C13541" s="1">
        <v>14987274112659</v>
      </c>
      <c r="D13541" s="1">
        <v>20</v>
      </c>
      <c r="F13541" s="1">
        <v>10</v>
      </c>
      <c r="G13541" s="1" t="s">
        <v>195</v>
      </c>
      <c r="H13541" s="1" t="s">
        <v>35</v>
      </c>
      <c r="I13541" s="1" t="s">
        <v>196</v>
      </c>
      <c r="J13541" s="1" t="s">
        <v>17741</v>
      </c>
      <c r="K13541" s="1" t="s">
        <v>228</v>
      </c>
      <c r="M13541" s="1" t="s">
        <v>17742</v>
      </c>
      <c r="N13541" s="1" t="s">
        <v>41</v>
      </c>
      <c r="O13541" s="1">
        <v>20260630</v>
      </c>
      <c r="P13541" s="1" t="s">
        <v>262</v>
      </c>
      <c r="Q13541" s="1" t="s">
        <v>195</v>
      </c>
      <c r="R13541" s="1" t="s">
        <v>5051</v>
      </c>
      <c r="X13541" s="1" t="s">
        <v>44</v>
      </c>
      <c r="Z13541" s="1">
        <v>4987274112683</v>
      </c>
    </row>
    <row r="13542" spans="1:32" x14ac:dyDescent="0.45">
      <c r="A13542" s="1" t="s">
        <v>193</v>
      </c>
      <c r="B13542" s="1" t="s">
        <v>17740</v>
      </c>
      <c r="C13542" s="1">
        <v>14987274112666</v>
      </c>
      <c r="D13542" s="1">
        <v>100</v>
      </c>
      <c r="F13542" s="1">
        <v>10</v>
      </c>
      <c r="G13542" s="1" t="s">
        <v>195</v>
      </c>
      <c r="H13542" s="1" t="s">
        <v>35</v>
      </c>
      <c r="I13542" s="1" t="s">
        <v>196</v>
      </c>
      <c r="J13542" s="1" t="s">
        <v>17741</v>
      </c>
      <c r="K13542" s="1" t="s">
        <v>228</v>
      </c>
      <c r="M13542" s="1" t="s">
        <v>17742</v>
      </c>
      <c r="N13542" s="1" t="s">
        <v>41</v>
      </c>
      <c r="O13542" s="1">
        <v>20260630</v>
      </c>
      <c r="P13542" s="1" t="s">
        <v>262</v>
      </c>
      <c r="Q13542" s="1" t="s">
        <v>195</v>
      </c>
      <c r="R13542" s="1" t="s">
        <v>5051</v>
      </c>
      <c r="X13542" s="1" t="s">
        <v>44</v>
      </c>
      <c r="Z13542" s="1">
        <v>4987274112683</v>
      </c>
    </row>
    <row r="13543" spans="1:32" x14ac:dyDescent="0.45">
      <c r="A13543" s="1" t="s">
        <v>193</v>
      </c>
      <c r="B13543" s="1" t="s">
        <v>17743</v>
      </c>
      <c r="C13543" s="1">
        <v>14987124910206</v>
      </c>
      <c r="D13543" s="1">
        <v>20</v>
      </c>
      <c r="F13543" s="1">
        <v>10</v>
      </c>
      <c r="G13543" s="1" t="s">
        <v>195</v>
      </c>
      <c r="H13543" s="1" t="s">
        <v>35</v>
      </c>
      <c r="I13543" s="1" t="s">
        <v>196</v>
      </c>
      <c r="J13543" s="1" t="s">
        <v>17744</v>
      </c>
      <c r="K13543" s="1" t="s">
        <v>228</v>
      </c>
      <c r="M13543" s="1" t="s">
        <v>17745</v>
      </c>
      <c r="N13543" s="1" t="s">
        <v>41</v>
      </c>
      <c r="O13543" s="1">
        <v>20260630</v>
      </c>
      <c r="P13543" s="1" t="s">
        <v>361</v>
      </c>
      <c r="Q13543" s="1" t="s">
        <v>195</v>
      </c>
      <c r="R13543" s="1" t="s">
        <v>5051</v>
      </c>
      <c r="X13543" s="1" t="s">
        <v>44</v>
      </c>
      <c r="Z13543" s="1">
        <v>4987124800210</v>
      </c>
    </row>
    <row r="13544" spans="1:32" x14ac:dyDescent="0.45">
      <c r="A13544" s="1" t="s">
        <v>193</v>
      </c>
      <c r="B13544" s="1" t="s">
        <v>17746</v>
      </c>
      <c r="C13544" s="1">
        <v>14987476167204</v>
      </c>
      <c r="D13544" s="1">
        <v>20</v>
      </c>
      <c r="F13544" s="1">
        <v>10</v>
      </c>
      <c r="G13544" s="1" t="s">
        <v>195</v>
      </c>
      <c r="H13544" s="1" t="s">
        <v>35</v>
      </c>
      <c r="I13544" s="1" t="s">
        <v>196</v>
      </c>
      <c r="J13544" s="1" t="s">
        <v>17747</v>
      </c>
      <c r="K13544" s="1" t="s">
        <v>228</v>
      </c>
      <c r="M13544" s="1" t="s">
        <v>17748</v>
      </c>
      <c r="N13544" s="1" t="s">
        <v>41</v>
      </c>
      <c r="O13544" s="1">
        <v>20260630</v>
      </c>
      <c r="P13544" s="1" t="s">
        <v>1799</v>
      </c>
      <c r="Q13544" s="1" t="s">
        <v>195</v>
      </c>
      <c r="R13544" s="1" t="s">
        <v>5051</v>
      </c>
      <c r="X13544" s="1" t="s">
        <v>44</v>
      </c>
      <c r="Z13544" s="1">
        <v>4987476247008</v>
      </c>
      <c r="AB13544" s="1">
        <v>24987476167201</v>
      </c>
    </row>
    <row r="13545" spans="1:32" x14ac:dyDescent="0.45">
      <c r="A13545" s="1" t="s">
        <v>193</v>
      </c>
      <c r="B13545" s="1" t="s">
        <v>17749</v>
      </c>
      <c r="C13545" s="1">
        <v>14987123157886</v>
      </c>
      <c r="D13545" s="1">
        <v>20</v>
      </c>
      <c r="F13545" s="1">
        <v>10</v>
      </c>
      <c r="G13545" s="1" t="s">
        <v>195</v>
      </c>
      <c r="H13545" s="1" t="s">
        <v>35</v>
      </c>
      <c r="I13545" s="1" t="s">
        <v>196</v>
      </c>
      <c r="J13545" s="1" t="s">
        <v>17750</v>
      </c>
      <c r="K13545" s="1" t="s">
        <v>228</v>
      </c>
      <c r="M13545" s="1" t="s">
        <v>17751</v>
      </c>
      <c r="N13545" s="1" t="s">
        <v>41</v>
      </c>
      <c r="O13545" s="1">
        <v>20260630</v>
      </c>
      <c r="P13545" s="1" t="s">
        <v>201</v>
      </c>
      <c r="Q13545" s="1" t="s">
        <v>195</v>
      </c>
      <c r="R13545" s="1" t="s">
        <v>5051</v>
      </c>
      <c r="X13545" s="1" t="s">
        <v>44</v>
      </c>
      <c r="Z13545" s="1">
        <v>4987123511797</v>
      </c>
    </row>
    <row r="13546" spans="1:32" x14ac:dyDescent="0.45">
      <c r="A13546" s="1" t="s">
        <v>193</v>
      </c>
      <c r="B13546" s="1" t="s">
        <v>17749</v>
      </c>
      <c r="C13546" s="1">
        <v>14987123157893</v>
      </c>
      <c r="D13546" s="1">
        <v>100</v>
      </c>
      <c r="F13546" s="1">
        <v>10</v>
      </c>
      <c r="G13546" s="1" t="s">
        <v>195</v>
      </c>
      <c r="H13546" s="1" t="s">
        <v>35</v>
      </c>
      <c r="I13546" s="1" t="s">
        <v>196</v>
      </c>
      <c r="J13546" s="1" t="s">
        <v>17750</v>
      </c>
      <c r="K13546" s="1" t="s">
        <v>228</v>
      </c>
      <c r="M13546" s="1" t="s">
        <v>17751</v>
      </c>
      <c r="N13546" s="1" t="s">
        <v>41</v>
      </c>
      <c r="O13546" s="1">
        <v>20260630</v>
      </c>
      <c r="P13546" s="1" t="s">
        <v>201</v>
      </c>
      <c r="Q13546" s="1" t="s">
        <v>195</v>
      </c>
      <c r="R13546" s="1" t="s">
        <v>5051</v>
      </c>
      <c r="X13546" s="1" t="s">
        <v>44</v>
      </c>
      <c r="Z13546" s="1">
        <v>4987123511797</v>
      </c>
    </row>
    <row r="13547" spans="1:32" x14ac:dyDescent="0.45">
      <c r="A13547" s="1" t="s">
        <v>193</v>
      </c>
      <c r="B13547" s="1" t="s">
        <v>17752</v>
      </c>
      <c r="C13547" s="1">
        <v>14987051274303</v>
      </c>
      <c r="D13547" s="1">
        <v>20</v>
      </c>
      <c r="F13547" s="1">
        <v>10</v>
      </c>
      <c r="G13547" s="1" t="s">
        <v>195</v>
      </c>
      <c r="H13547" s="1" t="s">
        <v>35</v>
      </c>
      <c r="I13547" s="1" t="s">
        <v>196</v>
      </c>
      <c r="J13547" s="1" t="s">
        <v>17753</v>
      </c>
      <c r="K13547" s="1" t="s">
        <v>228</v>
      </c>
      <c r="M13547" s="1" t="s">
        <v>17754</v>
      </c>
      <c r="N13547" s="1" t="s">
        <v>41</v>
      </c>
      <c r="O13547" s="1">
        <v>20260630</v>
      </c>
      <c r="P13547" s="1" t="s">
        <v>4006</v>
      </c>
      <c r="Q13547" s="1" t="s">
        <v>195</v>
      </c>
      <c r="R13547" s="1" t="s">
        <v>5051</v>
      </c>
      <c r="X13547" s="1" t="s">
        <v>44</v>
      </c>
      <c r="Z13547" s="1">
        <v>4987051274306</v>
      </c>
      <c r="AB13547" s="1">
        <v>24987051274300</v>
      </c>
    </row>
    <row r="13548" spans="1:32" x14ac:dyDescent="0.45">
      <c r="A13548" s="1" t="s">
        <v>193</v>
      </c>
      <c r="B13548" s="1" t="s">
        <v>17752</v>
      </c>
      <c r="C13548" s="1">
        <v>14987051274327</v>
      </c>
      <c r="D13548" s="1">
        <v>100</v>
      </c>
      <c r="F13548" s="1">
        <v>10</v>
      </c>
      <c r="G13548" s="1" t="s">
        <v>195</v>
      </c>
      <c r="H13548" s="1" t="s">
        <v>35</v>
      </c>
      <c r="I13548" s="1" t="s">
        <v>196</v>
      </c>
      <c r="J13548" s="1" t="s">
        <v>17753</v>
      </c>
      <c r="K13548" s="1" t="s">
        <v>228</v>
      </c>
      <c r="M13548" s="1" t="s">
        <v>17754</v>
      </c>
      <c r="N13548" s="1" t="s">
        <v>41</v>
      </c>
      <c r="O13548" s="1">
        <v>20260630</v>
      </c>
      <c r="P13548" s="1" t="s">
        <v>4006</v>
      </c>
      <c r="Q13548" s="1" t="s">
        <v>195</v>
      </c>
      <c r="R13548" s="1" t="s">
        <v>5051</v>
      </c>
      <c r="X13548" s="1" t="s">
        <v>44</v>
      </c>
      <c r="Z13548" s="1">
        <v>4987051274306</v>
      </c>
      <c r="AB13548" s="1">
        <v>24987051274324</v>
      </c>
    </row>
    <row r="13549" spans="1:32" x14ac:dyDescent="0.45">
      <c r="A13549" s="1" t="s">
        <v>193</v>
      </c>
      <c r="B13549" s="1" t="s">
        <v>17755</v>
      </c>
      <c r="C13549" s="1">
        <v>14987123411254</v>
      </c>
      <c r="D13549" s="1">
        <v>20</v>
      </c>
      <c r="F13549" s="1">
        <v>10</v>
      </c>
      <c r="G13549" s="1" t="s">
        <v>195</v>
      </c>
      <c r="H13549" s="1" t="s">
        <v>35</v>
      </c>
      <c r="I13549" s="1" t="s">
        <v>196</v>
      </c>
      <c r="J13549" s="1" t="s">
        <v>17756</v>
      </c>
      <c r="K13549" s="1" t="s">
        <v>228</v>
      </c>
      <c r="M13549" s="1" t="s">
        <v>17757</v>
      </c>
      <c r="N13549" s="1" t="s">
        <v>41</v>
      </c>
      <c r="O13549" s="1">
        <v>20260630</v>
      </c>
      <c r="P13549" s="1" t="s">
        <v>201</v>
      </c>
      <c r="Q13549" s="1" t="s">
        <v>195</v>
      </c>
      <c r="R13549" s="1" t="s">
        <v>5051</v>
      </c>
      <c r="X13549" s="1" t="s">
        <v>44</v>
      </c>
      <c r="Z13549" s="1">
        <v>4987123555876</v>
      </c>
    </row>
    <row r="13550" spans="1:32" x14ac:dyDescent="0.45">
      <c r="A13550" s="1" t="s">
        <v>193</v>
      </c>
      <c r="B13550" s="1" t="s">
        <v>17755</v>
      </c>
      <c r="C13550" s="1">
        <v>14987123411261</v>
      </c>
      <c r="D13550" s="1">
        <v>100</v>
      </c>
      <c r="F13550" s="1">
        <v>10</v>
      </c>
      <c r="G13550" s="1" t="s">
        <v>195</v>
      </c>
      <c r="H13550" s="1" t="s">
        <v>35</v>
      </c>
      <c r="I13550" s="1" t="s">
        <v>196</v>
      </c>
      <c r="J13550" s="1" t="s">
        <v>17756</v>
      </c>
      <c r="K13550" s="1" t="s">
        <v>228</v>
      </c>
      <c r="M13550" s="1" t="s">
        <v>17757</v>
      </c>
      <c r="N13550" s="1" t="s">
        <v>41</v>
      </c>
      <c r="O13550" s="1">
        <v>20260630</v>
      </c>
      <c r="P13550" s="1" t="s">
        <v>201</v>
      </c>
      <c r="Q13550" s="1" t="s">
        <v>195</v>
      </c>
      <c r="R13550" s="1" t="s">
        <v>5051</v>
      </c>
      <c r="X13550" s="1" t="s">
        <v>44</v>
      </c>
      <c r="Z13550" s="1">
        <v>4987123555876</v>
      </c>
    </row>
    <row r="13551" spans="1:32" x14ac:dyDescent="0.45">
      <c r="A13551" s="1" t="s">
        <v>193</v>
      </c>
      <c r="B13551" s="1" t="s">
        <v>17758</v>
      </c>
      <c r="C13551" s="1">
        <v>14987274084048</v>
      </c>
      <c r="D13551" s="1">
        <v>100</v>
      </c>
      <c r="F13551" s="1">
        <v>10</v>
      </c>
      <c r="G13551" s="1" t="s">
        <v>195</v>
      </c>
      <c r="H13551" s="1" t="s">
        <v>35</v>
      </c>
      <c r="I13551" s="1" t="s">
        <v>196</v>
      </c>
      <c r="J13551" s="1" t="s">
        <v>17759</v>
      </c>
      <c r="K13551" s="1" t="s">
        <v>198</v>
      </c>
      <c r="L13551" s="1" t="s">
        <v>17760</v>
      </c>
      <c r="M13551" s="1" t="s">
        <v>17761</v>
      </c>
      <c r="N13551" s="1" t="s">
        <v>41</v>
      </c>
      <c r="O13551" s="1">
        <v>20260630</v>
      </c>
      <c r="P13551" s="1" t="s">
        <v>262</v>
      </c>
      <c r="Q13551" s="1" t="s">
        <v>195</v>
      </c>
      <c r="R13551" s="1" t="s">
        <v>43</v>
      </c>
      <c r="S13551" s="1">
        <v>20220401</v>
      </c>
      <c r="X13551" s="1" t="s">
        <v>44</v>
      </c>
      <c r="Z13551" s="1">
        <v>4987274114588</v>
      </c>
    </row>
    <row r="13552" spans="1:32" x14ac:dyDescent="0.45">
      <c r="A13552" s="1" t="s">
        <v>193</v>
      </c>
      <c r="B13552" s="1" t="s">
        <v>17762</v>
      </c>
      <c r="C13552" s="1">
        <v>14987828161287</v>
      </c>
      <c r="D13552" s="1">
        <v>100</v>
      </c>
      <c r="F13552" s="1">
        <v>10</v>
      </c>
      <c r="G13552" s="1" t="s">
        <v>195</v>
      </c>
      <c r="H13552" s="1" t="s">
        <v>35</v>
      </c>
      <c r="I13552" s="1" t="s">
        <v>196</v>
      </c>
      <c r="J13552" s="1" t="s">
        <v>17763</v>
      </c>
      <c r="K13552" s="1" t="s">
        <v>198</v>
      </c>
      <c r="L13552" s="1" t="s">
        <v>17760</v>
      </c>
      <c r="M13552" s="1" t="s">
        <v>17761</v>
      </c>
      <c r="N13552" s="1" t="s">
        <v>41</v>
      </c>
      <c r="O13552" s="1">
        <v>20260630</v>
      </c>
      <c r="P13552" s="1" t="s">
        <v>1782</v>
      </c>
      <c r="Q13552" s="1" t="s">
        <v>195</v>
      </c>
      <c r="R13552" s="1" t="s">
        <v>43</v>
      </c>
      <c r="S13552" s="1">
        <v>20220401</v>
      </c>
      <c r="X13552" s="1" t="s">
        <v>44</v>
      </c>
      <c r="Z13552" s="1">
        <v>4987828169378</v>
      </c>
      <c r="AF13552" s="1">
        <v>20200531</v>
      </c>
    </row>
    <row r="13553" spans="1:32" x14ac:dyDescent="0.45">
      <c r="A13553" s="1" t="s">
        <v>193</v>
      </c>
      <c r="B13553" s="1" t="s">
        <v>17762</v>
      </c>
      <c r="C13553" s="1">
        <v>14987828161300</v>
      </c>
      <c r="D13553" s="1">
        <v>500</v>
      </c>
      <c r="F13553" s="1">
        <v>10</v>
      </c>
      <c r="G13553" s="1" t="s">
        <v>195</v>
      </c>
      <c r="H13553" s="1" t="s">
        <v>35</v>
      </c>
      <c r="I13553" s="1" t="s">
        <v>196</v>
      </c>
      <c r="J13553" s="1" t="s">
        <v>17763</v>
      </c>
      <c r="K13553" s="1" t="s">
        <v>198</v>
      </c>
      <c r="L13553" s="1" t="s">
        <v>17760</v>
      </c>
      <c r="M13553" s="1" t="s">
        <v>17761</v>
      </c>
      <c r="N13553" s="1" t="s">
        <v>41</v>
      </c>
      <c r="O13553" s="1">
        <v>20260630</v>
      </c>
      <c r="P13553" s="1" t="s">
        <v>1782</v>
      </c>
      <c r="Q13553" s="1" t="s">
        <v>195</v>
      </c>
      <c r="R13553" s="1" t="s">
        <v>43</v>
      </c>
      <c r="S13553" s="1">
        <v>20220401</v>
      </c>
      <c r="X13553" s="1" t="s">
        <v>44</v>
      </c>
      <c r="Z13553" s="1">
        <v>4987828169378</v>
      </c>
      <c r="AF13553" s="1">
        <v>20200531</v>
      </c>
    </row>
    <row r="13554" spans="1:32" x14ac:dyDescent="0.45">
      <c r="A13554" s="1" t="s">
        <v>193</v>
      </c>
      <c r="B13554" s="1" t="s">
        <v>17764</v>
      </c>
      <c r="C13554" s="1">
        <v>14987828161294</v>
      </c>
      <c r="D13554" s="1">
        <v>140</v>
      </c>
      <c r="F13554" s="1">
        <v>14</v>
      </c>
      <c r="G13554" s="1" t="s">
        <v>195</v>
      </c>
      <c r="H13554" s="1" t="s">
        <v>35</v>
      </c>
      <c r="I13554" s="1" t="s">
        <v>196</v>
      </c>
      <c r="J13554" s="1" t="s">
        <v>17763</v>
      </c>
      <c r="K13554" s="1" t="s">
        <v>198</v>
      </c>
      <c r="L13554" s="1" t="s">
        <v>17760</v>
      </c>
      <c r="M13554" s="1" t="s">
        <v>17761</v>
      </c>
      <c r="N13554" s="1" t="s">
        <v>41</v>
      </c>
      <c r="O13554" s="1">
        <v>20260630</v>
      </c>
      <c r="P13554" s="1" t="s">
        <v>1782</v>
      </c>
      <c r="Q13554" s="1" t="s">
        <v>195</v>
      </c>
      <c r="R13554" s="1" t="s">
        <v>43</v>
      </c>
      <c r="S13554" s="1">
        <v>20220401</v>
      </c>
      <c r="X13554" s="1" t="s">
        <v>44</v>
      </c>
      <c r="Z13554" s="1">
        <v>4987828169385</v>
      </c>
      <c r="AF13554" s="1">
        <v>20200531</v>
      </c>
    </row>
    <row r="13555" spans="1:32" x14ac:dyDescent="0.45">
      <c r="A13555" s="1" t="s">
        <v>193</v>
      </c>
      <c r="B13555" s="1" t="s">
        <v>17764</v>
      </c>
      <c r="C13555" s="1">
        <v>14987828161317</v>
      </c>
      <c r="D13555" s="1">
        <v>700</v>
      </c>
      <c r="F13555" s="1">
        <v>14</v>
      </c>
      <c r="G13555" s="1" t="s">
        <v>195</v>
      </c>
      <c r="H13555" s="1" t="s">
        <v>35</v>
      </c>
      <c r="I13555" s="1" t="s">
        <v>196</v>
      </c>
      <c r="J13555" s="1" t="s">
        <v>17763</v>
      </c>
      <c r="K13555" s="1" t="s">
        <v>198</v>
      </c>
      <c r="L13555" s="1" t="s">
        <v>17760</v>
      </c>
      <c r="M13555" s="1" t="s">
        <v>17761</v>
      </c>
      <c r="N13555" s="1" t="s">
        <v>41</v>
      </c>
      <c r="O13555" s="1">
        <v>20260630</v>
      </c>
      <c r="P13555" s="1" t="s">
        <v>1782</v>
      </c>
      <c r="Q13555" s="1" t="s">
        <v>195</v>
      </c>
      <c r="R13555" s="1" t="s">
        <v>43</v>
      </c>
      <c r="S13555" s="1">
        <v>20220401</v>
      </c>
      <c r="X13555" s="1" t="s">
        <v>44</v>
      </c>
      <c r="Z13555" s="1">
        <v>4987828169385</v>
      </c>
      <c r="AF13555" s="1">
        <v>20200531</v>
      </c>
    </row>
    <row r="13556" spans="1:32" x14ac:dyDescent="0.45">
      <c r="A13556" s="1" t="s">
        <v>193</v>
      </c>
      <c r="B13556" s="1" t="s">
        <v>17765</v>
      </c>
      <c r="C13556" s="1">
        <v>14987792211711</v>
      </c>
      <c r="D13556" s="1">
        <v>100</v>
      </c>
      <c r="F13556" s="1">
        <v>10</v>
      </c>
      <c r="G13556" s="1" t="s">
        <v>195</v>
      </c>
      <c r="H13556" s="1" t="s">
        <v>35</v>
      </c>
      <c r="I13556" s="1" t="s">
        <v>196</v>
      </c>
      <c r="J13556" s="1" t="s">
        <v>17766</v>
      </c>
      <c r="K13556" s="1" t="s">
        <v>198</v>
      </c>
      <c r="L13556" s="1" t="s">
        <v>17760</v>
      </c>
      <c r="M13556" s="1" t="s">
        <v>17761</v>
      </c>
      <c r="N13556" s="1" t="s">
        <v>41</v>
      </c>
      <c r="O13556" s="1">
        <v>20260630</v>
      </c>
      <c r="P13556" s="1" t="s">
        <v>786</v>
      </c>
      <c r="Q13556" s="1" t="s">
        <v>195</v>
      </c>
      <c r="R13556" s="1" t="s">
        <v>43</v>
      </c>
      <c r="S13556" s="1">
        <v>20220401</v>
      </c>
      <c r="X13556" s="1" t="s">
        <v>44</v>
      </c>
      <c r="Z13556" s="1">
        <v>4987792933289</v>
      </c>
    </row>
    <row r="13557" spans="1:32" x14ac:dyDescent="0.45">
      <c r="A13557" s="1" t="s">
        <v>193</v>
      </c>
      <c r="B13557" s="1" t="s">
        <v>17767</v>
      </c>
      <c r="C13557" s="1">
        <v>14987376740347</v>
      </c>
      <c r="D13557" s="1">
        <v>100</v>
      </c>
      <c r="F13557" s="1">
        <v>10</v>
      </c>
      <c r="G13557" s="1" t="s">
        <v>195</v>
      </c>
      <c r="H13557" s="1" t="s">
        <v>35</v>
      </c>
      <c r="I13557" s="1" t="s">
        <v>196</v>
      </c>
      <c r="J13557" s="1" t="s">
        <v>17768</v>
      </c>
      <c r="K13557" s="1" t="s">
        <v>198</v>
      </c>
      <c r="L13557" s="1" t="s">
        <v>17760</v>
      </c>
      <c r="M13557" s="1" t="s">
        <v>17761</v>
      </c>
      <c r="N13557" s="1" t="s">
        <v>41</v>
      </c>
      <c r="O13557" s="1">
        <v>20260630</v>
      </c>
      <c r="P13557" s="1" t="s">
        <v>276</v>
      </c>
      <c r="Q13557" s="1" t="s">
        <v>195</v>
      </c>
      <c r="R13557" s="1" t="s">
        <v>43</v>
      </c>
      <c r="S13557" s="1">
        <v>20220401</v>
      </c>
      <c r="X13557" s="1" t="s">
        <v>44</v>
      </c>
      <c r="Z13557" s="1">
        <v>4987376740388</v>
      </c>
      <c r="AB13557" s="1">
        <v>24987376740344</v>
      </c>
    </row>
    <row r="13558" spans="1:32" x14ac:dyDescent="0.45">
      <c r="A13558" s="1" t="s">
        <v>193</v>
      </c>
      <c r="B13558" s="1" t="s">
        <v>17767</v>
      </c>
      <c r="C13558" s="1">
        <v>14987376740354</v>
      </c>
      <c r="D13558" s="1">
        <v>500</v>
      </c>
      <c r="F13558" s="1">
        <v>10</v>
      </c>
      <c r="G13558" s="1" t="s">
        <v>195</v>
      </c>
      <c r="H13558" s="1" t="s">
        <v>35</v>
      </c>
      <c r="I13558" s="1" t="s">
        <v>196</v>
      </c>
      <c r="J13558" s="1" t="s">
        <v>17768</v>
      </c>
      <c r="K13558" s="1" t="s">
        <v>198</v>
      </c>
      <c r="L13558" s="1" t="s">
        <v>17760</v>
      </c>
      <c r="M13558" s="1" t="s">
        <v>17761</v>
      </c>
      <c r="N13558" s="1" t="s">
        <v>41</v>
      </c>
      <c r="O13558" s="1">
        <v>20260630</v>
      </c>
      <c r="P13558" s="1" t="s">
        <v>276</v>
      </c>
      <c r="Q13558" s="1" t="s">
        <v>195</v>
      </c>
      <c r="R13558" s="1" t="s">
        <v>43</v>
      </c>
      <c r="S13558" s="1">
        <v>20220401</v>
      </c>
      <c r="X13558" s="1" t="s">
        <v>44</v>
      </c>
      <c r="Z13558" s="1">
        <v>4987376740388</v>
      </c>
      <c r="AB13558" s="1">
        <v>24987376740351</v>
      </c>
    </row>
    <row r="13559" spans="1:32" x14ac:dyDescent="0.45">
      <c r="A13559" s="1" t="s">
        <v>193</v>
      </c>
      <c r="B13559" s="1" t="s">
        <v>17767</v>
      </c>
      <c r="C13559" s="1">
        <v>14987123873915</v>
      </c>
      <c r="D13559" s="1">
        <v>500</v>
      </c>
      <c r="F13559" s="1">
        <v>10</v>
      </c>
      <c r="G13559" s="1" t="s">
        <v>195</v>
      </c>
      <c r="H13559" s="1" t="s">
        <v>35</v>
      </c>
      <c r="I13559" s="1" t="s">
        <v>196</v>
      </c>
      <c r="J13559" s="1" t="s">
        <v>17768</v>
      </c>
      <c r="K13559" s="1" t="s">
        <v>198</v>
      </c>
      <c r="L13559" s="1" t="s">
        <v>17760</v>
      </c>
      <c r="M13559" s="1" t="s">
        <v>17761</v>
      </c>
      <c r="N13559" s="1" t="s">
        <v>41</v>
      </c>
      <c r="O13559" s="1">
        <v>20260630</v>
      </c>
      <c r="P13559" s="1" t="s">
        <v>201</v>
      </c>
      <c r="Q13559" s="1" t="s">
        <v>195</v>
      </c>
      <c r="R13559" s="1" t="s">
        <v>43</v>
      </c>
      <c r="S13559" s="1">
        <v>20220401</v>
      </c>
      <c r="X13559" s="1" t="s">
        <v>44</v>
      </c>
      <c r="Z13559" s="1">
        <v>4987123570237</v>
      </c>
      <c r="AB13559" s="1">
        <v>24987123873912</v>
      </c>
    </row>
    <row r="13560" spans="1:32" x14ac:dyDescent="0.45">
      <c r="A13560" s="1" t="s">
        <v>193</v>
      </c>
      <c r="B13560" s="1" t="s">
        <v>17767</v>
      </c>
      <c r="C13560" s="1">
        <v>14987123873922</v>
      </c>
      <c r="D13560" s="1">
        <v>100</v>
      </c>
      <c r="F13560" s="1">
        <v>10</v>
      </c>
      <c r="G13560" s="1" t="s">
        <v>195</v>
      </c>
      <c r="H13560" s="1" t="s">
        <v>35</v>
      </c>
      <c r="I13560" s="1" t="s">
        <v>196</v>
      </c>
      <c r="J13560" s="1" t="s">
        <v>17768</v>
      </c>
      <c r="K13560" s="1" t="s">
        <v>198</v>
      </c>
      <c r="L13560" s="1" t="s">
        <v>17760</v>
      </c>
      <c r="M13560" s="1" t="s">
        <v>17761</v>
      </c>
      <c r="N13560" s="1" t="s">
        <v>41</v>
      </c>
      <c r="O13560" s="1">
        <v>20260630</v>
      </c>
      <c r="P13560" s="1" t="s">
        <v>201</v>
      </c>
      <c r="Q13560" s="1" t="s">
        <v>195</v>
      </c>
      <c r="R13560" s="1" t="s">
        <v>43</v>
      </c>
      <c r="S13560" s="1">
        <v>20220401</v>
      </c>
      <c r="X13560" s="1" t="s">
        <v>44</v>
      </c>
      <c r="Z13560" s="1">
        <v>4987123570237</v>
      </c>
      <c r="AB13560" s="1">
        <v>24987123873929</v>
      </c>
    </row>
    <row r="13561" spans="1:32" x14ac:dyDescent="0.45">
      <c r="A13561" s="1" t="s">
        <v>193</v>
      </c>
      <c r="B13561" s="1" t="s">
        <v>17769</v>
      </c>
      <c r="C13561" s="1">
        <v>14987080106019</v>
      </c>
      <c r="D13561" s="1">
        <v>100</v>
      </c>
      <c r="F13561" s="1">
        <v>10</v>
      </c>
      <c r="G13561" s="1" t="s">
        <v>195</v>
      </c>
      <c r="H13561" s="1" t="s">
        <v>35</v>
      </c>
      <c r="I13561" s="1" t="s">
        <v>196</v>
      </c>
      <c r="J13561" s="1" t="s">
        <v>17770</v>
      </c>
      <c r="K13561" s="1" t="s">
        <v>198</v>
      </c>
      <c r="L13561" s="1" t="s">
        <v>17760</v>
      </c>
      <c r="M13561" s="1" t="s">
        <v>17761</v>
      </c>
      <c r="N13561" s="1" t="s">
        <v>41</v>
      </c>
      <c r="O13561" s="1">
        <v>20260630</v>
      </c>
      <c r="P13561" s="1" t="s">
        <v>490</v>
      </c>
      <c r="Q13561" s="1" t="s">
        <v>195</v>
      </c>
      <c r="R13561" s="1" t="s">
        <v>43</v>
      </c>
      <c r="S13561" s="1">
        <v>20220401</v>
      </c>
      <c r="X13561" s="1" t="s">
        <v>44</v>
      </c>
      <c r="Z13561" s="1">
        <v>4987080996392</v>
      </c>
      <c r="AB13561" s="1">
        <v>24987080106016</v>
      </c>
    </row>
    <row r="13562" spans="1:32" x14ac:dyDescent="0.45">
      <c r="A13562" s="1" t="s">
        <v>193</v>
      </c>
      <c r="B13562" s="1" t="s">
        <v>17769</v>
      </c>
      <c r="C13562" s="1">
        <v>14987080106026</v>
      </c>
      <c r="D13562" s="1">
        <v>500</v>
      </c>
      <c r="F13562" s="1">
        <v>10</v>
      </c>
      <c r="G13562" s="1" t="s">
        <v>195</v>
      </c>
      <c r="H13562" s="1" t="s">
        <v>35</v>
      </c>
      <c r="I13562" s="1" t="s">
        <v>196</v>
      </c>
      <c r="J13562" s="1" t="s">
        <v>17770</v>
      </c>
      <c r="K13562" s="1" t="s">
        <v>198</v>
      </c>
      <c r="L13562" s="1" t="s">
        <v>17760</v>
      </c>
      <c r="M13562" s="1" t="s">
        <v>17761</v>
      </c>
      <c r="N13562" s="1" t="s">
        <v>41</v>
      </c>
      <c r="O13562" s="1">
        <v>20260630</v>
      </c>
      <c r="P13562" s="1" t="s">
        <v>490</v>
      </c>
      <c r="Q13562" s="1" t="s">
        <v>195</v>
      </c>
      <c r="R13562" s="1" t="s">
        <v>43</v>
      </c>
      <c r="S13562" s="1">
        <v>20220401</v>
      </c>
      <c r="X13562" s="1" t="s">
        <v>44</v>
      </c>
      <c r="Z13562" s="1">
        <v>4987080996392</v>
      </c>
      <c r="AB13562" s="1">
        <v>24987080106023</v>
      </c>
    </row>
    <row r="13563" spans="1:32" x14ac:dyDescent="0.45">
      <c r="A13563" s="1" t="s">
        <v>32</v>
      </c>
      <c r="B13563" s="1" t="s">
        <v>17771</v>
      </c>
      <c r="C13563" s="1">
        <v>14987080106057</v>
      </c>
      <c r="D13563" s="1">
        <v>500</v>
      </c>
      <c r="F13563" s="1">
        <v>500</v>
      </c>
      <c r="G13563" s="1" t="s">
        <v>195</v>
      </c>
      <c r="H13563" s="1" t="s">
        <v>35</v>
      </c>
      <c r="I13563" s="1" t="s">
        <v>196</v>
      </c>
      <c r="J13563" s="1" t="s">
        <v>17770</v>
      </c>
      <c r="K13563" s="1" t="s">
        <v>198</v>
      </c>
      <c r="L13563" s="1" t="s">
        <v>17760</v>
      </c>
      <c r="M13563" s="1" t="s">
        <v>17761</v>
      </c>
      <c r="N13563" s="1" t="s">
        <v>41</v>
      </c>
      <c r="O13563" s="1">
        <v>20260630</v>
      </c>
      <c r="P13563" s="1" t="s">
        <v>490</v>
      </c>
      <c r="Q13563" s="1" t="s">
        <v>195</v>
      </c>
      <c r="R13563" s="1" t="s">
        <v>43</v>
      </c>
      <c r="S13563" s="1">
        <v>20220401</v>
      </c>
      <c r="X13563" s="1" t="s">
        <v>44</v>
      </c>
      <c r="Z13563" s="1">
        <v>4987080996385</v>
      </c>
      <c r="AB13563" s="1">
        <v>24987080106054</v>
      </c>
    </row>
    <row r="13564" spans="1:32" x14ac:dyDescent="0.45">
      <c r="A13564" s="1" t="s">
        <v>193</v>
      </c>
      <c r="B13564" s="1" t="s">
        <v>17772</v>
      </c>
      <c r="C13564" s="1">
        <v>14987123411070</v>
      </c>
      <c r="D13564" s="1">
        <v>500</v>
      </c>
      <c r="F13564" s="1">
        <v>10</v>
      </c>
      <c r="G13564" s="1" t="s">
        <v>195</v>
      </c>
      <c r="H13564" s="1" t="s">
        <v>35</v>
      </c>
      <c r="I13564" s="1" t="s">
        <v>196</v>
      </c>
      <c r="J13564" s="1" t="s">
        <v>17773</v>
      </c>
      <c r="K13564" s="1" t="s">
        <v>198</v>
      </c>
      <c r="L13564" s="1" t="s">
        <v>17760</v>
      </c>
      <c r="M13564" s="1" t="s">
        <v>17761</v>
      </c>
      <c r="N13564" s="1" t="s">
        <v>41</v>
      </c>
      <c r="O13564" s="1">
        <v>20260630</v>
      </c>
      <c r="P13564" s="1" t="s">
        <v>201</v>
      </c>
      <c r="Q13564" s="1" t="s">
        <v>195</v>
      </c>
      <c r="R13564" s="1" t="s">
        <v>43</v>
      </c>
      <c r="S13564" s="1">
        <v>20220401</v>
      </c>
      <c r="X13564" s="1" t="s">
        <v>44</v>
      </c>
      <c r="Z13564" s="1">
        <v>4987123561563</v>
      </c>
    </row>
    <row r="13565" spans="1:32" x14ac:dyDescent="0.45">
      <c r="A13565" s="1" t="s">
        <v>193</v>
      </c>
      <c r="B13565" s="1" t="s">
        <v>17772</v>
      </c>
      <c r="C13565" s="1">
        <v>14987123411087</v>
      </c>
      <c r="D13565" s="1">
        <v>100</v>
      </c>
      <c r="F13565" s="1">
        <v>10</v>
      </c>
      <c r="G13565" s="1" t="s">
        <v>195</v>
      </c>
      <c r="H13565" s="1" t="s">
        <v>35</v>
      </c>
      <c r="I13565" s="1" t="s">
        <v>196</v>
      </c>
      <c r="J13565" s="1" t="s">
        <v>17773</v>
      </c>
      <c r="K13565" s="1" t="s">
        <v>198</v>
      </c>
      <c r="L13565" s="1" t="s">
        <v>17760</v>
      </c>
      <c r="M13565" s="1" t="s">
        <v>17761</v>
      </c>
      <c r="N13565" s="1" t="s">
        <v>41</v>
      </c>
      <c r="O13565" s="1">
        <v>20260630</v>
      </c>
      <c r="P13565" s="1" t="s">
        <v>201</v>
      </c>
      <c r="Q13565" s="1" t="s">
        <v>195</v>
      </c>
      <c r="R13565" s="1" t="s">
        <v>43</v>
      </c>
      <c r="S13565" s="1">
        <v>20220401</v>
      </c>
      <c r="X13565" s="1" t="s">
        <v>44</v>
      </c>
      <c r="Z13565" s="1">
        <v>4987123561563</v>
      </c>
    </row>
    <row r="13566" spans="1:32" x14ac:dyDescent="0.45">
      <c r="A13566" s="1" t="s">
        <v>193</v>
      </c>
      <c r="B13566" s="1" t="s">
        <v>17774</v>
      </c>
      <c r="C13566" s="1">
        <v>14987274118996</v>
      </c>
      <c r="D13566" s="1">
        <v>100</v>
      </c>
      <c r="F13566" s="1">
        <v>10</v>
      </c>
      <c r="G13566" s="1" t="s">
        <v>195</v>
      </c>
      <c r="H13566" s="1" t="s">
        <v>35</v>
      </c>
      <c r="I13566" s="1" t="s">
        <v>196</v>
      </c>
      <c r="J13566" s="1" t="s">
        <v>17775</v>
      </c>
      <c r="K13566" s="1" t="s">
        <v>260</v>
      </c>
      <c r="L13566" s="1" t="s">
        <v>17776</v>
      </c>
      <c r="M13566" s="1" t="s">
        <v>17777</v>
      </c>
      <c r="N13566" s="1" t="s">
        <v>41</v>
      </c>
      <c r="O13566" s="1">
        <v>20260630</v>
      </c>
      <c r="P13566" s="1" t="s">
        <v>262</v>
      </c>
      <c r="Q13566" s="1" t="s">
        <v>195</v>
      </c>
      <c r="R13566" s="1" t="s">
        <v>43</v>
      </c>
      <c r="S13566" s="1">
        <v>20220401</v>
      </c>
      <c r="X13566" s="1" t="s">
        <v>44</v>
      </c>
      <c r="Z13566" s="1">
        <v>4987274119019</v>
      </c>
      <c r="AB13566" s="1">
        <v>24987274118993</v>
      </c>
    </row>
    <row r="13567" spans="1:32" x14ac:dyDescent="0.45">
      <c r="A13567" s="1" t="s">
        <v>193</v>
      </c>
      <c r="B13567" s="1" t="s">
        <v>17778</v>
      </c>
      <c r="C13567" s="1">
        <v>14987828161348</v>
      </c>
      <c r="D13567" s="1">
        <v>100</v>
      </c>
      <c r="F13567" s="1">
        <v>10</v>
      </c>
      <c r="G13567" s="1" t="s">
        <v>195</v>
      </c>
      <c r="H13567" s="1" t="s">
        <v>35</v>
      </c>
      <c r="I13567" s="1" t="s">
        <v>196</v>
      </c>
      <c r="J13567" s="1" t="s">
        <v>17779</v>
      </c>
      <c r="K13567" s="1" t="s">
        <v>260</v>
      </c>
      <c r="L13567" s="1" t="s">
        <v>17776</v>
      </c>
      <c r="M13567" s="1" t="s">
        <v>17777</v>
      </c>
      <c r="N13567" s="1" t="s">
        <v>41</v>
      </c>
      <c r="O13567" s="1">
        <v>20260630</v>
      </c>
      <c r="P13567" s="1" t="s">
        <v>1782</v>
      </c>
      <c r="Q13567" s="1" t="s">
        <v>195</v>
      </c>
      <c r="R13567" s="1" t="s">
        <v>43</v>
      </c>
      <c r="S13567" s="1">
        <v>20220401</v>
      </c>
      <c r="X13567" s="1" t="s">
        <v>44</v>
      </c>
      <c r="Z13567" s="1">
        <v>4987828169415</v>
      </c>
      <c r="AF13567" s="1">
        <v>20191231</v>
      </c>
    </row>
    <row r="13568" spans="1:32" x14ac:dyDescent="0.45">
      <c r="A13568" s="1" t="s">
        <v>193</v>
      </c>
      <c r="B13568" s="1" t="s">
        <v>17780</v>
      </c>
      <c r="C13568" s="1">
        <v>14987792220119</v>
      </c>
      <c r="D13568" s="1">
        <v>100</v>
      </c>
      <c r="F13568" s="1">
        <v>10</v>
      </c>
      <c r="G13568" s="1" t="s">
        <v>195</v>
      </c>
      <c r="H13568" s="1" t="s">
        <v>35</v>
      </c>
      <c r="I13568" s="1" t="s">
        <v>196</v>
      </c>
      <c r="J13568" s="1" t="s">
        <v>17781</v>
      </c>
      <c r="K13568" s="1" t="s">
        <v>260</v>
      </c>
      <c r="L13568" s="1" t="s">
        <v>17776</v>
      </c>
      <c r="M13568" s="1" t="s">
        <v>17777</v>
      </c>
      <c r="N13568" s="1" t="s">
        <v>41</v>
      </c>
      <c r="O13568" s="1">
        <v>20260630</v>
      </c>
      <c r="P13568" s="1" t="s">
        <v>786</v>
      </c>
      <c r="Q13568" s="1" t="s">
        <v>195</v>
      </c>
      <c r="R13568" s="1" t="s">
        <v>43</v>
      </c>
      <c r="S13568" s="1">
        <v>20220401</v>
      </c>
      <c r="X13568" s="1" t="s">
        <v>44</v>
      </c>
      <c r="Z13568" s="1">
        <v>4987792941789</v>
      </c>
    </row>
    <row r="13569" spans="1:32" x14ac:dyDescent="0.45">
      <c r="A13569" s="1" t="s">
        <v>193</v>
      </c>
      <c r="B13569" s="1" t="s">
        <v>17782</v>
      </c>
      <c r="C13569" s="1">
        <v>14987376740422</v>
      </c>
      <c r="D13569" s="1">
        <v>100</v>
      </c>
      <c r="F13569" s="1">
        <v>10</v>
      </c>
      <c r="G13569" s="1" t="s">
        <v>195</v>
      </c>
      <c r="H13569" s="1" t="s">
        <v>35</v>
      </c>
      <c r="I13569" s="1" t="s">
        <v>196</v>
      </c>
      <c r="J13569" s="1" t="s">
        <v>17783</v>
      </c>
      <c r="K13569" s="1" t="s">
        <v>260</v>
      </c>
      <c r="L13569" s="1" t="s">
        <v>17776</v>
      </c>
      <c r="M13569" s="1" t="s">
        <v>17777</v>
      </c>
      <c r="N13569" s="1" t="s">
        <v>41</v>
      </c>
      <c r="O13569" s="1">
        <v>20260630</v>
      </c>
      <c r="P13569" s="1" t="s">
        <v>276</v>
      </c>
      <c r="Q13569" s="1" t="s">
        <v>195</v>
      </c>
      <c r="R13569" s="1" t="s">
        <v>43</v>
      </c>
      <c r="S13569" s="1">
        <v>20220401</v>
      </c>
      <c r="X13569" s="1" t="s">
        <v>44</v>
      </c>
      <c r="Z13569" s="1">
        <v>4987376740487</v>
      </c>
      <c r="AB13569" s="1">
        <v>24987376740429</v>
      </c>
    </row>
    <row r="13570" spans="1:32" x14ac:dyDescent="0.45">
      <c r="A13570" s="1" t="s">
        <v>193</v>
      </c>
      <c r="B13570" s="1" t="s">
        <v>17782</v>
      </c>
      <c r="C13570" s="1">
        <v>14987123874486</v>
      </c>
      <c r="D13570" s="1">
        <v>100</v>
      </c>
      <c r="F13570" s="1">
        <v>10</v>
      </c>
      <c r="G13570" s="1" t="s">
        <v>195</v>
      </c>
      <c r="H13570" s="1" t="s">
        <v>35</v>
      </c>
      <c r="I13570" s="1" t="s">
        <v>196</v>
      </c>
      <c r="J13570" s="1" t="s">
        <v>17783</v>
      </c>
      <c r="K13570" s="1" t="s">
        <v>260</v>
      </c>
      <c r="L13570" s="1" t="s">
        <v>17776</v>
      </c>
      <c r="M13570" s="1" t="s">
        <v>17777</v>
      </c>
      <c r="N13570" s="1" t="s">
        <v>41</v>
      </c>
      <c r="O13570" s="1">
        <v>20260630</v>
      </c>
      <c r="P13570" s="1" t="s">
        <v>201</v>
      </c>
      <c r="Q13570" s="1" t="s">
        <v>195</v>
      </c>
      <c r="R13570" s="1" t="s">
        <v>43</v>
      </c>
      <c r="S13570" s="1">
        <v>20220401</v>
      </c>
      <c r="X13570" s="1" t="s">
        <v>44</v>
      </c>
      <c r="Z13570" s="1">
        <v>4987123569118</v>
      </c>
      <c r="AB13570" s="1">
        <v>24987123874483</v>
      </c>
    </row>
    <row r="13571" spans="1:32" x14ac:dyDescent="0.45">
      <c r="A13571" s="1" t="s">
        <v>193</v>
      </c>
      <c r="B13571" s="1" t="s">
        <v>17784</v>
      </c>
      <c r="C13571" s="1">
        <v>14987080107214</v>
      </c>
      <c r="D13571" s="1">
        <v>100</v>
      </c>
      <c r="F13571" s="1">
        <v>10</v>
      </c>
      <c r="G13571" s="1" t="s">
        <v>195</v>
      </c>
      <c r="H13571" s="1" t="s">
        <v>35</v>
      </c>
      <c r="I13571" s="1" t="s">
        <v>196</v>
      </c>
      <c r="J13571" s="1" t="s">
        <v>17785</v>
      </c>
      <c r="K13571" s="1" t="s">
        <v>260</v>
      </c>
      <c r="L13571" s="1" t="s">
        <v>17776</v>
      </c>
      <c r="M13571" s="1" t="s">
        <v>17777</v>
      </c>
      <c r="N13571" s="1" t="s">
        <v>41</v>
      </c>
      <c r="O13571" s="1">
        <v>20260630</v>
      </c>
      <c r="P13571" s="1" t="s">
        <v>490</v>
      </c>
      <c r="Q13571" s="1" t="s">
        <v>195</v>
      </c>
      <c r="R13571" s="1" t="s">
        <v>43</v>
      </c>
      <c r="S13571" s="1">
        <v>20220401</v>
      </c>
      <c r="X13571" s="1" t="s">
        <v>44</v>
      </c>
      <c r="Z13571" s="1">
        <v>4987080906407</v>
      </c>
      <c r="AB13571" s="1">
        <v>24987080107211</v>
      </c>
    </row>
    <row r="13572" spans="1:32" x14ac:dyDescent="0.45">
      <c r="A13572" s="1" t="s">
        <v>32</v>
      </c>
      <c r="B13572" s="1" t="s">
        <v>17786</v>
      </c>
      <c r="C13572" s="1">
        <v>14987080107245</v>
      </c>
      <c r="D13572" s="1">
        <v>200</v>
      </c>
      <c r="F13572" s="1">
        <v>200</v>
      </c>
      <c r="G13572" s="1" t="s">
        <v>195</v>
      </c>
      <c r="H13572" s="1" t="s">
        <v>35</v>
      </c>
      <c r="I13572" s="1" t="s">
        <v>196</v>
      </c>
      <c r="J13572" s="1" t="s">
        <v>17785</v>
      </c>
      <c r="K13572" s="1" t="s">
        <v>260</v>
      </c>
      <c r="L13572" s="1" t="s">
        <v>17776</v>
      </c>
      <c r="M13572" s="1" t="s">
        <v>17777</v>
      </c>
      <c r="N13572" s="1" t="s">
        <v>41</v>
      </c>
      <c r="O13572" s="1">
        <v>20260630</v>
      </c>
      <c r="P13572" s="1" t="s">
        <v>490</v>
      </c>
      <c r="Q13572" s="1" t="s">
        <v>195</v>
      </c>
      <c r="R13572" s="1" t="s">
        <v>43</v>
      </c>
      <c r="S13572" s="1">
        <v>20220401</v>
      </c>
      <c r="X13572" s="1" t="s">
        <v>44</v>
      </c>
      <c r="Z13572" s="1">
        <v>4987080906414</v>
      </c>
      <c r="AB13572" s="1">
        <v>24987080107242</v>
      </c>
      <c r="AF13572" s="1">
        <v>20230531</v>
      </c>
    </row>
    <row r="13573" spans="1:32" x14ac:dyDescent="0.45">
      <c r="A13573" s="1" t="s">
        <v>193</v>
      </c>
      <c r="B13573" s="1" t="s">
        <v>17787</v>
      </c>
      <c r="C13573" s="1">
        <v>14987123412299</v>
      </c>
      <c r="D13573" s="1">
        <v>100</v>
      </c>
      <c r="F13573" s="1">
        <v>10</v>
      </c>
      <c r="G13573" s="1" t="s">
        <v>195</v>
      </c>
      <c r="H13573" s="1" t="s">
        <v>35</v>
      </c>
      <c r="I13573" s="1" t="s">
        <v>196</v>
      </c>
      <c r="J13573" s="1" t="s">
        <v>17788</v>
      </c>
      <c r="K13573" s="1" t="s">
        <v>260</v>
      </c>
      <c r="L13573" s="1" t="s">
        <v>17776</v>
      </c>
      <c r="M13573" s="1" t="s">
        <v>17777</v>
      </c>
      <c r="N13573" s="1" t="s">
        <v>41</v>
      </c>
      <c r="O13573" s="1">
        <v>20260630</v>
      </c>
      <c r="P13573" s="1" t="s">
        <v>201</v>
      </c>
      <c r="Q13573" s="1" t="s">
        <v>195</v>
      </c>
      <c r="R13573" s="1" t="s">
        <v>43</v>
      </c>
      <c r="S13573" s="1">
        <v>20220401</v>
      </c>
      <c r="X13573" s="1" t="s">
        <v>44</v>
      </c>
      <c r="Z13573" s="1">
        <v>4987123557313</v>
      </c>
    </row>
    <row r="13574" spans="1:32" x14ac:dyDescent="0.45">
      <c r="A13574" s="1" t="s">
        <v>193</v>
      </c>
      <c r="B13574" s="1" t="s">
        <v>17789</v>
      </c>
      <c r="C13574" s="1">
        <v>14987274084017</v>
      </c>
      <c r="D13574" s="1">
        <v>100</v>
      </c>
      <c r="F13574" s="1">
        <v>10</v>
      </c>
      <c r="G13574" s="1" t="s">
        <v>195</v>
      </c>
      <c r="H13574" s="1" t="s">
        <v>35</v>
      </c>
      <c r="I13574" s="1" t="s">
        <v>196</v>
      </c>
      <c r="J13574" s="1" t="s">
        <v>17790</v>
      </c>
      <c r="K13574" s="1" t="s">
        <v>246</v>
      </c>
      <c r="L13574" s="1" t="s">
        <v>17791</v>
      </c>
      <c r="M13574" s="1" t="s">
        <v>17792</v>
      </c>
      <c r="N13574" s="1" t="s">
        <v>41</v>
      </c>
      <c r="O13574" s="1">
        <v>20260630</v>
      </c>
      <c r="P13574" s="1" t="s">
        <v>262</v>
      </c>
      <c r="Q13574" s="1" t="s">
        <v>195</v>
      </c>
      <c r="R13574" s="1" t="s">
        <v>43</v>
      </c>
      <c r="S13574" s="1">
        <v>20220401</v>
      </c>
      <c r="X13574" s="1" t="s">
        <v>44</v>
      </c>
      <c r="Z13574" s="1">
        <v>4987274114571</v>
      </c>
    </row>
    <row r="13575" spans="1:32" x14ac:dyDescent="0.45">
      <c r="A13575" s="1" t="s">
        <v>193</v>
      </c>
      <c r="B13575" s="1" t="s">
        <v>17793</v>
      </c>
      <c r="C13575" s="1">
        <v>14987828161256</v>
      </c>
      <c r="D13575" s="1">
        <v>100</v>
      </c>
      <c r="F13575" s="1">
        <v>10</v>
      </c>
      <c r="G13575" s="1" t="s">
        <v>195</v>
      </c>
      <c r="H13575" s="1" t="s">
        <v>35</v>
      </c>
      <c r="I13575" s="1" t="s">
        <v>196</v>
      </c>
      <c r="J13575" s="1" t="s">
        <v>17794</v>
      </c>
      <c r="K13575" s="1" t="s">
        <v>246</v>
      </c>
      <c r="L13575" s="1" t="s">
        <v>17791</v>
      </c>
      <c r="M13575" s="1" t="s">
        <v>17792</v>
      </c>
      <c r="N13575" s="1" t="s">
        <v>41</v>
      </c>
      <c r="O13575" s="1">
        <v>20260630</v>
      </c>
      <c r="P13575" s="1" t="s">
        <v>1782</v>
      </c>
      <c r="Q13575" s="1" t="s">
        <v>195</v>
      </c>
      <c r="R13575" s="1" t="s">
        <v>43</v>
      </c>
      <c r="S13575" s="1">
        <v>20220401</v>
      </c>
      <c r="X13575" s="1" t="s">
        <v>44</v>
      </c>
      <c r="Z13575" s="1">
        <v>4987828169354</v>
      </c>
      <c r="AF13575" s="1">
        <v>20200131</v>
      </c>
    </row>
    <row r="13576" spans="1:32" x14ac:dyDescent="0.45">
      <c r="A13576" s="1" t="s">
        <v>193</v>
      </c>
      <c r="B13576" s="1" t="s">
        <v>17793</v>
      </c>
      <c r="C13576" s="1">
        <v>14987828161270</v>
      </c>
      <c r="D13576" s="1">
        <v>500</v>
      </c>
      <c r="F13576" s="1">
        <v>10</v>
      </c>
      <c r="G13576" s="1" t="s">
        <v>195</v>
      </c>
      <c r="H13576" s="1" t="s">
        <v>35</v>
      </c>
      <c r="I13576" s="1" t="s">
        <v>196</v>
      </c>
      <c r="J13576" s="1" t="s">
        <v>17794</v>
      </c>
      <c r="K13576" s="1" t="s">
        <v>246</v>
      </c>
      <c r="L13576" s="1" t="s">
        <v>17791</v>
      </c>
      <c r="M13576" s="1" t="s">
        <v>17792</v>
      </c>
      <c r="N13576" s="1" t="s">
        <v>41</v>
      </c>
      <c r="O13576" s="1">
        <v>20260630</v>
      </c>
      <c r="P13576" s="1" t="s">
        <v>1782</v>
      </c>
      <c r="Q13576" s="1" t="s">
        <v>195</v>
      </c>
      <c r="R13576" s="1" t="s">
        <v>43</v>
      </c>
      <c r="S13576" s="1">
        <v>20220401</v>
      </c>
      <c r="X13576" s="1" t="s">
        <v>44</v>
      </c>
      <c r="Z13576" s="1">
        <v>4987828169354</v>
      </c>
      <c r="AF13576" s="1">
        <v>20200131</v>
      </c>
    </row>
    <row r="13577" spans="1:32" x14ac:dyDescent="0.45">
      <c r="A13577" s="1" t="s">
        <v>193</v>
      </c>
      <c r="B13577" s="1" t="s">
        <v>17795</v>
      </c>
      <c r="C13577" s="1">
        <v>14987828161263</v>
      </c>
      <c r="D13577" s="1">
        <v>140</v>
      </c>
      <c r="F13577" s="1">
        <v>14</v>
      </c>
      <c r="G13577" s="1" t="s">
        <v>195</v>
      </c>
      <c r="H13577" s="1" t="s">
        <v>35</v>
      </c>
      <c r="I13577" s="1" t="s">
        <v>196</v>
      </c>
      <c r="J13577" s="1" t="s">
        <v>17794</v>
      </c>
      <c r="K13577" s="1" t="s">
        <v>246</v>
      </c>
      <c r="L13577" s="1" t="s">
        <v>17791</v>
      </c>
      <c r="M13577" s="1" t="s">
        <v>17792</v>
      </c>
      <c r="N13577" s="1" t="s">
        <v>41</v>
      </c>
      <c r="O13577" s="1">
        <v>20260630</v>
      </c>
      <c r="P13577" s="1" t="s">
        <v>1782</v>
      </c>
      <c r="Q13577" s="1" t="s">
        <v>195</v>
      </c>
      <c r="R13577" s="1" t="s">
        <v>43</v>
      </c>
      <c r="S13577" s="1">
        <v>20220401</v>
      </c>
      <c r="X13577" s="1" t="s">
        <v>44</v>
      </c>
      <c r="Z13577" s="1">
        <v>4987828169361</v>
      </c>
      <c r="AF13577" s="1">
        <v>20200131</v>
      </c>
    </row>
    <row r="13578" spans="1:32" x14ac:dyDescent="0.45">
      <c r="A13578" s="1" t="s">
        <v>193</v>
      </c>
      <c r="B13578" s="1" t="s">
        <v>17796</v>
      </c>
      <c r="C13578" s="1">
        <v>14987792211612</v>
      </c>
      <c r="D13578" s="1">
        <v>100</v>
      </c>
      <c r="F13578" s="1">
        <v>10</v>
      </c>
      <c r="G13578" s="1" t="s">
        <v>195</v>
      </c>
      <c r="H13578" s="1" t="s">
        <v>35</v>
      </c>
      <c r="I13578" s="1" t="s">
        <v>196</v>
      </c>
      <c r="J13578" s="1" t="s">
        <v>17797</v>
      </c>
      <c r="K13578" s="1" t="s">
        <v>246</v>
      </c>
      <c r="L13578" s="1" t="s">
        <v>17791</v>
      </c>
      <c r="M13578" s="1" t="s">
        <v>17792</v>
      </c>
      <c r="N13578" s="1" t="s">
        <v>41</v>
      </c>
      <c r="O13578" s="1">
        <v>20260630</v>
      </c>
      <c r="P13578" s="1" t="s">
        <v>786</v>
      </c>
      <c r="Q13578" s="1" t="s">
        <v>195</v>
      </c>
      <c r="R13578" s="1" t="s">
        <v>43</v>
      </c>
      <c r="S13578" s="1">
        <v>20220401</v>
      </c>
      <c r="X13578" s="1" t="s">
        <v>44</v>
      </c>
      <c r="Z13578" s="1">
        <v>4987792933180</v>
      </c>
    </row>
    <row r="13579" spans="1:32" x14ac:dyDescent="0.45">
      <c r="A13579" s="1" t="s">
        <v>193</v>
      </c>
      <c r="B13579" s="1" t="s">
        <v>17798</v>
      </c>
      <c r="C13579" s="1">
        <v>14987376740224</v>
      </c>
      <c r="D13579" s="1">
        <v>100</v>
      </c>
      <c r="F13579" s="1">
        <v>10</v>
      </c>
      <c r="G13579" s="1" t="s">
        <v>195</v>
      </c>
      <c r="H13579" s="1" t="s">
        <v>35</v>
      </c>
      <c r="I13579" s="1" t="s">
        <v>196</v>
      </c>
      <c r="J13579" s="1" t="s">
        <v>17799</v>
      </c>
      <c r="K13579" s="1" t="s">
        <v>246</v>
      </c>
      <c r="L13579" s="1" t="s">
        <v>17791</v>
      </c>
      <c r="M13579" s="1" t="s">
        <v>17792</v>
      </c>
      <c r="N13579" s="1" t="s">
        <v>41</v>
      </c>
      <c r="O13579" s="1">
        <v>20260630</v>
      </c>
      <c r="P13579" s="1" t="s">
        <v>276</v>
      </c>
      <c r="Q13579" s="1" t="s">
        <v>195</v>
      </c>
      <c r="R13579" s="1" t="s">
        <v>43</v>
      </c>
      <c r="S13579" s="1">
        <v>20220401</v>
      </c>
      <c r="X13579" s="1" t="s">
        <v>44</v>
      </c>
      <c r="Z13579" s="1">
        <v>4987376740289</v>
      </c>
      <c r="AB13579" s="1">
        <v>24987376740221</v>
      </c>
    </row>
    <row r="13580" spans="1:32" x14ac:dyDescent="0.45">
      <c r="A13580" s="1" t="s">
        <v>193</v>
      </c>
      <c r="B13580" s="1" t="s">
        <v>17798</v>
      </c>
      <c r="C13580" s="1">
        <v>14987123873908</v>
      </c>
      <c r="D13580" s="1">
        <v>100</v>
      </c>
      <c r="F13580" s="1">
        <v>10</v>
      </c>
      <c r="G13580" s="1" t="s">
        <v>195</v>
      </c>
      <c r="H13580" s="1" t="s">
        <v>35</v>
      </c>
      <c r="I13580" s="1" t="s">
        <v>196</v>
      </c>
      <c r="J13580" s="1" t="s">
        <v>17799</v>
      </c>
      <c r="K13580" s="1" t="s">
        <v>246</v>
      </c>
      <c r="L13580" s="1" t="s">
        <v>17791</v>
      </c>
      <c r="M13580" s="1" t="s">
        <v>17792</v>
      </c>
      <c r="N13580" s="1" t="s">
        <v>41</v>
      </c>
      <c r="O13580" s="1">
        <v>20260630</v>
      </c>
      <c r="P13580" s="1" t="s">
        <v>201</v>
      </c>
      <c r="Q13580" s="1" t="s">
        <v>195</v>
      </c>
      <c r="R13580" s="1" t="s">
        <v>43</v>
      </c>
      <c r="S13580" s="1">
        <v>20220401</v>
      </c>
      <c r="X13580" s="1" t="s">
        <v>44</v>
      </c>
      <c r="Z13580" s="1">
        <v>4987123570220</v>
      </c>
      <c r="AB13580" s="1">
        <v>24987123873905</v>
      </c>
    </row>
    <row r="13581" spans="1:32" x14ac:dyDescent="0.45">
      <c r="A13581" s="1" t="s">
        <v>193</v>
      </c>
      <c r="B13581" s="1" t="s">
        <v>17800</v>
      </c>
      <c r="C13581" s="1">
        <v>14987080103117</v>
      </c>
      <c r="D13581" s="1">
        <v>100</v>
      </c>
      <c r="F13581" s="1">
        <v>10</v>
      </c>
      <c r="G13581" s="1" t="s">
        <v>195</v>
      </c>
      <c r="H13581" s="1" t="s">
        <v>35</v>
      </c>
      <c r="I13581" s="1" t="s">
        <v>196</v>
      </c>
      <c r="J13581" s="1" t="s">
        <v>17801</v>
      </c>
      <c r="K13581" s="1" t="s">
        <v>246</v>
      </c>
      <c r="L13581" s="1" t="s">
        <v>17791</v>
      </c>
      <c r="M13581" s="1" t="s">
        <v>17792</v>
      </c>
      <c r="N13581" s="1" t="s">
        <v>41</v>
      </c>
      <c r="O13581" s="1">
        <v>20260630</v>
      </c>
      <c r="P13581" s="1" t="s">
        <v>490</v>
      </c>
      <c r="Q13581" s="1" t="s">
        <v>195</v>
      </c>
      <c r="R13581" s="1" t="s">
        <v>43</v>
      </c>
      <c r="S13581" s="1">
        <v>20220401</v>
      </c>
      <c r="X13581" s="1" t="s">
        <v>44</v>
      </c>
      <c r="Z13581" s="1">
        <v>4987080996422</v>
      </c>
      <c r="AB13581" s="1">
        <v>24987080103114</v>
      </c>
    </row>
    <row r="13582" spans="1:32" x14ac:dyDescent="0.45">
      <c r="A13582" s="1" t="s">
        <v>193</v>
      </c>
      <c r="B13582" s="1" t="s">
        <v>17800</v>
      </c>
      <c r="C13582" s="1">
        <v>14987080103124</v>
      </c>
      <c r="D13582" s="1">
        <v>500</v>
      </c>
      <c r="F13582" s="1">
        <v>10</v>
      </c>
      <c r="G13582" s="1" t="s">
        <v>195</v>
      </c>
      <c r="H13582" s="1" t="s">
        <v>35</v>
      </c>
      <c r="I13582" s="1" t="s">
        <v>196</v>
      </c>
      <c r="J13582" s="1" t="s">
        <v>17801</v>
      </c>
      <c r="K13582" s="1" t="s">
        <v>246</v>
      </c>
      <c r="L13582" s="1" t="s">
        <v>17791</v>
      </c>
      <c r="M13582" s="1" t="s">
        <v>17792</v>
      </c>
      <c r="N13582" s="1" t="s">
        <v>41</v>
      </c>
      <c r="O13582" s="1">
        <v>20260630</v>
      </c>
      <c r="P13582" s="1" t="s">
        <v>490</v>
      </c>
      <c r="Q13582" s="1" t="s">
        <v>195</v>
      </c>
      <c r="R13582" s="1" t="s">
        <v>43</v>
      </c>
      <c r="S13582" s="1">
        <v>20220401</v>
      </c>
      <c r="X13582" s="1" t="s">
        <v>44</v>
      </c>
      <c r="Z13582" s="1">
        <v>4987080996422</v>
      </c>
      <c r="AB13582" s="1">
        <v>24987080103121</v>
      </c>
    </row>
    <row r="13583" spans="1:32" x14ac:dyDescent="0.45">
      <c r="A13583" s="1" t="s">
        <v>32</v>
      </c>
      <c r="B13583" s="1" t="s">
        <v>17802</v>
      </c>
      <c r="C13583" s="1">
        <v>14987080103155</v>
      </c>
      <c r="D13583" s="1">
        <v>200</v>
      </c>
      <c r="F13583" s="1">
        <v>200</v>
      </c>
      <c r="G13583" s="1" t="s">
        <v>195</v>
      </c>
      <c r="H13583" s="1" t="s">
        <v>35</v>
      </c>
      <c r="I13583" s="1" t="s">
        <v>196</v>
      </c>
      <c r="J13583" s="1" t="s">
        <v>17801</v>
      </c>
      <c r="K13583" s="1" t="s">
        <v>246</v>
      </c>
      <c r="L13583" s="1" t="s">
        <v>17791</v>
      </c>
      <c r="M13583" s="1" t="s">
        <v>17792</v>
      </c>
      <c r="N13583" s="1" t="s">
        <v>41</v>
      </c>
      <c r="O13583" s="1">
        <v>20260630</v>
      </c>
      <c r="P13583" s="1" t="s">
        <v>490</v>
      </c>
      <c r="Q13583" s="1" t="s">
        <v>195</v>
      </c>
      <c r="R13583" s="1" t="s">
        <v>43</v>
      </c>
      <c r="S13583" s="1">
        <v>20220401</v>
      </c>
      <c r="X13583" s="1" t="s">
        <v>44</v>
      </c>
      <c r="Z13583" s="1">
        <v>4987080996415</v>
      </c>
      <c r="AB13583" s="1">
        <v>24987080103152</v>
      </c>
    </row>
    <row r="13584" spans="1:32" x14ac:dyDescent="0.45">
      <c r="A13584" s="1" t="s">
        <v>193</v>
      </c>
      <c r="B13584" s="1" t="s">
        <v>17803</v>
      </c>
      <c r="C13584" s="1">
        <v>14987123411063</v>
      </c>
      <c r="D13584" s="1">
        <v>100</v>
      </c>
      <c r="F13584" s="1">
        <v>10</v>
      </c>
      <c r="G13584" s="1" t="s">
        <v>195</v>
      </c>
      <c r="H13584" s="1" t="s">
        <v>35</v>
      </c>
      <c r="I13584" s="1" t="s">
        <v>196</v>
      </c>
      <c r="J13584" s="1" t="s">
        <v>17804</v>
      </c>
      <c r="K13584" s="1" t="s">
        <v>246</v>
      </c>
      <c r="L13584" s="1" t="s">
        <v>17791</v>
      </c>
      <c r="M13584" s="1" t="s">
        <v>17792</v>
      </c>
      <c r="N13584" s="1" t="s">
        <v>41</v>
      </c>
      <c r="O13584" s="1">
        <v>20260630</v>
      </c>
      <c r="P13584" s="1" t="s">
        <v>201</v>
      </c>
      <c r="Q13584" s="1" t="s">
        <v>195</v>
      </c>
      <c r="R13584" s="1" t="s">
        <v>43</v>
      </c>
      <c r="S13584" s="1">
        <v>20220401</v>
      </c>
      <c r="X13584" s="1" t="s">
        <v>44</v>
      </c>
      <c r="Z13584" s="1">
        <v>4987123561556</v>
      </c>
    </row>
    <row r="13585" spans="1:32" x14ac:dyDescent="0.45">
      <c r="A13585" s="1" t="s">
        <v>193</v>
      </c>
      <c r="B13585" s="1" t="s">
        <v>17805</v>
      </c>
      <c r="C13585" s="1">
        <v>14987447381110</v>
      </c>
      <c r="D13585" s="1">
        <v>100</v>
      </c>
      <c r="F13585" s="1">
        <v>10</v>
      </c>
      <c r="G13585" s="1" t="s">
        <v>195</v>
      </c>
      <c r="H13585" s="1" t="s">
        <v>35</v>
      </c>
      <c r="I13585" s="1" t="s">
        <v>196</v>
      </c>
      <c r="J13585" s="1" t="s">
        <v>17806</v>
      </c>
      <c r="K13585" s="1" t="s">
        <v>233</v>
      </c>
      <c r="L13585" s="1" t="s">
        <v>17807</v>
      </c>
      <c r="M13585" s="1" t="s">
        <v>17808</v>
      </c>
      <c r="N13585" s="1" t="s">
        <v>41</v>
      </c>
      <c r="O13585" s="1">
        <v>20260630</v>
      </c>
      <c r="P13585" s="1" t="s">
        <v>555</v>
      </c>
      <c r="Q13585" s="1" t="s">
        <v>195</v>
      </c>
      <c r="R13585" s="1" t="s">
        <v>43</v>
      </c>
      <c r="S13585" s="1">
        <v>20111111</v>
      </c>
      <c r="X13585" s="1" t="s">
        <v>44</v>
      </c>
      <c r="AF13585" s="1">
        <v>20130700</v>
      </c>
    </row>
    <row r="13586" spans="1:32" x14ac:dyDescent="0.45">
      <c r="A13586" s="1" t="s">
        <v>193</v>
      </c>
      <c r="B13586" s="1" t="s">
        <v>17805</v>
      </c>
      <c r="C13586" s="1">
        <v>14987447381134</v>
      </c>
      <c r="D13586" s="1">
        <v>1000</v>
      </c>
      <c r="F13586" s="1">
        <v>10</v>
      </c>
      <c r="G13586" s="1" t="s">
        <v>195</v>
      </c>
      <c r="H13586" s="1" t="s">
        <v>35</v>
      </c>
      <c r="I13586" s="1" t="s">
        <v>196</v>
      </c>
      <c r="J13586" s="1" t="s">
        <v>17806</v>
      </c>
      <c r="K13586" s="1" t="s">
        <v>233</v>
      </c>
      <c r="L13586" s="1" t="s">
        <v>17807</v>
      </c>
      <c r="M13586" s="1" t="s">
        <v>17808</v>
      </c>
      <c r="N13586" s="1" t="s">
        <v>41</v>
      </c>
      <c r="O13586" s="1">
        <v>20260630</v>
      </c>
      <c r="P13586" s="1" t="s">
        <v>555</v>
      </c>
      <c r="Q13586" s="1" t="s">
        <v>195</v>
      </c>
      <c r="R13586" s="1" t="s">
        <v>43</v>
      </c>
      <c r="S13586" s="1">
        <v>20111111</v>
      </c>
      <c r="X13586" s="1" t="s">
        <v>44</v>
      </c>
      <c r="AF13586" s="1">
        <v>20130700</v>
      </c>
    </row>
    <row r="13587" spans="1:32" x14ac:dyDescent="0.45">
      <c r="A13587" s="1" t="s">
        <v>32</v>
      </c>
      <c r="B13587" s="1" t="s">
        <v>17809</v>
      </c>
      <c r="C13587" s="1">
        <v>14987447381165</v>
      </c>
      <c r="D13587" s="1">
        <v>1000</v>
      </c>
      <c r="F13587" s="1">
        <v>1000</v>
      </c>
      <c r="G13587" s="1" t="s">
        <v>195</v>
      </c>
      <c r="H13587" s="1" t="s">
        <v>35</v>
      </c>
      <c r="I13587" s="1" t="s">
        <v>196</v>
      </c>
      <c r="J13587" s="1" t="s">
        <v>17806</v>
      </c>
      <c r="K13587" s="1" t="s">
        <v>233</v>
      </c>
      <c r="L13587" s="1" t="s">
        <v>17807</v>
      </c>
      <c r="M13587" s="1" t="s">
        <v>17808</v>
      </c>
      <c r="N13587" s="1" t="s">
        <v>41</v>
      </c>
      <c r="O13587" s="1">
        <v>20260630</v>
      </c>
      <c r="P13587" s="1" t="s">
        <v>555</v>
      </c>
      <c r="Q13587" s="1" t="s">
        <v>195</v>
      </c>
      <c r="R13587" s="1" t="s">
        <v>43</v>
      </c>
      <c r="S13587" s="1">
        <v>20111111</v>
      </c>
      <c r="X13587" s="1" t="s">
        <v>44</v>
      </c>
      <c r="AF13587" s="1">
        <v>20130700</v>
      </c>
    </row>
    <row r="13588" spans="1:32" x14ac:dyDescent="0.45">
      <c r="A13588" s="1" t="s">
        <v>193</v>
      </c>
      <c r="B13588" s="1" t="s">
        <v>17810</v>
      </c>
      <c r="C13588" s="1">
        <v>14987080306112</v>
      </c>
      <c r="D13588" s="1">
        <v>100</v>
      </c>
      <c r="F13588" s="1">
        <v>10</v>
      </c>
      <c r="G13588" s="1" t="s">
        <v>195</v>
      </c>
      <c r="H13588" s="1" t="s">
        <v>35</v>
      </c>
      <c r="I13588" s="1" t="s">
        <v>196</v>
      </c>
      <c r="J13588" s="1" t="s">
        <v>17811</v>
      </c>
      <c r="K13588" s="1" t="s">
        <v>725</v>
      </c>
      <c r="L13588" s="1" t="s">
        <v>17812</v>
      </c>
      <c r="M13588" s="1" t="s">
        <v>17811</v>
      </c>
      <c r="N13588" s="1" t="s">
        <v>41</v>
      </c>
      <c r="O13588" s="1">
        <v>20260630</v>
      </c>
      <c r="P13588" s="1" t="s">
        <v>490</v>
      </c>
      <c r="Q13588" s="1" t="s">
        <v>195</v>
      </c>
      <c r="R13588" s="1" t="s">
        <v>43</v>
      </c>
      <c r="S13588" s="1">
        <v>20210617</v>
      </c>
      <c r="X13588" s="1" t="s">
        <v>44</v>
      </c>
      <c r="Z13588" s="1">
        <v>4987080909262</v>
      </c>
      <c r="AB13588" s="1">
        <v>24987080306119</v>
      </c>
    </row>
    <row r="13589" spans="1:32" x14ac:dyDescent="0.45">
      <c r="A13589" s="1" t="s">
        <v>193</v>
      </c>
      <c r="B13589" s="1" t="s">
        <v>17810</v>
      </c>
      <c r="C13589" s="1">
        <v>14987080306129</v>
      </c>
      <c r="D13589" s="1">
        <v>500</v>
      </c>
      <c r="F13589" s="1">
        <v>10</v>
      </c>
      <c r="G13589" s="1" t="s">
        <v>195</v>
      </c>
      <c r="H13589" s="1" t="s">
        <v>35</v>
      </c>
      <c r="I13589" s="1" t="s">
        <v>196</v>
      </c>
      <c r="J13589" s="1" t="s">
        <v>17811</v>
      </c>
      <c r="K13589" s="1" t="s">
        <v>725</v>
      </c>
      <c r="L13589" s="1" t="s">
        <v>17812</v>
      </c>
      <c r="M13589" s="1" t="s">
        <v>17811</v>
      </c>
      <c r="N13589" s="1" t="s">
        <v>41</v>
      </c>
      <c r="O13589" s="1">
        <v>20260630</v>
      </c>
      <c r="P13589" s="1" t="s">
        <v>490</v>
      </c>
      <c r="Q13589" s="1" t="s">
        <v>195</v>
      </c>
      <c r="R13589" s="1" t="s">
        <v>43</v>
      </c>
      <c r="S13589" s="1">
        <v>20210617</v>
      </c>
      <c r="X13589" s="1" t="s">
        <v>44</v>
      </c>
      <c r="Z13589" s="1">
        <v>4987080909262</v>
      </c>
    </row>
    <row r="13590" spans="1:32" x14ac:dyDescent="0.45">
      <c r="A13590" s="1" t="s">
        <v>32</v>
      </c>
      <c r="B13590" s="1" t="s">
        <v>17813</v>
      </c>
      <c r="C13590" s="1">
        <v>14987080306143</v>
      </c>
      <c r="D13590" s="1">
        <v>200</v>
      </c>
      <c r="F13590" s="1">
        <v>200</v>
      </c>
      <c r="G13590" s="1" t="s">
        <v>195</v>
      </c>
      <c r="H13590" s="1" t="s">
        <v>35</v>
      </c>
      <c r="I13590" s="1" t="s">
        <v>196</v>
      </c>
      <c r="J13590" s="1" t="s">
        <v>17811</v>
      </c>
      <c r="K13590" s="1" t="s">
        <v>725</v>
      </c>
      <c r="L13590" s="1" t="s">
        <v>17812</v>
      </c>
      <c r="M13590" s="1" t="s">
        <v>17811</v>
      </c>
      <c r="N13590" s="1" t="s">
        <v>41</v>
      </c>
      <c r="O13590" s="1">
        <v>20260630</v>
      </c>
      <c r="P13590" s="1" t="s">
        <v>490</v>
      </c>
      <c r="Q13590" s="1" t="s">
        <v>195</v>
      </c>
      <c r="R13590" s="1" t="s">
        <v>43</v>
      </c>
      <c r="S13590" s="1">
        <v>20210617</v>
      </c>
      <c r="X13590" s="1" t="s">
        <v>44</v>
      </c>
      <c r="Z13590" s="1">
        <v>4987080909279</v>
      </c>
      <c r="AB13590" s="1">
        <v>24987080306140</v>
      </c>
    </row>
    <row r="13591" spans="1:32" x14ac:dyDescent="0.45">
      <c r="A13591" s="1" t="s">
        <v>193</v>
      </c>
      <c r="B13591" s="1" t="s">
        <v>17814</v>
      </c>
      <c r="C13591" s="1">
        <v>14987155153214</v>
      </c>
      <c r="D13591" s="1">
        <v>100</v>
      </c>
      <c r="F13591" s="1">
        <v>10</v>
      </c>
      <c r="G13591" s="1" t="s">
        <v>195</v>
      </c>
      <c r="H13591" s="1" t="s">
        <v>35</v>
      </c>
      <c r="I13591" s="1" t="s">
        <v>196</v>
      </c>
      <c r="J13591" s="1" t="s">
        <v>17815</v>
      </c>
      <c r="K13591" s="1" t="s">
        <v>725</v>
      </c>
      <c r="L13591" s="1" t="s">
        <v>17816</v>
      </c>
      <c r="M13591" s="1" t="s">
        <v>17815</v>
      </c>
      <c r="N13591" s="1" t="s">
        <v>41</v>
      </c>
      <c r="O13591" s="1">
        <v>20260630</v>
      </c>
      <c r="P13591" s="1" t="s">
        <v>485</v>
      </c>
      <c r="Q13591" s="1" t="s">
        <v>195</v>
      </c>
      <c r="R13591" s="1" t="s">
        <v>43</v>
      </c>
      <c r="S13591" s="1">
        <v>20210617</v>
      </c>
      <c r="X13591" s="1" t="s">
        <v>44</v>
      </c>
      <c r="Z13591" s="1">
        <v>4987155153712</v>
      </c>
      <c r="AB13591" s="1">
        <v>24987155153211</v>
      </c>
    </row>
    <row r="13592" spans="1:32" x14ac:dyDescent="0.45">
      <c r="A13592" s="1" t="s">
        <v>32</v>
      </c>
      <c r="B13592" s="1" t="s">
        <v>17817</v>
      </c>
      <c r="C13592" s="1">
        <v>14987155153221</v>
      </c>
      <c r="D13592" s="1">
        <v>100</v>
      </c>
      <c r="F13592" s="1">
        <v>100</v>
      </c>
      <c r="G13592" s="1" t="s">
        <v>195</v>
      </c>
      <c r="H13592" s="1" t="s">
        <v>35</v>
      </c>
      <c r="I13592" s="1" t="s">
        <v>196</v>
      </c>
      <c r="J13592" s="1" t="s">
        <v>17815</v>
      </c>
      <c r="K13592" s="1" t="s">
        <v>725</v>
      </c>
      <c r="L13592" s="1" t="s">
        <v>17816</v>
      </c>
      <c r="M13592" s="1" t="s">
        <v>17815</v>
      </c>
      <c r="N13592" s="1" t="s">
        <v>41</v>
      </c>
      <c r="O13592" s="1">
        <v>20260630</v>
      </c>
      <c r="P13592" s="1" t="s">
        <v>485</v>
      </c>
      <c r="Q13592" s="1" t="s">
        <v>195</v>
      </c>
      <c r="R13592" s="1" t="s">
        <v>43</v>
      </c>
      <c r="S13592" s="1">
        <v>20210617</v>
      </c>
      <c r="X13592" s="1" t="s">
        <v>44</v>
      </c>
      <c r="Z13592" s="1">
        <v>4987155153729</v>
      </c>
      <c r="AB13592" s="1">
        <v>24987155153228</v>
      </c>
    </row>
    <row r="13593" spans="1:32" x14ac:dyDescent="0.45">
      <c r="A13593" s="1" t="s">
        <v>193</v>
      </c>
      <c r="B13593" s="1" t="s">
        <v>17818</v>
      </c>
      <c r="C13593" s="1">
        <v>14987376060506</v>
      </c>
      <c r="D13593" s="1">
        <v>100</v>
      </c>
      <c r="F13593" s="1">
        <v>10</v>
      </c>
      <c r="G13593" s="1" t="s">
        <v>195</v>
      </c>
      <c r="H13593" s="1" t="s">
        <v>35</v>
      </c>
      <c r="I13593" s="1" t="s">
        <v>196</v>
      </c>
      <c r="J13593" s="1" t="s">
        <v>17819</v>
      </c>
      <c r="K13593" s="1" t="s">
        <v>725</v>
      </c>
      <c r="L13593" s="1" t="s">
        <v>17820</v>
      </c>
      <c r="M13593" s="1" t="s">
        <v>17819</v>
      </c>
      <c r="N13593" s="1" t="s">
        <v>41</v>
      </c>
      <c r="O13593" s="1">
        <v>20260630</v>
      </c>
      <c r="P13593" s="1" t="s">
        <v>276</v>
      </c>
      <c r="Q13593" s="1" t="s">
        <v>195</v>
      </c>
      <c r="R13593" s="1" t="s">
        <v>43</v>
      </c>
      <c r="S13593" s="1">
        <v>20211209</v>
      </c>
      <c r="X13593" s="1" t="s">
        <v>44</v>
      </c>
      <c r="Z13593" s="1">
        <v>4987376060554</v>
      </c>
      <c r="AB13593" s="1">
        <v>24987376060503</v>
      </c>
    </row>
    <row r="13594" spans="1:32" x14ac:dyDescent="0.45">
      <c r="A13594" s="1" t="s">
        <v>32</v>
      </c>
      <c r="B13594" s="1" t="s">
        <v>17821</v>
      </c>
      <c r="C13594" s="1">
        <v>14987376060537</v>
      </c>
      <c r="D13594" s="1">
        <v>200</v>
      </c>
      <c r="F13594" s="1">
        <v>200</v>
      </c>
      <c r="G13594" s="1" t="s">
        <v>195</v>
      </c>
      <c r="H13594" s="1" t="s">
        <v>35</v>
      </c>
      <c r="I13594" s="1" t="s">
        <v>196</v>
      </c>
      <c r="J13594" s="1" t="s">
        <v>17819</v>
      </c>
      <c r="K13594" s="1" t="s">
        <v>725</v>
      </c>
      <c r="L13594" s="1" t="s">
        <v>17820</v>
      </c>
      <c r="M13594" s="1" t="s">
        <v>17819</v>
      </c>
      <c r="N13594" s="1" t="s">
        <v>41</v>
      </c>
      <c r="O13594" s="1">
        <v>20260630</v>
      </c>
      <c r="P13594" s="1" t="s">
        <v>276</v>
      </c>
      <c r="Q13594" s="1" t="s">
        <v>195</v>
      </c>
      <c r="R13594" s="1" t="s">
        <v>43</v>
      </c>
      <c r="S13594" s="1">
        <v>20211209</v>
      </c>
      <c r="X13594" s="1" t="s">
        <v>44</v>
      </c>
      <c r="Z13594" s="1">
        <v>4987376060547</v>
      </c>
      <c r="AB13594" s="1">
        <v>24987376060534</v>
      </c>
    </row>
    <row r="13595" spans="1:32" x14ac:dyDescent="0.45">
      <c r="A13595" s="1" t="s">
        <v>193</v>
      </c>
      <c r="B13595" s="1" t="s">
        <v>17822</v>
      </c>
      <c r="C13595" s="1">
        <v>14987080339110</v>
      </c>
      <c r="D13595" s="1">
        <v>100</v>
      </c>
      <c r="F13595" s="1">
        <v>10</v>
      </c>
      <c r="G13595" s="1" t="s">
        <v>195</v>
      </c>
      <c r="H13595" s="1" t="s">
        <v>35</v>
      </c>
      <c r="I13595" s="1" t="s">
        <v>196</v>
      </c>
      <c r="J13595" s="1" t="s">
        <v>17823</v>
      </c>
      <c r="K13595" s="1" t="s">
        <v>725</v>
      </c>
      <c r="L13595" s="1" t="s">
        <v>17824</v>
      </c>
      <c r="M13595" s="1" t="s">
        <v>17823</v>
      </c>
      <c r="N13595" s="1" t="s">
        <v>41</v>
      </c>
      <c r="O13595" s="1">
        <v>20260630</v>
      </c>
      <c r="P13595" s="1" t="s">
        <v>490</v>
      </c>
      <c r="Q13595" s="1" t="s">
        <v>195</v>
      </c>
      <c r="R13595" s="1" t="s">
        <v>43</v>
      </c>
      <c r="S13595" s="1">
        <v>20210617</v>
      </c>
      <c r="X13595" s="1" t="s">
        <v>44</v>
      </c>
      <c r="Z13595" s="1">
        <v>4987080909248</v>
      </c>
      <c r="AB13595" s="1">
        <v>24987080339117</v>
      </c>
    </row>
    <row r="13596" spans="1:32" x14ac:dyDescent="0.45">
      <c r="A13596" s="1" t="s">
        <v>193</v>
      </c>
      <c r="B13596" s="1" t="s">
        <v>17822</v>
      </c>
      <c r="C13596" s="1">
        <v>14987080339127</v>
      </c>
      <c r="D13596" s="1">
        <v>500</v>
      </c>
      <c r="F13596" s="1">
        <v>10</v>
      </c>
      <c r="G13596" s="1" t="s">
        <v>195</v>
      </c>
      <c r="H13596" s="1" t="s">
        <v>35</v>
      </c>
      <c r="I13596" s="1" t="s">
        <v>196</v>
      </c>
      <c r="J13596" s="1" t="s">
        <v>17823</v>
      </c>
      <c r="K13596" s="1" t="s">
        <v>725</v>
      </c>
      <c r="L13596" s="1" t="s">
        <v>17824</v>
      </c>
      <c r="M13596" s="1" t="s">
        <v>17823</v>
      </c>
      <c r="N13596" s="1" t="s">
        <v>41</v>
      </c>
      <c r="O13596" s="1">
        <v>20260630</v>
      </c>
      <c r="P13596" s="1" t="s">
        <v>490</v>
      </c>
      <c r="Q13596" s="1" t="s">
        <v>195</v>
      </c>
      <c r="R13596" s="1" t="s">
        <v>43</v>
      </c>
      <c r="S13596" s="1">
        <v>20210617</v>
      </c>
      <c r="X13596" s="1" t="s">
        <v>44</v>
      </c>
      <c r="Z13596" s="1">
        <v>4987080909248</v>
      </c>
      <c r="AB13596" s="1">
        <v>24987080339124</v>
      </c>
    </row>
    <row r="13597" spans="1:32" x14ac:dyDescent="0.45">
      <c r="A13597" s="1" t="s">
        <v>32</v>
      </c>
      <c r="B13597" s="1" t="s">
        <v>17825</v>
      </c>
      <c r="C13597" s="1">
        <v>14987080339141</v>
      </c>
      <c r="D13597" s="1">
        <v>200</v>
      </c>
      <c r="F13597" s="1">
        <v>200</v>
      </c>
      <c r="G13597" s="1" t="s">
        <v>195</v>
      </c>
      <c r="H13597" s="1" t="s">
        <v>35</v>
      </c>
      <c r="I13597" s="1" t="s">
        <v>196</v>
      </c>
      <c r="J13597" s="1" t="s">
        <v>17823</v>
      </c>
      <c r="K13597" s="1" t="s">
        <v>725</v>
      </c>
      <c r="L13597" s="1" t="s">
        <v>17824</v>
      </c>
      <c r="M13597" s="1" t="s">
        <v>17823</v>
      </c>
      <c r="N13597" s="1" t="s">
        <v>41</v>
      </c>
      <c r="O13597" s="1">
        <v>20260630</v>
      </c>
      <c r="P13597" s="1" t="s">
        <v>490</v>
      </c>
      <c r="Q13597" s="1" t="s">
        <v>195</v>
      </c>
      <c r="R13597" s="1" t="s">
        <v>43</v>
      </c>
      <c r="S13597" s="1">
        <v>20210617</v>
      </c>
      <c r="X13597" s="1" t="s">
        <v>44</v>
      </c>
      <c r="Z13597" s="1">
        <v>4987080909255</v>
      </c>
      <c r="AB13597" s="1">
        <v>24987080339148</v>
      </c>
    </row>
    <row r="13598" spans="1:32" x14ac:dyDescent="0.45">
      <c r="A13598" s="1" t="s">
        <v>193</v>
      </c>
      <c r="B13598" s="1" t="s">
        <v>17826</v>
      </c>
      <c r="C13598" s="1">
        <v>14987155153207</v>
      </c>
      <c r="D13598" s="1">
        <v>100</v>
      </c>
      <c r="F13598" s="1">
        <v>10</v>
      </c>
      <c r="G13598" s="1" t="s">
        <v>195</v>
      </c>
      <c r="H13598" s="1" t="s">
        <v>35</v>
      </c>
      <c r="I13598" s="1" t="s">
        <v>196</v>
      </c>
      <c r="J13598" s="1" t="s">
        <v>17827</v>
      </c>
      <c r="K13598" s="1" t="s">
        <v>725</v>
      </c>
      <c r="L13598" s="1" t="s">
        <v>17828</v>
      </c>
      <c r="M13598" s="1" t="s">
        <v>17827</v>
      </c>
      <c r="N13598" s="1" t="s">
        <v>41</v>
      </c>
      <c r="O13598" s="1">
        <v>20260630</v>
      </c>
      <c r="P13598" s="1" t="s">
        <v>485</v>
      </c>
      <c r="Q13598" s="1" t="s">
        <v>195</v>
      </c>
      <c r="R13598" s="1" t="s">
        <v>43</v>
      </c>
      <c r="S13598" s="1">
        <v>20210617</v>
      </c>
      <c r="X13598" s="1" t="s">
        <v>44</v>
      </c>
      <c r="Z13598" s="1">
        <v>4987155153705</v>
      </c>
      <c r="AB13598" s="1">
        <v>24987155153204</v>
      </c>
    </row>
    <row r="13599" spans="1:32" x14ac:dyDescent="0.45">
      <c r="A13599" s="1" t="s">
        <v>193</v>
      </c>
      <c r="B13599" s="1" t="s">
        <v>17829</v>
      </c>
      <c r="C13599" s="1">
        <v>14987376060414</v>
      </c>
      <c r="D13599" s="1">
        <v>100</v>
      </c>
      <c r="F13599" s="1">
        <v>10</v>
      </c>
      <c r="G13599" s="1" t="s">
        <v>195</v>
      </c>
      <c r="H13599" s="1" t="s">
        <v>35</v>
      </c>
      <c r="I13599" s="1" t="s">
        <v>196</v>
      </c>
      <c r="J13599" s="1" t="s">
        <v>17830</v>
      </c>
      <c r="K13599" s="1" t="s">
        <v>725</v>
      </c>
      <c r="L13599" s="1" t="s">
        <v>17831</v>
      </c>
      <c r="M13599" s="1" t="s">
        <v>17830</v>
      </c>
      <c r="N13599" s="1" t="s">
        <v>41</v>
      </c>
      <c r="O13599" s="1">
        <v>20260630</v>
      </c>
      <c r="P13599" s="1" t="s">
        <v>276</v>
      </c>
      <c r="Q13599" s="1" t="s">
        <v>195</v>
      </c>
      <c r="R13599" s="1" t="s">
        <v>43</v>
      </c>
      <c r="S13599" s="1">
        <v>20211209</v>
      </c>
      <c r="X13599" s="1" t="s">
        <v>44</v>
      </c>
      <c r="Z13599" s="1">
        <v>4987376060455</v>
      </c>
      <c r="AB13599" s="1">
        <v>24987376060411</v>
      </c>
    </row>
    <row r="13600" spans="1:32" x14ac:dyDescent="0.45">
      <c r="A13600" s="1" t="s">
        <v>32</v>
      </c>
      <c r="B13600" s="1" t="s">
        <v>17832</v>
      </c>
      <c r="C13600" s="1">
        <v>14987376060445</v>
      </c>
      <c r="D13600" s="1">
        <v>200</v>
      </c>
      <c r="F13600" s="1">
        <v>200</v>
      </c>
      <c r="G13600" s="1" t="s">
        <v>195</v>
      </c>
      <c r="H13600" s="1" t="s">
        <v>35</v>
      </c>
      <c r="I13600" s="1" t="s">
        <v>196</v>
      </c>
      <c r="J13600" s="1" t="s">
        <v>17830</v>
      </c>
      <c r="K13600" s="1" t="s">
        <v>725</v>
      </c>
      <c r="L13600" s="1" t="s">
        <v>17831</v>
      </c>
      <c r="M13600" s="1" t="s">
        <v>17830</v>
      </c>
      <c r="N13600" s="1" t="s">
        <v>41</v>
      </c>
      <c r="O13600" s="1">
        <v>20260630</v>
      </c>
      <c r="P13600" s="1" t="s">
        <v>276</v>
      </c>
      <c r="Q13600" s="1" t="s">
        <v>195</v>
      </c>
      <c r="R13600" s="1" t="s">
        <v>43</v>
      </c>
      <c r="S13600" s="1">
        <v>20211209</v>
      </c>
      <c r="X13600" s="1" t="s">
        <v>44</v>
      </c>
      <c r="Z13600" s="1">
        <v>4987376060479</v>
      </c>
      <c r="AB13600" s="1">
        <v>24987376060442</v>
      </c>
    </row>
    <row r="13601" spans="1:28" x14ac:dyDescent="0.45">
      <c r="A13601" s="1" t="s">
        <v>193</v>
      </c>
      <c r="B13601" s="1" t="s">
        <v>17833</v>
      </c>
      <c r="C13601" s="1">
        <v>14987792102699</v>
      </c>
      <c r="D13601" s="1">
        <v>100</v>
      </c>
      <c r="F13601" s="1">
        <v>10</v>
      </c>
      <c r="G13601" s="1" t="s">
        <v>195</v>
      </c>
      <c r="H13601" s="1" t="s">
        <v>35</v>
      </c>
      <c r="I13601" s="1" t="s">
        <v>196</v>
      </c>
      <c r="J13601" s="1" t="s">
        <v>17834</v>
      </c>
      <c r="K13601" s="1" t="s">
        <v>725</v>
      </c>
      <c r="L13601" s="1" t="s">
        <v>17835</v>
      </c>
      <c r="M13601" s="1" t="s">
        <v>17834</v>
      </c>
      <c r="N13601" s="1" t="s">
        <v>41</v>
      </c>
      <c r="O13601" s="1">
        <v>20260630</v>
      </c>
      <c r="P13601" s="1" t="s">
        <v>786</v>
      </c>
      <c r="Q13601" s="1" t="s">
        <v>195</v>
      </c>
      <c r="R13601" s="1" t="s">
        <v>43</v>
      </c>
      <c r="S13601" s="1">
        <v>20210617</v>
      </c>
      <c r="X13601" s="1" t="s">
        <v>44</v>
      </c>
      <c r="Z13601" s="1">
        <v>4987792702441</v>
      </c>
      <c r="AB13601" s="1">
        <v>24987792102696</v>
      </c>
    </row>
    <row r="13602" spans="1:28" x14ac:dyDescent="0.45">
      <c r="A13602" s="1" t="s">
        <v>193</v>
      </c>
      <c r="B13602" s="1" t="s">
        <v>17836</v>
      </c>
      <c r="C13602" s="1">
        <v>14987923304503</v>
      </c>
      <c r="D13602" s="1">
        <v>100</v>
      </c>
      <c r="F13602" s="1">
        <v>10</v>
      </c>
      <c r="G13602" s="1" t="s">
        <v>195</v>
      </c>
      <c r="H13602" s="1" t="s">
        <v>35</v>
      </c>
      <c r="I13602" s="1" t="s">
        <v>196</v>
      </c>
      <c r="J13602" s="1" t="s">
        <v>17837</v>
      </c>
      <c r="K13602" s="1" t="s">
        <v>725</v>
      </c>
      <c r="L13602" s="1" t="s">
        <v>17838</v>
      </c>
      <c r="M13602" s="1" t="s">
        <v>17837</v>
      </c>
      <c r="N13602" s="1" t="s">
        <v>41</v>
      </c>
      <c r="O13602" s="1">
        <v>20260630</v>
      </c>
      <c r="P13602" s="1" t="s">
        <v>1203</v>
      </c>
      <c r="Q13602" s="1" t="s">
        <v>195</v>
      </c>
      <c r="R13602" s="1" t="s">
        <v>43</v>
      </c>
      <c r="S13602" s="1">
        <v>20210617</v>
      </c>
      <c r="X13602" s="1" t="s">
        <v>44</v>
      </c>
      <c r="Z13602" s="1">
        <v>4987124935516</v>
      </c>
    </row>
    <row r="13603" spans="1:28" x14ac:dyDescent="0.45">
      <c r="A13603" s="1" t="s">
        <v>193</v>
      </c>
      <c r="B13603" s="1" t="s">
        <v>17836</v>
      </c>
      <c r="C13603" s="1">
        <v>14987124158912</v>
      </c>
      <c r="D13603" s="1">
        <v>100</v>
      </c>
      <c r="F13603" s="1">
        <v>10</v>
      </c>
      <c r="G13603" s="1" t="s">
        <v>195</v>
      </c>
      <c r="H13603" s="1" t="s">
        <v>35</v>
      </c>
      <c r="I13603" s="1" t="s">
        <v>196</v>
      </c>
      <c r="J13603" s="1" t="s">
        <v>17837</v>
      </c>
      <c r="K13603" s="1" t="s">
        <v>725</v>
      </c>
      <c r="L13603" s="1" t="s">
        <v>17838</v>
      </c>
      <c r="M13603" s="1" t="s">
        <v>17837</v>
      </c>
      <c r="N13603" s="1" t="s">
        <v>41</v>
      </c>
      <c r="O13603" s="1">
        <v>20260630</v>
      </c>
      <c r="P13603" s="1" t="s">
        <v>361</v>
      </c>
      <c r="Q13603" s="1" t="s">
        <v>195</v>
      </c>
      <c r="R13603" s="1" t="s">
        <v>43</v>
      </c>
      <c r="S13603" s="1">
        <v>20210617</v>
      </c>
      <c r="X13603" s="1" t="s">
        <v>44</v>
      </c>
      <c r="Z13603" s="1">
        <v>4987124935516</v>
      </c>
      <c r="AB13603" s="1">
        <v>24987124158919</v>
      </c>
    </row>
    <row r="13604" spans="1:28" x14ac:dyDescent="0.45">
      <c r="A13604" s="1" t="s">
        <v>193</v>
      </c>
      <c r="B13604" s="1" t="s">
        <v>17836</v>
      </c>
      <c r="C13604" s="1">
        <v>14987124158929</v>
      </c>
      <c r="D13604" s="1">
        <v>500</v>
      </c>
      <c r="F13604" s="1">
        <v>10</v>
      </c>
      <c r="G13604" s="1" t="s">
        <v>195</v>
      </c>
      <c r="H13604" s="1" t="s">
        <v>35</v>
      </c>
      <c r="I13604" s="1" t="s">
        <v>196</v>
      </c>
      <c r="J13604" s="1" t="s">
        <v>17837</v>
      </c>
      <c r="K13604" s="1" t="s">
        <v>725</v>
      </c>
      <c r="L13604" s="1" t="s">
        <v>17838</v>
      </c>
      <c r="M13604" s="1" t="s">
        <v>17837</v>
      </c>
      <c r="N13604" s="1" t="s">
        <v>41</v>
      </c>
      <c r="O13604" s="1">
        <v>20260630</v>
      </c>
      <c r="P13604" s="1" t="s">
        <v>361</v>
      </c>
      <c r="Q13604" s="1" t="s">
        <v>195</v>
      </c>
      <c r="R13604" s="1" t="s">
        <v>43</v>
      </c>
      <c r="S13604" s="1">
        <v>20210617</v>
      </c>
      <c r="X13604" s="1" t="s">
        <v>44</v>
      </c>
      <c r="Z13604" s="1">
        <v>4987124935516</v>
      </c>
      <c r="AB13604" s="1">
        <v>24987124158926</v>
      </c>
    </row>
    <row r="13605" spans="1:28" x14ac:dyDescent="0.45">
      <c r="A13605" s="1" t="s">
        <v>32</v>
      </c>
      <c r="B13605" s="1" t="s">
        <v>17839</v>
      </c>
      <c r="C13605" s="1">
        <v>14987124158967</v>
      </c>
      <c r="D13605" s="1">
        <v>500</v>
      </c>
      <c r="F13605" s="1">
        <v>500</v>
      </c>
      <c r="G13605" s="1" t="s">
        <v>195</v>
      </c>
      <c r="H13605" s="1" t="s">
        <v>35</v>
      </c>
      <c r="I13605" s="1" t="s">
        <v>196</v>
      </c>
      <c r="J13605" s="1" t="s">
        <v>17837</v>
      </c>
      <c r="K13605" s="1" t="s">
        <v>725</v>
      </c>
      <c r="L13605" s="1" t="s">
        <v>17838</v>
      </c>
      <c r="M13605" s="1" t="s">
        <v>17837</v>
      </c>
      <c r="N13605" s="1" t="s">
        <v>41</v>
      </c>
      <c r="O13605" s="1">
        <v>20260630</v>
      </c>
      <c r="P13605" s="1" t="s">
        <v>361</v>
      </c>
      <c r="Q13605" s="1" t="s">
        <v>195</v>
      </c>
      <c r="R13605" s="1" t="s">
        <v>43</v>
      </c>
      <c r="S13605" s="1">
        <v>20210617</v>
      </c>
      <c r="X13605" s="1" t="s">
        <v>44</v>
      </c>
      <c r="Z13605" s="1">
        <v>4987124935554</v>
      </c>
      <c r="AB13605" s="1">
        <v>24987124158964</v>
      </c>
    </row>
    <row r="13606" spans="1:28" x14ac:dyDescent="0.45">
      <c r="A13606" s="1" t="s">
        <v>193</v>
      </c>
      <c r="B13606" s="1" t="s">
        <v>17840</v>
      </c>
      <c r="C13606" s="1">
        <v>14987476181804</v>
      </c>
      <c r="D13606" s="1">
        <v>100</v>
      </c>
      <c r="F13606" s="1">
        <v>10</v>
      </c>
      <c r="G13606" s="1" t="s">
        <v>195</v>
      </c>
      <c r="H13606" s="1" t="s">
        <v>35</v>
      </c>
      <c r="I13606" s="1" t="s">
        <v>196</v>
      </c>
      <c r="J13606" s="1" t="s">
        <v>17841</v>
      </c>
      <c r="K13606" s="1" t="s">
        <v>725</v>
      </c>
      <c r="L13606" s="1" t="s">
        <v>17842</v>
      </c>
      <c r="M13606" s="1" t="s">
        <v>17841</v>
      </c>
      <c r="N13606" s="1" t="s">
        <v>41</v>
      </c>
      <c r="O13606" s="1">
        <v>20260630</v>
      </c>
      <c r="P13606" s="1" t="s">
        <v>1799</v>
      </c>
      <c r="Q13606" s="1" t="s">
        <v>195</v>
      </c>
      <c r="R13606" s="1" t="s">
        <v>43</v>
      </c>
      <c r="S13606" s="1">
        <v>20210617</v>
      </c>
      <c r="X13606" s="1" t="s">
        <v>44</v>
      </c>
      <c r="Z13606" s="1">
        <v>4987476260502</v>
      </c>
      <c r="AB13606" s="1">
        <v>24987476181801</v>
      </c>
    </row>
    <row r="13607" spans="1:28" x14ac:dyDescent="0.45">
      <c r="A13607" s="1" t="s">
        <v>193</v>
      </c>
      <c r="B13607" s="1" t="s">
        <v>17840</v>
      </c>
      <c r="C13607" s="1">
        <v>14987476181811</v>
      </c>
      <c r="D13607" s="1">
        <v>500</v>
      </c>
      <c r="F13607" s="1">
        <v>10</v>
      </c>
      <c r="G13607" s="1" t="s">
        <v>195</v>
      </c>
      <c r="H13607" s="1" t="s">
        <v>35</v>
      </c>
      <c r="I13607" s="1" t="s">
        <v>196</v>
      </c>
      <c r="J13607" s="1" t="s">
        <v>17841</v>
      </c>
      <c r="K13607" s="1" t="s">
        <v>725</v>
      </c>
      <c r="L13607" s="1" t="s">
        <v>17842</v>
      </c>
      <c r="M13607" s="1" t="s">
        <v>17841</v>
      </c>
      <c r="N13607" s="1" t="s">
        <v>41</v>
      </c>
      <c r="O13607" s="1">
        <v>20260630</v>
      </c>
      <c r="P13607" s="1" t="s">
        <v>1799</v>
      </c>
      <c r="Q13607" s="1" t="s">
        <v>195</v>
      </c>
      <c r="R13607" s="1" t="s">
        <v>43</v>
      </c>
      <c r="S13607" s="1">
        <v>20210617</v>
      </c>
      <c r="X13607" s="1" t="s">
        <v>44</v>
      </c>
      <c r="Z13607" s="1">
        <v>4987476260502</v>
      </c>
      <c r="AB13607" s="1">
        <v>24987476181818</v>
      </c>
    </row>
    <row r="13608" spans="1:28" x14ac:dyDescent="0.45">
      <c r="A13608" s="1" t="s">
        <v>193</v>
      </c>
      <c r="B13608" s="1" t="s">
        <v>17843</v>
      </c>
      <c r="C13608" s="1">
        <v>14987080338113</v>
      </c>
      <c r="D13608" s="1">
        <v>100</v>
      </c>
      <c r="F13608" s="1">
        <v>10</v>
      </c>
      <c r="G13608" s="1" t="s">
        <v>195</v>
      </c>
      <c r="H13608" s="1" t="s">
        <v>35</v>
      </c>
      <c r="I13608" s="1" t="s">
        <v>196</v>
      </c>
      <c r="J13608" s="1" t="s">
        <v>17844</v>
      </c>
      <c r="K13608" s="1" t="s">
        <v>725</v>
      </c>
      <c r="L13608" s="1" t="s">
        <v>17845</v>
      </c>
      <c r="M13608" s="1" t="s">
        <v>17844</v>
      </c>
      <c r="N13608" s="1" t="s">
        <v>41</v>
      </c>
      <c r="O13608" s="1">
        <v>20260630</v>
      </c>
      <c r="P13608" s="1" t="s">
        <v>490</v>
      </c>
      <c r="Q13608" s="1" t="s">
        <v>195</v>
      </c>
      <c r="R13608" s="1" t="s">
        <v>43</v>
      </c>
      <c r="S13608" s="1">
        <v>20210617</v>
      </c>
      <c r="X13608" s="1" t="s">
        <v>44</v>
      </c>
      <c r="Z13608" s="1">
        <v>4987080909224</v>
      </c>
      <c r="AB13608" s="1">
        <v>24987080338110</v>
      </c>
    </row>
    <row r="13609" spans="1:28" x14ac:dyDescent="0.45">
      <c r="A13609" s="1" t="s">
        <v>193</v>
      </c>
      <c r="B13609" s="1" t="s">
        <v>17843</v>
      </c>
      <c r="C13609" s="1">
        <v>14987080338120</v>
      </c>
      <c r="D13609" s="1">
        <v>500</v>
      </c>
      <c r="F13609" s="1">
        <v>10</v>
      </c>
      <c r="G13609" s="1" t="s">
        <v>195</v>
      </c>
      <c r="H13609" s="1" t="s">
        <v>35</v>
      </c>
      <c r="I13609" s="1" t="s">
        <v>196</v>
      </c>
      <c r="J13609" s="1" t="s">
        <v>17844</v>
      </c>
      <c r="K13609" s="1" t="s">
        <v>725</v>
      </c>
      <c r="L13609" s="1" t="s">
        <v>17845</v>
      </c>
      <c r="M13609" s="1" t="s">
        <v>17844</v>
      </c>
      <c r="N13609" s="1" t="s">
        <v>41</v>
      </c>
      <c r="O13609" s="1">
        <v>20260630</v>
      </c>
      <c r="P13609" s="1" t="s">
        <v>490</v>
      </c>
      <c r="Q13609" s="1" t="s">
        <v>195</v>
      </c>
      <c r="R13609" s="1" t="s">
        <v>43</v>
      </c>
      <c r="S13609" s="1">
        <v>20210617</v>
      </c>
      <c r="X13609" s="1" t="s">
        <v>44</v>
      </c>
      <c r="Z13609" s="1">
        <v>4987080909224</v>
      </c>
    </row>
    <row r="13610" spans="1:28" x14ac:dyDescent="0.45">
      <c r="A13610" s="1" t="s">
        <v>32</v>
      </c>
      <c r="B13610" s="1" t="s">
        <v>17846</v>
      </c>
      <c r="C13610" s="1">
        <v>14987080338144</v>
      </c>
      <c r="D13610" s="1">
        <v>200</v>
      </c>
      <c r="F13610" s="1">
        <v>200</v>
      </c>
      <c r="G13610" s="1" t="s">
        <v>195</v>
      </c>
      <c r="H13610" s="1" t="s">
        <v>35</v>
      </c>
      <c r="I13610" s="1" t="s">
        <v>196</v>
      </c>
      <c r="J13610" s="1" t="s">
        <v>17844</v>
      </c>
      <c r="K13610" s="1" t="s">
        <v>725</v>
      </c>
      <c r="L13610" s="1" t="s">
        <v>17845</v>
      </c>
      <c r="M13610" s="1" t="s">
        <v>17844</v>
      </c>
      <c r="N13610" s="1" t="s">
        <v>41</v>
      </c>
      <c r="O13610" s="1">
        <v>20260630</v>
      </c>
      <c r="P13610" s="1" t="s">
        <v>490</v>
      </c>
      <c r="Q13610" s="1" t="s">
        <v>195</v>
      </c>
      <c r="R13610" s="1" t="s">
        <v>43</v>
      </c>
      <c r="S13610" s="1">
        <v>20210617</v>
      </c>
      <c r="X13610" s="1" t="s">
        <v>44</v>
      </c>
      <c r="Z13610" s="1">
        <v>4987080909231</v>
      </c>
      <c r="AB13610" s="1">
        <v>24987080338141</v>
      </c>
    </row>
    <row r="13611" spans="1:28" x14ac:dyDescent="0.45">
      <c r="A13611" s="1" t="s">
        <v>193</v>
      </c>
      <c r="B13611" s="1" t="s">
        <v>17847</v>
      </c>
      <c r="C13611" s="1">
        <v>14987271128653</v>
      </c>
      <c r="D13611" s="1">
        <v>100</v>
      </c>
      <c r="F13611" s="1">
        <v>10</v>
      </c>
      <c r="G13611" s="1" t="s">
        <v>195</v>
      </c>
      <c r="H13611" s="1" t="s">
        <v>35</v>
      </c>
      <c r="I13611" s="1" t="s">
        <v>196</v>
      </c>
      <c r="J13611" s="1" t="s">
        <v>17848</v>
      </c>
      <c r="K13611" s="1" t="s">
        <v>725</v>
      </c>
      <c r="L13611" s="1" t="s">
        <v>17849</v>
      </c>
      <c r="M13611" s="1" t="s">
        <v>17848</v>
      </c>
      <c r="N13611" s="1" t="s">
        <v>41</v>
      </c>
      <c r="O13611" s="1">
        <v>20260630</v>
      </c>
      <c r="P13611" s="1" t="s">
        <v>284</v>
      </c>
      <c r="Q13611" s="1" t="s">
        <v>195</v>
      </c>
      <c r="R13611" s="1" t="s">
        <v>43</v>
      </c>
      <c r="S13611" s="1">
        <v>20210617</v>
      </c>
      <c r="X13611" s="1" t="s">
        <v>44</v>
      </c>
      <c r="Z13611" s="1">
        <v>4987271128601</v>
      </c>
      <c r="AB13611" s="1">
        <v>24987271128650</v>
      </c>
    </row>
    <row r="13612" spans="1:28" x14ac:dyDescent="0.45">
      <c r="A13612" s="1" t="s">
        <v>193</v>
      </c>
      <c r="B13612" s="1" t="s">
        <v>17850</v>
      </c>
      <c r="C13612" s="1">
        <v>14987885025881</v>
      </c>
      <c r="D13612" s="1">
        <v>100</v>
      </c>
      <c r="F13612" s="1">
        <v>10</v>
      </c>
      <c r="G13612" s="1" t="s">
        <v>195</v>
      </c>
      <c r="H13612" s="1" t="s">
        <v>35</v>
      </c>
      <c r="I13612" s="1" t="s">
        <v>196</v>
      </c>
      <c r="J13612" s="1" t="s">
        <v>17851</v>
      </c>
      <c r="K13612" s="1" t="s">
        <v>725</v>
      </c>
      <c r="L13612" s="1" t="s">
        <v>17852</v>
      </c>
      <c r="M13612" s="1" t="s">
        <v>17851</v>
      </c>
      <c r="N13612" s="1" t="s">
        <v>41</v>
      </c>
      <c r="O13612" s="1">
        <v>20260630</v>
      </c>
      <c r="P13612" s="1" t="s">
        <v>1282</v>
      </c>
      <c r="Q13612" s="1" t="s">
        <v>195</v>
      </c>
      <c r="R13612" s="1" t="s">
        <v>43</v>
      </c>
      <c r="S13612" s="1">
        <v>20210617</v>
      </c>
      <c r="X13612" s="1" t="s">
        <v>44</v>
      </c>
      <c r="Z13612" s="1">
        <v>4987155153682</v>
      </c>
      <c r="AB13612" s="1">
        <v>24987885025888</v>
      </c>
    </row>
    <row r="13613" spans="1:28" x14ac:dyDescent="0.45">
      <c r="A13613" s="1" t="s">
        <v>193</v>
      </c>
      <c r="B13613" s="1" t="s">
        <v>17850</v>
      </c>
      <c r="C13613" s="1">
        <v>14987086552476</v>
      </c>
      <c r="D13613" s="1">
        <v>100</v>
      </c>
      <c r="F13613" s="1">
        <v>10</v>
      </c>
      <c r="G13613" s="1" t="s">
        <v>195</v>
      </c>
      <c r="H13613" s="1" t="s">
        <v>35</v>
      </c>
      <c r="I13613" s="1" t="s">
        <v>196</v>
      </c>
      <c r="J13613" s="1" t="s">
        <v>17851</v>
      </c>
      <c r="K13613" s="1" t="s">
        <v>725</v>
      </c>
      <c r="L13613" s="1" t="s">
        <v>17852</v>
      </c>
      <c r="M13613" s="1" t="s">
        <v>17851</v>
      </c>
      <c r="N13613" s="1" t="s">
        <v>41</v>
      </c>
      <c r="O13613" s="1">
        <v>20260630</v>
      </c>
      <c r="P13613" s="1" t="s">
        <v>315</v>
      </c>
      <c r="Q13613" s="1" t="s">
        <v>195</v>
      </c>
      <c r="R13613" s="1" t="s">
        <v>43</v>
      </c>
      <c r="S13613" s="1">
        <v>20210617</v>
      </c>
      <c r="X13613" s="1" t="s">
        <v>44</v>
      </c>
      <c r="Z13613" s="1">
        <v>4987155153682</v>
      </c>
    </row>
    <row r="13614" spans="1:28" x14ac:dyDescent="0.45">
      <c r="A13614" s="1" t="s">
        <v>193</v>
      </c>
      <c r="B13614" s="1" t="s">
        <v>17850</v>
      </c>
      <c r="C13614" s="1">
        <v>14987155153184</v>
      </c>
      <c r="D13614" s="1">
        <v>100</v>
      </c>
      <c r="F13614" s="1">
        <v>10</v>
      </c>
      <c r="G13614" s="1" t="s">
        <v>195</v>
      </c>
      <c r="H13614" s="1" t="s">
        <v>35</v>
      </c>
      <c r="I13614" s="1" t="s">
        <v>196</v>
      </c>
      <c r="J13614" s="1" t="s">
        <v>17851</v>
      </c>
      <c r="K13614" s="1" t="s">
        <v>725</v>
      </c>
      <c r="L13614" s="1" t="s">
        <v>17852</v>
      </c>
      <c r="M13614" s="1" t="s">
        <v>17851</v>
      </c>
      <c r="N13614" s="1" t="s">
        <v>41</v>
      </c>
      <c r="O13614" s="1">
        <v>20260630</v>
      </c>
      <c r="P13614" s="1" t="s">
        <v>485</v>
      </c>
      <c r="Q13614" s="1" t="s">
        <v>195</v>
      </c>
      <c r="R13614" s="1" t="s">
        <v>43</v>
      </c>
      <c r="S13614" s="1">
        <v>20210617</v>
      </c>
      <c r="X13614" s="1" t="s">
        <v>44</v>
      </c>
      <c r="Z13614" s="1">
        <v>4987155153682</v>
      </c>
      <c r="AB13614" s="1">
        <v>24987155153181</v>
      </c>
    </row>
    <row r="13615" spans="1:28" x14ac:dyDescent="0.45">
      <c r="A13615" s="1" t="s">
        <v>32</v>
      </c>
      <c r="B13615" s="1" t="s">
        <v>17853</v>
      </c>
      <c r="C13615" s="1">
        <v>14987885025898</v>
      </c>
      <c r="D13615" s="1">
        <v>100</v>
      </c>
      <c r="F13615" s="1">
        <v>100</v>
      </c>
      <c r="G13615" s="1" t="s">
        <v>195</v>
      </c>
      <c r="H13615" s="1" t="s">
        <v>35</v>
      </c>
      <c r="I13615" s="1" t="s">
        <v>196</v>
      </c>
      <c r="J13615" s="1" t="s">
        <v>17851</v>
      </c>
      <c r="K13615" s="1" t="s">
        <v>725</v>
      </c>
      <c r="L13615" s="1" t="s">
        <v>17852</v>
      </c>
      <c r="M13615" s="1" t="s">
        <v>17851</v>
      </c>
      <c r="N13615" s="1" t="s">
        <v>41</v>
      </c>
      <c r="O13615" s="1">
        <v>20260630</v>
      </c>
      <c r="P13615" s="1" t="s">
        <v>1282</v>
      </c>
      <c r="Q13615" s="1" t="s">
        <v>195</v>
      </c>
      <c r="R13615" s="1" t="s">
        <v>43</v>
      </c>
      <c r="S13615" s="1">
        <v>20210617</v>
      </c>
      <c r="X13615" s="1" t="s">
        <v>44</v>
      </c>
      <c r="Z13615" s="1">
        <v>4987885225895</v>
      </c>
      <c r="AB13615" s="1">
        <v>24987885025895</v>
      </c>
    </row>
    <row r="13616" spans="1:28" x14ac:dyDescent="0.45">
      <c r="A13616" s="1" t="s">
        <v>32</v>
      </c>
      <c r="B13616" s="1" t="s">
        <v>17853</v>
      </c>
      <c r="C13616" s="1">
        <v>14987155153191</v>
      </c>
      <c r="D13616" s="1">
        <v>100</v>
      </c>
      <c r="F13616" s="1">
        <v>100</v>
      </c>
      <c r="G13616" s="1" t="s">
        <v>195</v>
      </c>
      <c r="H13616" s="1" t="s">
        <v>35</v>
      </c>
      <c r="I13616" s="1" t="s">
        <v>196</v>
      </c>
      <c r="J13616" s="1" t="s">
        <v>17851</v>
      </c>
      <c r="K13616" s="1" t="s">
        <v>725</v>
      </c>
      <c r="L13616" s="1" t="s">
        <v>17852</v>
      </c>
      <c r="M13616" s="1" t="s">
        <v>17851</v>
      </c>
      <c r="N13616" s="1" t="s">
        <v>41</v>
      </c>
      <c r="O13616" s="1">
        <v>20260630</v>
      </c>
      <c r="P13616" s="1" t="s">
        <v>485</v>
      </c>
      <c r="Q13616" s="1" t="s">
        <v>195</v>
      </c>
      <c r="R13616" s="1" t="s">
        <v>43</v>
      </c>
      <c r="S13616" s="1">
        <v>20210617</v>
      </c>
      <c r="X13616" s="1" t="s">
        <v>44</v>
      </c>
      <c r="Z13616" s="1">
        <v>4987155153699</v>
      </c>
      <c r="AB13616" s="1">
        <v>24987155153198</v>
      </c>
    </row>
    <row r="13617" spans="1:28" x14ac:dyDescent="0.45">
      <c r="A13617" s="1" t="s">
        <v>193</v>
      </c>
      <c r="B13617" s="1" t="s">
        <v>17854</v>
      </c>
      <c r="C13617" s="1">
        <v>14987190015515</v>
      </c>
      <c r="D13617" s="1">
        <v>100</v>
      </c>
      <c r="F13617" s="1">
        <v>10</v>
      </c>
      <c r="G13617" s="1" t="s">
        <v>195</v>
      </c>
      <c r="H13617" s="1" t="s">
        <v>35</v>
      </c>
      <c r="I13617" s="1" t="s">
        <v>196</v>
      </c>
      <c r="J13617" s="1" t="s">
        <v>17855</v>
      </c>
      <c r="K13617" s="1" t="s">
        <v>725</v>
      </c>
      <c r="L13617" s="1" t="s">
        <v>17856</v>
      </c>
      <c r="M13617" s="1" t="s">
        <v>17855</v>
      </c>
      <c r="N13617" s="1" t="s">
        <v>41</v>
      </c>
      <c r="O13617" s="1">
        <v>20260630</v>
      </c>
      <c r="P13617" s="1" t="s">
        <v>267</v>
      </c>
      <c r="Q13617" s="1" t="s">
        <v>195</v>
      </c>
      <c r="R13617" s="1" t="s">
        <v>43</v>
      </c>
      <c r="S13617" s="1">
        <v>20210617</v>
      </c>
      <c r="X13617" s="1" t="s">
        <v>44</v>
      </c>
      <c r="Z13617" s="1">
        <v>4987190699503</v>
      </c>
      <c r="AB13617" s="1">
        <v>24987190015512</v>
      </c>
    </row>
    <row r="13618" spans="1:28" x14ac:dyDescent="0.45">
      <c r="A13618" s="1" t="s">
        <v>32</v>
      </c>
      <c r="B13618" s="1" t="s">
        <v>17857</v>
      </c>
      <c r="C13618" s="1">
        <v>14987190015539</v>
      </c>
      <c r="D13618" s="1">
        <v>500</v>
      </c>
      <c r="F13618" s="1">
        <v>500</v>
      </c>
      <c r="G13618" s="1" t="s">
        <v>195</v>
      </c>
      <c r="H13618" s="1" t="s">
        <v>35</v>
      </c>
      <c r="I13618" s="1" t="s">
        <v>196</v>
      </c>
      <c r="J13618" s="1" t="s">
        <v>17855</v>
      </c>
      <c r="K13618" s="1" t="s">
        <v>725</v>
      </c>
      <c r="L13618" s="1" t="s">
        <v>17856</v>
      </c>
      <c r="M13618" s="1" t="s">
        <v>17855</v>
      </c>
      <c r="N13618" s="1" t="s">
        <v>41</v>
      </c>
      <c r="O13618" s="1">
        <v>20260630</v>
      </c>
      <c r="P13618" s="1" t="s">
        <v>267</v>
      </c>
      <c r="Q13618" s="1" t="s">
        <v>195</v>
      </c>
      <c r="R13618" s="1" t="s">
        <v>43</v>
      </c>
      <c r="S13618" s="1">
        <v>20210617</v>
      </c>
      <c r="X13618" s="1" t="s">
        <v>44</v>
      </c>
      <c r="Z13618" s="1">
        <v>4987190699534</v>
      </c>
      <c r="AB13618" s="1">
        <v>24987190015536</v>
      </c>
    </row>
    <row r="13619" spans="1:28" x14ac:dyDescent="0.45">
      <c r="A13619" s="1" t="s">
        <v>193</v>
      </c>
      <c r="B13619" s="1" t="s">
        <v>17858</v>
      </c>
      <c r="C13619" s="1">
        <v>14987123001172</v>
      </c>
      <c r="D13619" s="1">
        <v>100</v>
      </c>
      <c r="F13619" s="1">
        <v>10</v>
      </c>
      <c r="G13619" s="1" t="s">
        <v>195</v>
      </c>
      <c r="H13619" s="1" t="s">
        <v>35</v>
      </c>
      <c r="I13619" s="1" t="s">
        <v>196</v>
      </c>
      <c r="J13619" s="1" t="s">
        <v>17859</v>
      </c>
      <c r="K13619" s="1" t="s">
        <v>725</v>
      </c>
      <c r="L13619" s="1" t="s">
        <v>17860</v>
      </c>
      <c r="M13619" s="1" t="s">
        <v>17859</v>
      </c>
      <c r="N13619" s="1" t="s">
        <v>41</v>
      </c>
      <c r="O13619" s="1">
        <v>20260630</v>
      </c>
      <c r="P13619" s="1" t="s">
        <v>201</v>
      </c>
      <c r="Q13619" s="1" t="s">
        <v>195</v>
      </c>
      <c r="R13619" s="1" t="s">
        <v>43</v>
      </c>
      <c r="S13619" s="1">
        <v>20210617</v>
      </c>
      <c r="X13619" s="1" t="s">
        <v>44</v>
      </c>
      <c r="Z13619" s="1">
        <v>4987123564762</v>
      </c>
    </row>
    <row r="13620" spans="1:28" x14ac:dyDescent="0.45">
      <c r="A13620" s="1" t="s">
        <v>193</v>
      </c>
      <c r="B13620" s="1" t="s">
        <v>17858</v>
      </c>
      <c r="C13620" s="1">
        <v>14987123001189</v>
      </c>
      <c r="D13620" s="1">
        <v>500</v>
      </c>
      <c r="F13620" s="1">
        <v>10</v>
      </c>
      <c r="G13620" s="1" t="s">
        <v>195</v>
      </c>
      <c r="H13620" s="1" t="s">
        <v>35</v>
      </c>
      <c r="I13620" s="1" t="s">
        <v>196</v>
      </c>
      <c r="J13620" s="1" t="s">
        <v>17859</v>
      </c>
      <c r="K13620" s="1" t="s">
        <v>725</v>
      </c>
      <c r="L13620" s="1" t="s">
        <v>17860</v>
      </c>
      <c r="M13620" s="1" t="s">
        <v>17859</v>
      </c>
      <c r="N13620" s="1" t="s">
        <v>41</v>
      </c>
      <c r="O13620" s="1">
        <v>20260630</v>
      </c>
      <c r="P13620" s="1" t="s">
        <v>201</v>
      </c>
      <c r="Q13620" s="1" t="s">
        <v>195</v>
      </c>
      <c r="R13620" s="1" t="s">
        <v>43</v>
      </c>
      <c r="S13620" s="1">
        <v>20210617</v>
      </c>
      <c r="X13620" s="1" t="s">
        <v>44</v>
      </c>
      <c r="Z13620" s="1">
        <v>4987123564762</v>
      </c>
    </row>
    <row r="13621" spans="1:28" x14ac:dyDescent="0.45">
      <c r="A13621" s="1" t="s">
        <v>32</v>
      </c>
      <c r="B13621" s="1" t="s">
        <v>17861</v>
      </c>
      <c r="C13621" s="1">
        <v>14987123001196</v>
      </c>
      <c r="D13621" s="1">
        <v>500</v>
      </c>
      <c r="F13621" s="1">
        <v>500</v>
      </c>
      <c r="G13621" s="1" t="s">
        <v>195</v>
      </c>
      <c r="H13621" s="1" t="s">
        <v>35</v>
      </c>
      <c r="I13621" s="1" t="s">
        <v>196</v>
      </c>
      <c r="J13621" s="1" t="s">
        <v>17859</v>
      </c>
      <c r="K13621" s="1" t="s">
        <v>725</v>
      </c>
      <c r="L13621" s="1" t="s">
        <v>17860</v>
      </c>
      <c r="M13621" s="1" t="s">
        <v>17859</v>
      </c>
      <c r="N13621" s="1" t="s">
        <v>41</v>
      </c>
      <c r="O13621" s="1">
        <v>20260630</v>
      </c>
      <c r="P13621" s="1" t="s">
        <v>201</v>
      </c>
      <c r="Q13621" s="1" t="s">
        <v>195</v>
      </c>
      <c r="R13621" s="1" t="s">
        <v>43</v>
      </c>
      <c r="S13621" s="1">
        <v>20210617</v>
      </c>
      <c r="X13621" s="1" t="s">
        <v>44</v>
      </c>
      <c r="Z13621" s="1">
        <v>4987123564779</v>
      </c>
    </row>
    <row r="13622" spans="1:28" x14ac:dyDescent="0.45">
      <c r="A13622" s="1" t="s">
        <v>193</v>
      </c>
      <c r="B13622" s="1" t="s">
        <v>17862</v>
      </c>
      <c r="C13622" s="1">
        <v>14987792102682</v>
      </c>
      <c r="D13622" s="1">
        <v>100</v>
      </c>
      <c r="F13622" s="1">
        <v>10</v>
      </c>
      <c r="G13622" s="1" t="s">
        <v>195</v>
      </c>
      <c r="H13622" s="1" t="s">
        <v>35</v>
      </c>
      <c r="I13622" s="1" t="s">
        <v>196</v>
      </c>
      <c r="J13622" s="1" t="s">
        <v>17863</v>
      </c>
      <c r="K13622" s="1" t="s">
        <v>725</v>
      </c>
      <c r="L13622" s="1" t="s">
        <v>17864</v>
      </c>
      <c r="M13622" s="1" t="s">
        <v>17863</v>
      </c>
      <c r="N13622" s="1" t="s">
        <v>41</v>
      </c>
      <c r="O13622" s="1">
        <v>20260630</v>
      </c>
      <c r="P13622" s="1" t="s">
        <v>786</v>
      </c>
      <c r="Q13622" s="1" t="s">
        <v>195</v>
      </c>
      <c r="R13622" s="1" t="s">
        <v>43</v>
      </c>
      <c r="S13622" s="1">
        <v>20210617</v>
      </c>
      <c r="X13622" s="1" t="s">
        <v>44</v>
      </c>
      <c r="Z13622" s="1">
        <v>4987792702434</v>
      </c>
      <c r="AB13622" s="1">
        <v>24987792102689</v>
      </c>
    </row>
    <row r="13623" spans="1:28" x14ac:dyDescent="0.45">
      <c r="A13623" s="1" t="s">
        <v>193</v>
      </c>
      <c r="B13623" s="1" t="s">
        <v>17865</v>
      </c>
      <c r="C13623" s="1">
        <v>14987923304404</v>
      </c>
      <c r="D13623" s="1">
        <v>100</v>
      </c>
      <c r="F13623" s="1">
        <v>10</v>
      </c>
      <c r="G13623" s="1" t="s">
        <v>195</v>
      </c>
      <c r="H13623" s="1" t="s">
        <v>35</v>
      </c>
      <c r="I13623" s="1" t="s">
        <v>196</v>
      </c>
      <c r="J13623" s="1" t="s">
        <v>17866</v>
      </c>
      <c r="K13623" s="1" t="s">
        <v>725</v>
      </c>
      <c r="L13623" s="1" t="s">
        <v>17867</v>
      </c>
      <c r="M13623" s="1" t="s">
        <v>17866</v>
      </c>
      <c r="N13623" s="1" t="s">
        <v>41</v>
      </c>
      <c r="O13623" s="1">
        <v>20260630</v>
      </c>
      <c r="P13623" s="1" t="s">
        <v>1203</v>
      </c>
      <c r="Q13623" s="1" t="s">
        <v>195</v>
      </c>
      <c r="R13623" s="1" t="s">
        <v>43</v>
      </c>
      <c r="S13623" s="1">
        <v>20210617</v>
      </c>
      <c r="X13623" s="1" t="s">
        <v>44</v>
      </c>
      <c r="Z13623" s="1">
        <v>4987124935417</v>
      </c>
    </row>
    <row r="13624" spans="1:28" x14ac:dyDescent="0.45">
      <c r="A13624" s="1" t="s">
        <v>193</v>
      </c>
      <c r="B13624" s="1" t="s">
        <v>17865</v>
      </c>
      <c r="C13624" s="1">
        <v>14987124158813</v>
      </c>
      <c r="D13624" s="1">
        <v>100</v>
      </c>
      <c r="F13624" s="1">
        <v>10</v>
      </c>
      <c r="G13624" s="1" t="s">
        <v>195</v>
      </c>
      <c r="H13624" s="1" t="s">
        <v>35</v>
      </c>
      <c r="I13624" s="1" t="s">
        <v>196</v>
      </c>
      <c r="J13624" s="1" t="s">
        <v>17866</v>
      </c>
      <c r="K13624" s="1" t="s">
        <v>725</v>
      </c>
      <c r="L13624" s="1" t="s">
        <v>17867</v>
      </c>
      <c r="M13624" s="1" t="s">
        <v>17866</v>
      </c>
      <c r="N13624" s="1" t="s">
        <v>41</v>
      </c>
      <c r="O13624" s="1">
        <v>20260630</v>
      </c>
      <c r="P13624" s="1" t="s">
        <v>361</v>
      </c>
      <c r="Q13624" s="1" t="s">
        <v>195</v>
      </c>
      <c r="R13624" s="1" t="s">
        <v>43</v>
      </c>
      <c r="S13624" s="1">
        <v>20210617</v>
      </c>
      <c r="X13624" s="1" t="s">
        <v>44</v>
      </c>
      <c r="Z13624" s="1">
        <v>4987124935417</v>
      </c>
      <c r="AB13624" s="1">
        <v>24987124158810</v>
      </c>
    </row>
    <row r="13625" spans="1:28" x14ac:dyDescent="0.45">
      <c r="A13625" s="1" t="s">
        <v>193</v>
      </c>
      <c r="B13625" s="1" t="s">
        <v>17865</v>
      </c>
      <c r="C13625" s="1">
        <v>14987124158820</v>
      </c>
      <c r="D13625" s="1">
        <v>500</v>
      </c>
      <c r="F13625" s="1">
        <v>10</v>
      </c>
      <c r="G13625" s="1" t="s">
        <v>195</v>
      </c>
      <c r="H13625" s="1" t="s">
        <v>35</v>
      </c>
      <c r="I13625" s="1" t="s">
        <v>196</v>
      </c>
      <c r="J13625" s="1" t="s">
        <v>17866</v>
      </c>
      <c r="K13625" s="1" t="s">
        <v>725</v>
      </c>
      <c r="L13625" s="1" t="s">
        <v>17867</v>
      </c>
      <c r="M13625" s="1" t="s">
        <v>17866</v>
      </c>
      <c r="N13625" s="1" t="s">
        <v>41</v>
      </c>
      <c r="O13625" s="1">
        <v>20260630</v>
      </c>
      <c r="P13625" s="1" t="s">
        <v>361</v>
      </c>
      <c r="Q13625" s="1" t="s">
        <v>195</v>
      </c>
      <c r="R13625" s="1" t="s">
        <v>43</v>
      </c>
      <c r="S13625" s="1">
        <v>20210617</v>
      </c>
      <c r="X13625" s="1" t="s">
        <v>44</v>
      </c>
      <c r="Z13625" s="1">
        <v>4987124935417</v>
      </c>
      <c r="AB13625" s="1">
        <v>24987124158827</v>
      </c>
    </row>
    <row r="13626" spans="1:28" x14ac:dyDescent="0.45">
      <c r="A13626" s="1" t="s">
        <v>32</v>
      </c>
      <c r="B13626" s="1" t="s">
        <v>17868</v>
      </c>
      <c r="C13626" s="1">
        <v>14987124158868</v>
      </c>
      <c r="D13626" s="1">
        <v>500</v>
      </c>
      <c r="F13626" s="1">
        <v>500</v>
      </c>
      <c r="G13626" s="1" t="s">
        <v>195</v>
      </c>
      <c r="H13626" s="1" t="s">
        <v>35</v>
      </c>
      <c r="I13626" s="1" t="s">
        <v>196</v>
      </c>
      <c r="J13626" s="1" t="s">
        <v>17866</v>
      </c>
      <c r="K13626" s="1" t="s">
        <v>725</v>
      </c>
      <c r="L13626" s="1" t="s">
        <v>17867</v>
      </c>
      <c r="M13626" s="1" t="s">
        <v>17866</v>
      </c>
      <c r="N13626" s="1" t="s">
        <v>41</v>
      </c>
      <c r="O13626" s="1">
        <v>20260630</v>
      </c>
      <c r="P13626" s="1" t="s">
        <v>361</v>
      </c>
      <c r="Q13626" s="1" t="s">
        <v>195</v>
      </c>
      <c r="R13626" s="1" t="s">
        <v>43</v>
      </c>
      <c r="S13626" s="1">
        <v>20210617</v>
      </c>
      <c r="X13626" s="1" t="s">
        <v>44</v>
      </c>
      <c r="Z13626" s="1">
        <v>4987124935455</v>
      </c>
      <c r="AB13626" s="1">
        <v>24987124158865</v>
      </c>
    </row>
    <row r="13627" spans="1:28" x14ac:dyDescent="0.45">
      <c r="A13627" s="1" t="s">
        <v>193</v>
      </c>
      <c r="B13627" s="1" t="s">
        <v>17869</v>
      </c>
      <c r="C13627" s="1">
        <v>14987476181705</v>
      </c>
      <c r="D13627" s="1">
        <v>100</v>
      </c>
      <c r="F13627" s="1">
        <v>10</v>
      </c>
      <c r="G13627" s="1" t="s">
        <v>195</v>
      </c>
      <c r="H13627" s="1" t="s">
        <v>35</v>
      </c>
      <c r="I13627" s="1" t="s">
        <v>196</v>
      </c>
      <c r="J13627" s="1" t="s">
        <v>17870</v>
      </c>
      <c r="K13627" s="1" t="s">
        <v>725</v>
      </c>
      <c r="L13627" s="1" t="s">
        <v>17871</v>
      </c>
      <c r="M13627" s="1" t="s">
        <v>17870</v>
      </c>
      <c r="N13627" s="1" t="s">
        <v>41</v>
      </c>
      <c r="O13627" s="1">
        <v>20260630</v>
      </c>
      <c r="P13627" s="1" t="s">
        <v>1799</v>
      </c>
      <c r="Q13627" s="1" t="s">
        <v>195</v>
      </c>
      <c r="R13627" s="1" t="s">
        <v>43</v>
      </c>
      <c r="S13627" s="1">
        <v>20210617</v>
      </c>
      <c r="X13627" s="1" t="s">
        <v>44</v>
      </c>
      <c r="Z13627" s="1">
        <v>4987476260403</v>
      </c>
      <c r="AB13627" s="1">
        <v>24987476181702</v>
      </c>
    </row>
    <row r="13628" spans="1:28" x14ac:dyDescent="0.45">
      <c r="A13628" s="1" t="s">
        <v>193</v>
      </c>
      <c r="B13628" s="1" t="s">
        <v>17872</v>
      </c>
      <c r="C13628" s="1">
        <v>14987080337116</v>
      </c>
      <c r="D13628" s="1">
        <v>100</v>
      </c>
      <c r="F13628" s="1">
        <v>10</v>
      </c>
      <c r="G13628" s="1" t="s">
        <v>195</v>
      </c>
      <c r="H13628" s="1" t="s">
        <v>35</v>
      </c>
      <c r="I13628" s="1" t="s">
        <v>196</v>
      </c>
      <c r="J13628" s="1" t="s">
        <v>17873</v>
      </c>
      <c r="K13628" s="1" t="s">
        <v>725</v>
      </c>
      <c r="L13628" s="1" t="s">
        <v>17874</v>
      </c>
      <c r="M13628" s="1" t="s">
        <v>17873</v>
      </c>
      <c r="N13628" s="1" t="s">
        <v>41</v>
      </c>
      <c r="O13628" s="1">
        <v>20260630</v>
      </c>
      <c r="P13628" s="1" t="s">
        <v>490</v>
      </c>
      <c r="Q13628" s="1" t="s">
        <v>195</v>
      </c>
      <c r="R13628" s="1" t="s">
        <v>43</v>
      </c>
      <c r="S13628" s="1">
        <v>20210617</v>
      </c>
      <c r="X13628" s="1" t="s">
        <v>44</v>
      </c>
      <c r="Z13628" s="1">
        <v>4987080909200</v>
      </c>
      <c r="AB13628" s="1">
        <v>24987080337113</v>
      </c>
    </row>
    <row r="13629" spans="1:28" x14ac:dyDescent="0.45">
      <c r="A13629" s="1" t="s">
        <v>193</v>
      </c>
      <c r="B13629" s="1" t="s">
        <v>17872</v>
      </c>
      <c r="C13629" s="1">
        <v>14987080337123</v>
      </c>
      <c r="D13629" s="1">
        <v>500</v>
      </c>
      <c r="F13629" s="1">
        <v>10</v>
      </c>
      <c r="G13629" s="1" t="s">
        <v>195</v>
      </c>
      <c r="H13629" s="1" t="s">
        <v>35</v>
      </c>
      <c r="I13629" s="1" t="s">
        <v>196</v>
      </c>
      <c r="J13629" s="1" t="s">
        <v>17873</v>
      </c>
      <c r="K13629" s="1" t="s">
        <v>725</v>
      </c>
      <c r="L13629" s="1" t="s">
        <v>17874</v>
      </c>
      <c r="M13629" s="1" t="s">
        <v>17873</v>
      </c>
      <c r="N13629" s="1" t="s">
        <v>41</v>
      </c>
      <c r="O13629" s="1">
        <v>20260630</v>
      </c>
      <c r="P13629" s="1" t="s">
        <v>490</v>
      </c>
      <c r="Q13629" s="1" t="s">
        <v>195</v>
      </c>
      <c r="R13629" s="1" t="s">
        <v>43</v>
      </c>
      <c r="S13629" s="1">
        <v>20210617</v>
      </c>
      <c r="X13629" s="1" t="s">
        <v>44</v>
      </c>
      <c r="Z13629" s="1">
        <v>4987080909200</v>
      </c>
      <c r="AB13629" s="1">
        <v>24987080337120</v>
      </c>
    </row>
    <row r="13630" spans="1:28" x14ac:dyDescent="0.45">
      <c r="A13630" s="1" t="s">
        <v>32</v>
      </c>
      <c r="B13630" s="1" t="s">
        <v>17875</v>
      </c>
      <c r="C13630" s="1">
        <v>14987080337147</v>
      </c>
      <c r="D13630" s="1">
        <v>200</v>
      </c>
      <c r="F13630" s="1">
        <v>200</v>
      </c>
      <c r="G13630" s="1" t="s">
        <v>195</v>
      </c>
      <c r="H13630" s="1" t="s">
        <v>35</v>
      </c>
      <c r="I13630" s="1" t="s">
        <v>196</v>
      </c>
      <c r="J13630" s="1" t="s">
        <v>17873</v>
      </c>
      <c r="K13630" s="1" t="s">
        <v>725</v>
      </c>
      <c r="L13630" s="1" t="s">
        <v>17874</v>
      </c>
      <c r="M13630" s="1" t="s">
        <v>17873</v>
      </c>
      <c r="N13630" s="1" t="s">
        <v>41</v>
      </c>
      <c r="O13630" s="1">
        <v>20260630</v>
      </c>
      <c r="P13630" s="1" t="s">
        <v>490</v>
      </c>
      <c r="Q13630" s="1" t="s">
        <v>195</v>
      </c>
      <c r="R13630" s="1" t="s">
        <v>43</v>
      </c>
      <c r="S13630" s="1">
        <v>20210617</v>
      </c>
      <c r="X13630" s="1" t="s">
        <v>44</v>
      </c>
      <c r="Z13630" s="1">
        <v>4987080909217</v>
      </c>
      <c r="AB13630" s="1">
        <v>24987080337144</v>
      </c>
    </row>
    <row r="13631" spans="1:28" x14ac:dyDescent="0.45">
      <c r="A13631" s="1" t="s">
        <v>193</v>
      </c>
      <c r="B13631" s="1" t="s">
        <v>17876</v>
      </c>
      <c r="C13631" s="1">
        <v>14987271128752</v>
      </c>
      <c r="D13631" s="1">
        <v>100</v>
      </c>
      <c r="F13631" s="1">
        <v>10</v>
      </c>
      <c r="G13631" s="1" t="s">
        <v>195</v>
      </c>
      <c r="H13631" s="1" t="s">
        <v>35</v>
      </c>
      <c r="I13631" s="1" t="s">
        <v>196</v>
      </c>
      <c r="J13631" s="1" t="s">
        <v>17877</v>
      </c>
      <c r="K13631" s="1" t="s">
        <v>725</v>
      </c>
      <c r="L13631" s="1" t="s">
        <v>17878</v>
      </c>
      <c r="M13631" s="1" t="s">
        <v>17877</v>
      </c>
      <c r="N13631" s="1" t="s">
        <v>41</v>
      </c>
      <c r="O13631" s="1">
        <v>20260630</v>
      </c>
      <c r="P13631" s="1" t="s">
        <v>284</v>
      </c>
      <c r="Q13631" s="1" t="s">
        <v>195</v>
      </c>
      <c r="R13631" s="1" t="s">
        <v>43</v>
      </c>
      <c r="S13631" s="1">
        <v>20210617</v>
      </c>
      <c r="X13631" s="1" t="s">
        <v>44</v>
      </c>
      <c r="Z13631" s="1">
        <v>4987271128700</v>
      </c>
      <c r="AB13631" s="1">
        <v>24987271128759</v>
      </c>
    </row>
    <row r="13632" spans="1:28" x14ac:dyDescent="0.45">
      <c r="A13632" s="1" t="s">
        <v>193</v>
      </c>
      <c r="B13632" s="1" t="s">
        <v>17879</v>
      </c>
      <c r="C13632" s="1">
        <v>14987885025850</v>
      </c>
      <c r="D13632" s="1">
        <v>100</v>
      </c>
      <c r="F13632" s="1">
        <v>10</v>
      </c>
      <c r="G13632" s="1" t="s">
        <v>195</v>
      </c>
      <c r="H13632" s="1" t="s">
        <v>35</v>
      </c>
      <c r="I13632" s="1" t="s">
        <v>196</v>
      </c>
      <c r="J13632" s="1" t="s">
        <v>17880</v>
      </c>
      <c r="K13632" s="1" t="s">
        <v>725</v>
      </c>
      <c r="L13632" s="1" t="s">
        <v>17881</v>
      </c>
      <c r="M13632" s="1" t="s">
        <v>17880</v>
      </c>
      <c r="N13632" s="1" t="s">
        <v>41</v>
      </c>
      <c r="O13632" s="1">
        <v>20260630</v>
      </c>
      <c r="P13632" s="1" t="s">
        <v>1282</v>
      </c>
      <c r="Q13632" s="1" t="s">
        <v>195</v>
      </c>
      <c r="R13632" s="1" t="s">
        <v>43</v>
      </c>
      <c r="S13632" s="1">
        <v>20210617</v>
      </c>
      <c r="X13632" s="1" t="s">
        <v>44</v>
      </c>
      <c r="Z13632" s="1">
        <v>4987155153668</v>
      </c>
      <c r="AB13632" s="1">
        <v>24987885025857</v>
      </c>
    </row>
    <row r="13633" spans="1:28" x14ac:dyDescent="0.45">
      <c r="A13633" s="1" t="s">
        <v>193</v>
      </c>
      <c r="B13633" s="1" t="s">
        <v>17879</v>
      </c>
      <c r="C13633" s="1">
        <v>14987086552438</v>
      </c>
      <c r="D13633" s="1">
        <v>100</v>
      </c>
      <c r="F13633" s="1">
        <v>10</v>
      </c>
      <c r="G13633" s="1" t="s">
        <v>195</v>
      </c>
      <c r="H13633" s="1" t="s">
        <v>35</v>
      </c>
      <c r="I13633" s="1" t="s">
        <v>196</v>
      </c>
      <c r="J13633" s="1" t="s">
        <v>17880</v>
      </c>
      <c r="K13633" s="1" t="s">
        <v>725</v>
      </c>
      <c r="L13633" s="1" t="s">
        <v>17881</v>
      </c>
      <c r="M13633" s="1" t="s">
        <v>17880</v>
      </c>
      <c r="N13633" s="1" t="s">
        <v>41</v>
      </c>
      <c r="O13633" s="1">
        <v>20260630</v>
      </c>
      <c r="P13633" s="1" t="s">
        <v>315</v>
      </c>
      <c r="Q13633" s="1" t="s">
        <v>195</v>
      </c>
      <c r="R13633" s="1" t="s">
        <v>43</v>
      </c>
      <c r="S13633" s="1">
        <v>20210617</v>
      </c>
      <c r="X13633" s="1" t="s">
        <v>44</v>
      </c>
      <c r="Z13633" s="1">
        <v>4987155153668</v>
      </c>
    </row>
    <row r="13634" spans="1:28" x14ac:dyDescent="0.45">
      <c r="A13634" s="1" t="s">
        <v>193</v>
      </c>
      <c r="B13634" s="1" t="s">
        <v>17879</v>
      </c>
      <c r="C13634" s="1">
        <v>14987155153160</v>
      </c>
      <c r="D13634" s="1">
        <v>100</v>
      </c>
      <c r="F13634" s="1">
        <v>10</v>
      </c>
      <c r="G13634" s="1" t="s">
        <v>195</v>
      </c>
      <c r="H13634" s="1" t="s">
        <v>35</v>
      </c>
      <c r="I13634" s="1" t="s">
        <v>196</v>
      </c>
      <c r="J13634" s="1" t="s">
        <v>17880</v>
      </c>
      <c r="K13634" s="1" t="s">
        <v>725</v>
      </c>
      <c r="L13634" s="1" t="s">
        <v>17881</v>
      </c>
      <c r="M13634" s="1" t="s">
        <v>17880</v>
      </c>
      <c r="N13634" s="1" t="s">
        <v>41</v>
      </c>
      <c r="O13634" s="1">
        <v>20260630</v>
      </c>
      <c r="P13634" s="1" t="s">
        <v>485</v>
      </c>
      <c r="Q13634" s="1" t="s">
        <v>195</v>
      </c>
      <c r="R13634" s="1" t="s">
        <v>43</v>
      </c>
      <c r="S13634" s="1">
        <v>20210617</v>
      </c>
      <c r="X13634" s="1" t="s">
        <v>44</v>
      </c>
      <c r="Z13634" s="1">
        <v>4987155153668</v>
      </c>
      <c r="AB13634" s="1">
        <v>24987155153167</v>
      </c>
    </row>
    <row r="13635" spans="1:28" x14ac:dyDescent="0.45">
      <c r="A13635" s="1" t="s">
        <v>32</v>
      </c>
      <c r="B13635" s="1" t="s">
        <v>17882</v>
      </c>
      <c r="C13635" s="1">
        <v>14987885025867</v>
      </c>
      <c r="D13635" s="1">
        <v>100</v>
      </c>
      <c r="F13635" s="1">
        <v>100</v>
      </c>
      <c r="G13635" s="1" t="s">
        <v>195</v>
      </c>
      <c r="H13635" s="1" t="s">
        <v>35</v>
      </c>
      <c r="I13635" s="1" t="s">
        <v>196</v>
      </c>
      <c r="J13635" s="1" t="s">
        <v>17880</v>
      </c>
      <c r="K13635" s="1" t="s">
        <v>725</v>
      </c>
      <c r="L13635" s="1" t="s">
        <v>17881</v>
      </c>
      <c r="M13635" s="1" t="s">
        <v>17880</v>
      </c>
      <c r="N13635" s="1" t="s">
        <v>41</v>
      </c>
      <c r="O13635" s="1">
        <v>20260630</v>
      </c>
      <c r="P13635" s="1" t="s">
        <v>1282</v>
      </c>
      <c r="Q13635" s="1" t="s">
        <v>195</v>
      </c>
      <c r="R13635" s="1" t="s">
        <v>43</v>
      </c>
      <c r="S13635" s="1">
        <v>20210617</v>
      </c>
      <c r="X13635" s="1" t="s">
        <v>44</v>
      </c>
      <c r="Z13635" s="1">
        <v>4987885225864</v>
      </c>
      <c r="AB13635" s="1">
        <v>24987885025864</v>
      </c>
    </row>
    <row r="13636" spans="1:28" x14ac:dyDescent="0.45">
      <c r="A13636" s="1" t="s">
        <v>32</v>
      </c>
      <c r="B13636" s="1" t="s">
        <v>17882</v>
      </c>
      <c r="C13636" s="1">
        <v>14987155153177</v>
      </c>
      <c r="D13636" s="1">
        <v>100</v>
      </c>
      <c r="F13636" s="1">
        <v>100</v>
      </c>
      <c r="G13636" s="1" t="s">
        <v>195</v>
      </c>
      <c r="H13636" s="1" t="s">
        <v>35</v>
      </c>
      <c r="I13636" s="1" t="s">
        <v>196</v>
      </c>
      <c r="J13636" s="1" t="s">
        <v>17880</v>
      </c>
      <c r="K13636" s="1" t="s">
        <v>725</v>
      </c>
      <c r="L13636" s="1" t="s">
        <v>17881</v>
      </c>
      <c r="M13636" s="1" t="s">
        <v>17880</v>
      </c>
      <c r="N13636" s="1" t="s">
        <v>41</v>
      </c>
      <c r="O13636" s="1">
        <v>20260630</v>
      </c>
      <c r="P13636" s="1" t="s">
        <v>485</v>
      </c>
      <c r="Q13636" s="1" t="s">
        <v>195</v>
      </c>
      <c r="R13636" s="1" t="s">
        <v>43</v>
      </c>
      <c r="S13636" s="1">
        <v>20210617</v>
      </c>
      <c r="X13636" s="1" t="s">
        <v>44</v>
      </c>
      <c r="Z13636" s="1">
        <v>4987155153675</v>
      </c>
      <c r="AB13636" s="1">
        <v>24987155153174</v>
      </c>
    </row>
    <row r="13637" spans="1:28" x14ac:dyDescent="0.45">
      <c r="A13637" s="1" t="s">
        <v>193</v>
      </c>
      <c r="B13637" s="1" t="s">
        <v>17883</v>
      </c>
      <c r="C13637" s="1">
        <v>14987190015027</v>
      </c>
      <c r="D13637" s="1">
        <v>100</v>
      </c>
      <c r="F13637" s="1">
        <v>10</v>
      </c>
      <c r="G13637" s="1" t="s">
        <v>195</v>
      </c>
      <c r="H13637" s="1" t="s">
        <v>35</v>
      </c>
      <c r="I13637" s="1" t="s">
        <v>196</v>
      </c>
      <c r="J13637" s="1" t="s">
        <v>17884</v>
      </c>
      <c r="K13637" s="1" t="s">
        <v>725</v>
      </c>
      <c r="L13637" s="1" t="s">
        <v>17885</v>
      </c>
      <c r="M13637" s="1" t="s">
        <v>17884</v>
      </c>
      <c r="N13637" s="1" t="s">
        <v>41</v>
      </c>
      <c r="O13637" s="1">
        <v>20260630</v>
      </c>
      <c r="P13637" s="1" t="s">
        <v>267</v>
      </c>
      <c r="Q13637" s="1" t="s">
        <v>195</v>
      </c>
      <c r="R13637" s="1" t="s">
        <v>43</v>
      </c>
      <c r="S13637" s="1">
        <v>20210617</v>
      </c>
      <c r="X13637" s="1" t="s">
        <v>44</v>
      </c>
      <c r="Z13637" s="1">
        <v>4987190699404</v>
      </c>
      <c r="AB13637" s="1">
        <v>24987190015024</v>
      </c>
    </row>
    <row r="13638" spans="1:28" x14ac:dyDescent="0.45">
      <c r="A13638" s="1" t="s">
        <v>32</v>
      </c>
      <c r="B13638" s="1" t="s">
        <v>17886</v>
      </c>
      <c r="C13638" s="1">
        <v>14987190015041</v>
      </c>
      <c r="D13638" s="1">
        <v>500</v>
      </c>
      <c r="F13638" s="1">
        <v>500</v>
      </c>
      <c r="G13638" s="1" t="s">
        <v>195</v>
      </c>
      <c r="H13638" s="1" t="s">
        <v>35</v>
      </c>
      <c r="I13638" s="1" t="s">
        <v>196</v>
      </c>
      <c r="J13638" s="1" t="s">
        <v>17884</v>
      </c>
      <c r="K13638" s="1" t="s">
        <v>725</v>
      </c>
      <c r="L13638" s="1" t="s">
        <v>17885</v>
      </c>
      <c r="M13638" s="1" t="s">
        <v>17884</v>
      </c>
      <c r="N13638" s="1" t="s">
        <v>41</v>
      </c>
      <c r="O13638" s="1">
        <v>20260630</v>
      </c>
      <c r="P13638" s="1" t="s">
        <v>267</v>
      </c>
      <c r="Q13638" s="1" t="s">
        <v>195</v>
      </c>
      <c r="R13638" s="1" t="s">
        <v>43</v>
      </c>
      <c r="S13638" s="1">
        <v>20210617</v>
      </c>
      <c r="X13638" s="1" t="s">
        <v>44</v>
      </c>
      <c r="Z13638" s="1">
        <v>4987190699435</v>
      </c>
      <c r="AB13638" s="1">
        <v>24987190015048</v>
      </c>
    </row>
    <row r="13639" spans="1:28" x14ac:dyDescent="0.45">
      <c r="A13639" s="1" t="s">
        <v>193</v>
      </c>
      <c r="B13639" s="1" t="s">
        <v>17887</v>
      </c>
      <c r="C13639" s="1">
        <v>14987123001141</v>
      </c>
      <c r="D13639" s="1">
        <v>100</v>
      </c>
      <c r="F13639" s="1">
        <v>10</v>
      </c>
      <c r="G13639" s="1" t="s">
        <v>195</v>
      </c>
      <c r="H13639" s="1" t="s">
        <v>35</v>
      </c>
      <c r="I13639" s="1" t="s">
        <v>196</v>
      </c>
      <c r="J13639" s="1" t="s">
        <v>17888</v>
      </c>
      <c r="K13639" s="1" t="s">
        <v>725</v>
      </c>
      <c r="L13639" s="1" t="s">
        <v>17889</v>
      </c>
      <c r="M13639" s="1" t="s">
        <v>17888</v>
      </c>
      <c r="N13639" s="1" t="s">
        <v>41</v>
      </c>
      <c r="O13639" s="1">
        <v>20260630</v>
      </c>
      <c r="P13639" s="1" t="s">
        <v>201</v>
      </c>
      <c r="Q13639" s="1" t="s">
        <v>195</v>
      </c>
      <c r="R13639" s="1" t="s">
        <v>43</v>
      </c>
      <c r="S13639" s="1">
        <v>20210617</v>
      </c>
      <c r="X13639" s="1" t="s">
        <v>44</v>
      </c>
      <c r="Z13639" s="1">
        <v>4987123564748</v>
      </c>
    </row>
    <row r="13640" spans="1:28" x14ac:dyDescent="0.45">
      <c r="A13640" s="1" t="s">
        <v>193</v>
      </c>
      <c r="B13640" s="1" t="s">
        <v>17887</v>
      </c>
      <c r="C13640" s="1">
        <v>14987123001158</v>
      </c>
      <c r="D13640" s="1">
        <v>500</v>
      </c>
      <c r="F13640" s="1">
        <v>10</v>
      </c>
      <c r="G13640" s="1" t="s">
        <v>195</v>
      </c>
      <c r="H13640" s="1" t="s">
        <v>35</v>
      </c>
      <c r="I13640" s="1" t="s">
        <v>196</v>
      </c>
      <c r="J13640" s="1" t="s">
        <v>17888</v>
      </c>
      <c r="K13640" s="1" t="s">
        <v>725</v>
      </c>
      <c r="L13640" s="1" t="s">
        <v>17889</v>
      </c>
      <c r="M13640" s="1" t="s">
        <v>17888</v>
      </c>
      <c r="N13640" s="1" t="s">
        <v>41</v>
      </c>
      <c r="O13640" s="1">
        <v>20260630</v>
      </c>
      <c r="P13640" s="1" t="s">
        <v>201</v>
      </c>
      <c r="Q13640" s="1" t="s">
        <v>195</v>
      </c>
      <c r="R13640" s="1" t="s">
        <v>43</v>
      </c>
      <c r="S13640" s="1">
        <v>20210617</v>
      </c>
      <c r="X13640" s="1" t="s">
        <v>44</v>
      </c>
      <c r="Z13640" s="1">
        <v>4987123564748</v>
      </c>
    </row>
    <row r="13641" spans="1:28" x14ac:dyDescent="0.45">
      <c r="A13641" s="1" t="s">
        <v>32</v>
      </c>
      <c r="B13641" s="1" t="s">
        <v>17890</v>
      </c>
      <c r="C13641" s="1">
        <v>14987123001165</v>
      </c>
      <c r="D13641" s="1">
        <v>500</v>
      </c>
      <c r="F13641" s="1">
        <v>500</v>
      </c>
      <c r="G13641" s="1" t="s">
        <v>195</v>
      </c>
      <c r="H13641" s="1" t="s">
        <v>35</v>
      </c>
      <c r="I13641" s="1" t="s">
        <v>196</v>
      </c>
      <c r="J13641" s="1" t="s">
        <v>17888</v>
      </c>
      <c r="K13641" s="1" t="s">
        <v>725</v>
      </c>
      <c r="L13641" s="1" t="s">
        <v>17889</v>
      </c>
      <c r="M13641" s="1" t="s">
        <v>17888</v>
      </c>
      <c r="N13641" s="1" t="s">
        <v>41</v>
      </c>
      <c r="O13641" s="1">
        <v>20260630</v>
      </c>
      <c r="P13641" s="1" t="s">
        <v>201</v>
      </c>
      <c r="Q13641" s="1" t="s">
        <v>195</v>
      </c>
      <c r="R13641" s="1" t="s">
        <v>43</v>
      </c>
      <c r="S13641" s="1">
        <v>20210617</v>
      </c>
      <c r="X13641" s="1" t="s">
        <v>44</v>
      </c>
      <c r="Z13641" s="1">
        <v>4987123564755</v>
      </c>
    </row>
    <row r="13642" spans="1:28" x14ac:dyDescent="0.45">
      <c r="A13642" s="1" t="s">
        <v>193</v>
      </c>
      <c r="B13642" s="1" t="s">
        <v>17891</v>
      </c>
      <c r="C13642" s="1">
        <v>14987443344911</v>
      </c>
      <c r="D13642" s="1">
        <v>14</v>
      </c>
      <c r="F13642" s="1">
        <v>14</v>
      </c>
      <c r="G13642" s="1" t="s">
        <v>352</v>
      </c>
      <c r="H13642" s="1" t="s">
        <v>35</v>
      </c>
      <c r="I13642" s="1" t="s">
        <v>352</v>
      </c>
      <c r="J13642" s="1" t="s">
        <v>17892</v>
      </c>
      <c r="K13642" s="1" t="s">
        <v>938</v>
      </c>
      <c r="L13642" s="1" t="s">
        <v>17893</v>
      </c>
      <c r="M13642" s="1" t="s">
        <v>17892</v>
      </c>
      <c r="N13642" s="1" t="s">
        <v>41</v>
      </c>
      <c r="O13642" s="1">
        <v>20260630</v>
      </c>
      <c r="P13642" s="1" t="s">
        <v>192</v>
      </c>
      <c r="Q13642" s="1" t="s">
        <v>352</v>
      </c>
      <c r="R13642" s="1" t="s">
        <v>43</v>
      </c>
      <c r="S13642" s="1">
        <v>20111125</v>
      </c>
      <c r="X13642" s="1" t="s">
        <v>44</v>
      </c>
      <c r="Z13642" s="1">
        <v>4987443344938</v>
      </c>
      <c r="AB13642" s="1">
        <v>24987443344918</v>
      </c>
    </row>
    <row r="13643" spans="1:28" x14ac:dyDescent="0.45">
      <c r="A13643" s="1" t="s">
        <v>193</v>
      </c>
      <c r="B13643" s="1" t="s">
        <v>17891</v>
      </c>
      <c r="C13643" s="1">
        <v>14987443344928</v>
      </c>
      <c r="D13643" s="1">
        <v>56</v>
      </c>
      <c r="F13643" s="1">
        <v>14</v>
      </c>
      <c r="G13643" s="1" t="s">
        <v>352</v>
      </c>
      <c r="H13643" s="1" t="s">
        <v>35</v>
      </c>
      <c r="I13643" s="1" t="s">
        <v>352</v>
      </c>
      <c r="J13643" s="1" t="s">
        <v>17892</v>
      </c>
      <c r="K13643" s="1" t="s">
        <v>938</v>
      </c>
      <c r="L13643" s="1" t="s">
        <v>17893</v>
      </c>
      <c r="M13643" s="1" t="s">
        <v>17892</v>
      </c>
      <c r="N13643" s="1" t="s">
        <v>41</v>
      </c>
      <c r="O13643" s="1">
        <v>20260630</v>
      </c>
      <c r="P13643" s="1" t="s">
        <v>192</v>
      </c>
      <c r="Q13643" s="1" t="s">
        <v>352</v>
      </c>
      <c r="R13643" s="1" t="s">
        <v>43</v>
      </c>
      <c r="S13643" s="1">
        <v>20111125</v>
      </c>
      <c r="X13643" s="1" t="s">
        <v>44</v>
      </c>
      <c r="Z13643" s="1">
        <v>4987443344938</v>
      </c>
      <c r="AB13643" s="1">
        <v>24987443344925</v>
      </c>
    </row>
    <row r="13644" spans="1:28" x14ac:dyDescent="0.45">
      <c r="A13644" s="1" t="s">
        <v>193</v>
      </c>
      <c r="B13644" s="1" t="s">
        <v>17894</v>
      </c>
      <c r="C13644" s="1">
        <v>14987614229016</v>
      </c>
      <c r="D13644" s="1">
        <v>100</v>
      </c>
      <c r="F13644" s="1">
        <v>10</v>
      </c>
      <c r="G13644" s="1" t="s">
        <v>195</v>
      </c>
      <c r="H13644" s="1" t="s">
        <v>35</v>
      </c>
      <c r="I13644" s="1" t="s">
        <v>196</v>
      </c>
      <c r="J13644" s="1" t="s">
        <v>17895</v>
      </c>
      <c r="K13644" s="1" t="s">
        <v>233</v>
      </c>
      <c r="L13644" s="1" t="s">
        <v>17896</v>
      </c>
      <c r="M13644" s="1" t="s">
        <v>17897</v>
      </c>
      <c r="N13644" s="1" t="s">
        <v>41</v>
      </c>
      <c r="O13644" s="1">
        <v>20260630</v>
      </c>
      <c r="P13644" s="1" t="s">
        <v>1134</v>
      </c>
      <c r="Q13644" s="1" t="s">
        <v>195</v>
      </c>
      <c r="R13644" s="1" t="s">
        <v>43</v>
      </c>
      <c r="S13644" s="1">
        <v>20000707</v>
      </c>
      <c r="T13644" s="1">
        <v>20210331</v>
      </c>
      <c r="X13644" s="1" t="s">
        <v>44</v>
      </c>
      <c r="Z13644" s="1">
        <v>4987614229064</v>
      </c>
      <c r="AB13644" s="1">
        <v>24987614229013</v>
      </c>
    </row>
    <row r="13645" spans="1:28" x14ac:dyDescent="0.45">
      <c r="A13645" s="1" t="s">
        <v>193</v>
      </c>
      <c r="B13645" s="1" t="s">
        <v>17894</v>
      </c>
      <c r="C13645" s="1">
        <v>14987614229023</v>
      </c>
      <c r="D13645" s="1">
        <v>1000</v>
      </c>
      <c r="F13645" s="1">
        <v>10</v>
      </c>
      <c r="G13645" s="1" t="s">
        <v>195</v>
      </c>
      <c r="H13645" s="1" t="s">
        <v>35</v>
      </c>
      <c r="I13645" s="1" t="s">
        <v>196</v>
      </c>
      <c r="J13645" s="1" t="s">
        <v>17895</v>
      </c>
      <c r="K13645" s="1" t="s">
        <v>233</v>
      </c>
      <c r="L13645" s="1" t="s">
        <v>17896</v>
      </c>
      <c r="M13645" s="1" t="s">
        <v>17897</v>
      </c>
      <c r="N13645" s="1" t="s">
        <v>41</v>
      </c>
      <c r="O13645" s="1">
        <v>20260630</v>
      </c>
      <c r="P13645" s="1" t="s">
        <v>1134</v>
      </c>
      <c r="Q13645" s="1" t="s">
        <v>195</v>
      </c>
      <c r="R13645" s="1" t="s">
        <v>43</v>
      </c>
      <c r="S13645" s="1">
        <v>20000707</v>
      </c>
      <c r="T13645" s="1">
        <v>20210331</v>
      </c>
      <c r="X13645" s="1" t="s">
        <v>44</v>
      </c>
      <c r="Z13645" s="1">
        <v>4987614229064</v>
      </c>
      <c r="AB13645" s="1">
        <v>24987614229020</v>
      </c>
    </row>
    <row r="13646" spans="1:28" x14ac:dyDescent="0.45">
      <c r="A13646" s="1" t="s">
        <v>193</v>
      </c>
      <c r="B13646" s="1" t="s">
        <v>17894</v>
      </c>
      <c r="C13646" s="1">
        <v>14987190745108</v>
      </c>
      <c r="D13646" s="1">
        <v>100</v>
      </c>
      <c r="F13646" s="1">
        <v>10</v>
      </c>
      <c r="G13646" s="1" t="s">
        <v>195</v>
      </c>
      <c r="H13646" s="1" t="s">
        <v>35</v>
      </c>
      <c r="I13646" s="1" t="s">
        <v>196</v>
      </c>
      <c r="J13646" s="1" t="s">
        <v>17895</v>
      </c>
      <c r="K13646" s="1" t="s">
        <v>233</v>
      </c>
      <c r="L13646" s="1" t="s">
        <v>17896</v>
      </c>
      <c r="M13646" s="1" t="s">
        <v>17897</v>
      </c>
      <c r="N13646" s="1" t="s">
        <v>41</v>
      </c>
      <c r="O13646" s="1">
        <v>20260630</v>
      </c>
      <c r="P13646" s="1" t="s">
        <v>267</v>
      </c>
      <c r="Q13646" s="1" t="s">
        <v>195</v>
      </c>
      <c r="R13646" s="1" t="s">
        <v>43</v>
      </c>
      <c r="S13646" s="1">
        <v>20000707</v>
      </c>
      <c r="T13646" s="1">
        <v>20210331</v>
      </c>
      <c r="X13646" s="1" t="s">
        <v>44</v>
      </c>
      <c r="Z13646" s="1">
        <v>4987190660503</v>
      </c>
      <c r="AB13646" s="1">
        <v>24987190745105</v>
      </c>
    </row>
    <row r="13647" spans="1:28" x14ac:dyDescent="0.45">
      <c r="A13647" s="1" t="s">
        <v>193</v>
      </c>
      <c r="B13647" s="1" t="s">
        <v>17894</v>
      </c>
      <c r="C13647" s="1">
        <v>14987190745153</v>
      </c>
      <c r="D13647" s="1">
        <v>1000</v>
      </c>
      <c r="F13647" s="1">
        <v>10</v>
      </c>
      <c r="G13647" s="1" t="s">
        <v>195</v>
      </c>
      <c r="H13647" s="1" t="s">
        <v>35</v>
      </c>
      <c r="I13647" s="1" t="s">
        <v>196</v>
      </c>
      <c r="J13647" s="1" t="s">
        <v>17895</v>
      </c>
      <c r="K13647" s="1" t="s">
        <v>233</v>
      </c>
      <c r="L13647" s="1" t="s">
        <v>17896</v>
      </c>
      <c r="M13647" s="1" t="s">
        <v>17897</v>
      </c>
      <c r="N13647" s="1" t="s">
        <v>41</v>
      </c>
      <c r="O13647" s="1">
        <v>20260630</v>
      </c>
      <c r="P13647" s="1" t="s">
        <v>267</v>
      </c>
      <c r="Q13647" s="1" t="s">
        <v>195</v>
      </c>
      <c r="R13647" s="1" t="s">
        <v>43</v>
      </c>
      <c r="S13647" s="1">
        <v>20000707</v>
      </c>
      <c r="T13647" s="1">
        <v>20210331</v>
      </c>
      <c r="X13647" s="1" t="s">
        <v>44</v>
      </c>
      <c r="Z13647" s="1">
        <v>4987190660503</v>
      </c>
      <c r="AB13647" s="1">
        <v>24987190745150</v>
      </c>
    </row>
    <row r="13648" spans="1:28" x14ac:dyDescent="0.45">
      <c r="A13648" s="1" t="s">
        <v>32</v>
      </c>
      <c r="B13648" s="1" t="s">
        <v>17898</v>
      </c>
      <c r="C13648" s="1">
        <v>14987614229030</v>
      </c>
      <c r="D13648" s="1">
        <v>500</v>
      </c>
      <c r="F13648" s="1">
        <v>500</v>
      </c>
      <c r="G13648" s="1" t="s">
        <v>195</v>
      </c>
      <c r="H13648" s="1" t="s">
        <v>35</v>
      </c>
      <c r="I13648" s="1" t="s">
        <v>196</v>
      </c>
      <c r="J13648" s="1" t="s">
        <v>17895</v>
      </c>
      <c r="K13648" s="1" t="s">
        <v>233</v>
      </c>
      <c r="L13648" s="1" t="s">
        <v>17896</v>
      </c>
      <c r="M13648" s="1" t="s">
        <v>17897</v>
      </c>
      <c r="N13648" s="1" t="s">
        <v>41</v>
      </c>
      <c r="O13648" s="1">
        <v>20260630</v>
      </c>
      <c r="P13648" s="1" t="s">
        <v>1134</v>
      </c>
      <c r="Q13648" s="1" t="s">
        <v>195</v>
      </c>
      <c r="R13648" s="1" t="s">
        <v>43</v>
      </c>
      <c r="S13648" s="1">
        <v>20000707</v>
      </c>
      <c r="T13648" s="1">
        <v>20210331</v>
      </c>
      <c r="X13648" s="1" t="s">
        <v>44</v>
      </c>
      <c r="Z13648" s="1">
        <v>4987614229071</v>
      </c>
      <c r="AB13648" s="1">
        <v>24987614229037</v>
      </c>
    </row>
    <row r="13649" spans="1:32" x14ac:dyDescent="0.45">
      <c r="A13649" s="1" t="s">
        <v>32</v>
      </c>
      <c r="B13649" s="1" t="s">
        <v>17898</v>
      </c>
      <c r="C13649" s="1">
        <v>14987190745146</v>
      </c>
      <c r="D13649" s="1">
        <v>500</v>
      </c>
      <c r="F13649" s="1">
        <v>500</v>
      </c>
      <c r="G13649" s="1" t="s">
        <v>195</v>
      </c>
      <c r="H13649" s="1" t="s">
        <v>35</v>
      </c>
      <c r="I13649" s="1" t="s">
        <v>196</v>
      </c>
      <c r="J13649" s="1" t="s">
        <v>17895</v>
      </c>
      <c r="K13649" s="1" t="s">
        <v>233</v>
      </c>
      <c r="L13649" s="1" t="s">
        <v>17896</v>
      </c>
      <c r="M13649" s="1" t="s">
        <v>17897</v>
      </c>
      <c r="N13649" s="1" t="s">
        <v>41</v>
      </c>
      <c r="O13649" s="1">
        <v>20260630</v>
      </c>
      <c r="P13649" s="1" t="s">
        <v>267</v>
      </c>
      <c r="Q13649" s="1" t="s">
        <v>195</v>
      </c>
      <c r="R13649" s="1" t="s">
        <v>43</v>
      </c>
      <c r="S13649" s="1">
        <v>20000707</v>
      </c>
      <c r="T13649" s="1">
        <v>20210331</v>
      </c>
      <c r="X13649" s="1" t="s">
        <v>44</v>
      </c>
      <c r="Z13649" s="1">
        <v>4987190660534</v>
      </c>
      <c r="AB13649" s="1">
        <v>24987190745143</v>
      </c>
    </row>
    <row r="13650" spans="1:32" x14ac:dyDescent="0.45">
      <c r="A13650" s="1" t="s">
        <v>193</v>
      </c>
      <c r="B13650" s="1" t="s">
        <v>17899</v>
      </c>
      <c r="C13650" s="1">
        <v>14987614228019</v>
      </c>
      <c r="D13650" s="1">
        <v>100</v>
      </c>
      <c r="F13650" s="1">
        <v>10</v>
      </c>
      <c r="G13650" s="1" t="s">
        <v>195</v>
      </c>
      <c r="H13650" s="1" t="s">
        <v>35</v>
      </c>
      <c r="I13650" s="1" t="s">
        <v>196</v>
      </c>
      <c r="J13650" s="1" t="s">
        <v>17900</v>
      </c>
      <c r="K13650" s="1" t="s">
        <v>228</v>
      </c>
      <c r="L13650" s="1" t="s">
        <v>17901</v>
      </c>
      <c r="M13650" s="1" t="s">
        <v>17902</v>
      </c>
      <c r="N13650" s="1" t="s">
        <v>41</v>
      </c>
      <c r="O13650" s="1">
        <v>20260630</v>
      </c>
      <c r="P13650" s="1" t="s">
        <v>1134</v>
      </c>
      <c r="Q13650" s="1" t="s">
        <v>195</v>
      </c>
      <c r="R13650" s="1" t="s">
        <v>43</v>
      </c>
      <c r="S13650" s="1">
        <v>20200305</v>
      </c>
      <c r="X13650" s="1" t="s">
        <v>44</v>
      </c>
      <c r="Z13650" s="1">
        <v>4987614228067</v>
      </c>
      <c r="AB13650" s="1">
        <v>24987614228016</v>
      </c>
    </row>
    <row r="13651" spans="1:32" x14ac:dyDescent="0.45">
      <c r="A13651" s="1" t="s">
        <v>193</v>
      </c>
      <c r="B13651" s="1" t="s">
        <v>17899</v>
      </c>
      <c r="C13651" s="1">
        <v>14987614228026</v>
      </c>
      <c r="D13651" s="1">
        <v>500</v>
      </c>
      <c r="F13651" s="1">
        <v>10</v>
      </c>
      <c r="G13651" s="1" t="s">
        <v>195</v>
      </c>
      <c r="H13651" s="1" t="s">
        <v>35</v>
      </c>
      <c r="I13651" s="1" t="s">
        <v>196</v>
      </c>
      <c r="J13651" s="1" t="s">
        <v>17900</v>
      </c>
      <c r="K13651" s="1" t="s">
        <v>228</v>
      </c>
      <c r="L13651" s="1" t="s">
        <v>17901</v>
      </c>
      <c r="M13651" s="1" t="s">
        <v>17902</v>
      </c>
      <c r="N13651" s="1" t="s">
        <v>41</v>
      </c>
      <c r="O13651" s="1">
        <v>20260630</v>
      </c>
      <c r="P13651" s="1" t="s">
        <v>1134</v>
      </c>
      <c r="Q13651" s="1" t="s">
        <v>195</v>
      </c>
      <c r="R13651" s="1" t="s">
        <v>43</v>
      </c>
      <c r="S13651" s="1">
        <v>20200305</v>
      </c>
      <c r="X13651" s="1" t="s">
        <v>44</v>
      </c>
      <c r="Z13651" s="1">
        <v>4987614228067</v>
      </c>
      <c r="AB13651" s="1">
        <v>24987614228023</v>
      </c>
    </row>
    <row r="13652" spans="1:32" x14ac:dyDescent="0.45">
      <c r="A13652" s="1" t="s">
        <v>193</v>
      </c>
      <c r="B13652" s="1" t="s">
        <v>17899</v>
      </c>
      <c r="C13652" s="1">
        <v>14987190745009</v>
      </c>
      <c r="D13652" s="1">
        <v>100</v>
      </c>
      <c r="F13652" s="1">
        <v>10</v>
      </c>
      <c r="G13652" s="1" t="s">
        <v>195</v>
      </c>
      <c r="H13652" s="1" t="s">
        <v>35</v>
      </c>
      <c r="I13652" s="1" t="s">
        <v>196</v>
      </c>
      <c r="J13652" s="1" t="s">
        <v>17900</v>
      </c>
      <c r="K13652" s="1" t="s">
        <v>228</v>
      </c>
      <c r="L13652" s="1" t="s">
        <v>17901</v>
      </c>
      <c r="M13652" s="1" t="s">
        <v>17902</v>
      </c>
      <c r="N13652" s="1" t="s">
        <v>41</v>
      </c>
      <c r="O13652" s="1">
        <v>20260630</v>
      </c>
      <c r="P13652" s="1" t="s">
        <v>267</v>
      </c>
      <c r="Q13652" s="1" t="s">
        <v>195</v>
      </c>
      <c r="R13652" s="1" t="s">
        <v>43</v>
      </c>
      <c r="S13652" s="1">
        <v>20200305</v>
      </c>
      <c r="X13652" s="1" t="s">
        <v>44</v>
      </c>
      <c r="Z13652" s="1">
        <v>4987190660404</v>
      </c>
    </row>
    <row r="13653" spans="1:32" x14ac:dyDescent="0.45">
      <c r="A13653" s="1" t="s">
        <v>193</v>
      </c>
      <c r="B13653" s="1" t="s">
        <v>17899</v>
      </c>
      <c r="C13653" s="1">
        <v>14987190745030</v>
      </c>
      <c r="D13653" s="1">
        <v>500</v>
      </c>
      <c r="F13653" s="1">
        <v>10</v>
      </c>
      <c r="G13653" s="1" t="s">
        <v>195</v>
      </c>
      <c r="H13653" s="1" t="s">
        <v>35</v>
      </c>
      <c r="I13653" s="1" t="s">
        <v>196</v>
      </c>
      <c r="J13653" s="1" t="s">
        <v>17900</v>
      </c>
      <c r="K13653" s="1" t="s">
        <v>228</v>
      </c>
      <c r="L13653" s="1" t="s">
        <v>17901</v>
      </c>
      <c r="M13653" s="1" t="s">
        <v>17902</v>
      </c>
      <c r="N13653" s="1" t="s">
        <v>41</v>
      </c>
      <c r="O13653" s="1">
        <v>20260630</v>
      </c>
      <c r="P13653" s="1" t="s">
        <v>267</v>
      </c>
      <c r="Q13653" s="1" t="s">
        <v>195</v>
      </c>
      <c r="R13653" s="1" t="s">
        <v>43</v>
      </c>
      <c r="S13653" s="1">
        <v>20200305</v>
      </c>
      <c r="X13653" s="1" t="s">
        <v>44</v>
      </c>
      <c r="Z13653" s="1">
        <v>4987190660404</v>
      </c>
    </row>
    <row r="13654" spans="1:32" x14ac:dyDescent="0.45">
      <c r="A13654" s="1" t="s">
        <v>32</v>
      </c>
      <c r="B13654" s="1" t="s">
        <v>17903</v>
      </c>
      <c r="C13654" s="1">
        <v>14987614228033</v>
      </c>
      <c r="D13654" s="1">
        <v>500</v>
      </c>
      <c r="F13654" s="1">
        <v>500</v>
      </c>
      <c r="G13654" s="1" t="s">
        <v>195</v>
      </c>
      <c r="H13654" s="1" t="s">
        <v>35</v>
      </c>
      <c r="I13654" s="1" t="s">
        <v>196</v>
      </c>
      <c r="J13654" s="1" t="s">
        <v>17900</v>
      </c>
      <c r="K13654" s="1" t="s">
        <v>228</v>
      </c>
      <c r="L13654" s="1" t="s">
        <v>17901</v>
      </c>
      <c r="M13654" s="1" t="s">
        <v>17902</v>
      </c>
      <c r="N13654" s="1" t="s">
        <v>41</v>
      </c>
      <c r="O13654" s="1">
        <v>20260630</v>
      </c>
      <c r="P13654" s="1" t="s">
        <v>1134</v>
      </c>
      <c r="Q13654" s="1" t="s">
        <v>195</v>
      </c>
      <c r="R13654" s="1" t="s">
        <v>43</v>
      </c>
      <c r="S13654" s="1">
        <v>20200305</v>
      </c>
      <c r="X13654" s="1" t="s">
        <v>44</v>
      </c>
      <c r="Z13654" s="1">
        <v>4987614228074</v>
      </c>
      <c r="AB13654" s="1">
        <v>24987614228030</v>
      </c>
    </row>
    <row r="13655" spans="1:32" x14ac:dyDescent="0.45">
      <c r="A13655" s="1" t="s">
        <v>32</v>
      </c>
      <c r="B13655" s="1" t="s">
        <v>17903</v>
      </c>
      <c r="C13655" s="1">
        <v>14987190745047</v>
      </c>
      <c r="D13655" s="1">
        <v>500</v>
      </c>
      <c r="F13655" s="1">
        <v>500</v>
      </c>
      <c r="G13655" s="1" t="s">
        <v>195</v>
      </c>
      <c r="H13655" s="1" t="s">
        <v>35</v>
      </c>
      <c r="I13655" s="1" t="s">
        <v>196</v>
      </c>
      <c r="J13655" s="1" t="s">
        <v>17900</v>
      </c>
      <c r="K13655" s="1" t="s">
        <v>228</v>
      </c>
      <c r="L13655" s="1" t="s">
        <v>17901</v>
      </c>
      <c r="M13655" s="1" t="s">
        <v>17902</v>
      </c>
      <c r="N13655" s="1" t="s">
        <v>41</v>
      </c>
      <c r="O13655" s="1">
        <v>20260630</v>
      </c>
      <c r="P13655" s="1" t="s">
        <v>267</v>
      </c>
      <c r="Q13655" s="1" t="s">
        <v>195</v>
      </c>
      <c r="R13655" s="1" t="s">
        <v>43</v>
      </c>
      <c r="S13655" s="1">
        <v>20200305</v>
      </c>
      <c r="X13655" s="1" t="s">
        <v>44</v>
      </c>
      <c r="Z13655" s="1">
        <v>4987190660435</v>
      </c>
    </row>
    <row r="13656" spans="1:32" x14ac:dyDescent="0.45">
      <c r="A13656" s="1" t="s">
        <v>193</v>
      </c>
      <c r="B13656" s="1" t="s">
        <v>17904</v>
      </c>
      <c r="C13656" s="1">
        <v>14987792362710</v>
      </c>
      <c r="D13656" s="1">
        <v>100</v>
      </c>
      <c r="F13656" s="1">
        <v>10</v>
      </c>
      <c r="G13656" s="1" t="s">
        <v>195</v>
      </c>
      <c r="H13656" s="1" t="s">
        <v>35</v>
      </c>
      <c r="I13656" s="1" t="s">
        <v>196</v>
      </c>
      <c r="J13656" s="1" t="s">
        <v>17905</v>
      </c>
      <c r="K13656" s="1" t="s">
        <v>233</v>
      </c>
      <c r="L13656" s="1" t="s">
        <v>17906</v>
      </c>
      <c r="M13656" s="1" t="s">
        <v>17907</v>
      </c>
      <c r="N13656" s="1" t="s">
        <v>41</v>
      </c>
      <c r="O13656" s="1">
        <v>20260630</v>
      </c>
      <c r="P13656" s="1" t="s">
        <v>786</v>
      </c>
      <c r="Q13656" s="1" t="s">
        <v>195</v>
      </c>
      <c r="R13656" s="1" t="s">
        <v>43</v>
      </c>
      <c r="S13656" s="1">
        <v>20140305</v>
      </c>
      <c r="X13656" s="1" t="s">
        <v>44</v>
      </c>
      <c r="Z13656" s="1">
        <v>4987792015084</v>
      </c>
    </row>
    <row r="13657" spans="1:32" x14ac:dyDescent="0.45">
      <c r="A13657" s="1" t="s">
        <v>193</v>
      </c>
      <c r="B13657" s="1" t="s">
        <v>17904</v>
      </c>
      <c r="C13657" s="1">
        <v>14987792362758</v>
      </c>
      <c r="D13657" s="1">
        <v>500</v>
      </c>
      <c r="F13657" s="1">
        <v>10</v>
      </c>
      <c r="G13657" s="1" t="s">
        <v>195</v>
      </c>
      <c r="H13657" s="1" t="s">
        <v>35</v>
      </c>
      <c r="I13657" s="1" t="s">
        <v>196</v>
      </c>
      <c r="J13657" s="1" t="s">
        <v>17905</v>
      </c>
      <c r="K13657" s="1" t="s">
        <v>233</v>
      </c>
      <c r="L13657" s="1" t="s">
        <v>17906</v>
      </c>
      <c r="M13657" s="1" t="s">
        <v>17907</v>
      </c>
      <c r="N13657" s="1" t="s">
        <v>41</v>
      </c>
      <c r="O13657" s="1">
        <v>20260630</v>
      </c>
      <c r="P13657" s="1" t="s">
        <v>786</v>
      </c>
      <c r="Q13657" s="1" t="s">
        <v>195</v>
      </c>
      <c r="R13657" s="1" t="s">
        <v>43</v>
      </c>
      <c r="S13657" s="1">
        <v>20140305</v>
      </c>
      <c r="X13657" s="1" t="s">
        <v>44</v>
      </c>
      <c r="Z13657" s="1">
        <v>4987792015084</v>
      </c>
    </row>
    <row r="13658" spans="1:32" x14ac:dyDescent="0.45">
      <c r="A13658" s="1" t="s">
        <v>193</v>
      </c>
      <c r="B13658" s="1" t="s">
        <v>17908</v>
      </c>
      <c r="C13658" s="1">
        <v>14987792362772</v>
      </c>
      <c r="D13658" s="1">
        <v>140</v>
      </c>
      <c r="F13658" s="1">
        <v>14</v>
      </c>
      <c r="G13658" s="1" t="s">
        <v>195</v>
      </c>
      <c r="H13658" s="1" t="s">
        <v>35</v>
      </c>
      <c r="I13658" s="1" t="s">
        <v>196</v>
      </c>
      <c r="J13658" s="1" t="s">
        <v>17905</v>
      </c>
      <c r="K13658" s="1" t="s">
        <v>233</v>
      </c>
      <c r="L13658" s="1" t="s">
        <v>17906</v>
      </c>
      <c r="M13658" s="1" t="s">
        <v>17907</v>
      </c>
      <c r="N13658" s="1" t="s">
        <v>41</v>
      </c>
      <c r="O13658" s="1">
        <v>20260630</v>
      </c>
      <c r="P13658" s="1" t="s">
        <v>786</v>
      </c>
      <c r="Q13658" s="1" t="s">
        <v>195</v>
      </c>
      <c r="R13658" s="1" t="s">
        <v>43</v>
      </c>
      <c r="S13658" s="1">
        <v>20140305</v>
      </c>
      <c r="X13658" s="1" t="s">
        <v>44</v>
      </c>
      <c r="Z13658" s="1">
        <v>4987792015183</v>
      </c>
    </row>
    <row r="13659" spans="1:32" x14ac:dyDescent="0.45">
      <c r="A13659" s="1" t="s">
        <v>32</v>
      </c>
      <c r="B13659" s="1" t="s">
        <v>17909</v>
      </c>
      <c r="C13659" s="1">
        <v>14987792362789</v>
      </c>
      <c r="D13659" s="1">
        <v>500</v>
      </c>
      <c r="F13659" s="1">
        <v>500</v>
      </c>
      <c r="G13659" s="1" t="s">
        <v>195</v>
      </c>
      <c r="H13659" s="1" t="s">
        <v>35</v>
      </c>
      <c r="I13659" s="1" t="s">
        <v>196</v>
      </c>
      <c r="J13659" s="1" t="s">
        <v>17905</v>
      </c>
      <c r="K13659" s="1" t="s">
        <v>233</v>
      </c>
      <c r="L13659" s="1" t="s">
        <v>17906</v>
      </c>
      <c r="M13659" s="1" t="s">
        <v>17907</v>
      </c>
      <c r="N13659" s="1" t="s">
        <v>41</v>
      </c>
      <c r="O13659" s="1">
        <v>20260630</v>
      </c>
      <c r="P13659" s="1" t="s">
        <v>786</v>
      </c>
      <c r="Q13659" s="1" t="s">
        <v>195</v>
      </c>
      <c r="R13659" s="1" t="s">
        <v>43</v>
      </c>
      <c r="S13659" s="1">
        <v>20140305</v>
      </c>
      <c r="X13659" s="1" t="s">
        <v>44</v>
      </c>
      <c r="Z13659" s="1">
        <v>4987792015282</v>
      </c>
    </row>
    <row r="13660" spans="1:32" x14ac:dyDescent="0.45">
      <c r="A13660" s="1" t="s">
        <v>193</v>
      </c>
      <c r="B13660" s="1" t="s">
        <v>17910</v>
      </c>
      <c r="C13660" s="1">
        <v>14987071141012</v>
      </c>
      <c r="D13660" s="1">
        <v>100</v>
      </c>
      <c r="F13660" s="1">
        <v>10</v>
      </c>
      <c r="G13660" s="1" t="s">
        <v>195</v>
      </c>
      <c r="H13660" s="1" t="s">
        <v>35</v>
      </c>
      <c r="I13660" s="1" t="s">
        <v>196</v>
      </c>
      <c r="J13660" s="1" t="s">
        <v>17911</v>
      </c>
      <c r="K13660" s="1" t="s">
        <v>233</v>
      </c>
      <c r="L13660" s="1" t="s">
        <v>17912</v>
      </c>
      <c r="M13660" s="1" t="s">
        <v>17911</v>
      </c>
      <c r="N13660" s="1" t="s">
        <v>41</v>
      </c>
      <c r="O13660" s="1">
        <v>20260630</v>
      </c>
      <c r="P13660" s="1" t="s">
        <v>1607</v>
      </c>
      <c r="Q13660" s="1" t="s">
        <v>195</v>
      </c>
      <c r="R13660" s="1" t="s">
        <v>43</v>
      </c>
      <c r="S13660" s="1">
        <v>20140620</v>
      </c>
      <c r="T13660" s="1">
        <v>20210331</v>
      </c>
      <c r="X13660" s="1" t="s">
        <v>44</v>
      </c>
      <c r="Z13660" s="1">
        <v>4987071141039</v>
      </c>
      <c r="AF13660" s="1">
        <v>20191000</v>
      </c>
    </row>
    <row r="13661" spans="1:32" x14ac:dyDescent="0.45">
      <c r="A13661" s="1" t="s">
        <v>193</v>
      </c>
      <c r="B13661" s="1" t="s">
        <v>17910</v>
      </c>
      <c r="C13661" s="1">
        <v>14987071141029</v>
      </c>
      <c r="D13661" s="1">
        <v>500</v>
      </c>
      <c r="F13661" s="1">
        <v>10</v>
      </c>
      <c r="G13661" s="1" t="s">
        <v>195</v>
      </c>
      <c r="H13661" s="1" t="s">
        <v>35</v>
      </c>
      <c r="I13661" s="1" t="s">
        <v>196</v>
      </c>
      <c r="J13661" s="1" t="s">
        <v>17911</v>
      </c>
      <c r="K13661" s="1" t="s">
        <v>233</v>
      </c>
      <c r="L13661" s="1" t="s">
        <v>17912</v>
      </c>
      <c r="M13661" s="1" t="s">
        <v>17911</v>
      </c>
      <c r="N13661" s="1" t="s">
        <v>41</v>
      </c>
      <c r="O13661" s="1">
        <v>20260630</v>
      </c>
      <c r="P13661" s="1" t="s">
        <v>1607</v>
      </c>
      <c r="Q13661" s="1" t="s">
        <v>195</v>
      </c>
      <c r="R13661" s="1" t="s">
        <v>43</v>
      </c>
      <c r="S13661" s="1">
        <v>20140620</v>
      </c>
      <c r="T13661" s="1">
        <v>20210331</v>
      </c>
      <c r="X13661" s="1" t="s">
        <v>44</v>
      </c>
      <c r="Z13661" s="1">
        <v>4987071141039</v>
      </c>
      <c r="AF13661" s="1">
        <v>20191000</v>
      </c>
    </row>
    <row r="13662" spans="1:32" x14ac:dyDescent="0.45">
      <c r="A13662" s="1" t="s">
        <v>193</v>
      </c>
      <c r="B13662" s="1" t="s">
        <v>17913</v>
      </c>
      <c r="C13662" s="1">
        <v>14987901061800</v>
      </c>
      <c r="D13662" s="1">
        <v>100</v>
      </c>
      <c r="F13662" s="1">
        <v>10</v>
      </c>
      <c r="G13662" s="1" t="s">
        <v>195</v>
      </c>
      <c r="H13662" s="1" t="s">
        <v>35</v>
      </c>
      <c r="I13662" s="1" t="s">
        <v>196</v>
      </c>
      <c r="J13662" s="1" t="s">
        <v>17914</v>
      </c>
      <c r="K13662" s="1" t="s">
        <v>233</v>
      </c>
      <c r="L13662" s="1" t="s">
        <v>17915</v>
      </c>
      <c r="M13662" s="1" t="s">
        <v>17914</v>
      </c>
      <c r="N13662" s="1" t="s">
        <v>41</v>
      </c>
      <c r="O13662" s="1">
        <v>20260630</v>
      </c>
      <c r="P13662" s="1" t="s">
        <v>540</v>
      </c>
      <c r="Q13662" s="1" t="s">
        <v>195</v>
      </c>
      <c r="R13662" s="1" t="s">
        <v>43</v>
      </c>
      <c r="S13662" s="1">
        <v>20220419</v>
      </c>
      <c r="X13662" s="1" t="s">
        <v>44</v>
      </c>
      <c r="Z13662" s="1">
        <v>4987901061896</v>
      </c>
      <c r="AB13662" s="1">
        <v>24987901061807</v>
      </c>
    </row>
    <row r="13663" spans="1:32" x14ac:dyDescent="0.45">
      <c r="A13663" s="1" t="s">
        <v>193</v>
      </c>
      <c r="B13663" s="1" t="s">
        <v>17913</v>
      </c>
      <c r="C13663" s="1">
        <v>14987901061909</v>
      </c>
      <c r="D13663" s="1">
        <v>500</v>
      </c>
      <c r="F13663" s="1">
        <v>10</v>
      </c>
      <c r="G13663" s="1" t="s">
        <v>195</v>
      </c>
      <c r="H13663" s="1" t="s">
        <v>35</v>
      </c>
      <c r="I13663" s="1" t="s">
        <v>196</v>
      </c>
      <c r="J13663" s="1" t="s">
        <v>17914</v>
      </c>
      <c r="K13663" s="1" t="s">
        <v>233</v>
      </c>
      <c r="L13663" s="1" t="s">
        <v>17915</v>
      </c>
      <c r="M13663" s="1" t="s">
        <v>17914</v>
      </c>
      <c r="N13663" s="1" t="s">
        <v>41</v>
      </c>
      <c r="O13663" s="1">
        <v>20260630</v>
      </c>
      <c r="P13663" s="1" t="s">
        <v>540</v>
      </c>
      <c r="Q13663" s="1" t="s">
        <v>195</v>
      </c>
      <c r="R13663" s="1" t="s">
        <v>43</v>
      </c>
      <c r="S13663" s="1">
        <v>20220419</v>
      </c>
      <c r="X13663" s="1" t="s">
        <v>44</v>
      </c>
      <c r="Z13663" s="1">
        <v>4987901061896</v>
      </c>
      <c r="AB13663" s="1">
        <v>24987901061906</v>
      </c>
    </row>
    <row r="13664" spans="1:32" x14ac:dyDescent="0.45">
      <c r="A13664" s="1" t="s">
        <v>193</v>
      </c>
      <c r="B13664" s="1" t="s">
        <v>17916</v>
      </c>
      <c r="C13664" s="1">
        <v>14987171783105</v>
      </c>
      <c r="D13664" s="1">
        <v>100</v>
      </c>
      <c r="F13664" s="1">
        <v>10</v>
      </c>
      <c r="G13664" s="1" t="s">
        <v>195</v>
      </c>
      <c r="H13664" s="1" t="s">
        <v>35</v>
      </c>
      <c r="I13664" s="1" t="s">
        <v>196</v>
      </c>
      <c r="J13664" s="1" t="s">
        <v>17917</v>
      </c>
      <c r="K13664" s="1" t="s">
        <v>233</v>
      </c>
      <c r="L13664" s="1" t="s">
        <v>17918</v>
      </c>
      <c r="M13664" s="1" t="s">
        <v>17917</v>
      </c>
      <c r="N13664" s="1" t="s">
        <v>41</v>
      </c>
      <c r="O13664" s="1">
        <v>20260630</v>
      </c>
      <c r="P13664" s="1" t="s">
        <v>1073</v>
      </c>
      <c r="Q13664" s="1" t="s">
        <v>195</v>
      </c>
      <c r="R13664" s="1" t="s">
        <v>43</v>
      </c>
      <c r="S13664" s="1">
        <v>20140620</v>
      </c>
      <c r="X13664" s="1" t="s">
        <v>44</v>
      </c>
      <c r="Z13664" s="1">
        <v>4987171783009</v>
      </c>
    </row>
    <row r="13665" spans="1:32" x14ac:dyDescent="0.45">
      <c r="A13665" s="1" t="s">
        <v>193</v>
      </c>
      <c r="B13665" s="1" t="s">
        <v>17916</v>
      </c>
      <c r="C13665" s="1">
        <v>14987171783204</v>
      </c>
      <c r="D13665" s="1">
        <v>500</v>
      </c>
      <c r="F13665" s="1">
        <v>10</v>
      </c>
      <c r="G13665" s="1" t="s">
        <v>195</v>
      </c>
      <c r="H13665" s="1" t="s">
        <v>35</v>
      </c>
      <c r="I13665" s="1" t="s">
        <v>196</v>
      </c>
      <c r="J13665" s="1" t="s">
        <v>17917</v>
      </c>
      <c r="K13665" s="1" t="s">
        <v>233</v>
      </c>
      <c r="L13665" s="1" t="s">
        <v>17918</v>
      </c>
      <c r="M13665" s="1" t="s">
        <v>17917</v>
      </c>
      <c r="N13665" s="1" t="s">
        <v>41</v>
      </c>
      <c r="O13665" s="1">
        <v>20260630</v>
      </c>
      <c r="P13665" s="1" t="s">
        <v>1073</v>
      </c>
      <c r="Q13665" s="1" t="s">
        <v>195</v>
      </c>
      <c r="R13665" s="1" t="s">
        <v>43</v>
      </c>
      <c r="S13665" s="1">
        <v>20140620</v>
      </c>
      <c r="X13665" s="1" t="s">
        <v>44</v>
      </c>
      <c r="Z13665" s="1">
        <v>4987171783009</v>
      </c>
    </row>
    <row r="13666" spans="1:32" x14ac:dyDescent="0.45">
      <c r="A13666" s="1" t="s">
        <v>193</v>
      </c>
      <c r="B13666" s="1" t="s">
        <v>17916</v>
      </c>
      <c r="C13666" s="1">
        <v>14987440419018</v>
      </c>
      <c r="D13666" s="1">
        <v>100</v>
      </c>
      <c r="F13666" s="1">
        <v>10</v>
      </c>
      <c r="G13666" s="1" t="s">
        <v>195</v>
      </c>
      <c r="H13666" s="1" t="s">
        <v>35</v>
      </c>
      <c r="I13666" s="1" t="s">
        <v>196</v>
      </c>
      <c r="J13666" s="1" t="s">
        <v>17917</v>
      </c>
      <c r="K13666" s="1" t="s">
        <v>233</v>
      </c>
      <c r="L13666" s="1" t="s">
        <v>17918</v>
      </c>
      <c r="M13666" s="1" t="s">
        <v>17917</v>
      </c>
      <c r="N13666" s="1" t="s">
        <v>41</v>
      </c>
      <c r="O13666" s="1">
        <v>20260630</v>
      </c>
      <c r="P13666" s="1" t="s">
        <v>1117</v>
      </c>
      <c r="Q13666" s="1" t="s">
        <v>195</v>
      </c>
      <c r="R13666" s="1" t="s">
        <v>43</v>
      </c>
      <c r="S13666" s="1">
        <v>20140620</v>
      </c>
      <c r="X13666" s="1" t="s">
        <v>44</v>
      </c>
      <c r="Z13666" s="1">
        <v>4987171783009</v>
      </c>
      <c r="AB13666" s="1">
        <v>24987440419015</v>
      </c>
    </row>
    <row r="13667" spans="1:32" x14ac:dyDescent="0.45">
      <c r="A13667" s="1" t="s">
        <v>193</v>
      </c>
      <c r="B13667" s="1" t="s">
        <v>17916</v>
      </c>
      <c r="C13667" s="1">
        <v>14987440419056</v>
      </c>
      <c r="D13667" s="1">
        <v>500</v>
      </c>
      <c r="F13667" s="1">
        <v>10</v>
      </c>
      <c r="G13667" s="1" t="s">
        <v>195</v>
      </c>
      <c r="H13667" s="1" t="s">
        <v>35</v>
      </c>
      <c r="I13667" s="1" t="s">
        <v>196</v>
      </c>
      <c r="J13667" s="1" t="s">
        <v>17917</v>
      </c>
      <c r="K13667" s="1" t="s">
        <v>233</v>
      </c>
      <c r="L13667" s="1" t="s">
        <v>17918</v>
      </c>
      <c r="M13667" s="1" t="s">
        <v>17917</v>
      </c>
      <c r="N13667" s="1" t="s">
        <v>41</v>
      </c>
      <c r="O13667" s="1">
        <v>20260630</v>
      </c>
      <c r="P13667" s="1" t="s">
        <v>1117</v>
      </c>
      <c r="Q13667" s="1" t="s">
        <v>195</v>
      </c>
      <c r="R13667" s="1" t="s">
        <v>43</v>
      </c>
      <c r="S13667" s="1">
        <v>20140620</v>
      </c>
      <c r="X13667" s="1" t="s">
        <v>44</v>
      </c>
      <c r="Z13667" s="1">
        <v>4987171783009</v>
      </c>
      <c r="AB13667" s="1">
        <v>24987440419053</v>
      </c>
    </row>
    <row r="13668" spans="1:32" x14ac:dyDescent="0.45">
      <c r="A13668" s="1" t="s">
        <v>193</v>
      </c>
      <c r="B13668" s="1" t="s">
        <v>17916</v>
      </c>
      <c r="C13668" s="1">
        <v>14987828131259</v>
      </c>
      <c r="D13668" s="1">
        <v>100</v>
      </c>
      <c r="F13668" s="1">
        <v>10</v>
      </c>
      <c r="G13668" s="1" t="s">
        <v>195</v>
      </c>
      <c r="H13668" s="1" t="s">
        <v>35</v>
      </c>
      <c r="I13668" s="1" t="s">
        <v>196</v>
      </c>
      <c r="J13668" s="1" t="s">
        <v>17917</v>
      </c>
      <c r="K13668" s="1" t="s">
        <v>233</v>
      </c>
      <c r="L13668" s="1" t="s">
        <v>17918</v>
      </c>
      <c r="M13668" s="1" t="s">
        <v>17917</v>
      </c>
      <c r="N13668" s="1" t="s">
        <v>41</v>
      </c>
      <c r="O13668" s="1">
        <v>20260630</v>
      </c>
      <c r="P13668" s="1" t="s">
        <v>1782</v>
      </c>
      <c r="Q13668" s="1" t="s">
        <v>195</v>
      </c>
      <c r="R13668" s="1" t="s">
        <v>43</v>
      </c>
      <c r="S13668" s="1">
        <v>20140620</v>
      </c>
      <c r="X13668" s="1" t="s">
        <v>44</v>
      </c>
      <c r="Z13668" s="1">
        <v>4987171783009</v>
      </c>
      <c r="AF13668" s="1">
        <v>20210228</v>
      </c>
    </row>
    <row r="13669" spans="1:32" x14ac:dyDescent="0.45">
      <c r="A13669" s="1" t="s">
        <v>32</v>
      </c>
      <c r="B13669" s="1" t="s">
        <v>17919</v>
      </c>
      <c r="C13669" s="1">
        <v>14987171783228</v>
      </c>
      <c r="D13669" s="1">
        <v>500</v>
      </c>
      <c r="F13669" s="1">
        <v>500</v>
      </c>
      <c r="G13669" s="1" t="s">
        <v>195</v>
      </c>
      <c r="H13669" s="1" t="s">
        <v>35</v>
      </c>
      <c r="I13669" s="1" t="s">
        <v>196</v>
      </c>
      <c r="J13669" s="1" t="s">
        <v>17917</v>
      </c>
      <c r="K13669" s="1" t="s">
        <v>233</v>
      </c>
      <c r="L13669" s="1" t="s">
        <v>17918</v>
      </c>
      <c r="M13669" s="1" t="s">
        <v>17917</v>
      </c>
      <c r="N13669" s="1" t="s">
        <v>41</v>
      </c>
      <c r="O13669" s="1">
        <v>20260630</v>
      </c>
      <c r="P13669" s="1" t="s">
        <v>1073</v>
      </c>
      <c r="Q13669" s="1" t="s">
        <v>195</v>
      </c>
      <c r="R13669" s="1" t="s">
        <v>43</v>
      </c>
      <c r="S13669" s="1">
        <v>20140620</v>
      </c>
      <c r="X13669" s="1" t="s">
        <v>44</v>
      </c>
      <c r="Z13669" s="1">
        <v>4987171783023</v>
      </c>
    </row>
    <row r="13670" spans="1:32" x14ac:dyDescent="0.45">
      <c r="A13670" s="1" t="s">
        <v>32</v>
      </c>
      <c r="B13670" s="1" t="s">
        <v>17919</v>
      </c>
      <c r="C13670" s="1">
        <v>14987440419087</v>
      </c>
      <c r="D13670" s="1">
        <v>500</v>
      </c>
      <c r="F13670" s="1">
        <v>500</v>
      </c>
      <c r="G13670" s="1" t="s">
        <v>195</v>
      </c>
      <c r="H13670" s="1" t="s">
        <v>35</v>
      </c>
      <c r="I13670" s="1" t="s">
        <v>196</v>
      </c>
      <c r="J13670" s="1" t="s">
        <v>17917</v>
      </c>
      <c r="K13670" s="1" t="s">
        <v>233</v>
      </c>
      <c r="L13670" s="1" t="s">
        <v>17918</v>
      </c>
      <c r="M13670" s="1" t="s">
        <v>17917</v>
      </c>
      <c r="N13670" s="1" t="s">
        <v>41</v>
      </c>
      <c r="O13670" s="1">
        <v>20260630</v>
      </c>
      <c r="P13670" s="1" t="s">
        <v>1117</v>
      </c>
      <c r="Q13670" s="1" t="s">
        <v>195</v>
      </c>
      <c r="R13670" s="1" t="s">
        <v>43</v>
      </c>
      <c r="S13670" s="1">
        <v>20140620</v>
      </c>
      <c r="X13670" s="1" t="s">
        <v>44</v>
      </c>
      <c r="Z13670" s="1">
        <v>4987440419097</v>
      </c>
      <c r="AB13670" s="1">
        <v>24987440419084</v>
      </c>
    </row>
    <row r="13671" spans="1:32" x14ac:dyDescent="0.45">
      <c r="A13671" s="1" t="s">
        <v>193</v>
      </c>
      <c r="B13671" s="1" t="s">
        <v>17920</v>
      </c>
      <c r="C13671" s="1">
        <v>14987080278013</v>
      </c>
      <c r="D13671" s="1">
        <v>100</v>
      </c>
      <c r="F13671" s="1">
        <v>10</v>
      </c>
      <c r="G13671" s="1" t="s">
        <v>195</v>
      </c>
      <c r="H13671" s="1" t="s">
        <v>35</v>
      </c>
      <c r="I13671" s="1" t="s">
        <v>196</v>
      </c>
      <c r="J13671" s="1" t="s">
        <v>17921</v>
      </c>
      <c r="K13671" s="1" t="s">
        <v>233</v>
      </c>
      <c r="L13671" s="1" t="s">
        <v>17906</v>
      </c>
      <c r="M13671" s="1" t="s">
        <v>17907</v>
      </c>
      <c r="N13671" s="1" t="s">
        <v>41</v>
      </c>
      <c r="O13671" s="1">
        <v>20260630</v>
      </c>
      <c r="P13671" s="1" t="s">
        <v>490</v>
      </c>
      <c r="Q13671" s="1" t="s">
        <v>195</v>
      </c>
      <c r="R13671" s="1" t="s">
        <v>43</v>
      </c>
      <c r="S13671" s="1">
        <v>20200305</v>
      </c>
      <c r="X13671" s="1" t="s">
        <v>44</v>
      </c>
      <c r="Z13671" s="1">
        <v>4987080979944</v>
      </c>
      <c r="AB13671" s="1">
        <v>24987080278010</v>
      </c>
    </row>
    <row r="13672" spans="1:32" x14ac:dyDescent="0.45">
      <c r="A13672" s="1" t="s">
        <v>193</v>
      </c>
      <c r="B13672" s="1" t="s">
        <v>17920</v>
      </c>
      <c r="C13672" s="1">
        <v>14987080278020</v>
      </c>
      <c r="D13672" s="1">
        <v>500</v>
      </c>
      <c r="F13672" s="1">
        <v>10</v>
      </c>
      <c r="G13672" s="1" t="s">
        <v>195</v>
      </c>
      <c r="H13672" s="1" t="s">
        <v>35</v>
      </c>
      <c r="I13672" s="1" t="s">
        <v>196</v>
      </c>
      <c r="J13672" s="1" t="s">
        <v>17921</v>
      </c>
      <c r="K13672" s="1" t="s">
        <v>233</v>
      </c>
      <c r="L13672" s="1" t="s">
        <v>17906</v>
      </c>
      <c r="M13672" s="1" t="s">
        <v>17907</v>
      </c>
      <c r="N13672" s="1" t="s">
        <v>41</v>
      </c>
      <c r="O13672" s="1">
        <v>20260630</v>
      </c>
      <c r="P13672" s="1" t="s">
        <v>490</v>
      </c>
      <c r="Q13672" s="1" t="s">
        <v>195</v>
      </c>
      <c r="R13672" s="1" t="s">
        <v>43</v>
      </c>
      <c r="S13672" s="1">
        <v>20200305</v>
      </c>
      <c r="X13672" s="1" t="s">
        <v>44</v>
      </c>
      <c r="Z13672" s="1">
        <v>4987080979944</v>
      </c>
      <c r="AB13672" s="1">
        <v>24987080278027</v>
      </c>
    </row>
    <row r="13673" spans="1:32" x14ac:dyDescent="0.45">
      <c r="A13673" s="1" t="s">
        <v>193</v>
      </c>
      <c r="B13673" s="1" t="s">
        <v>17922</v>
      </c>
      <c r="C13673" s="1">
        <v>14987080278013</v>
      </c>
      <c r="D13673" s="1">
        <v>100</v>
      </c>
      <c r="F13673" s="1">
        <v>10</v>
      </c>
      <c r="G13673" s="1" t="s">
        <v>195</v>
      </c>
      <c r="H13673" s="1" t="s">
        <v>35</v>
      </c>
      <c r="I13673" s="1" t="s">
        <v>196</v>
      </c>
      <c r="J13673" s="1" t="s">
        <v>17921</v>
      </c>
      <c r="K13673" s="1" t="s">
        <v>233</v>
      </c>
      <c r="L13673" s="1" t="s">
        <v>17906</v>
      </c>
      <c r="M13673" s="1" t="s">
        <v>17907</v>
      </c>
      <c r="N13673" s="1" t="s">
        <v>41</v>
      </c>
      <c r="O13673" s="1">
        <v>20260630</v>
      </c>
      <c r="P13673" s="1" t="s">
        <v>490</v>
      </c>
      <c r="Q13673" s="1" t="s">
        <v>195</v>
      </c>
      <c r="R13673" s="1" t="s">
        <v>43</v>
      </c>
      <c r="S13673" s="1">
        <v>20200305</v>
      </c>
      <c r="X13673" s="1" t="s">
        <v>44</v>
      </c>
      <c r="Z13673" s="1">
        <v>4987080980001</v>
      </c>
      <c r="AA13673" s="1" t="s">
        <v>12258</v>
      </c>
      <c r="AB13673" s="1">
        <v>24987080278010</v>
      </c>
    </row>
    <row r="13674" spans="1:32" x14ac:dyDescent="0.45">
      <c r="A13674" s="1" t="s">
        <v>193</v>
      </c>
      <c r="B13674" s="1" t="s">
        <v>17922</v>
      </c>
      <c r="C13674" s="1">
        <v>14987080278020</v>
      </c>
      <c r="D13674" s="1">
        <v>500</v>
      </c>
      <c r="F13674" s="1">
        <v>10</v>
      </c>
      <c r="G13674" s="1" t="s">
        <v>195</v>
      </c>
      <c r="H13674" s="1" t="s">
        <v>35</v>
      </c>
      <c r="I13674" s="1" t="s">
        <v>196</v>
      </c>
      <c r="J13674" s="1" t="s">
        <v>17921</v>
      </c>
      <c r="K13674" s="1" t="s">
        <v>233</v>
      </c>
      <c r="L13674" s="1" t="s">
        <v>17906</v>
      </c>
      <c r="M13674" s="1" t="s">
        <v>17907</v>
      </c>
      <c r="N13674" s="1" t="s">
        <v>41</v>
      </c>
      <c r="O13674" s="1">
        <v>20260630</v>
      </c>
      <c r="P13674" s="1" t="s">
        <v>490</v>
      </c>
      <c r="Q13674" s="1" t="s">
        <v>195</v>
      </c>
      <c r="R13674" s="1" t="s">
        <v>43</v>
      </c>
      <c r="S13674" s="1">
        <v>20200305</v>
      </c>
      <c r="X13674" s="1" t="s">
        <v>44</v>
      </c>
      <c r="Z13674" s="1">
        <v>4987080980001</v>
      </c>
      <c r="AA13674" s="1" t="s">
        <v>12258</v>
      </c>
      <c r="AB13674" s="1">
        <v>24987080278027</v>
      </c>
    </row>
    <row r="13675" spans="1:32" x14ac:dyDescent="0.45">
      <c r="A13675" s="1" t="s">
        <v>193</v>
      </c>
      <c r="B13675" s="1" t="s">
        <v>17923</v>
      </c>
      <c r="C13675" s="1">
        <v>14987080278075</v>
      </c>
      <c r="D13675" s="1">
        <v>140</v>
      </c>
      <c r="F13675" s="1">
        <v>14</v>
      </c>
      <c r="G13675" s="1" t="s">
        <v>195</v>
      </c>
      <c r="H13675" s="1" t="s">
        <v>35</v>
      </c>
      <c r="I13675" s="1" t="s">
        <v>196</v>
      </c>
      <c r="J13675" s="1" t="s">
        <v>17921</v>
      </c>
      <c r="K13675" s="1" t="s">
        <v>233</v>
      </c>
      <c r="L13675" s="1" t="s">
        <v>17906</v>
      </c>
      <c r="M13675" s="1" t="s">
        <v>17907</v>
      </c>
      <c r="N13675" s="1" t="s">
        <v>41</v>
      </c>
      <c r="O13675" s="1">
        <v>20260630</v>
      </c>
      <c r="P13675" s="1" t="s">
        <v>490</v>
      </c>
      <c r="Q13675" s="1" t="s">
        <v>195</v>
      </c>
      <c r="R13675" s="1" t="s">
        <v>43</v>
      </c>
      <c r="S13675" s="1">
        <v>20200305</v>
      </c>
      <c r="X13675" s="1" t="s">
        <v>44</v>
      </c>
      <c r="Z13675" s="1">
        <v>4987080979937</v>
      </c>
      <c r="AB13675" s="1">
        <v>24987080278072</v>
      </c>
      <c r="AF13675" s="1">
        <v>20230531</v>
      </c>
    </row>
    <row r="13676" spans="1:32" x14ac:dyDescent="0.45">
      <c r="A13676" s="1" t="s">
        <v>193</v>
      </c>
      <c r="B13676" s="1" t="s">
        <v>17924</v>
      </c>
      <c r="C13676" s="1">
        <v>14987080278075</v>
      </c>
      <c r="D13676" s="1">
        <v>140</v>
      </c>
      <c r="F13676" s="1">
        <v>14</v>
      </c>
      <c r="G13676" s="1" t="s">
        <v>195</v>
      </c>
      <c r="H13676" s="1" t="s">
        <v>35</v>
      </c>
      <c r="I13676" s="1" t="s">
        <v>196</v>
      </c>
      <c r="J13676" s="1" t="s">
        <v>17921</v>
      </c>
      <c r="K13676" s="1" t="s">
        <v>233</v>
      </c>
      <c r="L13676" s="1" t="s">
        <v>17906</v>
      </c>
      <c r="M13676" s="1" t="s">
        <v>17907</v>
      </c>
      <c r="N13676" s="1" t="s">
        <v>41</v>
      </c>
      <c r="O13676" s="1">
        <v>20260630</v>
      </c>
      <c r="P13676" s="1" t="s">
        <v>490</v>
      </c>
      <c r="Q13676" s="1" t="s">
        <v>195</v>
      </c>
      <c r="R13676" s="1" t="s">
        <v>43</v>
      </c>
      <c r="S13676" s="1">
        <v>20200305</v>
      </c>
      <c r="X13676" s="1" t="s">
        <v>44</v>
      </c>
      <c r="Z13676" s="1">
        <v>4987080980018</v>
      </c>
      <c r="AA13676" s="1" t="s">
        <v>12258</v>
      </c>
      <c r="AB13676" s="1">
        <v>24987080278072</v>
      </c>
      <c r="AF13676" s="1">
        <v>20230531</v>
      </c>
    </row>
    <row r="13677" spans="1:32" x14ac:dyDescent="0.45">
      <c r="A13677" s="1" t="s">
        <v>32</v>
      </c>
      <c r="B13677" s="1" t="s">
        <v>17925</v>
      </c>
      <c r="C13677" s="1">
        <v>14987080278051</v>
      </c>
      <c r="D13677" s="1">
        <v>500</v>
      </c>
      <c r="F13677" s="1">
        <v>500</v>
      </c>
      <c r="G13677" s="1" t="s">
        <v>195</v>
      </c>
      <c r="H13677" s="1" t="s">
        <v>35</v>
      </c>
      <c r="I13677" s="1" t="s">
        <v>196</v>
      </c>
      <c r="J13677" s="1" t="s">
        <v>17921</v>
      </c>
      <c r="K13677" s="1" t="s">
        <v>233</v>
      </c>
      <c r="L13677" s="1" t="s">
        <v>17906</v>
      </c>
      <c r="M13677" s="1" t="s">
        <v>17907</v>
      </c>
      <c r="N13677" s="1" t="s">
        <v>41</v>
      </c>
      <c r="O13677" s="1">
        <v>20260630</v>
      </c>
      <c r="P13677" s="1" t="s">
        <v>490</v>
      </c>
      <c r="Q13677" s="1" t="s">
        <v>195</v>
      </c>
      <c r="R13677" s="1" t="s">
        <v>43</v>
      </c>
      <c r="S13677" s="1">
        <v>20200305</v>
      </c>
      <c r="X13677" s="1" t="s">
        <v>44</v>
      </c>
      <c r="Z13677" s="1">
        <v>4987080979920</v>
      </c>
      <c r="AB13677" s="1">
        <v>24987080278058</v>
      </c>
    </row>
    <row r="13678" spans="1:32" x14ac:dyDescent="0.45">
      <c r="A13678" s="1" t="s">
        <v>32</v>
      </c>
      <c r="B13678" s="1" t="s">
        <v>17926</v>
      </c>
      <c r="C13678" s="1">
        <v>14987080278051</v>
      </c>
      <c r="D13678" s="1">
        <v>500</v>
      </c>
      <c r="F13678" s="1">
        <v>500</v>
      </c>
      <c r="G13678" s="1" t="s">
        <v>195</v>
      </c>
      <c r="H13678" s="1" t="s">
        <v>35</v>
      </c>
      <c r="I13678" s="1" t="s">
        <v>196</v>
      </c>
      <c r="J13678" s="1" t="s">
        <v>17921</v>
      </c>
      <c r="K13678" s="1" t="s">
        <v>233</v>
      </c>
      <c r="L13678" s="1" t="s">
        <v>17906</v>
      </c>
      <c r="M13678" s="1" t="s">
        <v>17907</v>
      </c>
      <c r="N13678" s="1" t="s">
        <v>41</v>
      </c>
      <c r="O13678" s="1">
        <v>20260630</v>
      </c>
      <c r="P13678" s="1" t="s">
        <v>490</v>
      </c>
      <c r="Q13678" s="1" t="s">
        <v>195</v>
      </c>
      <c r="R13678" s="1" t="s">
        <v>43</v>
      </c>
      <c r="S13678" s="1">
        <v>20200305</v>
      </c>
      <c r="X13678" s="1" t="s">
        <v>44</v>
      </c>
      <c r="Z13678" s="1">
        <v>4987080980025</v>
      </c>
      <c r="AA13678" s="1" t="s">
        <v>12258</v>
      </c>
      <c r="AB13678" s="1">
        <v>24987080278058</v>
      </c>
    </row>
    <row r="13679" spans="1:32" x14ac:dyDescent="0.45">
      <c r="A13679" s="1" t="s">
        <v>193</v>
      </c>
      <c r="B13679" s="1" t="s">
        <v>17927</v>
      </c>
      <c r="C13679" s="1">
        <v>14987120339902</v>
      </c>
      <c r="D13679" s="1">
        <v>100</v>
      </c>
      <c r="F13679" s="1">
        <v>10</v>
      </c>
      <c r="G13679" s="1" t="s">
        <v>195</v>
      </c>
      <c r="H13679" s="1" t="s">
        <v>35</v>
      </c>
      <c r="I13679" s="1" t="s">
        <v>196</v>
      </c>
      <c r="J13679" s="1" t="s">
        <v>17928</v>
      </c>
      <c r="K13679" s="1" t="s">
        <v>233</v>
      </c>
      <c r="L13679" s="1" t="s">
        <v>17929</v>
      </c>
      <c r="M13679" s="1" t="s">
        <v>17928</v>
      </c>
      <c r="N13679" s="1" t="s">
        <v>41</v>
      </c>
      <c r="O13679" s="1">
        <v>20260630</v>
      </c>
      <c r="P13679" s="1" t="s">
        <v>1064</v>
      </c>
      <c r="Q13679" s="1" t="s">
        <v>195</v>
      </c>
      <c r="R13679" s="1" t="s">
        <v>43</v>
      </c>
      <c r="S13679" s="1">
        <v>20130621</v>
      </c>
      <c r="X13679" s="1" t="s">
        <v>44</v>
      </c>
      <c r="Z13679" s="1">
        <v>4987120339974</v>
      </c>
      <c r="AB13679" s="1">
        <v>24987120339909</v>
      </c>
    </row>
    <row r="13680" spans="1:32" x14ac:dyDescent="0.45">
      <c r="A13680" s="1" t="s">
        <v>193</v>
      </c>
      <c r="B13680" s="1" t="s">
        <v>17927</v>
      </c>
      <c r="C13680" s="1">
        <v>14987120339919</v>
      </c>
      <c r="D13680" s="1">
        <v>500</v>
      </c>
      <c r="F13680" s="1">
        <v>10</v>
      </c>
      <c r="G13680" s="1" t="s">
        <v>195</v>
      </c>
      <c r="H13680" s="1" t="s">
        <v>35</v>
      </c>
      <c r="I13680" s="1" t="s">
        <v>196</v>
      </c>
      <c r="J13680" s="1" t="s">
        <v>17928</v>
      </c>
      <c r="K13680" s="1" t="s">
        <v>233</v>
      </c>
      <c r="L13680" s="1" t="s">
        <v>17929</v>
      </c>
      <c r="M13680" s="1" t="s">
        <v>17928</v>
      </c>
      <c r="N13680" s="1" t="s">
        <v>41</v>
      </c>
      <c r="O13680" s="1">
        <v>20260630</v>
      </c>
      <c r="P13680" s="1" t="s">
        <v>1064</v>
      </c>
      <c r="Q13680" s="1" t="s">
        <v>195</v>
      </c>
      <c r="R13680" s="1" t="s">
        <v>43</v>
      </c>
      <c r="S13680" s="1">
        <v>20130621</v>
      </c>
      <c r="X13680" s="1" t="s">
        <v>44</v>
      </c>
      <c r="Z13680" s="1">
        <v>4987120339974</v>
      </c>
      <c r="AB13680" s="1">
        <v>24987120339916</v>
      </c>
    </row>
    <row r="13681" spans="1:32" x14ac:dyDescent="0.45">
      <c r="A13681" s="1" t="s">
        <v>193</v>
      </c>
      <c r="B13681" s="1" t="s">
        <v>17927</v>
      </c>
      <c r="C13681" s="1">
        <v>14987086552124</v>
      </c>
      <c r="D13681" s="1">
        <v>100</v>
      </c>
      <c r="F13681" s="1">
        <v>10</v>
      </c>
      <c r="G13681" s="1" t="s">
        <v>195</v>
      </c>
      <c r="H13681" s="1" t="s">
        <v>35</v>
      </c>
      <c r="I13681" s="1" t="s">
        <v>196</v>
      </c>
      <c r="J13681" s="1" t="s">
        <v>17928</v>
      </c>
      <c r="K13681" s="1" t="s">
        <v>233</v>
      </c>
      <c r="L13681" s="1" t="s">
        <v>17929</v>
      </c>
      <c r="M13681" s="1" t="s">
        <v>17928</v>
      </c>
      <c r="N13681" s="1" t="s">
        <v>41</v>
      </c>
      <c r="O13681" s="1">
        <v>20260630</v>
      </c>
      <c r="P13681" s="1" t="s">
        <v>315</v>
      </c>
      <c r="Q13681" s="1" t="s">
        <v>195</v>
      </c>
      <c r="R13681" s="1" t="s">
        <v>43</v>
      </c>
      <c r="S13681" s="1">
        <v>20130621</v>
      </c>
      <c r="X13681" s="1" t="s">
        <v>44</v>
      </c>
      <c r="Z13681" s="1">
        <v>4987086552103</v>
      </c>
    </row>
    <row r="13682" spans="1:32" x14ac:dyDescent="0.45">
      <c r="A13682" s="1" t="s">
        <v>193</v>
      </c>
      <c r="B13682" s="1" t="s">
        <v>17927</v>
      </c>
      <c r="C13682" s="1">
        <v>14987086552148</v>
      </c>
      <c r="D13682" s="1">
        <v>500</v>
      </c>
      <c r="F13682" s="1">
        <v>10</v>
      </c>
      <c r="G13682" s="1" t="s">
        <v>195</v>
      </c>
      <c r="H13682" s="1" t="s">
        <v>35</v>
      </c>
      <c r="I13682" s="1" t="s">
        <v>196</v>
      </c>
      <c r="J13682" s="1" t="s">
        <v>17928</v>
      </c>
      <c r="K13682" s="1" t="s">
        <v>233</v>
      </c>
      <c r="L13682" s="1" t="s">
        <v>17929</v>
      </c>
      <c r="M13682" s="1" t="s">
        <v>17928</v>
      </c>
      <c r="N13682" s="1" t="s">
        <v>41</v>
      </c>
      <c r="O13682" s="1">
        <v>20260630</v>
      </c>
      <c r="P13682" s="1" t="s">
        <v>315</v>
      </c>
      <c r="Q13682" s="1" t="s">
        <v>195</v>
      </c>
      <c r="R13682" s="1" t="s">
        <v>43</v>
      </c>
      <c r="S13682" s="1">
        <v>20130621</v>
      </c>
      <c r="X13682" s="1" t="s">
        <v>44</v>
      </c>
      <c r="Z13682" s="1">
        <v>4987086552103</v>
      </c>
    </row>
    <row r="13683" spans="1:32" x14ac:dyDescent="0.45">
      <c r="A13683" s="1" t="s">
        <v>193</v>
      </c>
      <c r="B13683" s="1" t="s">
        <v>17927</v>
      </c>
      <c r="C13683" s="1">
        <v>14987376398418</v>
      </c>
      <c r="D13683" s="1">
        <v>100</v>
      </c>
      <c r="F13683" s="1">
        <v>10</v>
      </c>
      <c r="G13683" s="1" t="s">
        <v>195</v>
      </c>
      <c r="H13683" s="1" t="s">
        <v>35</v>
      </c>
      <c r="I13683" s="1" t="s">
        <v>196</v>
      </c>
      <c r="J13683" s="1" t="s">
        <v>17928</v>
      </c>
      <c r="K13683" s="1" t="s">
        <v>233</v>
      </c>
      <c r="L13683" s="1" t="s">
        <v>17929</v>
      </c>
      <c r="M13683" s="1" t="s">
        <v>17928</v>
      </c>
      <c r="N13683" s="1" t="s">
        <v>41</v>
      </c>
      <c r="O13683" s="1">
        <v>20260630</v>
      </c>
      <c r="P13683" s="1" t="s">
        <v>276</v>
      </c>
      <c r="Q13683" s="1" t="s">
        <v>195</v>
      </c>
      <c r="R13683" s="1" t="s">
        <v>43</v>
      </c>
      <c r="S13683" s="1">
        <v>20130621</v>
      </c>
      <c r="X13683" s="1" t="s">
        <v>44</v>
      </c>
      <c r="Z13683" s="1">
        <v>4987376398459</v>
      </c>
      <c r="AB13683" s="1">
        <v>24987376398415</v>
      </c>
    </row>
    <row r="13684" spans="1:32" x14ac:dyDescent="0.45">
      <c r="A13684" s="1" t="s">
        <v>193</v>
      </c>
      <c r="B13684" s="1" t="s">
        <v>17927</v>
      </c>
      <c r="C13684" s="1">
        <v>14987376398432</v>
      </c>
      <c r="D13684" s="1">
        <v>500</v>
      </c>
      <c r="F13684" s="1">
        <v>10</v>
      </c>
      <c r="G13684" s="1" t="s">
        <v>195</v>
      </c>
      <c r="H13684" s="1" t="s">
        <v>35</v>
      </c>
      <c r="I13684" s="1" t="s">
        <v>196</v>
      </c>
      <c r="J13684" s="1" t="s">
        <v>17928</v>
      </c>
      <c r="K13684" s="1" t="s">
        <v>233</v>
      </c>
      <c r="L13684" s="1" t="s">
        <v>17929</v>
      </c>
      <c r="M13684" s="1" t="s">
        <v>17928</v>
      </c>
      <c r="N13684" s="1" t="s">
        <v>41</v>
      </c>
      <c r="O13684" s="1">
        <v>20260630</v>
      </c>
      <c r="P13684" s="1" t="s">
        <v>276</v>
      </c>
      <c r="Q13684" s="1" t="s">
        <v>195</v>
      </c>
      <c r="R13684" s="1" t="s">
        <v>43</v>
      </c>
      <c r="S13684" s="1">
        <v>20130621</v>
      </c>
      <c r="X13684" s="1" t="s">
        <v>44</v>
      </c>
      <c r="Z13684" s="1">
        <v>4987376398459</v>
      </c>
      <c r="AB13684" s="1">
        <v>24987376398439</v>
      </c>
    </row>
    <row r="13685" spans="1:32" x14ac:dyDescent="0.45">
      <c r="A13685" s="1" t="s">
        <v>193</v>
      </c>
      <c r="B13685" s="1" t="s">
        <v>17930</v>
      </c>
      <c r="C13685" s="1">
        <v>14987120339926</v>
      </c>
      <c r="D13685" s="1">
        <v>280</v>
      </c>
      <c r="F13685" s="1">
        <v>14</v>
      </c>
      <c r="G13685" s="1" t="s">
        <v>195</v>
      </c>
      <c r="H13685" s="1" t="s">
        <v>35</v>
      </c>
      <c r="I13685" s="1" t="s">
        <v>196</v>
      </c>
      <c r="J13685" s="1" t="s">
        <v>17928</v>
      </c>
      <c r="K13685" s="1" t="s">
        <v>233</v>
      </c>
      <c r="L13685" s="1" t="s">
        <v>17929</v>
      </c>
      <c r="M13685" s="1" t="s">
        <v>17928</v>
      </c>
      <c r="N13685" s="1" t="s">
        <v>41</v>
      </c>
      <c r="O13685" s="1">
        <v>20260630</v>
      </c>
      <c r="P13685" s="1" t="s">
        <v>1064</v>
      </c>
      <c r="Q13685" s="1" t="s">
        <v>195</v>
      </c>
      <c r="R13685" s="1" t="s">
        <v>43</v>
      </c>
      <c r="S13685" s="1">
        <v>20130621</v>
      </c>
      <c r="X13685" s="1" t="s">
        <v>44</v>
      </c>
      <c r="Z13685" s="1">
        <v>4987120339981</v>
      </c>
      <c r="AB13685" s="1">
        <v>24987120339923</v>
      </c>
    </row>
    <row r="13686" spans="1:32" x14ac:dyDescent="0.45">
      <c r="A13686" s="1" t="s">
        <v>193</v>
      </c>
      <c r="B13686" s="1" t="s">
        <v>17930</v>
      </c>
      <c r="C13686" s="1">
        <v>14987086552131</v>
      </c>
      <c r="D13686" s="1">
        <v>280</v>
      </c>
      <c r="F13686" s="1">
        <v>14</v>
      </c>
      <c r="G13686" s="1" t="s">
        <v>195</v>
      </c>
      <c r="H13686" s="1" t="s">
        <v>35</v>
      </c>
      <c r="I13686" s="1" t="s">
        <v>196</v>
      </c>
      <c r="J13686" s="1" t="s">
        <v>17928</v>
      </c>
      <c r="K13686" s="1" t="s">
        <v>233</v>
      </c>
      <c r="L13686" s="1" t="s">
        <v>17929</v>
      </c>
      <c r="M13686" s="1" t="s">
        <v>17928</v>
      </c>
      <c r="N13686" s="1" t="s">
        <v>41</v>
      </c>
      <c r="O13686" s="1">
        <v>20260630</v>
      </c>
      <c r="P13686" s="1" t="s">
        <v>315</v>
      </c>
      <c r="Q13686" s="1" t="s">
        <v>195</v>
      </c>
      <c r="R13686" s="1" t="s">
        <v>43</v>
      </c>
      <c r="S13686" s="1">
        <v>20130621</v>
      </c>
      <c r="X13686" s="1" t="s">
        <v>44</v>
      </c>
      <c r="Z13686" s="1">
        <v>4987086552097</v>
      </c>
    </row>
    <row r="13687" spans="1:32" x14ac:dyDescent="0.45">
      <c r="A13687" s="1" t="s">
        <v>193</v>
      </c>
      <c r="B13687" s="1" t="s">
        <v>17930</v>
      </c>
      <c r="C13687" s="1">
        <v>14987376398425</v>
      </c>
      <c r="D13687" s="1">
        <v>280</v>
      </c>
      <c r="F13687" s="1">
        <v>14</v>
      </c>
      <c r="G13687" s="1" t="s">
        <v>195</v>
      </c>
      <c r="H13687" s="1" t="s">
        <v>35</v>
      </c>
      <c r="I13687" s="1" t="s">
        <v>196</v>
      </c>
      <c r="J13687" s="1" t="s">
        <v>17928</v>
      </c>
      <c r="K13687" s="1" t="s">
        <v>233</v>
      </c>
      <c r="L13687" s="1" t="s">
        <v>17929</v>
      </c>
      <c r="M13687" s="1" t="s">
        <v>17928</v>
      </c>
      <c r="N13687" s="1" t="s">
        <v>41</v>
      </c>
      <c r="O13687" s="1">
        <v>20260630</v>
      </c>
      <c r="P13687" s="1" t="s">
        <v>276</v>
      </c>
      <c r="Q13687" s="1" t="s">
        <v>195</v>
      </c>
      <c r="R13687" s="1" t="s">
        <v>43</v>
      </c>
      <c r="S13687" s="1">
        <v>20130621</v>
      </c>
      <c r="X13687" s="1" t="s">
        <v>44</v>
      </c>
      <c r="Z13687" s="1">
        <v>4987376398466</v>
      </c>
      <c r="AB13687" s="1">
        <v>24987376398422</v>
      </c>
      <c r="AF13687" s="1">
        <v>20160800</v>
      </c>
    </row>
    <row r="13688" spans="1:32" x14ac:dyDescent="0.45">
      <c r="A13688" s="1" t="s">
        <v>32</v>
      </c>
      <c r="B13688" s="1" t="s">
        <v>17931</v>
      </c>
      <c r="C13688" s="1">
        <v>14987120339940</v>
      </c>
      <c r="D13688" s="1">
        <v>500</v>
      </c>
      <c r="F13688" s="1">
        <v>500</v>
      </c>
      <c r="G13688" s="1" t="s">
        <v>195</v>
      </c>
      <c r="H13688" s="1" t="s">
        <v>35</v>
      </c>
      <c r="I13688" s="1" t="s">
        <v>196</v>
      </c>
      <c r="J13688" s="1" t="s">
        <v>17928</v>
      </c>
      <c r="K13688" s="1" t="s">
        <v>233</v>
      </c>
      <c r="L13688" s="1" t="s">
        <v>17929</v>
      </c>
      <c r="M13688" s="1" t="s">
        <v>17928</v>
      </c>
      <c r="N13688" s="1" t="s">
        <v>41</v>
      </c>
      <c r="O13688" s="1">
        <v>20260630</v>
      </c>
      <c r="P13688" s="1" t="s">
        <v>1064</v>
      </c>
      <c r="Q13688" s="1" t="s">
        <v>195</v>
      </c>
      <c r="R13688" s="1" t="s">
        <v>43</v>
      </c>
      <c r="S13688" s="1">
        <v>20130621</v>
      </c>
      <c r="X13688" s="1" t="s">
        <v>44</v>
      </c>
      <c r="Z13688" s="1">
        <v>4987120339967</v>
      </c>
      <c r="AB13688" s="1">
        <v>24987120339947</v>
      </c>
    </row>
    <row r="13689" spans="1:32" x14ac:dyDescent="0.45">
      <c r="A13689" s="1" t="s">
        <v>32</v>
      </c>
      <c r="B13689" s="1" t="s">
        <v>17931</v>
      </c>
      <c r="C13689" s="1">
        <v>14987086552155</v>
      </c>
      <c r="D13689" s="1">
        <v>500</v>
      </c>
      <c r="F13689" s="1">
        <v>500</v>
      </c>
      <c r="G13689" s="1" t="s">
        <v>195</v>
      </c>
      <c r="H13689" s="1" t="s">
        <v>35</v>
      </c>
      <c r="I13689" s="1" t="s">
        <v>196</v>
      </c>
      <c r="J13689" s="1" t="s">
        <v>17928</v>
      </c>
      <c r="K13689" s="1" t="s">
        <v>233</v>
      </c>
      <c r="L13689" s="1" t="s">
        <v>17929</v>
      </c>
      <c r="M13689" s="1" t="s">
        <v>17928</v>
      </c>
      <c r="N13689" s="1" t="s">
        <v>41</v>
      </c>
      <c r="O13689" s="1">
        <v>20260630</v>
      </c>
      <c r="P13689" s="1" t="s">
        <v>315</v>
      </c>
      <c r="Q13689" s="1" t="s">
        <v>195</v>
      </c>
      <c r="R13689" s="1" t="s">
        <v>43</v>
      </c>
      <c r="S13689" s="1">
        <v>20130621</v>
      </c>
      <c r="X13689" s="1" t="s">
        <v>44</v>
      </c>
      <c r="Z13689" s="1">
        <v>4987086552080</v>
      </c>
    </row>
    <row r="13690" spans="1:32" x14ac:dyDescent="0.45">
      <c r="A13690" s="1" t="s">
        <v>32</v>
      </c>
      <c r="B13690" s="1" t="s">
        <v>17931</v>
      </c>
      <c r="C13690" s="1">
        <v>14987376398449</v>
      </c>
      <c r="D13690" s="1">
        <v>500</v>
      </c>
      <c r="F13690" s="1">
        <v>500</v>
      </c>
      <c r="G13690" s="1" t="s">
        <v>195</v>
      </c>
      <c r="H13690" s="1" t="s">
        <v>35</v>
      </c>
      <c r="I13690" s="1" t="s">
        <v>196</v>
      </c>
      <c r="J13690" s="1" t="s">
        <v>17928</v>
      </c>
      <c r="K13690" s="1" t="s">
        <v>233</v>
      </c>
      <c r="L13690" s="1" t="s">
        <v>17929</v>
      </c>
      <c r="M13690" s="1" t="s">
        <v>17928</v>
      </c>
      <c r="N13690" s="1" t="s">
        <v>41</v>
      </c>
      <c r="O13690" s="1">
        <v>20260630</v>
      </c>
      <c r="P13690" s="1" t="s">
        <v>276</v>
      </c>
      <c r="Q13690" s="1" t="s">
        <v>195</v>
      </c>
      <c r="R13690" s="1" t="s">
        <v>43</v>
      </c>
      <c r="S13690" s="1">
        <v>20130621</v>
      </c>
      <c r="X13690" s="1" t="s">
        <v>44</v>
      </c>
      <c r="Z13690" s="1">
        <v>4987376398473</v>
      </c>
      <c r="AB13690" s="1">
        <v>24987376398446</v>
      </c>
      <c r="AF13690" s="1">
        <v>20160800</v>
      </c>
    </row>
    <row r="13691" spans="1:32" x14ac:dyDescent="0.45">
      <c r="A13691" s="1" t="s">
        <v>193</v>
      </c>
      <c r="B13691" s="1" t="s">
        <v>17932</v>
      </c>
      <c r="C13691" s="1">
        <v>14987271025617</v>
      </c>
      <c r="D13691" s="1">
        <v>500</v>
      </c>
      <c r="F13691" s="1">
        <v>10</v>
      </c>
      <c r="G13691" s="1" t="s">
        <v>195</v>
      </c>
      <c r="H13691" s="1" t="s">
        <v>35</v>
      </c>
      <c r="I13691" s="1" t="s">
        <v>196</v>
      </c>
      <c r="J13691" s="1" t="s">
        <v>17933</v>
      </c>
      <c r="K13691" s="1" t="s">
        <v>233</v>
      </c>
      <c r="L13691" s="1" t="s">
        <v>17906</v>
      </c>
      <c r="M13691" s="1" t="s">
        <v>17907</v>
      </c>
      <c r="N13691" s="1" t="s">
        <v>41</v>
      </c>
      <c r="O13691" s="1">
        <v>20260630</v>
      </c>
      <c r="P13691" s="1" t="s">
        <v>284</v>
      </c>
      <c r="Q13691" s="1" t="s">
        <v>195</v>
      </c>
      <c r="R13691" s="1" t="s">
        <v>43</v>
      </c>
      <c r="S13691" s="1">
        <v>20200305</v>
      </c>
      <c r="X13691" s="1" t="s">
        <v>44</v>
      </c>
      <c r="Z13691" s="1">
        <v>4987271025603</v>
      </c>
    </row>
    <row r="13692" spans="1:32" x14ac:dyDescent="0.45">
      <c r="A13692" s="1" t="s">
        <v>193</v>
      </c>
      <c r="B13692" s="1" t="s">
        <v>17932</v>
      </c>
      <c r="C13692" s="1">
        <v>14987271025655</v>
      </c>
      <c r="D13692" s="1">
        <v>100</v>
      </c>
      <c r="F13692" s="1">
        <v>10</v>
      </c>
      <c r="G13692" s="1" t="s">
        <v>195</v>
      </c>
      <c r="H13692" s="1" t="s">
        <v>35</v>
      </c>
      <c r="I13692" s="1" t="s">
        <v>196</v>
      </c>
      <c r="J13692" s="1" t="s">
        <v>17933</v>
      </c>
      <c r="K13692" s="1" t="s">
        <v>233</v>
      </c>
      <c r="L13692" s="1" t="s">
        <v>17906</v>
      </c>
      <c r="M13692" s="1" t="s">
        <v>17907</v>
      </c>
      <c r="N13692" s="1" t="s">
        <v>41</v>
      </c>
      <c r="O13692" s="1">
        <v>20260630</v>
      </c>
      <c r="P13692" s="1" t="s">
        <v>284</v>
      </c>
      <c r="Q13692" s="1" t="s">
        <v>195</v>
      </c>
      <c r="R13692" s="1" t="s">
        <v>43</v>
      </c>
      <c r="S13692" s="1">
        <v>20200305</v>
      </c>
      <c r="X13692" s="1" t="s">
        <v>44</v>
      </c>
      <c r="Z13692" s="1">
        <v>4987271025603</v>
      </c>
    </row>
    <row r="13693" spans="1:32" x14ac:dyDescent="0.45">
      <c r="A13693" s="1" t="s">
        <v>193</v>
      </c>
      <c r="B13693" s="1" t="s">
        <v>17934</v>
      </c>
      <c r="C13693" s="1">
        <v>14987155127093</v>
      </c>
      <c r="D13693" s="1">
        <v>100</v>
      </c>
      <c r="F13693" s="1">
        <v>10</v>
      </c>
      <c r="G13693" s="1" t="s">
        <v>195</v>
      </c>
      <c r="H13693" s="1" t="s">
        <v>35</v>
      </c>
      <c r="I13693" s="1" t="s">
        <v>196</v>
      </c>
      <c r="J13693" s="1" t="s">
        <v>17935</v>
      </c>
      <c r="K13693" s="1" t="s">
        <v>233</v>
      </c>
      <c r="L13693" s="1" t="s">
        <v>17906</v>
      </c>
      <c r="M13693" s="1" t="s">
        <v>17907</v>
      </c>
      <c r="N13693" s="1" t="s">
        <v>41</v>
      </c>
      <c r="O13693" s="1">
        <v>20260630</v>
      </c>
      <c r="P13693" s="1" t="s">
        <v>485</v>
      </c>
      <c r="Q13693" s="1" t="s">
        <v>195</v>
      </c>
      <c r="R13693" s="1" t="s">
        <v>43</v>
      </c>
      <c r="S13693" s="1">
        <v>20200305</v>
      </c>
      <c r="X13693" s="1" t="s">
        <v>44</v>
      </c>
      <c r="Z13693" s="1">
        <v>4987155127591</v>
      </c>
    </row>
    <row r="13694" spans="1:32" x14ac:dyDescent="0.45">
      <c r="A13694" s="1" t="s">
        <v>193</v>
      </c>
      <c r="B13694" s="1" t="s">
        <v>17934</v>
      </c>
      <c r="C13694" s="1">
        <v>14987155127123</v>
      </c>
      <c r="D13694" s="1">
        <v>500</v>
      </c>
      <c r="F13694" s="1">
        <v>10</v>
      </c>
      <c r="G13694" s="1" t="s">
        <v>195</v>
      </c>
      <c r="H13694" s="1" t="s">
        <v>35</v>
      </c>
      <c r="I13694" s="1" t="s">
        <v>196</v>
      </c>
      <c r="J13694" s="1" t="s">
        <v>17935</v>
      </c>
      <c r="K13694" s="1" t="s">
        <v>233</v>
      </c>
      <c r="L13694" s="1" t="s">
        <v>17906</v>
      </c>
      <c r="M13694" s="1" t="s">
        <v>17907</v>
      </c>
      <c r="N13694" s="1" t="s">
        <v>41</v>
      </c>
      <c r="O13694" s="1">
        <v>20260630</v>
      </c>
      <c r="P13694" s="1" t="s">
        <v>485</v>
      </c>
      <c r="Q13694" s="1" t="s">
        <v>195</v>
      </c>
      <c r="R13694" s="1" t="s">
        <v>43</v>
      </c>
      <c r="S13694" s="1">
        <v>20200305</v>
      </c>
      <c r="X13694" s="1" t="s">
        <v>44</v>
      </c>
      <c r="Z13694" s="1">
        <v>4987155127591</v>
      </c>
    </row>
    <row r="13695" spans="1:32" x14ac:dyDescent="0.45">
      <c r="A13695" s="1" t="s">
        <v>193</v>
      </c>
      <c r="B13695" s="1" t="s">
        <v>17936</v>
      </c>
      <c r="C13695" s="1">
        <v>14987155127109</v>
      </c>
      <c r="D13695" s="1">
        <v>140</v>
      </c>
      <c r="F13695" s="1">
        <v>14</v>
      </c>
      <c r="G13695" s="1" t="s">
        <v>195</v>
      </c>
      <c r="H13695" s="1" t="s">
        <v>35</v>
      </c>
      <c r="I13695" s="1" t="s">
        <v>196</v>
      </c>
      <c r="J13695" s="1" t="s">
        <v>17935</v>
      </c>
      <c r="K13695" s="1" t="s">
        <v>233</v>
      </c>
      <c r="L13695" s="1" t="s">
        <v>17906</v>
      </c>
      <c r="M13695" s="1" t="s">
        <v>17907</v>
      </c>
      <c r="N13695" s="1" t="s">
        <v>41</v>
      </c>
      <c r="O13695" s="1">
        <v>20260630</v>
      </c>
      <c r="P13695" s="1" t="s">
        <v>485</v>
      </c>
      <c r="Q13695" s="1" t="s">
        <v>195</v>
      </c>
      <c r="R13695" s="1" t="s">
        <v>43</v>
      </c>
      <c r="S13695" s="1">
        <v>20200305</v>
      </c>
      <c r="X13695" s="1" t="s">
        <v>44</v>
      </c>
      <c r="Z13695" s="1">
        <v>4987155127607</v>
      </c>
    </row>
    <row r="13696" spans="1:32" x14ac:dyDescent="0.45">
      <c r="A13696" s="1" t="s">
        <v>32</v>
      </c>
      <c r="B13696" s="1" t="s">
        <v>17937</v>
      </c>
      <c r="C13696" s="1">
        <v>14987155127116</v>
      </c>
      <c r="D13696" s="1">
        <v>300</v>
      </c>
      <c r="F13696" s="1">
        <v>300</v>
      </c>
      <c r="G13696" s="1" t="s">
        <v>195</v>
      </c>
      <c r="H13696" s="1" t="s">
        <v>35</v>
      </c>
      <c r="I13696" s="1" t="s">
        <v>196</v>
      </c>
      <c r="J13696" s="1" t="s">
        <v>17935</v>
      </c>
      <c r="K13696" s="1" t="s">
        <v>233</v>
      </c>
      <c r="L13696" s="1" t="s">
        <v>17906</v>
      </c>
      <c r="M13696" s="1" t="s">
        <v>17907</v>
      </c>
      <c r="N13696" s="1" t="s">
        <v>41</v>
      </c>
      <c r="O13696" s="1">
        <v>20260630</v>
      </c>
      <c r="P13696" s="1" t="s">
        <v>485</v>
      </c>
      <c r="Q13696" s="1" t="s">
        <v>195</v>
      </c>
      <c r="R13696" s="1" t="s">
        <v>43</v>
      </c>
      <c r="S13696" s="1">
        <v>20200305</v>
      </c>
      <c r="X13696" s="1" t="s">
        <v>44</v>
      </c>
      <c r="Z13696" s="1">
        <v>4987155127614</v>
      </c>
    </row>
    <row r="13697" spans="1:33" x14ac:dyDescent="0.45">
      <c r="A13697" s="1" t="s">
        <v>193</v>
      </c>
      <c r="B13697" s="1" t="s">
        <v>17938</v>
      </c>
      <c r="C13697" s="1">
        <v>14987114251005</v>
      </c>
      <c r="D13697" s="1">
        <v>100</v>
      </c>
      <c r="F13697" s="1">
        <v>10</v>
      </c>
      <c r="G13697" s="1" t="s">
        <v>195</v>
      </c>
      <c r="H13697" s="1" t="s">
        <v>35</v>
      </c>
      <c r="I13697" s="1" t="s">
        <v>196</v>
      </c>
      <c r="J13697" s="1" t="s">
        <v>17939</v>
      </c>
      <c r="K13697" s="1" t="s">
        <v>233</v>
      </c>
      <c r="L13697" s="1" t="s">
        <v>17940</v>
      </c>
      <c r="M13697" s="1" t="s">
        <v>17939</v>
      </c>
      <c r="N13697" s="1" t="s">
        <v>41</v>
      </c>
      <c r="O13697" s="1">
        <v>20260630</v>
      </c>
      <c r="P13697" s="1" t="s">
        <v>539</v>
      </c>
      <c r="Q13697" s="1" t="s">
        <v>195</v>
      </c>
      <c r="R13697" s="1" t="s">
        <v>43</v>
      </c>
      <c r="S13697" s="1">
        <v>20140620</v>
      </c>
      <c r="T13697" s="1">
        <v>20230331</v>
      </c>
      <c r="X13697" s="1" t="s">
        <v>44</v>
      </c>
      <c r="Z13697" s="1">
        <v>4987114251091</v>
      </c>
      <c r="AB13697" s="1">
        <v>24987114251002</v>
      </c>
      <c r="AF13697" s="1">
        <v>20220426</v>
      </c>
      <c r="AG13697" s="1">
        <v>202411</v>
      </c>
    </row>
    <row r="13698" spans="1:33" x14ac:dyDescent="0.45">
      <c r="A13698" s="1" t="s">
        <v>193</v>
      </c>
      <c r="B13698" s="1" t="s">
        <v>17938</v>
      </c>
      <c r="C13698" s="1">
        <v>14987114251104</v>
      </c>
      <c r="D13698" s="1">
        <v>500</v>
      </c>
      <c r="F13698" s="1">
        <v>10</v>
      </c>
      <c r="G13698" s="1" t="s">
        <v>195</v>
      </c>
      <c r="H13698" s="1" t="s">
        <v>35</v>
      </c>
      <c r="I13698" s="1" t="s">
        <v>196</v>
      </c>
      <c r="J13698" s="1" t="s">
        <v>17939</v>
      </c>
      <c r="K13698" s="1" t="s">
        <v>233</v>
      </c>
      <c r="L13698" s="1" t="s">
        <v>17940</v>
      </c>
      <c r="M13698" s="1" t="s">
        <v>17939</v>
      </c>
      <c r="N13698" s="1" t="s">
        <v>41</v>
      </c>
      <c r="O13698" s="1">
        <v>20260630</v>
      </c>
      <c r="P13698" s="1" t="s">
        <v>539</v>
      </c>
      <c r="Q13698" s="1" t="s">
        <v>195</v>
      </c>
      <c r="R13698" s="1" t="s">
        <v>43</v>
      </c>
      <c r="S13698" s="1">
        <v>20140620</v>
      </c>
      <c r="T13698" s="1">
        <v>20230331</v>
      </c>
      <c r="X13698" s="1" t="s">
        <v>44</v>
      </c>
      <c r="Z13698" s="1">
        <v>4987114251091</v>
      </c>
      <c r="AB13698" s="1">
        <v>24987114251101</v>
      </c>
      <c r="AF13698" s="1">
        <v>20220426</v>
      </c>
      <c r="AG13698" s="1">
        <v>202409</v>
      </c>
    </row>
    <row r="13699" spans="1:33" x14ac:dyDescent="0.45">
      <c r="A13699" s="1" t="s">
        <v>193</v>
      </c>
      <c r="B13699" s="1" t="s">
        <v>17941</v>
      </c>
      <c r="C13699" s="1">
        <v>14987901061909</v>
      </c>
      <c r="D13699" s="1">
        <v>500</v>
      </c>
      <c r="F13699" s="1">
        <v>10</v>
      </c>
      <c r="G13699" s="1" t="s">
        <v>195</v>
      </c>
      <c r="H13699" s="1" t="s">
        <v>35</v>
      </c>
      <c r="I13699" s="1" t="s">
        <v>196</v>
      </c>
      <c r="J13699" s="1" t="s">
        <v>17939</v>
      </c>
      <c r="K13699" s="1" t="s">
        <v>233</v>
      </c>
      <c r="L13699" s="1" t="s">
        <v>17940</v>
      </c>
      <c r="M13699" s="1" t="s">
        <v>17939</v>
      </c>
      <c r="N13699" s="1" t="s">
        <v>41</v>
      </c>
      <c r="O13699" s="1">
        <v>20260630</v>
      </c>
      <c r="P13699" s="1" t="s">
        <v>540</v>
      </c>
      <c r="Q13699" s="1" t="s">
        <v>195</v>
      </c>
      <c r="R13699" s="1" t="s">
        <v>43</v>
      </c>
      <c r="S13699" s="1">
        <v>20140620</v>
      </c>
      <c r="T13699" s="1">
        <v>20230331</v>
      </c>
      <c r="X13699" s="1" t="s">
        <v>44</v>
      </c>
      <c r="Z13699" s="1">
        <v>4987114251091</v>
      </c>
      <c r="AA13699" s="1" t="s">
        <v>543</v>
      </c>
      <c r="AB13699" s="1">
        <v>24987901061906</v>
      </c>
    </row>
    <row r="13700" spans="1:33" x14ac:dyDescent="0.45">
      <c r="A13700" s="1" t="s">
        <v>193</v>
      </c>
      <c r="B13700" s="1" t="s">
        <v>17942</v>
      </c>
      <c r="C13700" s="1">
        <v>14987376398609</v>
      </c>
      <c r="D13700" s="1">
        <v>100</v>
      </c>
      <c r="F13700" s="1">
        <v>10</v>
      </c>
      <c r="G13700" s="1" t="s">
        <v>195</v>
      </c>
      <c r="H13700" s="1" t="s">
        <v>35</v>
      </c>
      <c r="I13700" s="1" t="s">
        <v>196</v>
      </c>
      <c r="J13700" s="1" t="s">
        <v>17943</v>
      </c>
      <c r="K13700" s="1" t="s">
        <v>233</v>
      </c>
      <c r="L13700" s="1" t="s">
        <v>17906</v>
      </c>
      <c r="M13700" s="1" t="s">
        <v>17907</v>
      </c>
      <c r="N13700" s="1" t="s">
        <v>41</v>
      </c>
      <c r="O13700" s="1">
        <v>20260630</v>
      </c>
      <c r="P13700" s="1" t="s">
        <v>276</v>
      </c>
      <c r="Q13700" s="1" t="s">
        <v>195</v>
      </c>
      <c r="R13700" s="1" t="s">
        <v>43</v>
      </c>
      <c r="S13700" s="1">
        <v>20200305</v>
      </c>
      <c r="X13700" s="1" t="s">
        <v>44</v>
      </c>
      <c r="Z13700" s="1">
        <v>4987376398640</v>
      </c>
      <c r="AB13700" s="1">
        <v>24987376398606</v>
      </c>
    </row>
    <row r="13701" spans="1:33" x14ac:dyDescent="0.45">
      <c r="A13701" s="1" t="s">
        <v>193</v>
      </c>
      <c r="B13701" s="1" t="s">
        <v>17944</v>
      </c>
      <c r="C13701" s="1">
        <v>14987376398623</v>
      </c>
      <c r="D13701" s="1">
        <v>140</v>
      </c>
      <c r="F13701" s="1">
        <v>14</v>
      </c>
      <c r="G13701" s="1" t="s">
        <v>195</v>
      </c>
      <c r="H13701" s="1" t="s">
        <v>35</v>
      </c>
      <c r="I13701" s="1" t="s">
        <v>196</v>
      </c>
      <c r="J13701" s="1" t="s">
        <v>17943</v>
      </c>
      <c r="K13701" s="1" t="s">
        <v>233</v>
      </c>
      <c r="L13701" s="1" t="s">
        <v>17906</v>
      </c>
      <c r="M13701" s="1" t="s">
        <v>17907</v>
      </c>
      <c r="N13701" s="1" t="s">
        <v>41</v>
      </c>
      <c r="O13701" s="1">
        <v>20260630</v>
      </c>
      <c r="P13701" s="1" t="s">
        <v>276</v>
      </c>
      <c r="Q13701" s="1" t="s">
        <v>195</v>
      </c>
      <c r="R13701" s="1" t="s">
        <v>43</v>
      </c>
      <c r="S13701" s="1">
        <v>20200305</v>
      </c>
      <c r="X13701" s="1" t="s">
        <v>44</v>
      </c>
      <c r="Z13701" s="1">
        <v>4987376398657</v>
      </c>
      <c r="AB13701" s="1">
        <v>24987376398620</v>
      </c>
    </row>
    <row r="13702" spans="1:33" x14ac:dyDescent="0.45">
      <c r="A13702" s="1" t="s">
        <v>193</v>
      </c>
      <c r="B13702" s="1" t="s">
        <v>17945</v>
      </c>
      <c r="C13702" s="1">
        <v>14987376398814</v>
      </c>
      <c r="D13702" s="1">
        <v>140</v>
      </c>
      <c r="F13702" s="1">
        <v>14</v>
      </c>
      <c r="G13702" s="1" t="s">
        <v>195</v>
      </c>
      <c r="H13702" s="1" t="s">
        <v>35</v>
      </c>
      <c r="I13702" s="1" t="s">
        <v>196</v>
      </c>
      <c r="J13702" s="1" t="s">
        <v>17943</v>
      </c>
      <c r="K13702" s="1" t="s">
        <v>233</v>
      </c>
      <c r="L13702" s="1" t="s">
        <v>17906</v>
      </c>
      <c r="M13702" s="1" t="s">
        <v>17907</v>
      </c>
      <c r="N13702" s="1" t="s">
        <v>41</v>
      </c>
      <c r="O13702" s="1">
        <v>20260630</v>
      </c>
      <c r="P13702" s="1" t="s">
        <v>276</v>
      </c>
      <c r="Q13702" s="1" t="s">
        <v>195</v>
      </c>
      <c r="R13702" s="1" t="s">
        <v>43</v>
      </c>
      <c r="S13702" s="1">
        <v>20200305</v>
      </c>
      <c r="X13702" s="1" t="s">
        <v>44</v>
      </c>
      <c r="Z13702" s="1">
        <v>4987376398657</v>
      </c>
      <c r="AA13702" s="1" t="s">
        <v>14711</v>
      </c>
      <c r="AB13702" s="1">
        <v>24987376398811</v>
      </c>
    </row>
    <row r="13703" spans="1:33" x14ac:dyDescent="0.45">
      <c r="A13703" s="1" t="s">
        <v>32</v>
      </c>
      <c r="B13703" s="1" t="s">
        <v>17946</v>
      </c>
      <c r="C13703" s="1">
        <v>14987376398630</v>
      </c>
      <c r="D13703" s="1">
        <v>500</v>
      </c>
      <c r="F13703" s="1">
        <v>500</v>
      </c>
      <c r="G13703" s="1" t="s">
        <v>195</v>
      </c>
      <c r="H13703" s="1" t="s">
        <v>35</v>
      </c>
      <c r="I13703" s="1" t="s">
        <v>196</v>
      </c>
      <c r="J13703" s="1" t="s">
        <v>17943</v>
      </c>
      <c r="K13703" s="1" t="s">
        <v>233</v>
      </c>
      <c r="L13703" s="1" t="s">
        <v>17906</v>
      </c>
      <c r="M13703" s="1" t="s">
        <v>17907</v>
      </c>
      <c r="N13703" s="1" t="s">
        <v>41</v>
      </c>
      <c r="O13703" s="1">
        <v>20260630</v>
      </c>
      <c r="P13703" s="1" t="s">
        <v>276</v>
      </c>
      <c r="Q13703" s="1" t="s">
        <v>195</v>
      </c>
      <c r="R13703" s="1" t="s">
        <v>43</v>
      </c>
      <c r="S13703" s="1">
        <v>20200305</v>
      </c>
      <c r="X13703" s="1" t="s">
        <v>44</v>
      </c>
      <c r="Z13703" s="1">
        <v>4987376398664</v>
      </c>
      <c r="AB13703" s="1">
        <v>24987376398637</v>
      </c>
    </row>
    <row r="13704" spans="1:33" x14ac:dyDescent="0.45">
      <c r="A13704" s="1" t="s">
        <v>193</v>
      </c>
      <c r="B13704" s="1" t="s">
        <v>17947</v>
      </c>
      <c r="C13704" s="1">
        <v>14987792362611</v>
      </c>
      <c r="D13704" s="1">
        <v>100</v>
      </c>
      <c r="F13704" s="1">
        <v>10</v>
      </c>
      <c r="G13704" s="1" t="s">
        <v>195</v>
      </c>
      <c r="H13704" s="1" t="s">
        <v>35</v>
      </c>
      <c r="I13704" s="1" t="s">
        <v>196</v>
      </c>
      <c r="J13704" s="1" t="s">
        <v>17948</v>
      </c>
      <c r="K13704" s="1" t="s">
        <v>228</v>
      </c>
      <c r="L13704" s="1" t="s">
        <v>17949</v>
      </c>
      <c r="M13704" s="1" t="s">
        <v>17950</v>
      </c>
      <c r="N13704" s="1" t="s">
        <v>41</v>
      </c>
      <c r="O13704" s="1">
        <v>20260630</v>
      </c>
      <c r="P13704" s="1" t="s">
        <v>786</v>
      </c>
      <c r="Q13704" s="1" t="s">
        <v>195</v>
      </c>
      <c r="R13704" s="1" t="s">
        <v>43</v>
      </c>
      <c r="S13704" s="1">
        <v>20140305</v>
      </c>
      <c r="X13704" s="1" t="s">
        <v>44</v>
      </c>
      <c r="Z13704" s="1">
        <v>4987792014780</v>
      </c>
    </row>
    <row r="13705" spans="1:33" x14ac:dyDescent="0.45">
      <c r="A13705" s="1" t="s">
        <v>193</v>
      </c>
      <c r="B13705" s="1" t="s">
        <v>17947</v>
      </c>
      <c r="C13705" s="1">
        <v>14987792362659</v>
      </c>
      <c r="D13705" s="1">
        <v>500</v>
      </c>
      <c r="F13705" s="1">
        <v>10</v>
      </c>
      <c r="G13705" s="1" t="s">
        <v>195</v>
      </c>
      <c r="H13705" s="1" t="s">
        <v>35</v>
      </c>
      <c r="I13705" s="1" t="s">
        <v>196</v>
      </c>
      <c r="J13705" s="1" t="s">
        <v>17948</v>
      </c>
      <c r="K13705" s="1" t="s">
        <v>228</v>
      </c>
      <c r="L13705" s="1" t="s">
        <v>17949</v>
      </c>
      <c r="M13705" s="1" t="s">
        <v>17950</v>
      </c>
      <c r="N13705" s="1" t="s">
        <v>41</v>
      </c>
      <c r="O13705" s="1">
        <v>20260630</v>
      </c>
      <c r="P13705" s="1" t="s">
        <v>786</v>
      </c>
      <c r="Q13705" s="1" t="s">
        <v>195</v>
      </c>
      <c r="R13705" s="1" t="s">
        <v>43</v>
      </c>
      <c r="S13705" s="1">
        <v>20140305</v>
      </c>
      <c r="X13705" s="1" t="s">
        <v>44</v>
      </c>
      <c r="Z13705" s="1">
        <v>4987792014780</v>
      </c>
    </row>
    <row r="13706" spans="1:33" x14ac:dyDescent="0.45">
      <c r="A13706" s="1" t="s">
        <v>193</v>
      </c>
      <c r="B13706" s="1" t="s">
        <v>17951</v>
      </c>
      <c r="C13706" s="1">
        <v>14987792362673</v>
      </c>
      <c r="D13706" s="1">
        <v>140</v>
      </c>
      <c r="F13706" s="1">
        <v>14</v>
      </c>
      <c r="G13706" s="1" t="s">
        <v>195</v>
      </c>
      <c r="H13706" s="1" t="s">
        <v>35</v>
      </c>
      <c r="I13706" s="1" t="s">
        <v>196</v>
      </c>
      <c r="J13706" s="1" t="s">
        <v>17948</v>
      </c>
      <c r="K13706" s="1" t="s">
        <v>228</v>
      </c>
      <c r="L13706" s="1" t="s">
        <v>17949</v>
      </c>
      <c r="M13706" s="1" t="s">
        <v>17950</v>
      </c>
      <c r="N13706" s="1" t="s">
        <v>41</v>
      </c>
      <c r="O13706" s="1">
        <v>20260630</v>
      </c>
      <c r="P13706" s="1" t="s">
        <v>786</v>
      </c>
      <c r="Q13706" s="1" t="s">
        <v>195</v>
      </c>
      <c r="R13706" s="1" t="s">
        <v>43</v>
      </c>
      <c r="S13706" s="1">
        <v>20140305</v>
      </c>
      <c r="X13706" s="1" t="s">
        <v>44</v>
      </c>
      <c r="Z13706" s="1">
        <v>4987792014889</v>
      </c>
    </row>
    <row r="13707" spans="1:33" x14ac:dyDescent="0.45">
      <c r="A13707" s="1" t="s">
        <v>32</v>
      </c>
      <c r="B13707" s="1" t="s">
        <v>17952</v>
      </c>
      <c r="C13707" s="1">
        <v>14987792362680</v>
      </c>
      <c r="D13707" s="1">
        <v>500</v>
      </c>
      <c r="F13707" s="1">
        <v>500</v>
      </c>
      <c r="G13707" s="1" t="s">
        <v>195</v>
      </c>
      <c r="H13707" s="1" t="s">
        <v>35</v>
      </c>
      <c r="I13707" s="1" t="s">
        <v>196</v>
      </c>
      <c r="J13707" s="1" t="s">
        <v>17948</v>
      </c>
      <c r="K13707" s="1" t="s">
        <v>228</v>
      </c>
      <c r="L13707" s="1" t="s">
        <v>17949</v>
      </c>
      <c r="M13707" s="1" t="s">
        <v>17950</v>
      </c>
      <c r="N13707" s="1" t="s">
        <v>41</v>
      </c>
      <c r="O13707" s="1">
        <v>20260630</v>
      </c>
      <c r="P13707" s="1" t="s">
        <v>786</v>
      </c>
      <c r="Q13707" s="1" t="s">
        <v>195</v>
      </c>
      <c r="R13707" s="1" t="s">
        <v>43</v>
      </c>
      <c r="S13707" s="1">
        <v>20140305</v>
      </c>
      <c r="X13707" s="1" t="s">
        <v>44</v>
      </c>
      <c r="Z13707" s="1">
        <v>4987792014988</v>
      </c>
    </row>
    <row r="13708" spans="1:33" x14ac:dyDescent="0.45">
      <c r="A13708" s="1" t="s">
        <v>193</v>
      </c>
      <c r="B13708" s="1" t="s">
        <v>17953</v>
      </c>
      <c r="C13708" s="1">
        <v>14987071140015</v>
      </c>
      <c r="D13708" s="1">
        <v>100</v>
      </c>
      <c r="F13708" s="1">
        <v>10</v>
      </c>
      <c r="G13708" s="1" t="s">
        <v>195</v>
      </c>
      <c r="H13708" s="1" t="s">
        <v>35</v>
      </c>
      <c r="I13708" s="1" t="s">
        <v>196</v>
      </c>
      <c r="J13708" s="1" t="s">
        <v>17954</v>
      </c>
      <c r="K13708" s="1" t="s">
        <v>228</v>
      </c>
      <c r="L13708" s="1" t="s">
        <v>17949</v>
      </c>
      <c r="M13708" s="1" t="s">
        <v>17950</v>
      </c>
      <c r="N13708" s="1" t="s">
        <v>41</v>
      </c>
      <c r="O13708" s="1">
        <v>20260630</v>
      </c>
      <c r="P13708" s="1" t="s">
        <v>1607</v>
      </c>
      <c r="Q13708" s="1" t="s">
        <v>195</v>
      </c>
      <c r="R13708" s="1" t="s">
        <v>43</v>
      </c>
      <c r="S13708" s="1">
        <v>20200305</v>
      </c>
      <c r="X13708" s="1" t="s">
        <v>44</v>
      </c>
      <c r="Z13708" s="1">
        <v>4987071140032</v>
      </c>
      <c r="AF13708" s="1">
        <v>20191000</v>
      </c>
    </row>
    <row r="13709" spans="1:33" x14ac:dyDescent="0.45">
      <c r="A13709" s="1" t="s">
        <v>193</v>
      </c>
      <c r="B13709" s="1" t="s">
        <v>17953</v>
      </c>
      <c r="C13709" s="1">
        <v>14987071140022</v>
      </c>
      <c r="D13709" s="1">
        <v>500</v>
      </c>
      <c r="F13709" s="1">
        <v>10</v>
      </c>
      <c r="G13709" s="1" t="s">
        <v>195</v>
      </c>
      <c r="H13709" s="1" t="s">
        <v>35</v>
      </c>
      <c r="I13709" s="1" t="s">
        <v>196</v>
      </c>
      <c r="J13709" s="1" t="s">
        <v>17954</v>
      </c>
      <c r="K13709" s="1" t="s">
        <v>228</v>
      </c>
      <c r="L13709" s="1" t="s">
        <v>17949</v>
      </c>
      <c r="M13709" s="1" t="s">
        <v>17950</v>
      </c>
      <c r="N13709" s="1" t="s">
        <v>41</v>
      </c>
      <c r="O13709" s="1">
        <v>20260630</v>
      </c>
      <c r="P13709" s="1" t="s">
        <v>1607</v>
      </c>
      <c r="Q13709" s="1" t="s">
        <v>195</v>
      </c>
      <c r="R13709" s="1" t="s">
        <v>43</v>
      </c>
      <c r="S13709" s="1">
        <v>20200305</v>
      </c>
      <c r="X13709" s="1" t="s">
        <v>44</v>
      </c>
      <c r="Z13709" s="1">
        <v>4987071140032</v>
      </c>
      <c r="AF13709" s="1">
        <v>20191000</v>
      </c>
    </row>
    <row r="13710" spans="1:33" x14ac:dyDescent="0.45">
      <c r="A13710" s="1" t="s">
        <v>193</v>
      </c>
      <c r="B13710" s="1" t="s">
        <v>17955</v>
      </c>
      <c r="C13710" s="1">
        <v>14987901061602</v>
      </c>
      <c r="D13710" s="1">
        <v>100</v>
      </c>
      <c r="F13710" s="1">
        <v>10</v>
      </c>
      <c r="G13710" s="1" t="s">
        <v>195</v>
      </c>
      <c r="H13710" s="1" t="s">
        <v>35</v>
      </c>
      <c r="I13710" s="1" t="s">
        <v>196</v>
      </c>
      <c r="J13710" s="1" t="s">
        <v>17956</v>
      </c>
      <c r="K13710" s="1" t="s">
        <v>228</v>
      </c>
      <c r="L13710" s="1" t="s">
        <v>17949</v>
      </c>
      <c r="M13710" s="1" t="s">
        <v>17950</v>
      </c>
      <c r="N13710" s="1" t="s">
        <v>41</v>
      </c>
      <c r="O13710" s="1">
        <v>20260630</v>
      </c>
      <c r="P13710" s="1" t="s">
        <v>540</v>
      </c>
      <c r="Q13710" s="1" t="s">
        <v>195</v>
      </c>
      <c r="R13710" s="1" t="s">
        <v>43</v>
      </c>
      <c r="S13710" s="1">
        <v>20200305</v>
      </c>
      <c r="X13710" s="1" t="s">
        <v>44</v>
      </c>
      <c r="Z13710" s="1">
        <v>4987901061698</v>
      </c>
      <c r="AB13710" s="1">
        <v>24987901061609</v>
      </c>
    </row>
    <row r="13711" spans="1:33" x14ac:dyDescent="0.45">
      <c r="A13711" s="1" t="s">
        <v>193</v>
      </c>
      <c r="B13711" s="1" t="s">
        <v>17955</v>
      </c>
      <c r="C13711" s="1">
        <v>14987901061701</v>
      </c>
      <c r="D13711" s="1">
        <v>500</v>
      </c>
      <c r="F13711" s="1">
        <v>10</v>
      </c>
      <c r="G13711" s="1" t="s">
        <v>195</v>
      </c>
      <c r="H13711" s="1" t="s">
        <v>35</v>
      </c>
      <c r="I13711" s="1" t="s">
        <v>196</v>
      </c>
      <c r="J13711" s="1" t="s">
        <v>17956</v>
      </c>
      <c r="K13711" s="1" t="s">
        <v>228</v>
      </c>
      <c r="L13711" s="1" t="s">
        <v>17949</v>
      </c>
      <c r="M13711" s="1" t="s">
        <v>17950</v>
      </c>
      <c r="N13711" s="1" t="s">
        <v>41</v>
      </c>
      <c r="O13711" s="1">
        <v>20260630</v>
      </c>
      <c r="P13711" s="1" t="s">
        <v>540</v>
      </c>
      <c r="Q13711" s="1" t="s">
        <v>195</v>
      </c>
      <c r="R13711" s="1" t="s">
        <v>43</v>
      </c>
      <c r="S13711" s="1">
        <v>20200305</v>
      </c>
      <c r="X13711" s="1" t="s">
        <v>44</v>
      </c>
      <c r="Z13711" s="1">
        <v>4987901061698</v>
      </c>
      <c r="AB13711" s="1">
        <v>24987901061708</v>
      </c>
    </row>
    <row r="13712" spans="1:33" x14ac:dyDescent="0.45">
      <c r="A13712" s="1" t="s">
        <v>193</v>
      </c>
      <c r="B13712" s="1" t="s">
        <v>17957</v>
      </c>
      <c r="C13712" s="1">
        <v>14987171782108</v>
      </c>
      <c r="D13712" s="1">
        <v>100</v>
      </c>
      <c r="F13712" s="1">
        <v>10</v>
      </c>
      <c r="G13712" s="1" t="s">
        <v>195</v>
      </c>
      <c r="H13712" s="1" t="s">
        <v>35</v>
      </c>
      <c r="I13712" s="1" t="s">
        <v>196</v>
      </c>
      <c r="J13712" s="1" t="s">
        <v>17958</v>
      </c>
      <c r="K13712" s="1" t="s">
        <v>228</v>
      </c>
      <c r="L13712" s="1" t="s">
        <v>17949</v>
      </c>
      <c r="M13712" s="1" t="s">
        <v>17950</v>
      </c>
      <c r="N13712" s="1" t="s">
        <v>41</v>
      </c>
      <c r="O13712" s="1">
        <v>20260630</v>
      </c>
      <c r="P13712" s="1" t="s">
        <v>1073</v>
      </c>
      <c r="Q13712" s="1" t="s">
        <v>195</v>
      </c>
      <c r="R13712" s="1" t="s">
        <v>43</v>
      </c>
      <c r="S13712" s="1">
        <v>20260401</v>
      </c>
      <c r="X13712" s="1" t="s">
        <v>44</v>
      </c>
      <c r="Z13712" s="1">
        <v>4987171782019</v>
      </c>
    </row>
    <row r="13713" spans="1:32" x14ac:dyDescent="0.45">
      <c r="A13713" s="1" t="s">
        <v>193</v>
      </c>
      <c r="B13713" s="1" t="s">
        <v>17957</v>
      </c>
      <c r="C13713" s="1">
        <v>14987171782207</v>
      </c>
      <c r="D13713" s="1">
        <v>500</v>
      </c>
      <c r="F13713" s="1">
        <v>10</v>
      </c>
      <c r="G13713" s="1" t="s">
        <v>195</v>
      </c>
      <c r="H13713" s="1" t="s">
        <v>35</v>
      </c>
      <c r="I13713" s="1" t="s">
        <v>196</v>
      </c>
      <c r="J13713" s="1" t="s">
        <v>17958</v>
      </c>
      <c r="K13713" s="1" t="s">
        <v>228</v>
      </c>
      <c r="L13713" s="1" t="s">
        <v>17949</v>
      </c>
      <c r="M13713" s="1" t="s">
        <v>17950</v>
      </c>
      <c r="N13713" s="1" t="s">
        <v>41</v>
      </c>
      <c r="O13713" s="1">
        <v>20260630</v>
      </c>
      <c r="P13713" s="1" t="s">
        <v>1073</v>
      </c>
      <c r="Q13713" s="1" t="s">
        <v>195</v>
      </c>
      <c r="R13713" s="1" t="s">
        <v>43</v>
      </c>
      <c r="S13713" s="1">
        <v>20260401</v>
      </c>
      <c r="X13713" s="1" t="s">
        <v>44</v>
      </c>
      <c r="Z13713" s="1">
        <v>4987171782019</v>
      </c>
    </row>
    <row r="13714" spans="1:32" x14ac:dyDescent="0.45">
      <c r="A13714" s="1" t="s">
        <v>193</v>
      </c>
      <c r="B13714" s="1" t="s">
        <v>17957</v>
      </c>
      <c r="C13714" s="1">
        <v>14987440418011</v>
      </c>
      <c r="D13714" s="1">
        <v>100</v>
      </c>
      <c r="F13714" s="1">
        <v>10</v>
      </c>
      <c r="G13714" s="1" t="s">
        <v>195</v>
      </c>
      <c r="H13714" s="1" t="s">
        <v>35</v>
      </c>
      <c r="I13714" s="1" t="s">
        <v>196</v>
      </c>
      <c r="J13714" s="1" t="s">
        <v>17958</v>
      </c>
      <c r="K13714" s="1" t="s">
        <v>228</v>
      </c>
      <c r="L13714" s="1" t="s">
        <v>17949</v>
      </c>
      <c r="M13714" s="1" t="s">
        <v>17950</v>
      </c>
      <c r="N13714" s="1" t="s">
        <v>41</v>
      </c>
      <c r="O13714" s="1">
        <v>20260630</v>
      </c>
      <c r="P13714" s="1" t="s">
        <v>1117</v>
      </c>
      <c r="Q13714" s="1" t="s">
        <v>195</v>
      </c>
      <c r="R13714" s="1" t="s">
        <v>43</v>
      </c>
      <c r="S13714" s="1">
        <v>20260401</v>
      </c>
      <c r="X13714" s="1" t="s">
        <v>44</v>
      </c>
      <c r="Z13714" s="1">
        <v>4987171782019</v>
      </c>
      <c r="AB13714" s="1">
        <v>24987440418018</v>
      </c>
    </row>
    <row r="13715" spans="1:32" x14ac:dyDescent="0.45">
      <c r="A13715" s="1" t="s">
        <v>193</v>
      </c>
      <c r="B13715" s="1" t="s">
        <v>17957</v>
      </c>
      <c r="C13715" s="1">
        <v>14987440418059</v>
      </c>
      <c r="D13715" s="1">
        <v>500</v>
      </c>
      <c r="F13715" s="1">
        <v>10</v>
      </c>
      <c r="G13715" s="1" t="s">
        <v>195</v>
      </c>
      <c r="H13715" s="1" t="s">
        <v>35</v>
      </c>
      <c r="I13715" s="1" t="s">
        <v>196</v>
      </c>
      <c r="J13715" s="1" t="s">
        <v>17958</v>
      </c>
      <c r="K13715" s="1" t="s">
        <v>228</v>
      </c>
      <c r="L13715" s="1" t="s">
        <v>17949</v>
      </c>
      <c r="M13715" s="1" t="s">
        <v>17950</v>
      </c>
      <c r="N13715" s="1" t="s">
        <v>41</v>
      </c>
      <c r="O13715" s="1">
        <v>20260630</v>
      </c>
      <c r="P13715" s="1" t="s">
        <v>1117</v>
      </c>
      <c r="Q13715" s="1" t="s">
        <v>195</v>
      </c>
      <c r="R13715" s="1" t="s">
        <v>43</v>
      </c>
      <c r="S13715" s="1">
        <v>20260401</v>
      </c>
      <c r="X13715" s="1" t="s">
        <v>44</v>
      </c>
      <c r="Z13715" s="1">
        <v>4987171782019</v>
      </c>
      <c r="AB13715" s="1">
        <v>24987440418056</v>
      </c>
    </row>
    <row r="13716" spans="1:32" x14ac:dyDescent="0.45">
      <c r="A13716" s="1" t="s">
        <v>193</v>
      </c>
      <c r="B13716" s="1" t="s">
        <v>17957</v>
      </c>
      <c r="C13716" s="1">
        <v>14987828131242</v>
      </c>
      <c r="D13716" s="1">
        <v>100</v>
      </c>
      <c r="F13716" s="1">
        <v>10</v>
      </c>
      <c r="G13716" s="1" t="s">
        <v>195</v>
      </c>
      <c r="H13716" s="1" t="s">
        <v>35</v>
      </c>
      <c r="I13716" s="1" t="s">
        <v>196</v>
      </c>
      <c r="J13716" s="1" t="s">
        <v>17958</v>
      </c>
      <c r="K13716" s="1" t="s">
        <v>228</v>
      </c>
      <c r="L13716" s="1" t="s">
        <v>17949</v>
      </c>
      <c r="M13716" s="1" t="s">
        <v>17950</v>
      </c>
      <c r="N13716" s="1" t="s">
        <v>41</v>
      </c>
      <c r="O13716" s="1">
        <v>20260630</v>
      </c>
      <c r="P13716" s="1" t="s">
        <v>1782</v>
      </c>
      <c r="Q13716" s="1" t="s">
        <v>195</v>
      </c>
      <c r="R13716" s="1" t="s">
        <v>43</v>
      </c>
      <c r="S13716" s="1">
        <v>20260401</v>
      </c>
      <c r="X13716" s="1" t="s">
        <v>44</v>
      </c>
      <c r="Z13716" s="1">
        <v>4987171782019</v>
      </c>
      <c r="AF13716" s="1">
        <v>20200930</v>
      </c>
    </row>
    <row r="13717" spans="1:32" x14ac:dyDescent="0.45">
      <c r="A13717" s="1" t="s">
        <v>32</v>
      </c>
      <c r="B13717" s="1" t="s">
        <v>17959</v>
      </c>
      <c r="C13717" s="1">
        <v>14987171782221</v>
      </c>
      <c r="D13717" s="1">
        <v>500</v>
      </c>
      <c r="F13717" s="1">
        <v>500</v>
      </c>
      <c r="G13717" s="1" t="s">
        <v>195</v>
      </c>
      <c r="H13717" s="1" t="s">
        <v>35</v>
      </c>
      <c r="I13717" s="1" t="s">
        <v>196</v>
      </c>
      <c r="J13717" s="1" t="s">
        <v>17958</v>
      </c>
      <c r="K13717" s="1" t="s">
        <v>228</v>
      </c>
      <c r="L13717" s="1" t="s">
        <v>17949</v>
      </c>
      <c r="M13717" s="1" t="s">
        <v>17950</v>
      </c>
      <c r="N13717" s="1" t="s">
        <v>41</v>
      </c>
      <c r="O13717" s="1">
        <v>20260630</v>
      </c>
      <c r="P13717" s="1" t="s">
        <v>1073</v>
      </c>
      <c r="Q13717" s="1" t="s">
        <v>195</v>
      </c>
      <c r="R13717" s="1" t="s">
        <v>43</v>
      </c>
      <c r="S13717" s="1">
        <v>20260401</v>
      </c>
      <c r="X13717" s="1" t="s">
        <v>44</v>
      </c>
      <c r="Z13717" s="1">
        <v>4987171782033</v>
      </c>
    </row>
    <row r="13718" spans="1:32" x14ac:dyDescent="0.45">
      <c r="A13718" s="1" t="s">
        <v>32</v>
      </c>
      <c r="B13718" s="1" t="s">
        <v>17959</v>
      </c>
      <c r="C13718" s="1">
        <v>14987440418080</v>
      </c>
      <c r="D13718" s="1">
        <v>500</v>
      </c>
      <c r="F13718" s="1">
        <v>500</v>
      </c>
      <c r="G13718" s="1" t="s">
        <v>195</v>
      </c>
      <c r="H13718" s="1" t="s">
        <v>35</v>
      </c>
      <c r="I13718" s="1" t="s">
        <v>196</v>
      </c>
      <c r="J13718" s="1" t="s">
        <v>17958</v>
      </c>
      <c r="K13718" s="1" t="s">
        <v>228</v>
      </c>
      <c r="L13718" s="1" t="s">
        <v>17949</v>
      </c>
      <c r="M13718" s="1" t="s">
        <v>17950</v>
      </c>
      <c r="N13718" s="1" t="s">
        <v>41</v>
      </c>
      <c r="O13718" s="1">
        <v>20260630</v>
      </c>
      <c r="P13718" s="1" t="s">
        <v>1117</v>
      </c>
      <c r="Q13718" s="1" t="s">
        <v>195</v>
      </c>
      <c r="R13718" s="1" t="s">
        <v>43</v>
      </c>
      <c r="S13718" s="1">
        <v>20260401</v>
      </c>
      <c r="X13718" s="1" t="s">
        <v>44</v>
      </c>
      <c r="Z13718" s="1">
        <v>4987440418090</v>
      </c>
      <c r="AB13718" s="1">
        <v>24987440418087</v>
      </c>
    </row>
    <row r="13719" spans="1:32" x14ac:dyDescent="0.45">
      <c r="A13719" s="1" t="s">
        <v>193</v>
      </c>
      <c r="B13719" s="1" t="s">
        <v>17960</v>
      </c>
      <c r="C13719" s="1">
        <v>14987080277016</v>
      </c>
      <c r="D13719" s="1">
        <v>100</v>
      </c>
      <c r="F13719" s="1">
        <v>10</v>
      </c>
      <c r="G13719" s="1" t="s">
        <v>195</v>
      </c>
      <c r="H13719" s="1" t="s">
        <v>35</v>
      </c>
      <c r="I13719" s="1" t="s">
        <v>196</v>
      </c>
      <c r="J13719" s="1" t="s">
        <v>17961</v>
      </c>
      <c r="K13719" s="1" t="s">
        <v>228</v>
      </c>
      <c r="L13719" s="1" t="s">
        <v>17949</v>
      </c>
      <c r="M13719" s="1" t="s">
        <v>17950</v>
      </c>
      <c r="N13719" s="1" t="s">
        <v>41</v>
      </c>
      <c r="O13719" s="1">
        <v>20260630</v>
      </c>
      <c r="P13719" s="1" t="s">
        <v>490</v>
      </c>
      <c r="Q13719" s="1" t="s">
        <v>195</v>
      </c>
      <c r="R13719" s="1" t="s">
        <v>43</v>
      </c>
      <c r="S13719" s="1">
        <v>20200305</v>
      </c>
      <c r="X13719" s="1" t="s">
        <v>44</v>
      </c>
      <c r="Z13719" s="1">
        <v>4987080979975</v>
      </c>
      <c r="AB13719" s="1">
        <v>24987080277013</v>
      </c>
    </row>
    <row r="13720" spans="1:32" x14ac:dyDescent="0.45">
      <c r="A13720" s="1" t="s">
        <v>193</v>
      </c>
      <c r="B13720" s="1" t="s">
        <v>17960</v>
      </c>
      <c r="C13720" s="1">
        <v>14987080277023</v>
      </c>
      <c r="D13720" s="1">
        <v>500</v>
      </c>
      <c r="F13720" s="1">
        <v>10</v>
      </c>
      <c r="G13720" s="1" t="s">
        <v>195</v>
      </c>
      <c r="H13720" s="1" t="s">
        <v>35</v>
      </c>
      <c r="I13720" s="1" t="s">
        <v>196</v>
      </c>
      <c r="J13720" s="1" t="s">
        <v>17961</v>
      </c>
      <c r="K13720" s="1" t="s">
        <v>228</v>
      </c>
      <c r="L13720" s="1" t="s">
        <v>17949</v>
      </c>
      <c r="M13720" s="1" t="s">
        <v>17950</v>
      </c>
      <c r="N13720" s="1" t="s">
        <v>41</v>
      </c>
      <c r="O13720" s="1">
        <v>20260630</v>
      </c>
      <c r="P13720" s="1" t="s">
        <v>490</v>
      </c>
      <c r="Q13720" s="1" t="s">
        <v>195</v>
      </c>
      <c r="R13720" s="1" t="s">
        <v>43</v>
      </c>
      <c r="S13720" s="1">
        <v>20200305</v>
      </c>
      <c r="X13720" s="1" t="s">
        <v>44</v>
      </c>
      <c r="Z13720" s="1">
        <v>4987080979975</v>
      </c>
      <c r="AB13720" s="1">
        <v>24987080277020</v>
      </c>
    </row>
    <row r="13721" spans="1:32" x14ac:dyDescent="0.45">
      <c r="A13721" s="1" t="s">
        <v>193</v>
      </c>
      <c r="B13721" s="1" t="s">
        <v>17962</v>
      </c>
      <c r="C13721" s="1">
        <v>14987080277078</v>
      </c>
      <c r="D13721" s="1">
        <v>140</v>
      </c>
      <c r="F13721" s="1">
        <v>14</v>
      </c>
      <c r="G13721" s="1" t="s">
        <v>195</v>
      </c>
      <c r="H13721" s="1" t="s">
        <v>35</v>
      </c>
      <c r="I13721" s="1" t="s">
        <v>196</v>
      </c>
      <c r="J13721" s="1" t="s">
        <v>17961</v>
      </c>
      <c r="K13721" s="1" t="s">
        <v>228</v>
      </c>
      <c r="L13721" s="1" t="s">
        <v>17949</v>
      </c>
      <c r="M13721" s="1" t="s">
        <v>17950</v>
      </c>
      <c r="N13721" s="1" t="s">
        <v>41</v>
      </c>
      <c r="O13721" s="1">
        <v>20260630</v>
      </c>
      <c r="P13721" s="1" t="s">
        <v>490</v>
      </c>
      <c r="Q13721" s="1" t="s">
        <v>195</v>
      </c>
      <c r="R13721" s="1" t="s">
        <v>43</v>
      </c>
      <c r="S13721" s="1">
        <v>20200305</v>
      </c>
      <c r="X13721" s="1" t="s">
        <v>44</v>
      </c>
      <c r="Z13721" s="1">
        <v>4987080979968</v>
      </c>
      <c r="AB13721" s="1">
        <v>24987080277075</v>
      </c>
      <c r="AF13721" s="1">
        <v>20230531</v>
      </c>
    </row>
    <row r="13722" spans="1:32" x14ac:dyDescent="0.45">
      <c r="A13722" s="1" t="s">
        <v>32</v>
      </c>
      <c r="B13722" s="1" t="s">
        <v>17963</v>
      </c>
      <c r="C13722" s="1">
        <v>14987080277054</v>
      </c>
      <c r="D13722" s="1">
        <v>500</v>
      </c>
      <c r="F13722" s="1">
        <v>500</v>
      </c>
      <c r="G13722" s="1" t="s">
        <v>195</v>
      </c>
      <c r="H13722" s="1" t="s">
        <v>35</v>
      </c>
      <c r="I13722" s="1" t="s">
        <v>196</v>
      </c>
      <c r="J13722" s="1" t="s">
        <v>17961</v>
      </c>
      <c r="K13722" s="1" t="s">
        <v>228</v>
      </c>
      <c r="L13722" s="1" t="s">
        <v>17949</v>
      </c>
      <c r="M13722" s="1" t="s">
        <v>17950</v>
      </c>
      <c r="N13722" s="1" t="s">
        <v>41</v>
      </c>
      <c r="O13722" s="1">
        <v>20260630</v>
      </c>
      <c r="P13722" s="1" t="s">
        <v>490</v>
      </c>
      <c r="Q13722" s="1" t="s">
        <v>195</v>
      </c>
      <c r="R13722" s="1" t="s">
        <v>43</v>
      </c>
      <c r="S13722" s="1">
        <v>20200305</v>
      </c>
      <c r="X13722" s="1" t="s">
        <v>44</v>
      </c>
      <c r="Z13722" s="1">
        <v>4987080979951</v>
      </c>
      <c r="AB13722" s="1">
        <v>24987080277051</v>
      </c>
    </row>
    <row r="13723" spans="1:32" x14ac:dyDescent="0.45">
      <c r="A13723" s="1" t="s">
        <v>193</v>
      </c>
      <c r="B13723" s="1" t="s">
        <v>17964</v>
      </c>
      <c r="C13723" s="1">
        <v>14987120339803</v>
      </c>
      <c r="D13723" s="1">
        <v>100</v>
      </c>
      <c r="F13723" s="1">
        <v>10</v>
      </c>
      <c r="G13723" s="1" t="s">
        <v>195</v>
      </c>
      <c r="H13723" s="1" t="s">
        <v>35</v>
      </c>
      <c r="I13723" s="1" t="s">
        <v>196</v>
      </c>
      <c r="J13723" s="1" t="s">
        <v>17965</v>
      </c>
      <c r="K13723" s="1" t="s">
        <v>228</v>
      </c>
      <c r="L13723" s="1" t="s">
        <v>17949</v>
      </c>
      <c r="M13723" s="1" t="s">
        <v>17950</v>
      </c>
      <c r="N13723" s="1" t="s">
        <v>41</v>
      </c>
      <c r="O13723" s="1">
        <v>20260630</v>
      </c>
      <c r="P13723" s="1" t="s">
        <v>1064</v>
      </c>
      <c r="Q13723" s="1" t="s">
        <v>195</v>
      </c>
      <c r="R13723" s="1" t="s">
        <v>43</v>
      </c>
      <c r="S13723" s="1">
        <v>20260401</v>
      </c>
      <c r="X13723" s="1" t="s">
        <v>44</v>
      </c>
      <c r="Z13723" s="1">
        <v>4987120339875</v>
      </c>
      <c r="AB13723" s="1">
        <v>24987120339800</v>
      </c>
    </row>
    <row r="13724" spans="1:32" x14ac:dyDescent="0.45">
      <c r="A13724" s="1" t="s">
        <v>193</v>
      </c>
      <c r="B13724" s="1" t="s">
        <v>17964</v>
      </c>
      <c r="C13724" s="1">
        <v>14987120339810</v>
      </c>
      <c r="D13724" s="1">
        <v>500</v>
      </c>
      <c r="F13724" s="1">
        <v>10</v>
      </c>
      <c r="G13724" s="1" t="s">
        <v>195</v>
      </c>
      <c r="H13724" s="1" t="s">
        <v>35</v>
      </c>
      <c r="I13724" s="1" t="s">
        <v>196</v>
      </c>
      <c r="J13724" s="1" t="s">
        <v>17965</v>
      </c>
      <c r="K13724" s="1" t="s">
        <v>228</v>
      </c>
      <c r="L13724" s="1" t="s">
        <v>17949</v>
      </c>
      <c r="M13724" s="1" t="s">
        <v>17950</v>
      </c>
      <c r="N13724" s="1" t="s">
        <v>41</v>
      </c>
      <c r="O13724" s="1">
        <v>20260630</v>
      </c>
      <c r="P13724" s="1" t="s">
        <v>1064</v>
      </c>
      <c r="Q13724" s="1" t="s">
        <v>195</v>
      </c>
      <c r="R13724" s="1" t="s">
        <v>43</v>
      </c>
      <c r="S13724" s="1">
        <v>20260401</v>
      </c>
      <c r="X13724" s="1" t="s">
        <v>44</v>
      </c>
      <c r="Z13724" s="1">
        <v>4987120339875</v>
      </c>
      <c r="AB13724" s="1">
        <v>24987120339817</v>
      </c>
    </row>
    <row r="13725" spans="1:32" x14ac:dyDescent="0.45">
      <c r="A13725" s="1" t="s">
        <v>193</v>
      </c>
      <c r="B13725" s="1" t="s">
        <v>17964</v>
      </c>
      <c r="C13725" s="1">
        <v>14987086552025</v>
      </c>
      <c r="D13725" s="1">
        <v>100</v>
      </c>
      <c r="F13725" s="1">
        <v>10</v>
      </c>
      <c r="G13725" s="1" t="s">
        <v>195</v>
      </c>
      <c r="H13725" s="1" t="s">
        <v>35</v>
      </c>
      <c r="I13725" s="1" t="s">
        <v>196</v>
      </c>
      <c r="J13725" s="1" t="s">
        <v>17965</v>
      </c>
      <c r="K13725" s="1" t="s">
        <v>228</v>
      </c>
      <c r="L13725" s="1" t="s">
        <v>17949</v>
      </c>
      <c r="M13725" s="1" t="s">
        <v>17950</v>
      </c>
      <c r="N13725" s="1" t="s">
        <v>41</v>
      </c>
      <c r="O13725" s="1">
        <v>20260630</v>
      </c>
      <c r="P13725" s="1" t="s">
        <v>315</v>
      </c>
      <c r="Q13725" s="1" t="s">
        <v>195</v>
      </c>
      <c r="R13725" s="1" t="s">
        <v>43</v>
      </c>
      <c r="S13725" s="1">
        <v>20260401</v>
      </c>
      <c r="X13725" s="1" t="s">
        <v>44</v>
      </c>
      <c r="Z13725" s="1">
        <v>4987086552004</v>
      </c>
    </row>
    <row r="13726" spans="1:32" x14ac:dyDescent="0.45">
      <c r="A13726" s="1" t="s">
        <v>193</v>
      </c>
      <c r="B13726" s="1" t="s">
        <v>17964</v>
      </c>
      <c r="C13726" s="1">
        <v>14987086552049</v>
      </c>
      <c r="D13726" s="1">
        <v>500</v>
      </c>
      <c r="F13726" s="1">
        <v>10</v>
      </c>
      <c r="G13726" s="1" t="s">
        <v>195</v>
      </c>
      <c r="H13726" s="1" t="s">
        <v>35</v>
      </c>
      <c r="I13726" s="1" t="s">
        <v>196</v>
      </c>
      <c r="J13726" s="1" t="s">
        <v>17965</v>
      </c>
      <c r="K13726" s="1" t="s">
        <v>228</v>
      </c>
      <c r="L13726" s="1" t="s">
        <v>17949</v>
      </c>
      <c r="M13726" s="1" t="s">
        <v>17950</v>
      </c>
      <c r="N13726" s="1" t="s">
        <v>41</v>
      </c>
      <c r="O13726" s="1">
        <v>20260630</v>
      </c>
      <c r="P13726" s="1" t="s">
        <v>315</v>
      </c>
      <c r="Q13726" s="1" t="s">
        <v>195</v>
      </c>
      <c r="R13726" s="1" t="s">
        <v>43</v>
      </c>
      <c r="S13726" s="1">
        <v>20260401</v>
      </c>
      <c r="X13726" s="1" t="s">
        <v>44</v>
      </c>
      <c r="Z13726" s="1">
        <v>4987086552004</v>
      </c>
    </row>
    <row r="13727" spans="1:32" x14ac:dyDescent="0.45">
      <c r="A13727" s="1" t="s">
        <v>193</v>
      </c>
      <c r="B13727" s="1" t="s">
        <v>17964</v>
      </c>
      <c r="C13727" s="1">
        <v>14987376398319</v>
      </c>
      <c r="D13727" s="1">
        <v>100</v>
      </c>
      <c r="F13727" s="1">
        <v>10</v>
      </c>
      <c r="G13727" s="1" t="s">
        <v>195</v>
      </c>
      <c r="H13727" s="1" t="s">
        <v>35</v>
      </c>
      <c r="I13727" s="1" t="s">
        <v>196</v>
      </c>
      <c r="J13727" s="1" t="s">
        <v>17965</v>
      </c>
      <c r="K13727" s="1" t="s">
        <v>228</v>
      </c>
      <c r="L13727" s="1" t="s">
        <v>17949</v>
      </c>
      <c r="M13727" s="1" t="s">
        <v>17950</v>
      </c>
      <c r="N13727" s="1" t="s">
        <v>41</v>
      </c>
      <c r="O13727" s="1">
        <v>20260630</v>
      </c>
      <c r="P13727" s="1" t="s">
        <v>276</v>
      </c>
      <c r="Q13727" s="1" t="s">
        <v>195</v>
      </c>
      <c r="R13727" s="1" t="s">
        <v>43</v>
      </c>
      <c r="S13727" s="1">
        <v>20260401</v>
      </c>
      <c r="X13727" s="1" t="s">
        <v>44</v>
      </c>
      <c r="Z13727" s="1">
        <v>4987376398350</v>
      </c>
      <c r="AB13727" s="1">
        <v>24987376398316</v>
      </c>
    </row>
    <row r="13728" spans="1:32" x14ac:dyDescent="0.45">
      <c r="A13728" s="1" t="s">
        <v>193</v>
      </c>
      <c r="B13728" s="1" t="s">
        <v>17964</v>
      </c>
      <c r="C13728" s="1">
        <v>14987376398333</v>
      </c>
      <c r="D13728" s="1">
        <v>500</v>
      </c>
      <c r="F13728" s="1">
        <v>10</v>
      </c>
      <c r="G13728" s="1" t="s">
        <v>195</v>
      </c>
      <c r="H13728" s="1" t="s">
        <v>35</v>
      </c>
      <c r="I13728" s="1" t="s">
        <v>196</v>
      </c>
      <c r="J13728" s="1" t="s">
        <v>17965</v>
      </c>
      <c r="K13728" s="1" t="s">
        <v>228</v>
      </c>
      <c r="L13728" s="1" t="s">
        <v>17949</v>
      </c>
      <c r="M13728" s="1" t="s">
        <v>17950</v>
      </c>
      <c r="N13728" s="1" t="s">
        <v>41</v>
      </c>
      <c r="O13728" s="1">
        <v>20260630</v>
      </c>
      <c r="P13728" s="1" t="s">
        <v>276</v>
      </c>
      <c r="Q13728" s="1" t="s">
        <v>195</v>
      </c>
      <c r="R13728" s="1" t="s">
        <v>43</v>
      </c>
      <c r="S13728" s="1">
        <v>20260401</v>
      </c>
      <c r="X13728" s="1" t="s">
        <v>44</v>
      </c>
      <c r="Z13728" s="1">
        <v>4987376398350</v>
      </c>
      <c r="AB13728" s="1">
        <v>24987376398330</v>
      </c>
    </row>
    <row r="13729" spans="1:33" x14ac:dyDescent="0.45">
      <c r="A13729" s="1" t="s">
        <v>193</v>
      </c>
      <c r="B13729" s="1" t="s">
        <v>17966</v>
      </c>
      <c r="C13729" s="1">
        <v>14987120339827</v>
      </c>
      <c r="D13729" s="1">
        <v>280</v>
      </c>
      <c r="F13729" s="1">
        <v>14</v>
      </c>
      <c r="G13729" s="1" t="s">
        <v>195</v>
      </c>
      <c r="H13729" s="1" t="s">
        <v>35</v>
      </c>
      <c r="I13729" s="1" t="s">
        <v>196</v>
      </c>
      <c r="J13729" s="1" t="s">
        <v>17965</v>
      </c>
      <c r="K13729" s="1" t="s">
        <v>228</v>
      </c>
      <c r="L13729" s="1" t="s">
        <v>17949</v>
      </c>
      <c r="M13729" s="1" t="s">
        <v>17950</v>
      </c>
      <c r="N13729" s="1" t="s">
        <v>41</v>
      </c>
      <c r="O13729" s="1">
        <v>20260630</v>
      </c>
      <c r="P13729" s="1" t="s">
        <v>1064</v>
      </c>
      <c r="Q13729" s="1" t="s">
        <v>195</v>
      </c>
      <c r="R13729" s="1" t="s">
        <v>43</v>
      </c>
      <c r="S13729" s="1">
        <v>20260401</v>
      </c>
      <c r="X13729" s="1" t="s">
        <v>44</v>
      </c>
      <c r="Z13729" s="1">
        <v>4987120339882</v>
      </c>
      <c r="AB13729" s="1">
        <v>24987120339824</v>
      </c>
    </row>
    <row r="13730" spans="1:33" x14ac:dyDescent="0.45">
      <c r="A13730" s="1" t="s">
        <v>193</v>
      </c>
      <c r="B13730" s="1" t="s">
        <v>17966</v>
      </c>
      <c r="C13730" s="1">
        <v>14987086552032</v>
      </c>
      <c r="D13730" s="1">
        <v>280</v>
      </c>
      <c r="F13730" s="1">
        <v>14</v>
      </c>
      <c r="G13730" s="1" t="s">
        <v>195</v>
      </c>
      <c r="H13730" s="1" t="s">
        <v>35</v>
      </c>
      <c r="I13730" s="1" t="s">
        <v>196</v>
      </c>
      <c r="J13730" s="1" t="s">
        <v>17965</v>
      </c>
      <c r="K13730" s="1" t="s">
        <v>228</v>
      </c>
      <c r="L13730" s="1" t="s">
        <v>17949</v>
      </c>
      <c r="M13730" s="1" t="s">
        <v>17950</v>
      </c>
      <c r="N13730" s="1" t="s">
        <v>41</v>
      </c>
      <c r="O13730" s="1">
        <v>20260630</v>
      </c>
      <c r="P13730" s="1" t="s">
        <v>315</v>
      </c>
      <c r="Q13730" s="1" t="s">
        <v>195</v>
      </c>
      <c r="R13730" s="1" t="s">
        <v>43</v>
      </c>
      <c r="S13730" s="1">
        <v>20260401</v>
      </c>
      <c r="X13730" s="1" t="s">
        <v>44</v>
      </c>
      <c r="Z13730" s="1">
        <v>4987086551991</v>
      </c>
    </row>
    <row r="13731" spans="1:33" x14ac:dyDescent="0.45">
      <c r="A13731" s="1" t="s">
        <v>193</v>
      </c>
      <c r="B13731" s="1" t="s">
        <v>17966</v>
      </c>
      <c r="C13731" s="1">
        <v>14987376398326</v>
      </c>
      <c r="D13731" s="1">
        <v>280</v>
      </c>
      <c r="F13731" s="1">
        <v>14</v>
      </c>
      <c r="G13731" s="1" t="s">
        <v>195</v>
      </c>
      <c r="H13731" s="1" t="s">
        <v>35</v>
      </c>
      <c r="I13731" s="1" t="s">
        <v>196</v>
      </c>
      <c r="J13731" s="1" t="s">
        <v>17965</v>
      </c>
      <c r="K13731" s="1" t="s">
        <v>228</v>
      </c>
      <c r="L13731" s="1" t="s">
        <v>17949</v>
      </c>
      <c r="M13731" s="1" t="s">
        <v>17950</v>
      </c>
      <c r="N13731" s="1" t="s">
        <v>41</v>
      </c>
      <c r="O13731" s="1">
        <v>20260630</v>
      </c>
      <c r="P13731" s="1" t="s">
        <v>276</v>
      </c>
      <c r="Q13731" s="1" t="s">
        <v>195</v>
      </c>
      <c r="R13731" s="1" t="s">
        <v>43</v>
      </c>
      <c r="S13731" s="1">
        <v>20260401</v>
      </c>
      <c r="X13731" s="1" t="s">
        <v>44</v>
      </c>
      <c r="Z13731" s="1">
        <v>4987376398367</v>
      </c>
      <c r="AB13731" s="1">
        <v>24987376398323</v>
      </c>
      <c r="AF13731" s="1">
        <v>20160800</v>
      </c>
    </row>
    <row r="13732" spans="1:33" x14ac:dyDescent="0.45">
      <c r="A13732" s="1" t="s">
        <v>32</v>
      </c>
      <c r="B13732" s="1" t="s">
        <v>17967</v>
      </c>
      <c r="C13732" s="1">
        <v>14987120339841</v>
      </c>
      <c r="D13732" s="1">
        <v>500</v>
      </c>
      <c r="F13732" s="1">
        <v>500</v>
      </c>
      <c r="G13732" s="1" t="s">
        <v>195</v>
      </c>
      <c r="H13732" s="1" t="s">
        <v>35</v>
      </c>
      <c r="I13732" s="1" t="s">
        <v>196</v>
      </c>
      <c r="J13732" s="1" t="s">
        <v>17965</v>
      </c>
      <c r="K13732" s="1" t="s">
        <v>228</v>
      </c>
      <c r="L13732" s="1" t="s">
        <v>17949</v>
      </c>
      <c r="M13732" s="1" t="s">
        <v>17950</v>
      </c>
      <c r="N13732" s="1" t="s">
        <v>41</v>
      </c>
      <c r="O13732" s="1">
        <v>20260630</v>
      </c>
      <c r="P13732" s="1" t="s">
        <v>1064</v>
      </c>
      <c r="Q13732" s="1" t="s">
        <v>195</v>
      </c>
      <c r="R13732" s="1" t="s">
        <v>43</v>
      </c>
      <c r="S13732" s="1">
        <v>20260401</v>
      </c>
      <c r="X13732" s="1" t="s">
        <v>44</v>
      </c>
      <c r="Z13732" s="1">
        <v>4987120339868</v>
      </c>
      <c r="AB13732" s="1">
        <v>24987120339848</v>
      </c>
    </row>
    <row r="13733" spans="1:33" x14ac:dyDescent="0.45">
      <c r="A13733" s="1" t="s">
        <v>32</v>
      </c>
      <c r="B13733" s="1" t="s">
        <v>17967</v>
      </c>
      <c r="C13733" s="1">
        <v>14987086552056</v>
      </c>
      <c r="D13733" s="1">
        <v>500</v>
      </c>
      <c r="F13733" s="1">
        <v>500</v>
      </c>
      <c r="G13733" s="1" t="s">
        <v>195</v>
      </c>
      <c r="H13733" s="1" t="s">
        <v>35</v>
      </c>
      <c r="I13733" s="1" t="s">
        <v>196</v>
      </c>
      <c r="J13733" s="1" t="s">
        <v>17965</v>
      </c>
      <c r="K13733" s="1" t="s">
        <v>228</v>
      </c>
      <c r="L13733" s="1" t="s">
        <v>17949</v>
      </c>
      <c r="M13733" s="1" t="s">
        <v>17950</v>
      </c>
      <c r="N13733" s="1" t="s">
        <v>41</v>
      </c>
      <c r="O13733" s="1">
        <v>20260630</v>
      </c>
      <c r="P13733" s="1" t="s">
        <v>315</v>
      </c>
      <c r="Q13733" s="1" t="s">
        <v>195</v>
      </c>
      <c r="R13733" s="1" t="s">
        <v>43</v>
      </c>
      <c r="S13733" s="1">
        <v>20260401</v>
      </c>
      <c r="X13733" s="1" t="s">
        <v>44</v>
      </c>
      <c r="Z13733" s="1">
        <v>4987086551984</v>
      </c>
    </row>
    <row r="13734" spans="1:33" x14ac:dyDescent="0.45">
      <c r="A13734" s="1" t="s">
        <v>32</v>
      </c>
      <c r="B13734" s="1" t="s">
        <v>17967</v>
      </c>
      <c r="C13734" s="1">
        <v>14987376398340</v>
      </c>
      <c r="D13734" s="1">
        <v>500</v>
      </c>
      <c r="F13734" s="1">
        <v>500</v>
      </c>
      <c r="G13734" s="1" t="s">
        <v>195</v>
      </c>
      <c r="H13734" s="1" t="s">
        <v>35</v>
      </c>
      <c r="I13734" s="1" t="s">
        <v>196</v>
      </c>
      <c r="J13734" s="1" t="s">
        <v>17965</v>
      </c>
      <c r="K13734" s="1" t="s">
        <v>228</v>
      </c>
      <c r="L13734" s="1" t="s">
        <v>17949</v>
      </c>
      <c r="M13734" s="1" t="s">
        <v>17950</v>
      </c>
      <c r="N13734" s="1" t="s">
        <v>41</v>
      </c>
      <c r="O13734" s="1">
        <v>20260630</v>
      </c>
      <c r="P13734" s="1" t="s">
        <v>276</v>
      </c>
      <c r="Q13734" s="1" t="s">
        <v>195</v>
      </c>
      <c r="R13734" s="1" t="s">
        <v>43</v>
      </c>
      <c r="S13734" s="1">
        <v>20260401</v>
      </c>
      <c r="X13734" s="1" t="s">
        <v>44</v>
      </c>
      <c r="Z13734" s="1">
        <v>4987376398374</v>
      </c>
      <c r="AB13734" s="1">
        <v>24987376398347</v>
      </c>
      <c r="AF13734" s="1">
        <v>20160800</v>
      </c>
    </row>
    <row r="13735" spans="1:33" x14ac:dyDescent="0.45">
      <c r="A13735" s="1" t="s">
        <v>193</v>
      </c>
      <c r="B13735" s="1" t="s">
        <v>17968</v>
      </c>
      <c r="C13735" s="1">
        <v>14987271025518</v>
      </c>
      <c r="D13735" s="1">
        <v>500</v>
      </c>
      <c r="F13735" s="1">
        <v>10</v>
      </c>
      <c r="G13735" s="1" t="s">
        <v>195</v>
      </c>
      <c r="H13735" s="1" t="s">
        <v>35</v>
      </c>
      <c r="I13735" s="1" t="s">
        <v>196</v>
      </c>
      <c r="J13735" s="1" t="s">
        <v>17969</v>
      </c>
      <c r="K13735" s="1" t="s">
        <v>228</v>
      </c>
      <c r="L13735" s="1" t="s">
        <v>17949</v>
      </c>
      <c r="M13735" s="1" t="s">
        <v>17950</v>
      </c>
      <c r="N13735" s="1" t="s">
        <v>41</v>
      </c>
      <c r="O13735" s="1">
        <v>20260630</v>
      </c>
      <c r="P13735" s="1" t="s">
        <v>284</v>
      </c>
      <c r="Q13735" s="1" t="s">
        <v>195</v>
      </c>
      <c r="R13735" s="1" t="s">
        <v>43</v>
      </c>
      <c r="S13735" s="1">
        <v>20200305</v>
      </c>
      <c r="X13735" s="1" t="s">
        <v>44</v>
      </c>
      <c r="Z13735" s="1">
        <v>4987271025504</v>
      </c>
    </row>
    <row r="13736" spans="1:33" x14ac:dyDescent="0.45">
      <c r="A13736" s="1" t="s">
        <v>193</v>
      </c>
      <c r="B13736" s="1" t="s">
        <v>17968</v>
      </c>
      <c r="C13736" s="1">
        <v>14987271025556</v>
      </c>
      <c r="D13736" s="1">
        <v>100</v>
      </c>
      <c r="F13736" s="1">
        <v>10</v>
      </c>
      <c r="G13736" s="1" t="s">
        <v>195</v>
      </c>
      <c r="H13736" s="1" t="s">
        <v>35</v>
      </c>
      <c r="I13736" s="1" t="s">
        <v>196</v>
      </c>
      <c r="J13736" s="1" t="s">
        <v>17969</v>
      </c>
      <c r="K13736" s="1" t="s">
        <v>228</v>
      </c>
      <c r="L13736" s="1" t="s">
        <v>17949</v>
      </c>
      <c r="M13736" s="1" t="s">
        <v>17950</v>
      </c>
      <c r="N13736" s="1" t="s">
        <v>41</v>
      </c>
      <c r="O13736" s="1">
        <v>20260630</v>
      </c>
      <c r="P13736" s="1" t="s">
        <v>284</v>
      </c>
      <c r="Q13736" s="1" t="s">
        <v>195</v>
      </c>
      <c r="R13736" s="1" t="s">
        <v>43</v>
      </c>
      <c r="S13736" s="1">
        <v>20200305</v>
      </c>
      <c r="X13736" s="1" t="s">
        <v>44</v>
      </c>
      <c r="Z13736" s="1">
        <v>4987271025504</v>
      </c>
    </row>
    <row r="13737" spans="1:33" x14ac:dyDescent="0.45">
      <c r="A13737" s="1" t="s">
        <v>193</v>
      </c>
      <c r="B13737" s="1" t="s">
        <v>17970</v>
      </c>
      <c r="C13737" s="1">
        <v>14987155126096</v>
      </c>
      <c r="D13737" s="1">
        <v>100</v>
      </c>
      <c r="F13737" s="1">
        <v>10</v>
      </c>
      <c r="G13737" s="1" t="s">
        <v>195</v>
      </c>
      <c r="H13737" s="1" t="s">
        <v>35</v>
      </c>
      <c r="I13737" s="1" t="s">
        <v>196</v>
      </c>
      <c r="J13737" s="1" t="s">
        <v>17971</v>
      </c>
      <c r="K13737" s="1" t="s">
        <v>228</v>
      </c>
      <c r="L13737" s="1" t="s">
        <v>17949</v>
      </c>
      <c r="M13737" s="1" t="s">
        <v>17950</v>
      </c>
      <c r="N13737" s="1" t="s">
        <v>41</v>
      </c>
      <c r="O13737" s="1">
        <v>20260630</v>
      </c>
      <c r="P13737" s="1" t="s">
        <v>485</v>
      </c>
      <c r="Q13737" s="1" t="s">
        <v>195</v>
      </c>
      <c r="R13737" s="1" t="s">
        <v>43</v>
      </c>
      <c r="S13737" s="1">
        <v>20200305</v>
      </c>
      <c r="X13737" s="1" t="s">
        <v>44</v>
      </c>
      <c r="Z13737" s="1">
        <v>4987155126594</v>
      </c>
    </row>
    <row r="13738" spans="1:33" x14ac:dyDescent="0.45">
      <c r="A13738" s="1" t="s">
        <v>193</v>
      </c>
      <c r="B13738" s="1" t="s">
        <v>17970</v>
      </c>
      <c r="C13738" s="1">
        <v>14987155126126</v>
      </c>
      <c r="D13738" s="1">
        <v>500</v>
      </c>
      <c r="F13738" s="1">
        <v>10</v>
      </c>
      <c r="G13738" s="1" t="s">
        <v>195</v>
      </c>
      <c r="H13738" s="1" t="s">
        <v>35</v>
      </c>
      <c r="I13738" s="1" t="s">
        <v>196</v>
      </c>
      <c r="J13738" s="1" t="s">
        <v>17971</v>
      </c>
      <c r="K13738" s="1" t="s">
        <v>228</v>
      </c>
      <c r="L13738" s="1" t="s">
        <v>17949</v>
      </c>
      <c r="M13738" s="1" t="s">
        <v>17950</v>
      </c>
      <c r="N13738" s="1" t="s">
        <v>41</v>
      </c>
      <c r="O13738" s="1">
        <v>20260630</v>
      </c>
      <c r="P13738" s="1" t="s">
        <v>485</v>
      </c>
      <c r="Q13738" s="1" t="s">
        <v>195</v>
      </c>
      <c r="R13738" s="1" t="s">
        <v>43</v>
      </c>
      <c r="S13738" s="1">
        <v>20200305</v>
      </c>
      <c r="X13738" s="1" t="s">
        <v>44</v>
      </c>
      <c r="Z13738" s="1">
        <v>4987155126594</v>
      </c>
    </row>
    <row r="13739" spans="1:33" x14ac:dyDescent="0.45">
      <c r="A13739" s="1" t="s">
        <v>193</v>
      </c>
      <c r="B13739" s="1" t="s">
        <v>17972</v>
      </c>
      <c r="C13739" s="1">
        <v>14987155126102</v>
      </c>
      <c r="D13739" s="1">
        <v>140</v>
      </c>
      <c r="F13739" s="1">
        <v>14</v>
      </c>
      <c r="G13739" s="1" t="s">
        <v>195</v>
      </c>
      <c r="H13739" s="1" t="s">
        <v>35</v>
      </c>
      <c r="I13739" s="1" t="s">
        <v>196</v>
      </c>
      <c r="J13739" s="1" t="s">
        <v>17971</v>
      </c>
      <c r="K13739" s="1" t="s">
        <v>228</v>
      </c>
      <c r="L13739" s="1" t="s">
        <v>17949</v>
      </c>
      <c r="M13739" s="1" t="s">
        <v>17950</v>
      </c>
      <c r="N13739" s="1" t="s">
        <v>41</v>
      </c>
      <c r="O13739" s="1">
        <v>20260630</v>
      </c>
      <c r="P13739" s="1" t="s">
        <v>485</v>
      </c>
      <c r="Q13739" s="1" t="s">
        <v>195</v>
      </c>
      <c r="R13739" s="1" t="s">
        <v>43</v>
      </c>
      <c r="S13739" s="1">
        <v>20200305</v>
      </c>
      <c r="X13739" s="1" t="s">
        <v>44</v>
      </c>
      <c r="Z13739" s="1">
        <v>4987155126600</v>
      </c>
    </row>
    <row r="13740" spans="1:33" x14ac:dyDescent="0.45">
      <c r="A13740" s="1" t="s">
        <v>32</v>
      </c>
      <c r="B13740" s="1" t="s">
        <v>17973</v>
      </c>
      <c r="C13740" s="1">
        <v>14987155126119</v>
      </c>
      <c r="D13740" s="1">
        <v>300</v>
      </c>
      <c r="F13740" s="1">
        <v>300</v>
      </c>
      <c r="G13740" s="1" t="s">
        <v>195</v>
      </c>
      <c r="H13740" s="1" t="s">
        <v>35</v>
      </c>
      <c r="I13740" s="1" t="s">
        <v>196</v>
      </c>
      <c r="J13740" s="1" t="s">
        <v>17971</v>
      </c>
      <c r="K13740" s="1" t="s">
        <v>228</v>
      </c>
      <c r="L13740" s="1" t="s">
        <v>17949</v>
      </c>
      <c r="M13740" s="1" t="s">
        <v>17950</v>
      </c>
      <c r="N13740" s="1" t="s">
        <v>41</v>
      </c>
      <c r="O13740" s="1">
        <v>20260630</v>
      </c>
      <c r="P13740" s="1" t="s">
        <v>485</v>
      </c>
      <c r="Q13740" s="1" t="s">
        <v>195</v>
      </c>
      <c r="R13740" s="1" t="s">
        <v>43</v>
      </c>
      <c r="S13740" s="1">
        <v>20200305</v>
      </c>
      <c r="X13740" s="1" t="s">
        <v>44</v>
      </c>
      <c r="Z13740" s="1">
        <v>4987155126617</v>
      </c>
    </row>
    <row r="13741" spans="1:33" x14ac:dyDescent="0.45">
      <c r="A13741" s="1" t="s">
        <v>193</v>
      </c>
      <c r="B13741" s="1" t="s">
        <v>17974</v>
      </c>
      <c r="C13741" s="1">
        <v>14987114251302</v>
      </c>
      <c r="D13741" s="1">
        <v>100</v>
      </c>
      <c r="F13741" s="1">
        <v>10</v>
      </c>
      <c r="G13741" s="1" t="s">
        <v>195</v>
      </c>
      <c r="H13741" s="1" t="s">
        <v>35</v>
      </c>
      <c r="I13741" s="1" t="s">
        <v>196</v>
      </c>
      <c r="J13741" s="1" t="s">
        <v>17975</v>
      </c>
      <c r="K13741" s="1" t="s">
        <v>228</v>
      </c>
      <c r="L13741" s="1" t="s">
        <v>17949</v>
      </c>
      <c r="M13741" s="1" t="s">
        <v>17950</v>
      </c>
      <c r="N13741" s="1" t="s">
        <v>41</v>
      </c>
      <c r="O13741" s="1">
        <v>20260630</v>
      </c>
      <c r="P13741" s="1" t="s">
        <v>539</v>
      </c>
      <c r="Q13741" s="1" t="s">
        <v>195</v>
      </c>
      <c r="R13741" s="1" t="s">
        <v>43</v>
      </c>
      <c r="S13741" s="1">
        <v>20200305</v>
      </c>
      <c r="X13741" s="1" t="s">
        <v>44</v>
      </c>
      <c r="Z13741" s="1">
        <v>4987114251398</v>
      </c>
      <c r="AB13741" s="1">
        <v>24987114251309</v>
      </c>
      <c r="AF13741" s="1">
        <v>20220426</v>
      </c>
      <c r="AG13741" s="1">
        <v>202409</v>
      </c>
    </row>
    <row r="13742" spans="1:33" x14ac:dyDescent="0.45">
      <c r="A13742" s="1" t="s">
        <v>193</v>
      </c>
      <c r="B13742" s="1" t="s">
        <v>17974</v>
      </c>
      <c r="C13742" s="1">
        <v>14987114251401</v>
      </c>
      <c r="D13742" s="1">
        <v>500</v>
      </c>
      <c r="F13742" s="1">
        <v>10</v>
      </c>
      <c r="G13742" s="1" t="s">
        <v>195</v>
      </c>
      <c r="H13742" s="1" t="s">
        <v>35</v>
      </c>
      <c r="I13742" s="1" t="s">
        <v>196</v>
      </c>
      <c r="J13742" s="1" t="s">
        <v>17975</v>
      </c>
      <c r="K13742" s="1" t="s">
        <v>228</v>
      </c>
      <c r="L13742" s="1" t="s">
        <v>17949</v>
      </c>
      <c r="M13742" s="1" t="s">
        <v>17950</v>
      </c>
      <c r="N13742" s="1" t="s">
        <v>41</v>
      </c>
      <c r="O13742" s="1">
        <v>20260630</v>
      </c>
      <c r="P13742" s="1" t="s">
        <v>539</v>
      </c>
      <c r="Q13742" s="1" t="s">
        <v>195</v>
      </c>
      <c r="R13742" s="1" t="s">
        <v>43</v>
      </c>
      <c r="S13742" s="1">
        <v>20200305</v>
      </c>
      <c r="X13742" s="1" t="s">
        <v>44</v>
      </c>
      <c r="Z13742" s="1">
        <v>4987114251398</v>
      </c>
      <c r="AB13742" s="1">
        <v>24987114251408</v>
      </c>
      <c r="AF13742" s="1">
        <v>20220426</v>
      </c>
      <c r="AG13742" s="1">
        <v>202409</v>
      </c>
    </row>
    <row r="13743" spans="1:33" x14ac:dyDescent="0.45">
      <c r="A13743" s="1" t="s">
        <v>193</v>
      </c>
      <c r="B13743" s="1" t="s">
        <v>17976</v>
      </c>
      <c r="C13743" s="1">
        <v>14987901061602</v>
      </c>
      <c r="D13743" s="1">
        <v>100</v>
      </c>
      <c r="F13743" s="1">
        <v>10</v>
      </c>
      <c r="G13743" s="1" t="s">
        <v>195</v>
      </c>
      <c r="H13743" s="1" t="s">
        <v>35</v>
      </c>
      <c r="I13743" s="1" t="s">
        <v>196</v>
      </c>
      <c r="J13743" s="1" t="s">
        <v>17975</v>
      </c>
      <c r="K13743" s="1" t="s">
        <v>228</v>
      </c>
      <c r="L13743" s="1" t="s">
        <v>17949</v>
      </c>
      <c r="M13743" s="1" t="s">
        <v>17950</v>
      </c>
      <c r="N13743" s="1" t="s">
        <v>41</v>
      </c>
      <c r="O13743" s="1">
        <v>20260630</v>
      </c>
      <c r="P13743" s="1" t="s">
        <v>540</v>
      </c>
      <c r="Q13743" s="1" t="s">
        <v>195</v>
      </c>
      <c r="R13743" s="1" t="s">
        <v>43</v>
      </c>
      <c r="S13743" s="1">
        <v>20200305</v>
      </c>
      <c r="X13743" s="1" t="s">
        <v>44</v>
      </c>
      <c r="Z13743" s="1">
        <v>4987114251398</v>
      </c>
      <c r="AA13743" s="1" t="s">
        <v>543</v>
      </c>
      <c r="AB13743" s="1">
        <v>24987901061609</v>
      </c>
    </row>
    <row r="13744" spans="1:33" x14ac:dyDescent="0.45">
      <c r="A13744" s="1" t="s">
        <v>193</v>
      </c>
      <c r="B13744" s="1" t="s">
        <v>17976</v>
      </c>
      <c r="C13744" s="1">
        <v>14987901061701</v>
      </c>
      <c r="D13744" s="1">
        <v>500</v>
      </c>
      <c r="F13744" s="1">
        <v>10</v>
      </c>
      <c r="G13744" s="1" t="s">
        <v>195</v>
      </c>
      <c r="H13744" s="1" t="s">
        <v>35</v>
      </c>
      <c r="I13744" s="1" t="s">
        <v>196</v>
      </c>
      <c r="J13744" s="1" t="s">
        <v>17975</v>
      </c>
      <c r="K13744" s="1" t="s">
        <v>228</v>
      </c>
      <c r="L13744" s="1" t="s">
        <v>17949</v>
      </c>
      <c r="M13744" s="1" t="s">
        <v>17950</v>
      </c>
      <c r="N13744" s="1" t="s">
        <v>41</v>
      </c>
      <c r="O13744" s="1">
        <v>20260630</v>
      </c>
      <c r="P13744" s="1" t="s">
        <v>540</v>
      </c>
      <c r="Q13744" s="1" t="s">
        <v>195</v>
      </c>
      <c r="R13744" s="1" t="s">
        <v>43</v>
      </c>
      <c r="S13744" s="1">
        <v>20200305</v>
      </c>
      <c r="X13744" s="1" t="s">
        <v>44</v>
      </c>
      <c r="Z13744" s="1">
        <v>4987114251398</v>
      </c>
      <c r="AA13744" s="1" t="s">
        <v>543</v>
      </c>
      <c r="AB13744" s="1">
        <v>24987901061708</v>
      </c>
    </row>
    <row r="13745" spans="1:28" x14ac:dyDescent="0.45">
      <c r="A13745" s="1" t="s">
        <v>193</v>
      </c>
      <c r="B13745" s="1" t="s">
        <v>17977</v>
      </c>
      <c r="C13745" s="1">
        <v>14987376398500</v>
      </c>
      <c r="D13745" s="1">
        <v>100</v>
      </c>
      <c r="F13745" s="1">
        <v>10</v>
      </c>
      <c r="G13745" s="1" t="s">
        <v>195</v>
      </c>
      <c r="H13745" s="1" t="s">
        <v>35</v>
      </c>
      <c r="I13745" s="1" t="s">
        <v>196</v>
      </c>
      <c r="J13745" s="1" t="s">
        <v>17978</v>
      </c>
      <c r="K13745" s="1" t="s">
        <v>228</v>
      </c>
      <c r="L13745" s="1" t="s">
        <v>17949</v>
      </c>
      <c r="M13745" s="1" t="s">
        <v>17950</v>
      </c>
      <c r="N13745" s="1" t="s">
        <v>41</v>
      </c>
      <c r="O13745" s="1">
        <v>20260630</v>
      </c>
      <c r="P13745" s="1" t="s">
        <v>276</v>
      </c>
      <c r="Q13745" s="1" t="s">
        <v>195</v>
      </c>
      <c r="R13745" s="1" t="s">
        <v>43</v>
      </c>
      <c r="S13745" s="1">
        <v>20200305</v>
      </c>
      <c r="X13745" s="1" t="s">
        <v>44</v>
      </c>
      <c r="Z13745" s="1">
        <v>4987376398541</v>
      </c>
      <c r="AB13745" s="1">
        <v>24987376398507</v>
      </c>
    </row>
    <row r="13746" spans="1:28" x14ac:dyDescent="0.45">
      <c r="A13746" s="1" t="s">
        <v>193</v>
      </c>
      <c r="B13746" s="1" t="s">
        <v>17979</v>
      </c>
      <c r="C13746" s="1">
        <v>14987376398524</v>
      </c>
      <c r="D13746" s="1">
        <v>140</v>
      </c>
      <c r="F13746" s="1">
        <v>14</v>
      </c>
      <c r="G13746" s="1" t="s">
        <v>195</v>
      </c>
      <c r="H13746" s="1" t="s">
        <v>35</v>
      </c>
      <c r="I13746" s="1" t="s">
        <v>196</v>
      </c>
      <c r="J13746" s="1" t="s">
        <v>17978</v>
      </c>
      <c r="K13746" s="1" t="s">
        <v>228</v>
      </c>
      <c r="L13746" s="1" t="s">
        <v>17949</v>
      </c>
      <c r="M13746" s="1" t="s">
        <v>17950</v>
      </c>
      <c r="N13746" s="1" t="s">
        <v>41</v>
      </c>
      <c r="O13746" s="1">
        <v>20260630</v>
      </c>
      <c r="P13746" s="1" t="s">
        <v>276</v>
      </c>
      <c r="Q13746" s="1" t="s">
        <v>195</v>
      </c>
      <c r="R13746" s="1" t="s">
        <v>43</v>
      </c>
      <c r="S13746" s="1">
        <v>20200305</v>
      </c>
      <c r="X13746" s="1" t="s">
        <v>44</v>
      </c>
      <c r="Z13746" s="1">
        <v>4987376398558</v>
      </c>
      <c r="AB13746" s="1">
        <v>24987376398521</v>
      </c>
    </row>
    <row r="13747" spans="1:28" x14ac:dyDescent="0.45">
      <c r="A13747" s="1" t="s">
        <v>193</v>
      </c>
      <c r="B13747" s="1" t="s">
        <v>17980</v>
      </c>
      <c r="C13747" s="1">
        <v>14987376398807</v>
      </c>
      <c r="D13747" s="1">
        <v>140</v>
      </c>
      <c r="F13747" s="1">
        <v>14</v>
      </c>
      <c r="G13747" s="1" t="s">
        <v>195</v>
      </c>
      <c r="H13747" s="1" t="s">
        <v>35</v>
      </c>
      <c r="I13747" s="1" t="s">
        <v>196</v>
      </c>
      <c r="J13747" s="1" t="s">
        <v>17978</v>
      </c>
      <c r="K13747" s="1" t="s">
        <v>228</v>
      </c>
      <c r="L13747" s="1" t="s">
        <v>17949</v>
      </c>
      <c r="M13747" s="1" t="s">
        <v>17950</v>
      </c>
      <c r="N13747" s="1" t="s">
        <v>41</v>
      </c>
      <c r="O13747" s="1">
        <v>20260630</v>
      </c>
      <c r="P13747" s="1" t="s">
        <v>276</v>
      </c>
      <c r="Q13747" s="1" t="s">
        <v>195</v>
      </c>
      <c r="R13747" s="1" t="s">
        <v>43</v>
      </c>
      <c r="S13747" s="1">
        <v>20200305</v>
      </c>
      <c r="X13747" s="1" t="s">
        <v>44</v>
      </c>
      <c r="Z13747" s="1">
        <v>4987376398558</v>
      </c>
      <c r="AA13747" s="1" t="s">
        <v>14711</v>
      </c>
      <c r="AB13747" s="1">
        <v>24987376398804</v>
      </c>
    </row>
    <row r="13748" spans="1:28" x14ac:dyDescent="0.45">
      <c r="A13748" s="1" t="s">
        <v>32</v>
      </c>
      <c r="B13748" s="1" t="s">
        <v>17981</v>
      </c>
      <c r="C13748" s="1">
        <v>14987376398531</v>
      </c>
      <c r="D13748" s="1">
        <v>500</v>
      </c>
      <c r="F13748" s="1">
        <v>500</v>
      </c>
      <c r="G13748" s="1" t="s">
        <v>195</v>
      </c>
      <c r="H13748" s="1" t="s">
        <v>35</v>
      </c>
      <c r="I13748" s="1" t="s">
        <v>196</v>
      </c>
      <c r="J13748" s="1" t="s">
        <v>17978</v>
      </c>
      <c r="K13748" s="1" t="s">
        <v>228</v>
      </c>
      <c r="L13748" s="1" t="s">
        <v>17949</v>
      </c>
      <c r="M13748" s="1" t="s">
        <v>17950</v>
      </c>
      <c r="N13748" s="1" t="s">
        <v>41</v>
      </c>
      <c r="O13748" s="1">
        <v>20260630</v>
      </c>
      <c r="P13748" s="1" t="s">
        <v>276</v>
      </c>
      <c r="Q13748" s="1" t="s">
        <v>195</v>
      </c>
      <c r="R13748" s="1" t="s">
        <v>43</v>
      </c>
      <c r="S13748" s="1">
        <v>20200305</v>
      </c>
      <c r="X13748" s="1" t="s">
        <v>44</v>
      </c>
      <c r="Z13748" s="1">
        <v>4987376398565</v>
      </c>
      <c r="AB13748" s="1">
        <v>24987376398538</v>
      </c>
    </row>
    <row r="13749" spans="1:28" x14ac:dyDescent="0.45">
      <c r="A13749" s="1" t="s">
        <v>193</v>
      </c>
      <c r="B13749" s="1" t="s">
        <v>17982</v>
      </c>
      <c r="C13749" s="1">
        <v>14987792311015</v>
      </c>
      <c r="D13749" s="1">
        <v>100</v>
      </c>
      <c r="F13749" s="1">
        <v>10</v>
      </c>
      <c r="G13749" s="1" t="s">
        <v>195</v>
      </c>
      <c r="H13749" s="1" t="s">
        <v>35</v>
      </c>
      <c r="I13749" s="1" t="s">
        <v>196</v>
      </c>
      <c r="J13749" s="1" t="s">
        <v>17983</v>
      </c>
      <c r="K13749" s="1" t="s">
        <v>233</v>
      </c>
      <c r="L13749" s="1" t="s">
        <v>15125</v>
      </c>
      <c r="M13749" s="1" t="s">
        <v>15126</v>
      </c>
      <c r="N13749" s="1" t="s">
        <v>41</v>
      </c>
      <c r="O13749" s="1">
        <v>20260630</v>
      </c>
      <c r="P13749" s="1" t="s">
        <v>786</v>
      </c>
      <c r="Q13749" s="1" t="s">
        <v>195</v>
      </c>
      <c r="R13749" s="1" t="s">
        <v>43</v>
      </c>
      <c r="S13749" s="1">
        <v>20140305</v>
      </c>
      <c r="X13749" s="1" t="s">
        <v>44</v>
      </c>
      <c r="Z13749" s="1">
        <v>4987792918781</v>
      </c>
    </row>
    <row r="13750" spans="1:28" x14ac:dyDescent="0.45">
      <c r="A13750" s="1" t="s">
        <v>193</v>
      </c>
      <c r="B13750" s="1" t="s">
        <v>17982</v>
      </c>
      <c r="C13750" s="1">
        <v>14987792311053</v>
      </c>
      <c r="D13750" s="1">
        <v>500</v>
      </c>
      <c r="F13750" s="1">
        <v>10</v>
      </c>
      <c r="G13750" s="1" t="s">
        <v>195</v>
      </c>
      <c r="H13750" s="1" t="s">
        <v>35</v>
      </c>
      <c r="I13750" s="1" t="s">
        <v>196</v>
      </c>
      <c r="J13750" s="1" t="s">
        <v>17983</v>
      </c>
      <c r="K13750" s="1" t="s">
        <v>233</v>
      </c>
      <c r="L13750" s="1" t="s">
        <v>15125</v>
      </c>
      <c r="M13750" s="1" t="s">
        <v>15126</v>
      </c>
      <c r="N13750" s="1" t="s">
        <v>41</v>
      </c>
      <c r="O13750" s="1">
        <v>20260630</v>
      </c>
      <c r="P13750" s="1" t="s">
        <v>786</v>
      </c>
      <c r="Q13750" s="1" t="s">
        <v>195</v>
      </c>
      <c r="R13750" s="1" t="s">
        <v>43</v>
      </c>
      <c r="S13750" s="1">
        <v>20140305</v>
      </c>
      <c r="X13750" s="1" t="s">
        <v>44</v>
      </c>
      <c r="Z13750" s="1">
        <v>4987792918781</v>
      </c>
    </row>
    <row r="13751" spans="1:28" x14ac:dyDescent="0.45">
      <c r="A13751" s="1" t="s">
        <v>32</v>
      </c>
      <c r="B13751" s="1" t="s">
        <v>17984</v>
      </c>
      <c r="C13751" s="1">
        <v>14987792311084</v>
      </c>
      <c r="D13751" s="1">
        <v>500</v>
      </c>
      <c r="F13751" s="1">
        <v>500</v>
      </c>
      <c r="G13751" s="1" t="s">
        <v>195</v>
      </c>
      <c r="H13751" s="1" t="s">
        <v>35</v>
      </c>
      <c r="I13751" s="1" t="s">
        <v>196</v>
      </c>
      <c r="J13751" s="1" t="s">
        <v>17983</v>
      </c>
      <c r="K13751" s="1" t="s">
        <v>233</v>
      </c>
      <c r="L13751" s="1" t="s">
        <v>15125</v>
      </c>
      <c r="M13751" s="1" t="s">
        <v>15126</v>
      </c>
      <c r="N13751" s="1" t="s">
        <v>41</v>
      </c>
      <c r="O13751" s="1">
        <v>20260630</v>
      </c>
      <c r="P13751" s="1" t="s">
        <v>786</v>
      </c>
      <c r="Q13751" s="1" t="s">
        <v>195</v>
      </c>
      <c r="R13751" s="1" t="s">
        <v>43</v>
      </c>
      <c r="S13751" s="1">
        <v>20140305</v>
      </c>
      <c r="X13751" s="1" t="s">
        <v>44</v>
      </c>
      <c r="Z13751" s="1">
        <v>4987792918880</v>
      </c>
    </row>
    <row r="13752" spans="1:28" x14ac:dyDescent="0.45">
      <c r="A13752" s="1" t="s">
        <v>193</v>
      </c>
      <c r="B13752" s="1" t="s">
        <v>17985</v>
      </c>
      <c r="C13752" s="1">
        <v>14987376778753</v>
      </c>
      <c r="D13752" s="1">
        <v>100</v>
      </c>
      <c r="F13752" s="1">
        <v>10</v>
      </c>
      <c r="G13752" s="1" t="s">
        <v>195</v>
      </c>
      <c r="H13752" s="1" t="s">
        <v>35</v>
      </c>
      <c r="I13752" s="1" t="s">
        <v>196</v>
      </c>
      <c r="J13752" s="1" t="s">
        <v>17986</v>
      </c>
      <c r="K13752" s="1" t="s">
        <v>233</v>
      </c>
      <c r="L13752" s="1" t="s">
        <v>15125</v>
      </c>
      <c r="M13752" s="1" t="s">
        <v>15126</v>
      </c>
      <c r="N13752" s="1" t="s">
        <v>41</v>
      </c>
      <c r="O13752" s="1">
        <v>20260630</v>
      </c>
      <c r="P13752" s="1" t="s">
        <v>276</v>
      </c>
      <c r="Q13752" s="1" t="s">
        <v>195</v>
      </c>
      <c r="R13752" s="1" t="s">
        <v>43</v>
      </c>
      <c r="S13752" s="1">
        <v>20200305</v>
      </c>
      <c r="X13752" s="1" t="s">
        <v>44</v>
      </c>
      <c r="Z13752" s="1">
        <v>4987376778787</v>
      </c>
      <c r="AB13752" s="1">
        <v>24987376778750</v>
      </c>
    </row>
    <row r="13753" spans="1:28" x14ac:dyDescent="0.45">
      <c r="A13753" s="1" t="s">
        <v>193</v>
      </c>
      <c r="B13753" s="1" t="s">
        <v>17985</v>
      </c>
      <c r="C13753" s="1">
        <v>14987123872826</v>
      </c>
      <c r="D13753" s="1">
        <v>100</v>
      </c>
      <c r="F13753" s="1">
        <v>10</v>
      </c>
      <c r="G13753" s="1" t="s">
        <v>195</v>
      </c>
      <c r="H13753" s="1" t="s">
        <v>35</v>
      </c>
      <c r="I13753" s="1" t="s">
        <v>196</v>
      </c>
      <c r="J13753" s="1" t="s">
        <v>17986</v>
      </c>
      <c r="K13753" s="1" t="s">
        <v>233</v>
      </c>
      <c r="L13753" s="1" t="s">
        <v>15125</v>
      </c>
      <c r="M13753" s="1" t="s">
        <v>15126</v>
      </c>
      <c r="N13753" s="1" t="s">
        <v>41</v>
      </c>
      <c r="O13753" s="1">
        <v>20260630</v>
      </c>
      <c r="P13753" s="1" t="s">
        <v>201</v>
      </c>
      <c r="Q13753" s="1" t="s">
        <v>195</v>
      </c>
      <c r="R13753" s="1" t="s">
        <v>43</v>
      </c>
      <c r="S13753" s="1">
        <v>20200305</v>
      </c>
      <c r="X13753" s="1" t="s">
        <v>44</v>
      </c>
      <c r="Z13753" s="1">
        <v>4987123567879</v>
      </c>
      <c r="AB13753" s="1">
        <v>24987123872823</v>
      </c>
    </row>
    <row r="13754" spans="1:28" x14ac:dyDescent="0.45">
      <c r="A13754" s="1" t="s">
        <v>193</v>
      </c>
      <c r="B13754" s="1" t="s">
        <v>17987</v>
      </c>
      <c r="C13754" s="1">
        <v>14987274112864</v>
      </c>
      <c r="D13754" s="1">
        <v>100</v>
      </c>
      <c r="F13754" s="1">
        <v>10</v>
      </c>
      <c r="G13754" s="1" t="s">
        <v>195</v>
      </c>
      <c r="H13754" s="1" t="s">
        <v>35</v>
      </c>
      <c r="I13754" s="1" t="s">
        <v>196</v>
      </c>
      <c r="J13754" s="1" t="s">
        <v>17988</v>
      </c>
      <c r="K13754" s="1" t="s">
        <v>233</v>
      </c>
      <c r="L13754" s="1" t="s">
        <v>15125</v>
      </c>
      <c r="M13754" s="1" t="s">
        <v>15126</v>
      </c>
      <c r="N13754" s="1" t="s">
        <v>41</v>
      </c>
      <c r="O13754" s="1">
        <v>20260630</v>
      </c>
      <c r="P13754" s="1" t="s">
        <v>262</v>
      </c>
      <c r="Q13754" s="1" t="s">
        <v>195</v>
      </c>
      <c r="R13754" s="1" t="s">
        <v>43</v>
      </c>
      <c r="S13754" s="1">
        <v>20200305</v>
      </c>
      <c r="X13754" s="1" t="s">
        <v>44</v>
      </c>
      <c r="Z13754" s="1">
        <v>4987543586719</v>
      </c>
    </row>
    <row r="13755" spans="1:28" x14ac:dyDescent="0.45">
      <c r="A13755" s="1" t="s">
        <v>193</v>
      </c>
      <c r="B13755" s="1" t="s">
        <v>17987</v>
      </c>
      <c r="C13755" s="1">
        <v>14987274112871</v>
      </c>
      <c r="D13755" s="1">
        <v>500</v>
      </c>
      <c r="F13755" s="1">
        <v>10</v>
      </c>
      <c r="G13755" s="1" t="s">
        <v>195</v>
      </c>
      <c r="H13755" s="1" t="s">
        <v>35</v>
      </c>
      <c r="I13755" s="1" t="s">
        <v>196</v>
      </c>
      <c r="J13755" s="1" t="s">
        <v>17988</v>
      </c>
      <c r="K13755" s="1" t="s">
        <v>233</v>
      </c>
      <c r="L13755" s="1" t="s">
        <v>15125</v>
      </c>
      <c r="M13755" s="1" t="s">
        <v>15126</v>
      </c>
      <c r="N13755" s="1" t="s">
        <v>41</v>
      </c>
      <c r="O13755" s="1">
        <v>20260630</v>
      </c>
      <c r="P13755" s="1" t="s">
        <v>262</v>
      </c>
      <c r="Q13755" s="1" t="s">
        <v>195</v>
      </c>
      <c r="R13755" s="1" t="s">
        <v>43</v>
      </c>
      <c r="S13755" s="1">
        <v>20200305</v>
      </c>
      <c r="X13755" s="1" t="s">
        <v>44</v>
      </c>
      <c r="Z13755" s="1">
        <v>4987543586719</v>
      </c>
    </row>
    <row r="13756" spans="1:28" x14ac:dyDescent="0.45">
      <c r="A13756" s="1" t="s">
        <v>193</v>
      </c>
      <c r="B13756" s="1" t="s">
        <v>17989</v>
      </c>
      <c r="C13756" s="1">
        <v>14987901061404</v>
      </c>
      <c r="D13756" s="1">
        <v>100</v>
      </c>
      <c r="F13756" s="1">
        <v>10</v>
      </c>
      <c r="G13756" s="1" t="s">
        <v>195</v>
      </c>
      <c r="H13756" s="1" t="s">
        <v>35</v>
      </c>
      <c r="I13756" s="1" t="s">
        <v>196</v>
      </c>
      <c r="J13756" s="1" t="s">
        <v>17990</v>
      </c>
      <c r="K13756" s="1" t="s">
        <v>233</v>
      </c>
      <c r="L13756" s="1" t="s">
        <v>17991</v>
      </c>
      <c r="M13756" s="1" t="s">
        <v>17992</v>
      </c>
      <c r="N13756" s="1" t="s">
        <v>41</v>
      </c>
      <c r="O13756" s="1">
        <v>20260630</v>
      </c>
      <c r="P13756" s="1" t="s">
        <v>540</v>
      </c>
      <c r="Q13756" s="1" t="s">
        <v>195</v>
      </c>
      <c r="R13756" s="1" t="s">
        <v>43</v>
      </c>
      <c r="S13756" s="1">
        <v>20220419</v>
      </c>
      <c r="X13756" s="1" t="s">
        <v>44</v>
      </c>
      <c r="Z13756" s="1">
        <v>4987901061490</v>
      </c>
      <c r="AB13756" s="1">
        <v>24987901061401</v>
      </c>
    </row>
    <row r="13757" spans="1:28" x14ac:dyDescent="0.45">
      <c r="A13757" s="1" t="s">
        <v>193</v>
      </c>
      <c r="B13757" s="1" t="s">
        <v>17989</v>
      </c>
      <c r="C13757" s="1">
        <v>14987901061503</v>
      </c>
      <c r="D13757" s="1">
        <v>500</v>
      </c>
      <c r="F13757" s="1">
        <v>10</v>
      </c>
      <c r="G13757" s="1" t="s">
        <v>195</v>
      </c>
      <c r="H13757" s="1" t="s">
        <v>35</v>
      </c>
      <c r="I13757" s="1" t="s">
        <v>196</v>
      </c>
      <c r="J13757" s="1" t="s">
        <v>17990</v>
      </c>
      <c r="K13757" s="1" t="s">
        <v>233</v>
      </c>
      <c r="L13757" s="1" t="s">
        <v>17991</v>
      </c>
      <c r="M13757" s="1" t="s">
        <v>17992</v>
      </c>
      <c r="N13757" s="1" t="s">
        <v>41</v>
      </c>
      <c r="O13757" s="1">
        <v>20260630</v>
      </c>
      <c r="P13757" s="1" t="s">
        <v>540</v>
      </c>
      <c r="Q13757" s="1" t="s">
        <v>195</v>
      </c>
      <c r="R13757" s="1" t="s">
        <v>43</v>
      </c>
      <c r="S13757" s="1">
        <v>20220419</v>
      </c>
      <c r="X13757" s="1" t="s">
        <v>44</v>
      </c>
      <c r="Z13757" s="1">
        <v>4987901061490</v>
      </c>
      <c r="AB13757" s="1">
        <v>24987901061500</v>
      </c>
    </row>
    <row r="13758" spans="1:28" x14ac:dyDescent="0.45">
      <c r="A13758" s="1" t="s">
        <v>193</v>
      </c>
      <c r="B13758" s="1" t="s">
        <v>17993</v>
      </c>
      <c r="C13758" s="1">
        <v>14987476155805</v>
      </c>
      <c r="D13758" s="1">
        <v>100</v>
      </c>
      <c r="F13758" s="1">
        <v>10</v>
      </c>
      <c r="G13758" s="1" t="s">
        <v>195</v>
      </c>
      <c r="H13758" s="1" t="s">
        <v>35</v>
      </c>
      <c r="I13758" s="1" t="s">
        <v>196</v>
      </c>
      <c r="J13758" s="1" t="s">
        <v>17994</v>
      </c>
      <c r="K13758" s="1" t="s">
        <v>233</v>
      </c>
      <c r="L13758" s="1" t="s">
        <v>15125</v>
      </c>
      <c r="M13758" s="1" t="s">
        <v>15126</v>
      </c>
      <c r="N13758" s="1" t="s">
        <v>41</v>
      </c>
      <c r="O13758" s="1">
        <v>20260630</v>
      </c>
      <c r="P13758" s="1" t="s">
        <v>1799</v>
      </c>
      <c r="Q13758" s="1" t="s">
        <v>195</v>
      </c>
      <c r="R13758" s="1" t="s">
        <v>43</v>
      </c>
      <c r="S13758" s="1">
        <v>20200305</v>
      </c>
      <c r="X13758" s="1" t="s">
        <v>44</v>
      </c>
      <c r="Z13758" s="1">
        <v>4987476235807</v>
      </c>
      <c r="AB13758" s="1">
        <v>24987476155802</v>
      </c>
    </row>
    <row r="13759" spans="1:28" x14ac:dyDescent="0.45">
      <c r="A13759" s="1" t="s">
        <v>193</v>
      </c>
      <c r="B13759" s="1" t="s">
        <v>17993</v>
      </c>
      <c r="C13759" s="1">
        <v>14987476155812</v>
      </c>
      <c r="D13759" s="1">
        <v>1000</v>
      </c>
      <c r="F13759" s="1">
        <v>10</v>
      </c>
      <c r="G13759" s="1" t="s">
        <v>195</v>
      </c>
      <c r="H13759" s="1" t="s">
        <v>35</v>
      </c>
      <c r="I13759" s="1" t="s">
        <v>196</v>
      </c>
      <c r="J13759" s="1" t="s">
        <v>17994</v>
      </c>
      <c r="K13759" s="1" t="s">
        <v>233</v>
      </c>
      <c r="L13759" s="1" t="s">
        <v>15125</v>
      </c>
      <c r="M13759" s="1" t="s">
        <v>15126</v>
      </c>
      <c r="N13759" s="1" t="s">
        <v>41</v>
      </c>
      <c r="O13759" s="1">
        <v>20260630</v>
      </c>
      <c r="P13759" s="1" t="s">
        <v>1799</v>
      </c>
      <c r="Q13759" s="1" t="s">
        <v>195</v>
      </c>
      <c r="R13759" s="1" t="s">
        <v>43</v>
      </c>
      <c r="S13759" s="1">
        <v>20200305</v>
      </c>
      <c r="X13759" s="1" t="s">
        <v>44</v>
      </c>
      <c r="Z13759" s="1">
        <v>4987476235807</v>
      </c>
      <c r="AB13759" s="1">
        <v>24987476155819</v>
      </c>
    </row>
    <row r="13760" spans="1:28" x14ac:dyDescent="0.45">
      <c r="A13760" s="1" t="s">
        <v>193</v>
      </c>
      <c r="B13760" s="1" t="s">
        <v>17995</v>
      </c>
      <c r="C13760" s="1">
        <v>14987407122609</v>
      </c>
      <c r="D13760" s="1">
        <v>100</v>
      </c>
      <c r="F13760" s="1">
        <v>10</v>
      </c>
      <c r="G13760" s="1" t="s">
        <v>195</v>
      </c>
      <c r="H13760" s="1" t="s">
        <v>35</v>
      </c>
      <c r="I13760" s="1" t="s">
        <v>196</v>
      </c>
      <c r="J13760" s="1" t="s">
        <v>17996</v>
      </c>
      <c r="K13760" s="1" t="s">
        <v>233</v>
      </c>
      <c r="L13760" s="1" t="s">
        <v>15125</v>
      </c>
      <c r="M13760" s="1" t="s">
        <v>15126</v>
      </c>
      <c r="N13760" s="1" t="s">
        <v>41</v>
      </c>
      <c r="O13760" s="1">
        <v>20260630</v>
      </c>
      <c r="P13760" s="1" t="s">
        <v>663</v>
      </c>
      <c r="Q13760" s="1" t="s">
        <v>195</v>
      </c>
      <c r="R13760" s="1" t="s">
        <v>43</v>
      </c>
      <c r="S13760" s="1">
        <v>20200305</v>
      </c>
      <c r="X13760" s="1" t="s">
        <v>44</v>
      </c>
      <c r="Z13760" s="1">
        <v>4987407022605</v>
      </c>
      <c r="AB13760" s="1">
        <v>24987407122606</v>
      </c>
    </row>
    <row r="13761" spans="1:32" x14ac:dyDescent="0.45">
      <c r="A13761" s="1" t="s">
        <v>193</v>
      </c>
      <c r="B13761" s="1" t="s">
        <v>17995</v>
      </c>
      <c r="C13761" s="1">
        <v>14987407122616</v>
      </c>
      <c r="D13761" s="1">
        <v>500</v>
      </c>
      <c r="F13761" s="1">
        <v>10</v>
      </c>
      <c r="G13761" s="1" t="s">
        <v>195</v>
      </c>
      <c r="H13761" s="1" t="s">
        <v>35</v>
      </c>
      <c r="I13761" s="1" t="s">
        <v>196</v>
      </c>
      <c r="J13761" s="1" t="s">
        <v>17996</v>
      </c>
      <c r="K13761" s="1" t="s">
        <v>233</v>
      </c>
      <c r="L13761" s="1" t="s">
        <v>15125</v>
      </c>
      <c r="M13761" s="1" t="s">
        <v>15126</v>
      </c>
      <c r="N13761" s="1" t="s">
        <v>41</v>
      </c>
      <c r="O13761" s="1">
        <v>20260630</v>
      </c>
      <c r="P13761" s="1" t="s">
        <v>663</v>
      </c>
      <c r="Q13761" s="1" t="s">
        <v>195</v>
      </c>
      <c r="R13761" s="1" t="s">
        <v>43</v>
      </c>
      <c r="S13761" s="1">
        <v>20200305</v>
      </c>
      <c r="X13761" s="1" t="s">
        <v>44</v>
      </c>
      <c r="Z13761" s="1">
        <v>4987407022605</v>
      </c>
      <c r="AB13761" s="1">
        <v>24987407122613</v>
      </c>
    </row>
    <row r="13762" spans="1:32" x14ac:dyDescent="0.45">
      <c r="A13762" s="1" t="s">
        <v>32</v>
      </c>
      <c r="B13762" s="1" t="s">
        <v>17997</v>
      </c>
      <c r="C13762" s="1">
        <v>14987407122661</v>
      </c>
      <c r="D13762" s="1">
        <v>500</v>
      </c>
      <c r="F13762" s="1">
        <v>500</v>
      </c>
      <c r="G13762" s="1" t="s">
        <v>195</v>
      </c>
      <c r="H13762" s="1" t="s">
        <v>35</v>
      </c>
      <c r="I13762" s="1" t="s">
        <v>196</v>
      </c>
      <c r="J13762" s="1" t="s">
        <v>17996</v>
      </c>
      <c r="K13762" s="1" t="s">
        <v>233</v>
      </c>
      <c r="L13762" s="1" t="s">
        <v>15125</v>
      </c>
      <c r="M13762" s="1" t="s">
        <v>15126</v>
      </c>
      <c r="N13762" s="1" t="s">
        <v>41</v>
      </c>
      <c r="O13762" s="1">
        <v>20260630</v>
      </c>
      <c r="P13762" s="1" t="s">
        <v>663</v>
      </c>
      <c r="Q13762" s="1" t="s">
        <v>195</v>
      </c>
      <c r="R13762" s="1" t="s">
        <v>43</v>
      </c>
      <c r="S13762" s="1">
        <v>20200305</v>
      </c>
      <c r="X13762" s="1" t="s">
        <v>44</v>
      </c>
      <c r="Z13762" s="1">
        <v>4987407022667</v>
      </c>
      <c r="AB13762" s="1">
        <v>24987407122668</v>
      </c>
    </row>
    <row r="13763" spans="1:32" x14ac:dyDescent="0.45">
      <c r="A13763" s="1" t="s">
        <v>193</v>
      </c>
      <c r="B13763" s="1" t="s">
        <v>17998</v>
      </c>
      <c r="C13763" s="1">
        <v>14987171699222</v>
      </c>
      <c r="D13763" s="1">
        <v>100</v>
      </c>
      <c r="F13763" s="1">
        <v>10</v>
      </c>
      <c r="G13763" s="1" t="s">
        <v>195</v>
      </c>
      <c r="H13763" s="1" t="s">
        <v>35</v>
      </c>
      <c r="I13763" s="1" t="s">
        <v>196</v>
      </c>
      <c r="J13763" s="1" t="s">
        <v>17999</v>
      </c>
      <c r="K13763" s="1" t="s">
        <v>233</v>
      </c>
      <c r="L13763" s="1" t="s">
        <v>18000</v>
      </c>
      <c r="M13763" s="1" t="s">
        <v>18001</v>
      </c>
      <c r="N13763" s="1" t="s">
        <v>41</v>
      </c>
      <c r="O13763" s="1">
        <v>20260630</v>
      </c>
      <c r="P13763" s="1" t="s">
        <v>1073</v>
      </c>
      <c r="Q13763" s="1" t="s">
        <v>195</v>
      </c>
      <c r="R13763" s="1" t="s">
        <v>43</v>
      </c>
      <c r="S13763" s="1">
        <v>20121214</v>
      </c>
      <c r="X13763" s="1" t="s">
        <v>44</v>
      </c>
      <c r="Z13763" s="1">
        <v>4987171699027</v>
      </c>
    </row>
    <row r="13764" spans="1:32" x14ac:dyDescent="0.45">
      <c r="A13764" s="1" t="s">
        <v>193</v>
      </c>
      <c r="B13764" s="1" t="s">
        <v>17998</v>
      </c>
      <c r="C13764" s="1">
        <v>14987171699413</v>
      </c>
      <c r="D13764" s="1">
        <v>500</v>
      </c>
      <c r="F13764" s="1">
        <v>10</v>
      </c>
      <c r="G13764" s="1" t="s">
        <v>195</v>
      </c>
      <c r="H13764" s="1" t="s">
        <v>35</v>
      </c>
      <c r="I13764" s="1" t="s">
        <v>196</v>
      </c>
      <c r="J13764" s="1" t="s">
        <v>17999</v>
      </c>
      <c r="K13764" s="1" t="s">
        <v>233</v>
      </c>
      <c r="L13764" s="1" t="s">
        <v>18000</v>
      </c>
      <c r="M13764" s="1" t="s">
        <v>18001</v>
      </c>
      <c r="N13764" s="1" t="s">
        <v>41</v>
      </c>
      <c r="O13764" s="1">
        <v>20260630</v>
      </c>
      <c r="P13764" s="1" t="s">
        <v>1073</v>
      </c>
      <c r="Q13764" s="1" t="s">
        <v>195</v>
      </c>
      <c r="R13764" s="1" t="s">
        <v>43</v>
      </c>
      <c r="S13764" s="1">
        <v>20121214</v>
      </c>
      <c r="X13764" s="1" t="s">
        <v>44</v>
      </c>
      <c r="Z13764" s="1">
        <v>4987171699027</v>
      </c>
    </row>
    <row r="13765" spans="1:32" x14ac:dyDescent="0.45">
      <c r="A13765" s="1" t="s">
        <v>193</v>
      </c>
      <c r="B13765" s="1" t="s">
        <v>17998</v>
      </c>
      <c r="C13765" s="1">
        <v>14987440413016</v>
      </c>
      <c r="D13765" s="1">
        <v>100</v>
      </c>
      <c r="F13765" s="1">
        <v>10</v>
      </c>
      <c r="G13765" s="1" t="s">
        <v>195</v>
      </c>
      <c r="H13765" s="1" t="s">
        <v>35</v>
      </c>
      <c r="I13765" s="1" t="s">
        <v>196</v>
      </c>
      <c r="J13765" s="1" t="s">
        <v>17999</v>
      </c>
      <c r="K13765" s="1" t="s">
        <v>233</v>
      </c>
      <c r="L13765" s="1" t="s">
        <v>18000</v>
      </c>
      <c r="M13765" s="1" t="s">
        <v>18001</v>
      </c>
      <c r="N13765" s="1" t="s">
        <v>41</v>
      </c>
      <c r="O13765" s="1">
        <v>20260630</v>
      </c>
      <c r="P13765" s="1" t="s">
        <v>1117</v>
      </c>
      <c r="Q13765" s="1" t="s">
        <v>195</v>
      </c>
      <c r="R13765" s="1" t="s">
        <v>43</v>
      </c>
      <c r="S13765" s="1">
        <v>20121214</v>
      </c>
      <c r="X13765" s="1" t="s">
        <v>44</v>
      </c>
      <c r="Z13765" s="1">
        <v>4987171699027</v>
      </c>
      <c r="AB13765" s="1">
        <v>24987440413013</v>
      </c>
    </row>
    <row r="13766" spans="1:32" x14ac:dyDescent="0.45">
      <c r="A13766" s="1" t="s">
        <v>193</v>
      </c>
      <c r="B13766" s="1" t="s">
        <v>17998</v>
      </c>
      <c r="C13766" s="1">
        <v>14987440413054</v>
      </c>
      <c r="D13766" s="1">
        <v>500</v>
      </c>
      <c r="F13766" s="1">
        <v>10</v>
      </c>
      <c r="G13766" s="1" t="s">
        <v>195</v>
      </c>
      <c r="H13766" s="1" t="s">
        <v>35</v>
      </c>
      <c r="I13766" s="1" t="s">
        <v>196</v>
      </c>
      <c r="J13766" s="1" t="s">
        <v>17999</v>
      </c>
      <c r="K13766" s="1" t="s">
        <v>233</v>
      </c>
      <c r="L13766" s="1" t="s">
        <v>18000</v>
      </c>
      <c r="M13766" s="1" t="s">
        <v>18001</v>
      </c>
      <c r="N13766" s="1" t="s">
        <v>41</v>
      </c>
      <c r="O13766" s="1">
        <v>20260630</v>
      </c>
      <c r="P13766" s="1" t="s">
        <v>1117</v>
      </c>
      <c r="Q13766" s="1" t="s">
        <v>195</v>
      </c>
      <c r="R13766" s="1" t="s">
        <v>43</v>
      </c>
      <c r="S13766" s="1">
        <v>20121214</v>
      </c>
      <c r="X13766" s="1" t="s">
        <v>44</v>
      </c>
      <c r="Z13766" s="1">
        <v>4987171699027</v>
      </c>
      <c r="AB13766" s="1">
        <v>24987440413051</v>
      </c>
    </row>
    <row r="13767" spans="1:32" x14ac:dyDescent="0.45">
      <c r="A13767" s="1" t="s">
        <v>193</v>
      </c>
      <c r="B13767" s="1" t="s">
        <v>17998</v>
      </c>
      <c r="C13767" s="1">
        <v>14987828131211</v>
      </c>
      <c r="D13767" s="1">
        <v>100</v>
      </c>
      <c r="F13767" s="1">
        <v>10</v>
      </c>
      <c r="G13767" s="1" t="s">
        <v>195</v>
      </c>
      <c r="H13767" s="1" t="s">
        <v>35</v>
      </c>
      <c r="I13767" s="1" t="s">
        <v>196</v>
      </c>
      <c r="J13767" s="1" t="s">
        <v>17999</v>
      </c>
      <c r="K13767" s="1" t="s">
        <v>233</v>
      </c>
      <c r="L13767" s="1" t="s">
        <v>18000</v>
      </c>
      <c r="M13767" s="1" t="s">
        <v>18001</v>
      </c>
      <c r="N13767" s="1" t="s">
        <v>41</v>
      </c>
      <c r="O13767" s="1">
        <v>20260630</v>
      </c>
      <c r="P13767" s="1" t="s">
        <v>1782</v>
      </c>
      <c r="Q13767" s="1" t="s">
        <v>195</v>
      </c>
      <c r="R13767" s="1" t="s">
        <v>43</v>
      </c>
      <c r="S13767" s="1">
        <v>20121214</v>
      </c>
      <c r="X13767" s="1" t="s">
        <v>44</v>
      </c>
      <c r="Z13767" s="1">
        <v>4987171699027</v>
      </c>
      <c r="AF13767" s="1">
        <v>20201231</v>
      </c>
    </row>
    <row r="13768" spans="1:32" x14ac:dyDescent="0.45">
      <c r="A13768" s="1" t="s">
        <v>193</v>
      </c>
      <c r="B13768" s="1" t="s">
        <v>17998</v>
      </c>
      <c r="C13768" s="1">
        <v>14987828131228</v>
      </c>
      <c r="D13768" s="1">
        <v>500</v>
      </c>
      <c r="F13768" s="1">
        <v>10</v>
      </c>
      <c r="G13768" s="1" t="s">
        <v>195</v>
      </c>
      <c r="H13768" s="1" t="s">
        <v>35</v>
      </c>
      <c r="I13768" s="1" t="s">
        <v>196</v>
      </c>
      <c r="J13768" s="1" t="s">
        <v>17999</v>
      </c>
      <c r="K13768" s="1" t="s">
        <v>233</v>
      </c>
      <c r="L13768" s="1" t="s">
        <v>18000</v>
      </c>
      <c r="M13768" s="1" t="s">
        <v>18001</v>
      </c>
      <c r="N13768" s="1" t="s">
        <v>41</v>
      </c>
      <c r="O13768" s="1">
        <v>20260630</v>
      </c>
      <c r="P13768" s="1" t="s">
        <v>1782</v>
      </c>
      <c r="Q13768" s="1" t="s">
        <v>195</v>
      </c>
      <c r="R13768" s="1" t="s">
        <v>43</v>
      </c>
      <c r="S13768" s="1">
        <v>20121214</v>
      </c>
      <c r="X13768" s="1" t="s">
        <v>44</v>
      </c>
      <c r="Z13768" s="1">
        <v>4987171699027</v>
      </c>
      <c r="AF13768" s="1">
        <v>20170630</v>
      </c>
    </row>
    <row r="13769" spans="1:32" x14ac:dyDescent="0.45">
      <c r="A13769" s="1" t="s">
        <v>32</v>
      </c>
      <c r="B13769" s="1" t="s">
        <v>18002</v>
      </c>
      <c r="C13769" s="1">
        <v>14987171699437</v>
      </c>
      <c r="D13769" s="1">
        <v>500</v>
      </c>
      <c r="F13769" s="1">
        <v>500</v>
      </c>
      <c r="G13769" s="1" t="s">
        <v>195</v>
      </c>
      <c r="H13769" s="1" t="s">
        <v>35</v>
      </c>
      <c r="I13769" s="1" t="s">
        <v>196</v>
      </c>
      <c r="J13769" s="1" t="s">
        <v>17999</v>
      </c>
      <c r="K13769" s="1" t="s">
        <v>233</v>
      </c>
      <c r="L13769" s="1" t="s">
        <v>18000</v>
      </c>
      <c r="M13769" s="1" t="s">
        <v>18001</v>
      </c>
      <c r="N13769" s="1" t="s">
        <v>41</v>
      </c>
      <c r="O13769" s="1">
        <v>20260630</v>
      </c>
      <c r="P13769" s="1" t="s">
        <v>1073</v>
      </c>
      <c r="Q13769" s="1" t="s">
        <v>195</v>
      </c>
      <c r="R13769" s="1" t="s">
        <v>43</v>
      </c>
      <c r="S13769" s="1">
        <v>20121214</v>
      </c>
      <c r="X13769" s="1" t="s">
        <v>44</v>
      </c>
      <c r="Z13769" s="1">
        <v>4987171699041</v>
      </c>
    </row>
    <row r="13770" spans="1:32" x14ac:dyDescent="0.45">
      <c r="A13770" s="1" t="s">
        <v>32</v>
      </c>
      <c r="B13770" s="1" t="s">
        <v>18002</v>
      </c>
      <c r="C13770" s="1">
        <v>14987440413085</v>
      </c>
      <c r="D13770" s="1">
        <v>500</v>
      </c>
      <c r="F13770" s="1">
        <v>500</v>
      </c>
      <c r="G13770" s="1" t="s">
        <v>195</v>
      </c>
      <c r="H13770" s="1" t="s">
        <v>35</v>
      </c>
      <c r="I13770" s="1" t="s">
        <v>196</v>
      </c>
      <c r="J13770" s="1" t="s">
        <v>17999</v>
      </c>
      <c r="K13770" s="1" t="s">
        <v>233</v>
      </c>
      <c r="L13770" s="1" t="s">
        <v>18000</v>
      </c>
      <c r="M13770" s="1" t="s">
        <v>18001</v>
      </c>
      <c r="N13770" s="1" t="s">
        <v>41</v>
      </c>
      <c r="O13770" s="1">
        <v>20260630</v>
      </c>
      <c r="P13770" s="1" t="s">
        <v>1117</v>
      </c>
      <c r="Q13770" s="1" t="s">
        <v>195</v>
      </c>
      <c r="R13770" s="1" t="s">
        <v>43</v>
      </c>
      <c r="S13770" s="1">
        <v>20121214</v>
      </c>
      <c r="X13770" s="1" t="s">
        <v>44</v>
      </c>
      <c r="Z13770" s="1">
        <v>4987440413095</v>
      </c>
      <c r="AB13770" s="1">
        <v>24987440413082</v>
      </c>
    </row>
    <row r="13771" spans="1:32" x14ac:dyDescent="0.45">
      <c r="A13771" s="1" t="s">
        <v>193</v>
      </c>
      <c r="B13771" s="1" t="s">
        <v>18003</v>
      </c>
      <c r="C13771" s="1">
        <v>14987080635113</v>
      </c>
      <c r="D13771" s="1">
        <v>100</v>
      </c>
      <c r="F13771" s="1">
        <v>10</v>
      </c>
      <c r="G13771" s="1" t="s">
        <v>195</v>
      </c>
      <c r="H13771" s="1" t="s">
        <v>35</v>
      </c>
      <c r="I13771" s="1" t="s">
        <v>196</v>
      </c>
      <c r="J13771" s="1" t="s">
        <v>18004</v>
      </c>
      <c r="K13771" s="1" t="s">
        <v>233</v>
      </c>
      <c r="L13771" s="1" t="s">
        <v>15125</v>
      </c>
      <c r="M13771" s="1" t="s">
        <v>15126</v>
      </c>
      <c r="N13771" s="1" t="s">
        <v>41</v>
      </c>
      <c r="O13771" s="1">
        <v>20260630</v>
      </c>
      <c r="P13771" s="1" t="s">
        <v>490</v>
      </c>
      <c r="Q13771" s="1" t="s">
        <v>195</v>
      </c>
      <c r="R13771" s="1" t="s">
        <v>43</v>
      </c>
      <c r="S13771" s="1">
        <v>20200305</v>
      </c>
      <c r="X13771" s="1" t="s">
        <v>44</v>
      </c>
      <c r="Z13771" s="1">
        <v>4987080991021</v>
      </c>
      <c r="AB13771" s="1">
        <v>24987080635110</v>
      </c>
    </row>
    <row r="13772" spans="1:32" x14ac:dyDescent="0.45">
      <c r="A13772" s="1" t="s">
        <v>193</v>
      </c>
      <c r="B13772" s="1" t="s">
        <v>18003</v>
      </c>
      <c r="C13772" s="1">
        <v>14987080635120</v>
      </c>
      <c r="D13772" s="1">
        <v>500</v>
      </c>
      <c r="F13772" s="1">
        <v>10</v>
      </c>
      <c r="G13772" s="1" t="s">
        <v>195</v>
      </c>
      <c r="H13772" s="1" t="s">
        <v>35</v>
      </c>
      <c r="I13772" s="1" t="s">
        <v>196</v>
      </c>
      <c r="J13772" s="1" t="s">
        <v>18004</v>
      </c>
      <c r="K13772" s="1" t="s">
        <v>233</v>
      </c>
      <c r="L13772" s="1" t="s">
        <v>15125</v>
      </c>
      <c r="M13772" s="1" t="s">
        <v>15126</v>
      </c>
      <c r="N13772" s="1" t="s">
        <v>41</v>
      </c>
      <c r="O13772" s="1">
        <v>20260630</v>
      </c>
      <c r="P13772" s="1" t="s">
        <v>490</v>
      </c>
      <c r="Q13772" s="1" t="s">
        <v>195</v>
      </c>
      <c r="R13772" s="1" t="s">
        <v>43</v>
      </c>
      <c r="S13772" s="1">
        <v>20200305</v>
      </c>
      <c r="X13772" s="1" t="s">
        <v>44</v>
      </c>
      <c r="Z13772" s="1">
        <v>4987080991021</v>
      </c>
      <c r="AB13772" s="1">
        <v>24987080635127</v>
      </c>
    </row>
    <row r="13773" spans="1:32" x14ac:dyDescent="0.45">
      <c r="A13773" s="1" t="s">
        <v>32</v>
      </c>
      <c r="B13773" s="1" t="s">
        <v>18005</v>
      </c>
      <c r="C13773" s="1">
        <v>14987080635151</v>
      </c>
      <c r="D13773" s="1">
        <v>500</v>
      </c>
      <c r="F13773" s="1">
        <v>500</v>
      </c>
      <c r="G13773" s="1" t="s">
        <v>195</v>
      </c>
      <c r="H13773" s="1" t="s">
        <v>35</v>
      </c>
      <c r="I13773" s="1" t="s">
        <v>196</v>
      </c>
      <c r="J13773" s="1" t="s">
        <v>18004</v>
      </c>
      <c r="K13773" s="1" t="s">
        <v>233</v>
      </c>
      <c r="L13773" s="1" t="s">
        <v>15125</v>
      </c>
      <c r="M13773" s="1" t="s">
        <v>15126</v>
      </c>
      <c r="N13773" s="1" t="s">
        <v>41</v>
      </c>
      <c r="O13773" s="1">
        <v>20260630</v>
      </c>
      <c r="P13773" s="1" t="s">
        <v>490</v>
      </c>
      <c r="Q13773" s="1" t="s">
        <v>195</v>
      </c>
      <c r="R13773" s="1" t="s">
        <v>43</v>
      </c>
      <c r="S13773" s="1">
        <v>20200305</v>
      </c>
      <c r="X13773" s="1" t="s">
        <v>44</v>
      </c>
      <c r="Z13773" s="1">
        <v>4987080991038</v>
      </c>
      <c r="AB13773" s="1">
        <v>24987080635158</v>
      </c>
    </row>
    <row r="13774" spans="1:32" x14ac:dyDescent="0.45">
      <c r="A13774" s="1" t="s">
        <v>193</v>
      </c>
      <c r="B13774" s="1" t="s">
        <v>18006</v>
      </c>
      <c r="C13774" s="1">
        <v>14987104060112</v>
      </c>
      <c r="D13774" s="1">
        <v>100</v>
      </c>
      <c r="F13774" s="1">
        <v>10</v>
      </c>
      <c r="G13774" s="1" t="s">
        <v>195</v>
      </c>
      <c r="H13774" s="1" t="s">
        <v>35</v>
      </c>
      <c r="I13774" s="1" t="s">
        <v>196</v>
      </c>
      <c r="J13774" s="1" t="s">
        <v>18007</v>
      </c>
      <c r="K13774" s="1" t="s">
        <v>233</v>
      </c>
      <c r="L13774" s="1" t="s">
        <v>15125</v>
      </c>
      <c r="M13774" s="1" t="s">
        <v>15126</v>
      </c>
      <c r="N13774" s="1" t="s">
        <v>41</v>
      </c>
      <c r="O13774" s="1">
        <v>20260630</v>
      </c>
      <c r="P13774" s="1" t="s">
        <v>1530</v>
      </c>
      <c r="Q13774" s="1" t="s">
        <v>195</v>
      </c>
      <c r="R13774" s="1" t="s">
        <v>43</v>
      </c>
      <c r="S13774" s="1">
        <v>20200305</v>
      </c>
      <c r="X13774" s="1" t="s">
        <v>44</v>
      </c>
      <c r="Z13774" s="1">
        <v>4987104560110</v>
      </c>
      <c r="AB13774" s="1">
        <v>24987104060119</v>
      </c>
    </row>
    <row r="13775" spans="1:32" x14ac:dyDescent="0.45">
      <c r="A13775" s="1" t="s">
        <v>193</v>
      </c>
      <c r="B13775" s="1" t="s">
        <v>18006</v>
      </c>
      <c r="C13775" s="1">
        <v>14987104060129</v>
      </c>
      <c r="D13775" s="1">
        <v>500</v>
      </c>
      <c r="F13775" s="1">
        <v>10</v>
      </c>
      <c r="G13775" s="1" t="s">
        <v>195</v>
      </c>
      <c r="H13775" s="1" t="s">
        <v>35</v>
      </c>
      <c r="I13775" s="1" t="s">
        <v>196</v>
      </c>
      <c r="J13775" s="1" t="s">
        <v>18007</v>
      </c>
      <c r="K13775" s="1" t="s">
        <v>233</v>
      </c>
      <c r="L13775" s="1" t="s">
        <v>15125</v>
      </c>
      <c r="M13775" s="1" t="s">
        <v>15126</v>
      </c>
      <c r="N13775" s="1" t="s">
        <v>41</v>
      </c>
      <c r="O13775" s="1">
        <v>20260630</v>
      </c>
      <c r="P13775" s="1" t="s">
        <v>1530</v>
      </c>
      <c r="Q13775" s="1" t="s">
        <v>195</v>
      </c>
      <c r="R13775" s="1" t="s">
        <v>43</v>
      </c>
      <c r="S13775" s="1">
        <v>20200305</v>
      </c>
      <c r="X13775" s="1" t="s">
        <v>44</v>
      </c>
      <c r="Z13775" s="1">
        <v>4987104560110</v>
      </c>
      <c r="AB13775" s="1">
        <v>24987104060126</v>
      </c>
    </row>
    <row r="13776" spans="1:32" x14ac:dyDescent="0.45">
      <c r="A13776" s="1" t="s">
        <v>32</v>
      </c>
      <c r="B13776" s="1" t="s">
        <v>18008</v>
      </c>
      <c r="C13776" s="1">
        <v>14987104060136</v>
      </c>
      <c r="D13776" s="1">
        <v>500</v>
      </c>
      <c r="F13776" s="1">
        <v>500</v>
      </c>
      <c r="G13776" s="1" t="s">
        <v>195</v>
      </c>
      <c r="H13776" s="1" t="s">
        <v>35</v>
      </c>
      <c r="I13776" s="1" t="s">
        <v>196</v>
      </c>
      <c r="J13776" s="1" t="s">
        <v>18007</v>
      </c>
      <c r="K13776" s="1" t="s">
        <v>233</v>
      </c>
      <c r="L13776" s="1" t="s">
        <v>15125</v>
      </c>
      <c r="M13776" s="1" t="s">
        <v>15126</v>
      </c>
      <c r="N13776" s="1" t="s">
        <v>41</v>
      </c>
      <c r="O13776" s="1">
        <v>20260630</v>
      </c>
      <c r="P13776" s="1" t="s">
        <v>1530</v>
      </c>
      <c r="Q13776" s="1" t="s">
        <v>195</v>
      </c>
      <c r="R13776" s="1" t="s">
        <v>43</v>
      </c>
      <c r="S13776" s="1">
        <v>20200305</v>
      </c>
      <c r="X13776" s="1" t="s">
        <v>44</v>
      </c>
      <c r="Z13776" s="1">
        <v>4987104560158</v>
      </c>
      <c r="AB13776" s="1">
        <v>24987104060133</v>
      </c>
    </row>
    <row r="13777" spans="1:33" x14ac:dyDescent="0.45">
      <c r="A13777" s="1" t="s">
        <v>193</v>
      </c>
      <c r="B13777" s="1" t="s">
        <v>18009</v>
      </c>
      <c r="C13777" s="1">
        <v>14987120339704</v>
      </c>
      <c r="D13777" s="1">
        <v>100</v>
      </c>
      <c r="F13777" s="1">
        <v>10</v>
      </c>
      <c r="G13777" s="1" t="s">
        <v>195</v>
      </c>
      <c r="H13777" s="1" t="s">
        <v>35</v>
      </c>
      <c r="I13777" s="1" t="s">
        <v>196</v>
      </c>
      <c r="J13777" s="1" t="s">
        <v>18010</v>
      </c>
      <c r="K13777" s="1" t="s">
        <v>233</v>
      </c>
      <c r="L13777" s="1" t="s">
        <v>18011</v>
      </c>
      <c r="M13777" s="1" t="s">
        <v>18012</v>
      </c>
      <c r="N13777" s="1" t="s">
        <v>41</v>
      </c>
      <c r="O13777" s="1">
        <v>20260630</v>
      </c>
      <c r="P13777" s="1" t="s">
        <v>1064</v>
      </c>
      <c r="Q13777" s="1" t="s">
        <v>195</v>
      </c>
      <c r="R13777" s="1" t="s">
        <v>43</v>
      </c>
      <c r="S13777" s="1">
        <v>20121214</v>
      </c>
      <c r="T13777" s="1">
        <v>20220331</v>
      </c>
      <c r="X13777" s="1" t="s">
        <v>44</v>
      </c>
      <c r="Z13777" s="1">
        <v>4987120339776</v>
      </c>
      <c r="AB13777" s="1">
        <v>24987120339701</v>
      </c>
      <c r="AF13777" s="1">
        <v>20210930</v>
      </c>
      <c r="AG13777" s="1">
        <v>202302</v>
      </c>
    </row>
    <row r="13778" spans="1:33" x14ac:dyDescent="0.45">
      <c r="A13778" s="1" t="s">
        <v>193</v>
      </c>
      <c r="B13778" s="1" t="s">
        <v>18013</v>
      </c>
      <c r="C13778" s="1">
        <v>14987123407134</v>
      </c>
      <c r="D13778" s="1">
        <v>100</v>
      </c>
      <c r="F13778" s="1">
        <v>10</v>
      </c>
      <c r="G13778" s="1" t="s">
        <v>195</v>
      </c>
      <c r="H13778" s="1" t="s">
        <v>35</v>
      </c>
      <c r="I13778" s="1" t="s">
        <v>196</v>
      </c>
      <c r="J13778" s="1" t="s">
        <v>18014</v>
      </c>
      <c r="K13778" s="1" t="s">
        <v>233</v>
      </c>
      <c r="L13778" s="1" t="s">
        <v>15125</v>
      </c>
      <c r="M13778" s="1" t="s">
        <v>15126</v>
      </c>
      <c r="N13778" s="1" t="s">
        <v>41</v>
      </c>
      <c r="O13778" s="1">
        <v>20260630</v>
      </c>
      <c r="P13778" s="1" t="s">
        <v>201</v>
      </c>
      <c r="Q13778" s="1" t="s">
        <v>195</v>
      </c>
      <c r="R13778" s="1" t="s">
        <v>43</v>
      </c>
      <c r="S13778" s="1">
        <v>20200305</v>
      </c>
      <c r="X13778" s="1" t="s">
        <v>44</v>
      </c>
      <c r="Z13778" s="1">
        <v>4987123554596</v>
      </c>
    </row>
    <row r="13779" spans="1:33" x14ac:dyDescent="0.45">
      <c r="A13779" s="1" t="s">
        <v>193</v>
      </c>
      <c r="B13779" s="1" t="s">
        <v>18015</v>
      </c>
      <c r="C13779" s="1">
        <v>14987155128106</v>
      </c>
      <c r="D13779" s="1">
        <v>100</v>
      </c>
      <c r="F13779" s="1">
        <v>10</v>
      </c>
      <c r="G13779" s="1" t="s">
        <v>195</v>
      </c>
      <c r="H13779" s="1" t="s">
        <v>35</v>
      </c>
      <c r="I13779" s="1" t="s">
        <v>196</v>
      </c>
      <c r="J13779" s="1" t="s">
        <v>18016</v>
      </c>
      <c r="K13779" s="1" t="s">
        <v>233</v>
      </c>
      <c r="L13779" s="1" t="s">
        <v>15125</v>
      </c>
      <c r="M13779" s="1" t="s">
        <v>15126</v>
      </c>
      <c r="N13779" s="1" t="s">
        <v>41</v>
      </c>
      <c r="O13779" s="1">
        <v>20260630</v>
      </c>
      <c r="P13779" s="1" t="s">
        <v>485</v>
      </c>
      <c r="Q13779" s="1" t="s">
        <v>195</v>
      </c>
      <c r="R13779" s="1" t="s">
        <v>43</v>
      </c>
      <c r="S13779" s="1">
        <v>20200305</v>
      </c>
      <c r="X13779" s="1" t="s">
        <v>44</v>
      </c>
      <c r="Z13779" s="1">
        <v>4987155128604</v>
      </c>
    </row>
    <row r="13780" spans="1:33" x14ac:dyDescent="0.45">
      <c r="A13780" s="1" t="s">
        <v>193</v>
      </c>
      <c r="B13780" s="1" t="s">
        <v>18015</v>
      </c>
      <c r="C13780" s="1">
        <v>14987155128113</v>
      </c>
      <c r="D13780" s="1">
        <v>1000</v>
      </c>
      <c r="F13780" s="1">
        <v>10</v>
      </c>
      <c r="G13780" s="1" t="s">
        <v>195</v>
      </c>
      <c r="H13780" s="1" t="s">
        <v>35</v>
      </c>
      <c r="I13780" s="1" t="s">
        <v>196</v>
      </c>
      <c r="J13780" s="1" t="s">
        <v>18016</v>
      </c>
      <c r="K13780" s="1" t="s">
        <v>233</v>
      </c>
      <c r="L13780" s="1" t="s">
        <v>15125</v>
      </c>
      <c r="M13780" s="1" t="s">
        <v>15126</v>
      </c>
      <c r="N13780" s="1" t="s">
        <v>41</v>
      </c>
      <c r="O13780" s="1">
        <v>20260630</v>
      </c>
      <c r="P13780" s="1" t="s">
        <v>485</v>
      </c>
      <c r="Q13780" s="1" t="s">
        <v>195</v>
      </c>
      <c r="R13780" s="1" t="s">
        <v>43</v>
      </c>
      <c r="S13780" s="1">
        <v>20200305</v>
      </c>
      <c r="X13780" s="1" t="s">
        <v>44</v>
      </c>
      <c r="Z13780" s="1">
        <v>4987155128604</v>
      </c>
    </row>
    <row r="13781" spans="1:33" x14ac:dyDescent="0.45">
      <c r="A13781" s="1" t="s">
        <v>193</v>
      </c>
      <c r="B13781" s="1" t="s">
        <v>18017</v>
      </c>
      <c r="C13781" s="1">
        <v>14987114600001</v>
      </c>
      <c r="D13781" s="1">
        <v>100</v>
      </c>
      <c r="F13781" s="1">
        <v>10</v>
      </c>
      <c r="G13781" s="1" t="s">
        <v>195</v>
      </c>
      <c r="H13781" s="1" t="s">
        <v>35</v>
      </c>
      <c r="I13781" s="1" t="s">
        <v>196</v>
      </c>
      <c r="J13781" s="1" t="s">
        <v>18018</v>
      </c>
      <c r="K13781" s="1" t="s">
        <v>233</v>
      </c>
      <c r="L13781" s="1" t="s">
        <v>18019</v>
      </c>
      <c r="M13781" s="1" t="s">
        <v>18020</v>
      </c>
      <c r="N13781" s="1" t="s">
        <v>41</v>
      </c>
      <c r="O13781" s="1">
        <v>20260630</v>
      </c>
      <c r="P13781" s="1" t="s">
        <v>539</v>
      </c>
      <c r="Q13781" s="1" t="s">
        <v>195</v>
      </c>
      <c r="R13781" s="1" t="s">
        <v>43</v>
      </c>
      <c r="S13781" s="1">
        <v>20090515</v>
      </c>
      <c r="T13781" s="1">
        <v>20230331</v>
      </c>
      <c r="X13781" s="1" t="s">
        <v>44</v>
      </c>
      <c r="Z13781" s="1">
        <v>4987114600097</v>
      </c>
      <c r="AB13781" s="1">
        <v>24987114600008</v>
      </c>
      <c r="AF13781" s="1">
        <v>20220426</v>
      </c>
      <c r="AG13781" s="1">
        <v>202409</v>
      </c>
    </row>
    <row r="13782" spans="1:33" x14ac:dyDescent="0.45">
      <c r="A13782" s="1" t="s">
        <v>193</v>
      </c>
      <c r="B13782" s="1" t="s">
        <v>18017</v>
      </c>
      <c r="C13782" s="1">
        <v>14987114600100</v>
      </c>
      <c r="D13782" s="1">
        <v>500</v>
      </c>
      <c r="F13782" s="1">
        <v>10</v>
      </c>
      <c r="G13782" s="1" t="s">
        <v>195</v>
      </c>
      <c r="H13782" s="1" t="s">
        <v>35</v>
      </c>
      <c r="I13782" s="1" t="s">
        <v>196</v>
      </c>
      <c r="J13782" s="1" t="s">
        <v>18018</v>
      </c>
      <c r="K13782" s="1" t="s">
        <v>233</v>
      </c>
      <c r="L13782" s="1" t="s">
        <v>18019</v>
      </c>
      <c r="M13782" s="1" t="s">
        <v>18020</v>
      </c>
      <c r="N13782" s="1" t="s">
        <v>41</v>
      </c>
      <c r="O13782" s="1">
        <v>20260630</v>
      </c>
      <c r="P13782" s="1" t="s">
        <v>539</v>
      </c>
      <c r="Q13782" s="1" t="s">
        <v>195</v>
      </c>
      <c r="R13782" s="1" t="s">
        <v>43</v>
      </c>
      <c r="S13782" s="1">
        <v>20090515</v>
      </c>
      <c r="T13782" s="1">
        <v>20230331</v>
      </c>
      <c r="X13782" s="1" t="s">
        <v>44</v>
      </c>
      <c r="Z13782" s="1">
        <v>4987114600097</v>
      </c>
      <c r="AB13782" s="1">
        <v>24987114600107</v>
      </c>
      <c r="AF13782" s="1">
        <v>20220426</v>
      </c>
      <c r="AG13782" s="1">
        <v>202403</v>
      </c>
    </row>
    <row r="13783" spans="1:33" x14ac:dyDescent="0.45">
      <c r="A13783" s="1" t="s">
        <v>193</v>
      </c>
      <c r="B13783" s="1" t="s">
        <v>18021</v>
      </c>
      <c r="C13783" s="1">
        <v>14987901061503</v>
      </c>
      <c r="D13783" s="1">
        <v>500</v>
      </c>
      <c r="F13783" s="1">
        <v>10</v>
      </c>
      <c r="G13783" s="1" t="s">
        <v>195</v>
      </c>
      <c r="H13783" s="1" t="s">
        <v>35</v>
      </c>
      <c r="I13783" s="1" t="s">
        <v>196</v>
      </c>
      <c r="J13783" s="1" t="s">
        <v>18018</v>
      </c>
      <c r="K13783" s="1" t="s">
        <v>233</v>
      </c>
      <c r="L13783" s="1" t="s">
        <v>18019</v>
      </c>
      <c r="M13783" s="1" t="s">
        <v>18020</v>
      </c>
      <c r="N13783" s="1" t="s">
        <v>41</v>
      </c>
      <c r="O13783" s="1">
        <v>20260630</v>
      </c>
      <c r="P13783" s="1" t="s">
        <v>540</v>
      </c>
      <c r="Q13783" s="1" t="s">
        <v>195</v>
      </c>
      <c r="R13783" s="1" t="s">
        <v>43</v>
      </c>
      <c r="S13783" s="1">
        <v>20090515</v>
      </c>
      <c r="T13783" s="1">
        <v>20230331</v>
      </c>
      <c r="X13783" s="1" t="s">
        <v>44</v>
      </c>
      <c r="Z13783" s="1">
        <v>4987114600097</v>
      </c>
      <c r="AA13783" s="1" t="s">
        <v>543</v>
      </c>
      <c r="AB13783" s="1">
        <v>24987901061500</v>
      </c>
    </row>
    <row r="13784" spans="1:33" x14ac:dyDescent="0.45">
      <c r="A13784" s="1" t="s">
        <v>193</v>
      </c>
      <c r="B13784" s="1" t="s">
        <v>18022</v>
      </c>
      <c r="C13784" s="1">
        <v>14987376037416</v>
      </c>
      <c r="D13784" s="1">
        <v>100</v>
      </c>
      <c r="F13784" s="1">
        <v>10</v>
      </c>
      <c r="G13784" s="1" t="s">
        <v>195</v>
      </c>
      <c r="H13784" s="1" t="s">
        <v>35</v>
      </c>
      <c r="I13784" s="1" t="s">
        <v>196</v>
      </c>
      <c r="J13784" s="1" t="s">
        <v>18023</v>
      </c>
      <c r="K13784" s="1" t="s">
        <v>233</v>
      </c>
      <c r="L13784" s="1" t="s">
        <v>15125</v>
      </c>
      <c r="M13784" s="1" t="s">
        <v>15126</v>
      </c>
      <c r="N13784" s="1" t="s">
        <v>41</v>
      </c>
      <c r="O13784" s="1">
        <v>20260630</v>
      </c>
      <c r="P13784" s="1" t="s">
        <v>276</v>
      </c>
      <c r="Q13784" s="1" t="s">
        <v>195</v>
      </c>
      <c r="R13784" s="1" t="s">
        <v>43</v>
      </c>
      <c r="S13784" s="1">
        <v>20200305</v>
      </c>
      <c r="X13784" s="1" t="s">
        <v>44</v>
      </c>
      <c r="Z13784" s="1">
        <v>4987376037488</v>
      </c>
    </row>
    <row r="13785" spans="1:33" x14ac:dyDescent="0.45">
      <c r="A13785" s="1" t="s">
        <v>193</v>
      </c>
      <c r="B13785" s="1" t="s">
        <v>18022</v>
      </c>
      <c r="C13785" s="1">
        <v>14987376037430</v>
      </c>
      <c r="D13785" s="1">
        <v>1000</v>
      </c>
      <c r="F13785" s="1">
        <v>10</v>
      </c>
      <c r="G13785" s="1" t="s">
        <v>195</v>
      </c>
      <c r="H13785" s="1" t="s">
        <v>35</v>
      </c>
      <c r="I13785" s="1" t="s">
        <v>196</v>
      </c>
      <c r="J13785" s="1" t="s">
        <v>18023</v>
      </c>
      <c r="K13785" s="1" t="s">
        <v>233</v>
      </c>
      <c r="L13785" s="1" t="s">
        <v>15125</v>
      </c>
      <c r="M13785" s="1" t="s">
        <v>15126</v>
      </c>
      <c r="N13785" s="1" t="s">
        <v>41</v>
      </c>
      <c r="O13785" s="1">
        <v>20260630</v>
      </c>
      <c r="P13785" s="1" t="s">
        <v>276</v>
      </c>
      <c r="Q13785" s="1" t="s">
        <v>195</v>
      </c>
      <c r="R13785" s="1" t="s">
        <v>43</v>
      </c>
      <c r="S13785" s="1">
        <v>20200305</v>
      </c>
      <c r="X13785" s="1" t="s">
        <v>44</v>
      </c>
      <c r="Z13785" s="1">
        <v>4987376037488</v>
      </c>
    </row>
    <row r="13786" spans="1:33" x14ac:dyDescent="0.45">
      <c r="A13786" s="1" t="s">
        <v>193</v>
      </c>
      <c r="B13786" s="1" t="s">
        <v>18024</v>
      </c>
      <c r="C13786" s="1">
        <v>14987376037423</v>
      </c>
      <c r="D13786" s="1">
        <v>700</v>
      </c>
      <c r="F13786" s="1">
        <v>14</v>
      </c>
      <c r="G13786" s="1" t="s">
        <v>195</v>
      </c>
      <c r="H13786" s="1" t="s">
        <v>35</v>
      </c>
      <c r="I13786" s="1" t="s">
        <v>196</v>
      </c>
      <c r="J13786" s="1" t="s">
        <v>18023</v>
      </c>
      <c r="K13786" s="1" t="s">
        <v>233</v>
      </c>
      <c r="L13786" s="1" t="s">
        <v>15125</v>
      </c>
      <c r="M13786" s="1" t="s">
        <v>15126</v>
      </c>
      <c r="N13786" s="1" t="s">
        <v>41</v>
      </c>
      <c r="O13786" s="1">
        <v>20260630</v>
      </c>
      <c r="P13786" s="1" t="s">
        <v>276</v>
      </c>
      <c r="Q13786" s="1" t="s">
        <v>195</v>
      </c>
      <c r="R13786" s="1" t="s">
        <v>43</v>
      </c>
      <c r="S13786" s="1">
        <v>20200305</v>
      </c>
      <c r="X13786" s="1" t="s">
        <v>44</v>
      </c>
      <c r="Z13786" s="1">
        <v>4987376037495</v>
      </c>
    </row>
    <row r="13787" spans="1:33" x14ac:dyDescent="0.45">
      <c r="A13787" s="1" t="s">
        <v>32</v>
      </c>
      <c r="B13787" s="1" t="s">
        <v>18025</v>
      </c>
      <c r="C13787" s="1">
        <v>14987376037447</v>
      </c>
      <c r="D13787" s="1">
        <v>1000</v>
      </c>
      <c r="F13787" s="1">
        <v>1000</v>
      </c>
      <c r="G13787" s="1" t="s">
        <v>195</v>
      </c>
      <c r="H13787" s="1" t="s">
        <v>35</v>
      </c>
      <c r="I13787" s="1" t="s">
        <v>196</v>
      </c>
      <c r="J13787" s="1" t="s">
        <v>18023</v>
      </c>
      <c r="K13787" s="1" t="s">
        <v>233</v>
      </c>
      <c r="L13787" s="1" t="s">
        <v>15125</v>
      </c>
      <c r="M13787" s="1" t="s">
        <v>15126</v>
      </c>
      <c r="N13787" s="1" t="s">
        <v>41</v>
      </c>
      <c r="O13787" s="1">
        <v>20260630</v>
      </c>
      <c r="P13787" s="1" t="s">
        <v>276</v>
      </c>
      <c r="Q13787" s="1" t="s">
        <v>195</v>
      </c>
      <c r="R13787" s="1" t="s">
        <v>43</v>
      </c>
      <c r="S13787" s="1">
        <v>20200305</v>
      </c>
      <c r="X13787" s="1" t="s">
        <v>44</v>
      </c>
      <c r="Z13787" s="1">
        <v>4987376037402</v>
      </c>
    </row>
    <row r="13788" spans="1:33" x14ac:dyDescent="0.45">
      <c r="A13788" s="1" t="s">
        <v>193</v>
      </c>
      <c r="B13788" s="1" t="s">
        <v>18026</v>
      </c>
      <c r="C13788" s="1">
        <v>14987792310919</v>
      </c>
      <c r="D13788" s="1">
        <v>100</v>
      </c>
      <c r="F13788" s="1">
        <v>10</v>
      </c>
      <c r="G13788" s="1" t="s">
        <v>195</v>
      </c>
      <c r="H13788" s="1" t="s">
        <v>35</v>
      </c>
      <c r="I13788" s="1" t="s">
        <v>196</v>
      </c>
      <c r="J13788" s="1" t="s">
        <v>18027</v>
      </c>
      <c r="K13788" s="1" t="s">
        <v>228</v>
      </c>
      <c r="L13788" s="1" t="s">
        <v>17901</v>
      </c>
      <c r="M13788" s="1" t="s">
        <v>17902</v>
      </c>
      <c r="N13788" s="1" t="s">
        <v>41</v>
      </c>
      <c r="O13788" s="1">
        <v>20260630</v>
      </c>
      <c r="P13788" s="1" t="s">
        <v>786</v>
      </c>
      <c r="Q13788" s="1" t="s">
        <v>195</v>
      </c>
      <c r="R13788" s="1" t="s">
        <v>43</v>
      </c>
      <c r="S13788" s="1">
        <v>20140305</v>
      </c>
      <c r="X13788" s="1" t="s">
        <v>44</v>
      </c>
      <c r="Z13788" s="1">
        <v>4987792918583</v>
      </c>
    </row>
    <row r="13789" spans="1:33" x14ac:dyDescent="0.45">
      <c r="A13789" s="1" t="s">
        <v>193</v>
      </c>
      <c r="B13789" s="1" t="s">
        <v>18026</v>
      </c>
      <c r="C13789" s="1">
        <v>14987792310957</v>
      </c>
      <c r="D13789" s="1">
        <v>500</v>
      </c>
      <c r="F13789" s="1">
        <v>10</v>
      </c>
      <c r="G13789" s="1" t="s">
        <v>195</v>
      </c>
      <c r="H13789" s="1" t="s">
        <v>35</v>
      </c>
      <c r="I13789" s="1" t="s">
        <v>196</v>
      </c>
      <c r="J13789" s="1" t="s">
        <v>18027</v>
      </c>
      <c r="K13789" s="1" t="s">
        <v>228</v>
      </c>
      <c r="L13789" s="1" t="s">
        <v>17901</v>
      </c>
      <c r="M13789" s="1" t="s">
        <v>17902</v>
      </c>
      <c r="N13789" s="1" t="s">
        <v>41</v>
      </c>
      <c r="O13789" s="1">
        <v>20260630</v>
      </c>
      <c r="P13789" s="1" t="s">
        <v>786</v>
      </c>
      <c r="Q13789" s="1" t="s">
        <v>195</v>
      </c>
      <c r="R13789" s="1" t="s">
        <v>43</v>
      </c>
      <c r="S13789" s="1">
        <v>20140305</v>
      </c>
      <c r="X13789" s="1" t="s">
        <v>44</v>
      </c>
      <c r="Z13789" s="1">
        <v>4987792918583</v>
      </c>
    </row>
    <row r="13790" spans="1:33" x14ac:dyDescent="0.45">
      <c r="A13790" s="1" t="s">
        <v>32</v>
      </c>
      <c r="B13790" s="1" t="s">
        <v>18028</v>
      </c>
      <c r="C13790" s="1">
        <v>14987792310988</v>
      </c>
      <c r="D13790" s="1">
        <v>500</v>
      </c>
      <c r="F13790" s="1">
        <v>500</v>
      </c>
      <c r="G13790" s="1" t="s">
        <v>195</v>
      </c>
      <c r="H13790" s="1" t="s">
        <v>35</v>
      </c>
      <c r="I13790" s="1" t="s">
        <v>196</v>
      </c>
      <c r="J13790" s="1" t="s">
        <v>18027</v>
      </c>
      <c r="K13790" s="1" t="s">
        <v>228</v>
      </c>
      <c r="L13790" s="1" t="s">
        <v>17901</v>
      </c>
      <c r="M13790" s="1" t="s">
        <v>17902</v>
      </c>
      <c r="N13790" s="1" t="s">
        <v>41</v>
      </c>
      <c r="O13790" s="1">
        <v>20260630</v>
      </c>
      <c r="P13790" s="1" t="s">
        <v>786</v>
      </c>
      <c r="Q13790" s="1" t="s">
        <v>195</v>
      </c>
      <c r="R13790" s="1" t="s">
        <v>43</v>
      </c>
      <c r="S13790" s="1">
        <v>20140305</v>
      </c>
      <c r="X13790" s="1" t="s">
        <v>44</v>
      </c>
      <c r="Z13790" s="1">
        <v>4987792918682</v>
      </c>
    </row>
    <row r="13791" spans="1:33" x14ac:dyDescent="0.45">
      <c r="A13791" s="1" t="s">
        <v>193</v>
      </c>
      <c r="B13791" s="1" t="s">
        <v>18029</v>
      </c>
      <c r="C13791" s="1">
        <v>14987376778685</v>
      </c>
      <c r="D13791" s="1">
        <v>100</v>
      </c>
      <c r="F13791" s="1">
        <v>10</v>
      </c>
      <c r="G13791" s="1" t="s">
        <v>195</v>
      </c>
      <c r="H13791" s="1" t="s">
        <v>35</v>
      </c>
      <c r="I13791" s="1" t="s">
        <v>196</v>
      </c>
      <c r="J13791" s="1" t="s">
        <v>18030</v>
      </c>
      <c r="K13791" s="1" t="s">
        <v>228</v>
      </c>
      <c r="L13791" s="1" t="s">
        <v>17901</v>
      </c>
      <c r="M13791" s="1" t="s">
        <v>17902</v>
      </c>
      <c r="N13791" s="1" t="s">
        <v>41</v>
      </c>
      <c r="O13791" s="1">
        <v>20260630</v>
      </c>
      <c r="P13791" s="1" t="s">
        <v>276</v>
      </c>
      <c r="Q13791" s="1" t="s">
        <v>195</v>
      </c>
      <c r="R13791" s="1" t="s">
        <v>43</v>
      </c>
      <c r="S13791" s="1">
        <v>20200305</v>
      </c>
      <c r="X13791" s="1" t="s">
        <v>44</v>
      </c>
      <c r="Z13791" s="1">
        <v>4987376778695</v>
      </c>
      <c r="AB13791" s="1">
        <v>24987376778682</v>
      </c>
    </row>
    <row r="13792" spans="1:33" x14ac:dyDescent="0.45">
      <c r="A13792" s="1" t="s">
        <v>193</v>
      </c>
      <c r="B13792" s="1" t="s">
        <v>18029</v>
      </c>
      <c r="C13792" s="1">
        <v>14987123872819</v>
      </c>
      <c r="D13792" s="1">
        <v>100</v>
      </c>
      <c r="F13792" s="1">
        <v>10</v>
      </c>
      <c r="G13792" s="1" t="s">
        <v>195</v>
      </c>
      <c r="H13792" s="1" t="s">
        <v>35</v>
      </c>
      <c r="I13792" s="1" t="s">
        <v>196</v>
      </c>
      <c r="J13792" s="1" t="s">
        <v>18030</v>
      </c>
      <c r="K13792" s="1" t="s">
        <v>228</v>
      </c>
      <c r="L13792" s="1" t="s">
        <v>17901</v>
      </c>
      <c r="M13792" s="1" t="s">
        <v>17902</v>
      </c>
      <c r="N13792" s="1" t="s">
        <v>41</v>
      </c>
      <c r="O13792" s="1">
        <v>20260630</v>
      </c>
      <c r="P13792" s="1" t="s">
        <v>201</v>
      </c>
      <c r="Q13792" s="1" t="s">
        <v>195</v>
      </c>
      <c r="R13792" s="1" t="s">
        <v>43</v>
      </c>
      <c r="S13792" s="1">
        <v>20200305</v>
      </c>
      <c r="X13792" s="1" t="s">
        <v>44</v>
      </c>
      <c r="Z13792" s="1">
        <v>4987123567862</v>
      </c>
      <c r="AB13792" s="1">
        <v>24987123872816</v>
      </c>
    </row>
    <row r="13793" spans="1:32" x14ac:dyDescent="0.45">
      <c r="A13793" s="1" t="s">
        <v>193</v>
      </c>
      <c r="B13793" s="1" t="s">
        <v>18029</v>
      </c>
      <c r="C13793" s="1">
        <v>14987123876183</v>
      </c>
      <c r="D13793" s="1">
        <v>1000</v>
      </c>
      <c r="F13793" s="1">
        <v>10</v>
      </c>
      <c r="G13793" s="1" t="s">
        <v>195</v>
      </c>
      <c r="H13793" s="1" t="s">
        <v>35</v>
      </c>
      <c r="I13793" s="1" t="s">
        <v>196</v>
      </c>
      <c r="J13793" s="1" t="s">
        <v>18030</v>
      </c>
      <c r="K13793" s="1" t="s">
        <v>228</v>
      </c>
      <c r="L13793" s="1" t="s">
        <v>17901</v>
      </c>
      <c r="M13793" s="1" t="s">
        <v>17902</v>
      </c>
      <c r="N13793" s="1" t="s">
        <v>41</v>
      </c>
      <c r="O13793" s="1">
        <v>20260630</v>
      </c>
      <c r="P13793" s="1" t="s">
        <v>201</v>
      </c>
      <c r="Q13793" s="1" t="s">
        <v>195</v>
      </c>
      <c r="R13793" s="1" t="s">
        <v>43</v>
      </c>
      <c r="S13793" s="1">
        <v>20200305</v>
      </c>
      <c r="X13793" s="1" t="s">
        <v>44</v>
      </c>
      <c r="Z13793" s="1">
        <v>4987123567862</v>
      </c>
      <c r="AB13793" s="1">
        <v>24987123876180</v>
      </c>
    </row>
    <row r="13794" spans="1:32" x14ac:dyDescent="0.45">
      <c r="A13794" s="1" t="s">
        <v>193</v>
      </c>
      <c r="B13794" s="1" t="s">
        <v>18031</v>
      </c>
      <c r="C13794" s="1">
        <v>14987274112840</v>
      </c>
      <c r="D13794" s="1">
        <v>100</v>
      </c>
      <c r="F13794" s="1">
        <v>10</v>
      </c>
      <c r="G13794" s="1" t="s">
        <v>195</v>
      </c>
      <c r="H13794" s="1" t="s">
        <v>35</v>
      </c>
      <c r="I13794" s="1" t="s">
        <v>196</v>
      </c>
      <c r="J13794" s="1" t="s">
        <v>18032</v>
      </c>
      <c r="K13794" s="1" t="s">
        <v>228</v>
      </c>
      <c r="L13794" s="1" t="s">
        <v>17901</v>
      </c>
      <c r="M13794" s="1" t="s">
        <v>17902</v>
      </c>
      <c r="N13794" s="1" t="s">
        <v>41</v>
      </c>
      <c r="O13794" s="1">
        <v>20260630</v>
      </c>
      <c r="P13794" s="1" t="s">
        <v>262</v>
      </c>
      <c r="Q13794" s="1" t="s">
        <v>195</v>
      </c>
      <c r="R13794" s="1" t="s">
        <v>43</v>
      </c>
      <c r="S13794" s="1">
        <v>20200305</v>
      </c>
      <c r="X13794" s="1" t="s">
        <v>44</v>
      </c>
      <c r="Z13794" s="1">
        <v>4987543585712</v>
      </c>
    </row>
    <row r="13795" spans="1:32" x14ac:dyDescent="0.45">
      <c r="A13795" s="1" t="s">
        <v>193</v>
      </c>
      <c r="B13795" s="1" t="s">
        <v>18031</v>
      </c>
      <c r="C13795" s="1">
        <v>14987274112857</v>
      </c>
      <c r="D13795" s="1">
        <v>500</v>
      </c>
      <c r="F13795" s="1">
        <v>10</v>
      </c>
      <c r="G13795" s="1" t="s">
        <v>195</v>
      </c>
      <c r="H13795" s="1" t="s">
        <v>35</v>
      </c>
      <c r="I13795" s="1" t="s">
        <v>196</v>
      </c>
      <c r="J13795" s="1" t="s">
        <v>18032</v>
      </c>
      <c r="K13795" s="1" t="s">
        <v>228</v>
      </c>
      <c r="L13795" s="1" t="s">
        <v>17901</v>
      </c>
      <c r="M13795" s="1" t="s">
        <v>17902</v>
      </c>
      <c r="N13795" s="1" t="s">
        <v>41</v>
      </c>
      <c r="O13795" s="1">
        <v>20260630</v>
      </c>
      <c r="P13795" s="1" t="s">
        <v>262</v>
      </c>
      <c r="Q13795" s="1" t="s">
        <v>195</v>
      </c>
      <c r="R13795" s="1" t="s">
        <v>43</v>
      </c>
      <c r="S13795" s="1">
        <v>20200305</v>
      </c>
      <c r="X13795" s="1" t="s">
        <v>44</v>
      </c>
      <c r="Z13795" s="1">
        <v>4987543585712</v>
      </c>
    </row>
    <row r="13796" spans="1:32" x14ac:dyDescent="0.45">
      <c r="A13796" s="1" t="s">
        <v>193</v>
      </c>
      <c r="B13796" s="1" t="s">
        <v>18033</v>
      </c>
      <c r="C13796" s="1">
        <v>14987901061206</v>
      </c>
      <c r="D13796" s="1">
        <v>100</v>
      </c>
      <c r="F13796" s="1">
        <v>10</v>
      </c>
      <c r="G13796" s="1" t="s">
        <v>195</v>
      </c>
      <c r="H13796" s="1" t="s">
        <v>35</v>
      </c>
      <c r="I13796" s="1" t="s">
        <v>196</v>
      </c>
      <c r="J13796" s="1" t="s">
        <v>18034</v>
      </c>
      <c r="K13796" s="1" t="s">
        <v>228</v>
      </c>
      <c r="L13796" s="1" t="s">
        <v>17901</v>
      </c>
      <c r="M13796" s="1" t="s">
        <v>17902</v>
      </c>
      <c r="N13796" s="1" t="s">
        <v>41</v>
      </c>
      <c r="O13796" s="1">
        <v>20260630</v>
      </c>
      <c r="P13796" s="1" t="s">
        <v>540</v>
      </c>
      <c r="Q13796" s="1" t="s">
        <v>195</v>
      </c>
      <c r="R13796" s="1" t="s">
        <v>43</v>
      </c>
      <c r="S13796" s="1">
        <v>20200305</v>
      </c>
      <c r="X13796" s="1" t="s">
        <v>44</v>
      </c>
      <c r="Z13796" s="1">
        <v>4987901061292</v>
      </c>
      <c r="AB13796" s="1">
        <v>24987901061203</v>
      </c>
    </row>
    <row r="13797" spans="1:32" x14ac:dyDescent="0.45">
      <c r="A13797" s="1" t="s">
        <v>193</v>
      </c>
      <c r="B13797" s="1" t="s">
        <v>18033</v>
      </c>
      <c r="C13797" s="1">
        <v>14987901061305</v>
      </c>
      <c r="D13797" s="1">
        <v>500</v>
      </c>
      <c r="F13797" s="1">
        <v>10</v>
      </c>
      <c r="G13797" s="1" t="s">
        <v>195</v>
      </c>
      <c r="H13797" s="1" t="s">
        <v>35</v>
      </c>
      <c r="I13797" s="1" t="s">
        <v>196</v>
      </c>
      <c r="J13797" s="1" t="s">
        <v>18034</v>
      </c>
      <c r="K13797" s="1" t="s">
        <v>228</v>
      </c>
      <c r="L13797" s="1" t="s">
        <v>17901</v>
      </c>
      <c r="M13797" s="1" t="s">
        <v>17902</v>
      </c>
      <c r="N13797" s="1" t="s">
        <v>41</v>
      </c>
      <c r="O13797" s="1">
        <v>20260630</v>
      </c>
      <c r="P13797" s="1" t="s">
        <v>540</v>
      </c>
      <c r="Q13797" s="1" t="s">
        <v>195</v>
      </c>
      <c r="R13797" s="1" t="s">
        <v>43</v>
      </c>
      <c r="S13797" s="1">
        <v>20200305</v>
      </c>
      <c r="X13797" s="1" t="s">
        <v>44</v>
      </c>
      <c r="Z13797" s="1">
        <v>4987901061292</v>
      </c>
      <c r="AB13797" s="1">
        <v>24987901061302</v>
      </c>
    </row>
    <row r="13798" spans="1:32" x14ac:dyDescent="0.45">
      <c r="A13798" s="1" t="s">
        <v>193</v>
      </c>
      <c r="B13798" s="1" t="s">
        <v>18035</v>
      </c>
      <c r="C13798" s="1">
        <v>14987407122500</v>
      </c>
      <c r="D13798" s="1">
        <v>100</v>
      </c>
      <c r="F13798" s="1">
        <v>10</v>
      </c>
      <c r="G13798" s="1" t="s">
        <v>195</v>
      </c>
      <c r="H13798" s="1" t="s">
        <v>35</v>
      </c>
      <c r="I13798" s="1" t="s">
        <v>196</v>
      </c>
      <c r="J13798" s="1" t="s">
        <v>18036</v>
      </c>
      <c r="K13798" s="1" t="s">
        <v>228</v>
      </c>
      <c r="L13798" s="1" t="s">
        <v>17901</v>
      </c>
      <c r="M13798" s="1" t="s">
        <v>17902</v>
      </c>
      <c r="N13798" s="1" t="s">
        <v>41</v>
      </c>
      <c r="O13798" s="1">
        <v>20260630</v>
      </c>
      <c r="P13798" s="1" t="s">
        <v>663</v>
      </c>
      <c r="Q13798" s="1" t="s">
        <v>195</v>
      </c>
      <c r="R13798" s="1" t="s">
        <v>43</v>
      </c>
      <c r="S13798" s="1">
        <v>20200305</v>
      </c>
      <c r="X13798" s="1" t="s">
        <v>44</v>
      </c>
      <c r="Z13798" s="1">
        <v>4987407022506</v>
      </c>
      <c r="AB13798" s="1">
        <v>24987407122507</v>
      </c>
    </row>
    <row r="13799" spans="1:32" x14ac:dyDescent="0.45">
      <c r="A13799" s="1" t="s">
        <v>193</v>
      </c>
      <c r="B13799" s="1" t="s">
        <v>18035</v>
      </c>
      <c r="C13799" s="1">
        <v>14987407122517</v>
      </c>
      <c r="D13799" s="1">
        <v>500</v>
      </c>
      <c r="F13799" s="1">
        <v>10</v>
      </c>
      <c r="G13799" s="1" t="s">
        <v>195</v>
      </c>
      <c r="H13799" s="1" t="s">
        <v>35</v>
      </c>
      <c r="I13799" s="1" t="s">
        <v>196</v>
      </c>
      <c r="J13799" s="1" t="s">
        <v>18036</v>
      </c>
      <c r="K13799" s="1" t="s">
        <v>228</v>
      </c>
      <c r="L13799" s="1" t="s">
        <v>17901</v>
      </c>
      <c r="M13799" s="1" t="s">
        <v>17902</v>
      </c>
      <c r="N13799" s="1" t="s">
        <v>41</v>
      </c>
      <c r="O13799" s="1">
        <v>20260630</v>
      </c>
      <c r="P13799" s="1" t="s">
        <v>663</v>
      </c>
      <c r="Q13799" s="1" t="s">
        <v>195</v>
      </c>
      <c r="R13799" s="1" t="s">
        <v>43</v>
      </c>
      <c r="S13799" s="1">
        <v>20200305</v>
      </c>
      <c r="X13799" s="1" t="s">
        <v>44</v>
      </c>
      <c r="Z13799" s="1">
        <v>4987407022506</v>
      </c>
      <c r="AB13799" s="1">
        <v>24987407122514</v>
      </c>
    </row>
    <row r="13800" spans="1:32" x14ac:dyDescent="0.45">
      <c r="A13800" s="1" t="s">
        <v>32</v>
      </c>
      <c r="B13800" s="1" t="s">
        <v>18037</v>
      </c>
      <c r="C13800" s="1">
        <v>14987407122562</v>
      </c>
      <c r="D13800" s="1">
        <v>500</v>
      </c>
      <c r="F13800" s="1">
        <v>500</v>
      </c>
      <c r="G13800" s="1" t="s">
        <v>195</v>
      </c>
      <c r="H13800" s="1" t="s">
        <v>35</v>
      </c>
      <c r="I13800" s="1" t="s">
        <v>196</v>
      </c>
      <c r="J13800" s="1" t="s">
        <v>18036</v>
      </c>
      <c r="K13800" s="1" t="s">
        <v>228</v>
      </c>
      <c r="L13800" s="1" t="s">
        <v>17901</v>
      </c>
      <c r="M13800" s="1" t="s">
        <v>17902</v>
      </c>
      <c r="N13800" s="1" t="s">
        <v>41</v>
      </c>
      <c r="O13800" s="1">
        <v>20260630</v>
      </c>
      <c r="P13800" s="1" t="s">
        <v>663</v>
      </c>
      <c r="Q13800" s="1" t="s">
        <v>195</v>
      </c>
      <c r="R13800" s="1" t="s">
        <v>43</v>
      </c>
      <c r="S13800" s="1">
        <v>20200305</v>
      </c>
      <c r="X13800" s="1" t="s">
        <v>44</v>
      </c>
      <c r="Z13800" s="1">
        <v>4987407022568</v>
      </c>
      <c r="AB13800" s="1">
        <v>24987407122569</v>
      </c>
    </row>
    <row r="13801" spans="1:32" x14ac:dyDescent="0.45">
      <c r="A13801" s="1" t="s">
        <v>193</v>
      </c>
      <c r="B13801" s="1" t="s">
        <v>18038</v>
      </c>
      <c r="C13801" s="1">
        <v>14987171698218</v>
      </c>
      <c r="D13801" s="1">
        <v>100</v>
      </c>
      <c r="F13801" s="1">
        <v>10</v>
      </c>
      <c r="G13801" s="1" t="s">
        <v>195</v>
      </c>
      <c r="H13801" s="1" t="s">
        <v>35</v>
      </c>
      <c r="I13801" s="1" t="s">
        <v>196</v>
      </c>
      <c r="J13801" s="1" t="s">
        <v>18039</v>
      </c>
      <c r="K13801" s="1" t="s">
        <v>228</v>
      </c>
      <c r="L13801" s="1" t="s">
        <v>17901</v>
      </c>
      <c r="M13801" s="1" t="s">
        <v>17902</v>
      </c>
      <c r="N13801" s="1" t="s">
        <v>41</v>
      </c>
      <c r="O13801" s="1">
        <v>20260630</v>
      </c>
      <c r="P13801" s="1" t="s">
        <v>1073</v>
      </c>
      <c r="Q13801" s="1" t="s">
        <v>195</v>
      </c>
      <c r="R13801" s="1" t="s">
        <v>43</v>
      </c>
      <c r="S13801" s="1">
        <v>20260401</v>
      </c>
      <c r="X13801" s="1" t="s">
        <v>44</v>
      </c>
      <c r="Z13801" s="1">
        <v>4987171698020</v>
      </c>
    </row>
    <row r="13802" spans="1:32" x14ac:dyDescent="0.45">
      <c r="A13802" s="1" t="s">
        <v>193</v>
      </c>
      <c r="B13802" s="1" t="s">
        <v>18038</v>
      </c>
      <c r="C13802" s="1">
        <v>14987171698416</v>
      </c>
      <c r="D13802" s="1">
        <v>500</v>
      </c>
      <c r="F13802" s="1">
        <v>10</v>
      </c>
      <c r="G13802" s="1" t="s">
        <v>195</v>
      </c>
      <c r="H13802" s="1" t="s">
        <v>35</v>
      </c>
      <c r="I13802" s="1" t="s">
        <v>196</v>
      </c>
      <c r="J13802" s="1" t="s">
        <v>18039</v>
      </c>
      <c r="K13802" s="1" t="s">
        <v>228</v>
      </c>
      <c r="L13802" s="1" t="s">
        <v>17901</v>
      </c>
      <c r="M13802" s="1" t="s">
        <v>17902</v>
      </c>
      <c r="N13802" s="1" t="s">
        <v>41</v>
      </c>
      <c r="O13802" s="1">
        <v>20260630</v>
      </c>
      <c r="P13802" s="1" t="s">
        <v>1073</v>
      </c>
      <c r="Q13802" s="1" t="s">
        <v>195</v>
      </c>
      <c r="R13802" s="1" t="s">
        <v>43</v>
      </c>
      <c r="S13802" s="1">
        <v>20260401</v>
      </c>
      <c r="X13802" s="1" t="s">
        <v>44</v>
      </c>
      <c r="Z13802" s="1">
        <v>4987171698020</v>
      </c>
    </row>
    <row r="13803" spans="1:32" x14ac:dyDescent="0.45">
      <c r="A13803" s="1" t="s">
        <v>193</v>
      </c>
      <c r="B13803" s="1" t="s">
        <v>18038</v>
      </c>
      <c r="C13803" s="1">
        <v>14987440412019</v>
      </c>
      <c r="D13803" s="1">
        <v>100</v>
      </c>
      <c r="F13803" s="1">
        <v>10</v>
      </c>
      <c r="G13803" s="1" t="s">
        <v>195</v>
      </c>
      <c r="H13803" s="1" t="s">
        <v>35</v>
      </c>
      <c r="I13803" s="1" t="s">
        <v>196</v>
      </c>
      <c r="J13803" s="1" t="s">
        <v>18039</v>
      </c>
      <c r="K13803" s="1" t="s">
        <v>228</v>
      </c>
      <c r="L13803" s="1" t="s">
        <v>17901</v>
      </c>
      <c r="M13803" s="1" t="s">
        <v>17902</v>
      </c>
      <c r="N13803" s="1" t="s">
        <v>41</v>
      </c>
      <c r="O13803" s="1">
        <v>20260630</v>
      </c>
      <c r="P13803" s="1" t="s">
        <v>1117</v>
      </c>
      <c r="Q13803" s="1" t="s">
        <v>195</v>
      </c>
      <c r="R13803" s="1" t="s">
        <v>43</v>
      </c>
      <c r="S13803" s="1">
        <v>20260401</v>
      </c>
      <c r="X13803" s="1" t="s">
        <v>44</v>
      </c>
      <c r="Z13803" s="1">
        <v>4987171698020</v>
      </c>
      <c r="AB13803" s="1">
        <v>24987440412016</v>
      </c>
    </row>
    <row r="13804" spans="1:32" x14ac:dyDescent="0.45">
      <c r="A13804" s="1" t="s">
        <v>193</v>
      </c>
      <c r="B13804" s="1" t="s">
        <v>18038</v>
      </c>
      <c r="C13804" s="1">
        <v>14987440412057</v>
      </c>
      <c r="D13804" s="1">
        <v>500</v>
      </c>
      <c r="F13804" s="1">
        <v>10</v>
      </c>
      <c r="G13804" s="1" t="s">
        <v>195</v>
      </c>
      <c r="H13804" s="1" t="s">
        <v>35</v>
      </c>
      <c r="I13804" s="1" t="s">
        <v>196</v>
      </c>
      <c r="J13804" s="1" t="s">
        <v>18039</v>
      </c>
      <c r="K13804" s="1" t="s">
        <v>228</v>
      </c>
      <c r="L13804" s="1" t="s">
        <v>17901</v>
      </c>
      <c r="M13804" s="1" t="s">
        <v>17902</v>
      </c>
      <c r="N13804" s="1" t="s">
        <v>41</v>
      </c>
      <c r="O13804" s="1">
        <v>20260630</v>
      </c>
      <c r="P13804" s="1" t="s">
        <v>1117</v>
      </c>
      <c r="Q13804" s="1" t="s">
        <v>195</v>
      </c>
      <c r="R13804" s="1" t="s">
        <v>43</v>
      </c>
      <c r="S13804" s="1">
        <v>20260401</v>
      </c>
      <c r="X13804" s="1" t="s">
        <v>44</v>
      </c>
      <c r="Z13804" s="1">
        <v>4987171698020</v>
      </c>
      <c r="AB13804" s="1">
        <v>24987440412054</v>
      </c>
    </row>
    <row r="13805" spans="1:32" x14ac:dyDescent="0.45">
      <c r="A13805" s="1" t="s">
        <v>193</v>
      </c>
      <c r="B13805" s="1" t="s">
        <v>18038</v>
      </c>
      <c r="C13805" s="1">
        <v>14987828131198</v>
      </c>
      <c r="D13805" s="1">
        <v>100</v>
      </c>
      <c r="F13805" s="1">
        <v>10</v>
      </c>
      <c r="G13805" s="1" t="s">
        <v>195</v>
      </c>
      <c r="H13805" s="1" t="s">
        <v>35</v>
      </c>
      <c r="I13805" s="1" t="s">
        <v>196</v>
      </c>
      <c r="J13805" s="1" t="s">
        <v>18039</v>
      </c>
      <c r="K13805" s="1" t="s">
        <v>228</v>
      </c>
      <c r="L13805" s="1" t="s">
        <v>17901</v>
      </c>
      <c r="M13805" s="1" t="s">
        <v>17902</v>
      </c>
      <c r="N13805" s="1" t="s">
        <v>41</v>
      </c>
      <c r="O13805" s="1">
        <v>20260630</v>
      </c>
      <c r="P13805" s="1" t="s">
        <v>1782</v>
      </c>
      <c r="Q13805" s="1" t="s">
        <v>195</v>
      </c>
      <c r="R13805" s="1" t="s">
        <v>43</v>
      </c>
      <c r="S13805" s="1">
        <v>20260401</v>
      </c>
      <c r="X13805" s="1" t="s">
        <v>44</v>
      </c>
      <c r="Z13805" s="1">
        <v>4987171698020</v>
      </c>
      <c r="AF13805" s="1">
        <v>20210131</v>
      </c>
    </row>
    <row r="13806" spans="1:32" x14ac:dyDescent="0.45">
      <c r="A13806" s="1" t="s">
        <v>193</v>
      </c>
      <c r="B13806" s="1" t="s">
        <v>18038</v>
      </c>
      <c r="C13806" s="1">
        <v>14987828131204</v>
      </c>
      <c r="D13806" s="1">
        <v>500</v>
      </c>
      <c r="F13806" s="1">
        <v>10</v>
      </c>
      <c r="G13806" s="1" t="s">
        <v>195</v>
      </c>
      <c r="H13806" s="1" t="s">
        <v>35</v>
      </c>
      <c r="I13806" s="1" t="s">
        <v>196</v>
      </c>
      <c r="J13806" s="1" t="s">
        <v>18039</v>
      </c>
      <c r="K13806" s="1" t="s">
        <v>228</v>
      </c>
      <c r="L13806" s="1" t="s">
        <v>17901</v>
      </c>
      <c r="M13806" s="1" t="s">
        <v>17902</v>
      </c>
      <c r="N13806" s="1" t="s">
        <v>41</v>
      </c>
      <c r="O13806" s="1">
        <v>20260630</v>
      </c>
      <c r="P13806" s="1" t="s">
        <v>1782</v>
      </c>
      <c r="Q13806" s="1" t="s">
        <v>195</v>
      </c>
      <c r="R13806" s="1" t="s">
        <v>43</v>
      </c>
      <c r="S13806" s="1">
        <v>20260401</v>
      </c>
      <c r="X13806" s="1" t="s">
        <v>44</v>
      </c>
      <c r="Z13806" s="1">
        <v>4987171698020</v>
      </c>
      <c r="AF13806" s="1">
        <v>20210131</v>
      </c>
    </row>
    <row r="13807" spans="1:32" x14ac:dyDescent="0.45">
      <c r="A13807" s="1" t="s">
        <v>32</v>
      </c>
      <c r="B13807" s="1" t="s">
        <v>18040</v>
      </c>
      <c r="C13807" s="1">
        <v>14987171698447</v>
      </c>
      <c r="D13807" s="1">
        <v>500</v>
      </c>
      <c r="F13807" s="1">
        <v>500</v>
      </c>
      <c r="G13807" s="1" t="s">
        <v>195</v>
      </c>
      <c r="H13807" s="1" t="s">
        <v>35</v>
      </c>
      <c r="I13807" s="1" t="s">
        <v>196</v>
      </c>
      <c r="J13807" s="1" t="s">
        <v>18039</v>
      </c>
      <c r="K13807" s="1" t="s">
        <v>228</v>
      </c>
      <c r="L13807" s="1" t="s">
        <v>17901</v>
      </c>
      <c r="M13807" s="1" t="s">
        <v>17902</v>
      </c>
      <c r="N13807" s="1" t="s">
        <v>41</v>
      </c>
      <c r="O13807" s="1">
        <v>20260630</v>
      </c>
      <c r="P13807" s="1" t="s">
        <v>1073</v>
      </c>
      <c r="Q13807" s="1" t="s">
        <v>195</v>
      </c>
      <c r="R13807" s="1" t="s">
        <v>43</v>
      </c>
      <c r="S13807" s="1">
        <v>20260401</v>
      </c>
      <c r="X13807" s="1" t="s">
        <v>44</v>
      </c>
      <c r="Z13807" s="1">
        <v>4987171698044</v>
      </c>
    </row>
    <row r="13808" spans="1:32" x14ac:dyDescent="0.45">
      <c r="A13808" s="1" t="s">
        <v>32</v>
      </c>
      <c r="B13808" s="1" t="s">
        <v>18040</v>
      </c>
      <c r="C13808" s="1">
        <v>14987440412088</v>
      </c>
      <c r="D13808" s="1">
        <v>500</v>
      </c>
      <c r="F13808" s="1">
        <v>500</v>
      </c>
      <c r="G13808" s="1" t="s">
        <v>195</v>
      </c>
      <c r="H13808" s="1" t="s">
        <v>35</v>
      </c>
      <c r="I13808" s="1" t="s">
        <v>196</v>
      </c>
      <c r="J13808" s="1" t="s">
        <v>18039</v>
      </c>
      <c r="K13808" s="1" t="s">
        <v>228</v>
      </c>
      <c r="L13808" s="1" t="s">
        <v>17901</v>
      </c>
      <c r="M13808" s="1" t="s">
        <v>17902</v>
      </c>
      <c r="N13808" s="1" t="s">
        <v>41</v>
      </c>
      <c r="O13808" s="1">
        <v>20260630</v>
      </c>
      <c r="P13808" s="1" t="s">
        <v>1117</v>
      </c>
      <c r="Q13808" s="1" t="s">
        <v>195</v>
      </c>
      <c r="R13808" s="1" t="s">
        <v>43</v>
      </c>
      <c r="S13808" s="1">
        <v>20260401</v>
      </c>
      <c r="X13808" s="1" t="s">
        <v>44</v>
      </c>
      <c r="Z13808" s="1">
        <v>4987440412098</v>
      </c>
      <c r="AB13808" s="1">
        <v>24987440412085</v>
      </c>
    </row>
    <row r="13809" spans="1:33" x14ac:dyDescent="0.45">
      <c r="A13809" s="1" t="s">
        <v>193</v>
      </c>
      <c r="B13809" s="1" t="s">
        <v>18041</v>
      </c>
      <c r="C13809" s="1">
        <v>14987080634116</v>
      </c>
      <c r="D13809" s="1">
        <v>100</v>
      </c>
      <c r="F13809" s="1">
        <v>10</v>
      </c>
      <c r="G13809" s="1" t="s">
        <v>195</v>
      </c>
      <c r="H13809" s="1" t="s">
        <v>35</v>
      </c>
      <c r="I13809" s="1" t="s">
        <v>196</v>
      </c>
      <c r="J13809" s="1" t="s">
        <v>18042</v>
      </c>
      <c r="K13809" s="1" t="s">
        <v>228</v>
      </c>
      <c r="L13809" s="1" t="s">
        <v>17901</v>
      </c>
      <c r="M13809" s="1" t="s">
        <v>17902</v>
      </c>
      <c r="N13809" s="1" t="s">
        <v>41</v>
      </c>
      <c r="O13809" s="1">
        <v>20260630</v>
      </c>
      <c r="P13809" s="1" t="s">
        <v>490</v>
      </c>
      <c r="Q13809" s="1" t="s">
        <v>195</v>
      </c>
      <c r="R13809" s="1" t="s">
        <v>43</v>
      </c>
      <c r="S13809" s="1">
        <v>20200305</v>
      </c>
      <c r="X13809" s="1" t="s">
        <v>44</v>
      </c>
      <c r="Z13809" s="1">
        <v>4987080991052</v>
      </c>
      <c r="AB13809" s="1">
        <v>24987080634113</v>
      </c>
    </row>
    <row r="13810" spans="1:33" x14ac:dyDescent="0.45">
      <c r="A13810" s="1" t="s">
        <v>193</v>
      </c>
      <c r="B13810" s="1" t="s">
        <v>18041</v>
      </c>
      <c r="C13810" s="1">
        <v>14987080634123</v>
      </c>
      <c r="D13810" s="1">
        <v>500</v>
      </c>
      <c r="F13810" s="1">
        <v>10</v>
      </c>
      <c r="G13810" s="1" t="s">
        <v>195</v>
      </c>
      <c r="H13810" s="1" t="s">
        <v>35</v>
      </c>
      <c r="I13810" s="1" t="s">
        <v>196</v>
      </c>
      <c r="J13810" s="1" t="s">
        <v>18042</v>
      </c>
      <c r="K13810" s="1" t="s">
        <v>228</v>
      </c>
      <c r="L13810" s="1" t="s">
        <v>17901</v>
      </c>
      <c r="M13810" s="1" t="s">
        <v>17902</v>
      </c>
      <c r="N13810" s="1" t="s">
        <v>41</v>
      </c>
      <c r="O13810" s="1">
        <v>20260630</v>
      </c>
      <c r="P13810" s="1" t="s">
        <v>490</v>
      </c>
      <c r="Q13810" s="1" t="s">
        <v>195</v>
      </c>
      <c r="R13810" s="1" t="s">
        <v>43</v>
      </c>
      <c r="S13810" s="1">
        <v>20200305</v>
      </c>
      <c r="X13810" s="1" t="s">
        <v>44</v>
      </c>
      <c r="Z13810" s="1">
        <v>4987080991052</v>
      </c>
      <c r="AB13810" s="1">
        <v>24987080634120</v>
      </c>
    </row>
    <row r="13811" spans="1:33" x14ac:dyDescent="0.45">
      <c r="A13811" s="1" t="s">
        <v>32</v>
      </c>
      <c r="B13811" s="1" t="s">
        <v>18043</v>
      </c>
      <c r="C13811" s="1">
        <v>14987080634154</v>
      </c>
      <c r="D13811" s="1">
        <v>500</v>
      </c>
      <c r="F13811" s="1">
        <v>500</v>
      </c>
      <c r="G13811" s="1" t="s">
        <v>195</v>
      </c>
      <c r="H13811" s="1" t="s">
        <v>35</v>
      </c>
      <c r="I13811" s="1" t="s">
        <v>196</v>
      </c>
      <c r="J13811" s="1" t="s">
        <v>18042</v>
      </c>
      <c r="K13811" s="1" t="s">
        <v>228</v>
      </c>
      <c r="L13811" s="1" t="s">
        <v>17901</v>
      </c>
      <c r="M13811" s="1" t="s">
        <v>17902</v>
      </c>
      <c r="N13811" s="1" t="s">
        <v>41</v>
      </c>
      <c r="O13811" s="1">
        <v>20260630</v>
      </c>
      <c r="P13811" s="1" t="s">
        <v>490</v>
      </c>
      <c r="Q13811" s="1" t="s">
        <v>195</v>
      </c>
      <c r="R13811" s="1" t="s">
        <v>43</v>
      </c>
      <c r="S13811" s="1">
        <v>20200305</v>
      </c>
      <c r="X13811" s="1" t="s">
        <v>44</v>
      </c>
      <c r="Z13811" s="1">
        <v>4987080991045</v>
      </c>
      <c r="AB13811" s="1">
        <v>24987080634151</v>
      </c>
    </row>
    <row r="13812" spans="1:33" x14ac:dyDescent="0.45">
      <c r="A13812" s="1" t="s">
        <v>193</v>
      </c>
      <c r="B13812" s="1" t="s">
        <v>18044</v>
      </c>
      <c r="C13812" s="1">
        <v>14987104060013</v>
      </c>
      <c r="D13812" s="1">
        <v>100</v>
      </c>
      <c r="F13812" s="1">
        <v>10</v>
      </c>
      <c r="G13812" s="1" t="s">
        <v>195</v>
      </c>
      <c r="H13812" s="1" t="s">
        <v>35</v>
      </c>
      <c r="I13812" s="1" t="s">
        <v>196</v>
      </c>
      <c r="J13812" s="1" t="s">
        <v>18045</v>
      </c>
      <c r="K13812" s="1" t="s">
        <v>228</v>
      </c>
      <c r="L13812" s="1" t="s">
        <v>17901</v>
      </c>
      <c r="M13812" s="1" t="s">
        <v>17902</v>
      </c>
      <c r="N13812" s="1" t="s">
        <v>41</v>
      </c>
      <c r="O13812" s="1">
        <v>20260630</v>
      </c>
      <c r="P13812" s="1" t="s">
        <v>1530</v>
      </c>
      <c r="Q13812" s="1" t="s">
        <v>195</v>
      </c>
      <c r="R13812" s="1" t="s">
        <v>43</v>
      </c>
      <c r="S13812" s="1">
        <v>20200305</v>
      </c>
      <c r="X13812" s="1" t="s">
        <v>44</v>
      </c>
      <c r="Z13812" s="1">
        <v>4987104560011</v>
      </c>
      <c r="AB13812" s="1">
        <v>24987104060010</v>
      </c>
    </row>
    <row r="13813" spans="1:33" x14ac:dyDescent="0.45">
      <c r="A13813" s="1" t="s">
        <v>193</v>
      </c>
      <c r="B13813" s="1" t="s">
        <v>18044</v>
      </c>
      <c r="C13813" s="1">
        <v>14987104060020</v>
      </c>
      <c r="D13813" s="1">
        <v>500</v>
      </c>
      <c r="F13813" s="1">
        <v>10</v>
      </c>
      <c r="G13813" s="1" t="s">
        <v>195</v>
      </c>
      <c r="H13813" s="1" t="s">
        <v>35</v>
      </c>
      <c r="I13813" s="1" t="s">
        <v>196</v>
      </c>
      <c r="J13813" s="1" t="s">
        <v>18045</v>
      </c>
      <c r="K13813" s="1" t="s">
        <v>228</v>
      </c>
      <c r="L13813" s="1" t="s">
        <v>17901</v>
      </c>
      <c r="M13813" s="1" t="s">
        <v>17902</v>
      </c>
      <c r="N13813" s="1" t="s">
        <v>41</v>
      </c>
      <c r="O13813" s="1">
        <v>20260630</v>
      </c>
      <c r="P13813" s="1" t="s">
        <v>1530</v>
      </c>
      <c r="Q13813" s="1" t="s">
        <v>195</v>
      </c>
      <c r="R13813" s="1" t="s">
        <v>43</v>
      </c>
      <c r="S13813" s="1">
        <v>20200305</v>
      </c>
      <c r="X13813" s="1" t="s">
        <v>44</v>
      </c>
      <c r="Z13813" s="1">
        <v>4987104560011</v>
      </c>
      <c r="AB13813" s="1">
        <v>24987104060027</v>
      </c>
    </row>
    <row r="13814" spans="1:33" x14ac:dyDescent="0.45">
      <c r="A13814" s="1" t="s">
        <v>32</v>
      </c>
      <c r="B13814" s="1" t="s">
        <v>18046</v>
      </c>
      <c r="C13814" s="1">
        <v>14987104060037</v>
      </c>
      <c r="D13814" s="1">
        <v>500</v>
      </c>
      <c r="F13814" s="1">
        <v>500</v>
      </c>
      <c r="G13814" s="1" t="s">
        <v>195</v>
      </c>
      <c r="H13814" s="1" t="s">
        <v>35</v>
      </c>
      <c r="I13814" s="1" t="s">
        <v>196</v>
      </c>
      <c r="J13814" s="1" t="s">
        <v>18045</v>
      </c>
      <c r="K13814" s="1" t="s">
        <v>228</v>
      </c>
      <c r="L13814" s="1" t="s">
        <v>17901</v>
      </c>
      <c r="M13814" s="1" t="s">
        <v>17902</v>
      </c>
      <c r="N13814" s="1" t="s">
        <v>41</v>
      </c>
      <c r="O13814" s="1">
        <v>20260630</v>
      </c>
      <c r="P13814" s="1" t="s">
        <v>1530</v>
      </c>
      <c r="Q13814" s="1" t="s">
        <v>195</v>
      </c>
      <c r="R13814" s="1" t="s">
        <v>43</v>
      </c>
      <c r="S13814" s="1">
        <v>20200305</v>
      </c>
      <c r="X13814" s="1" t="s">
        <v>44</v>
      </c>
      <c r="Z13814" s="1">
        <v>4987104560059</v>
      </c>
      <c r="AB13814" s="1">
        <v>24987104060034</v>
      </c>
    </row>
    <row r="13815" spans="1:33" x14ac:dyDescent="0.45">
      <c r="A13815" s="1" t="s">
        <v>193</v>
      </c>
      <c r="B13815" s="1" t="s">
        <v>18047</v>
      </c>
      <c r="C13815" s="1">
        <v>14987120339605</v>
      </c>
      <c r="D13815" s="1">
        <v>100</v>
      </c>
      <c r="F13815" s="1">
        <v>10</v>
      </c>
      <c r="G13815" s="1" t="s">
        <v>195</v>
      </c>
      <c r="H13815" s="1" t="s">
        <v>35</v>
      </c>
      <c r="I13815" s="1" t="s">
        <v>196</v>
      </c>
      <c r="J13815" s="1" t="s">
        <v>18048</v>
      </c>
      <c r="K13815" s="1" t="s">
        <v>228</v>
      </c>
      <c r="L13815" s="1" t="s">
        <v>18049</v>
      </c>
      <c r="M13815" s="1" t="s">
        <v>18050</v>
      </c>
      <c r="N13815" s="1" t="s">
        <v>41</v>
      </c>
      <c r="O13815" s="1">
        <v>20260630</v>
      </c>
      <c r="P13815" s="1" t="s">
        <v>1064</v>
      </c>
      <c r="Q13815" s="1" t="s">
        <v>195</v>
      </c>
      <c r="R13815" s="1" t="s">
        <v>43</v>
      </c>
      <c r="S13815" s="1">
        <v>20121214</v>
      </c>
      <c r="T13815" s="1">
        <v>20220331</v>
      </c>
      <c r="X13815" s="1" t="s">
        <v>44</v>
      </c>
      <c r="Z13815" s="1">
        <v>4987120339677</v>
      </c>
      <c r="AB13815" s="1">
        <v>24987120339602</v>
      </c>
      <c r="AF13815" s="1">
        <v>20210930</v>
      </c>
      <c r="AG13815" s="1">
        <v>202306</v>
      </c>
    </row>
    <row r="13816" spans="1:33" x14ac:dyDescent="0.45">
      <c r="A13816" s="1" t="s">
        <v>193</v>
      </c>
      <c r="B13816" s="1" t="s">
        <v>18051</v>
      </c>
      <c r="C13816" s="1">
        <v>14987123000151</v>
      </c>
      <c r="D13816" s="1">
        <v>1000</v>
      </c>
      <c r="F13816" s="1">
        <v>10</v>
      </c>
      <c r="G13816" s="1" t="s">
        <v>195</v>
      </c>
      <c r="H13816" s="1" t="s">
        <v>35</v>
      </c>
      <c r="I13816" s="1" t="s">
        <v>196</v>
      </c>
      <c r="J13816" s="1" t="s">
        <v>18052</v>
      </c>
      <c r="K13816" s="1" t="s">
        <v>228</v>
      </c>
      <c r="L13816" s="1" t="s">
        <v>17901</v>
      </c>
      <c r="M13816" s="1" t="s">
        <v>17902</v>
      </c>
      <c r="N13816" s="1" t="s">
        <v>41</v>
      </c>
      <c r="O13816" s="1">
        <v>20260630</v>
      </c>
      <c r="P13816" s="1" t="s">
        <v>201</v>
      </c>
      <c r="Q13816" s="1" t="s">
        <v>195</v>
      </c>
      <c r="R13816" s="1" t="s">
        <v>43</v>
      </c>
      <c r="S13816" s="1">
        <v>20200305</v>
      </c>
      <c r="X13816" s="1" t="s">
        <v>44</v>
      </c>
      <c r="Z13816" s="1">
        <v>4987123554589</v>
      </c>
      <c r="AB13816" s="1">
        <v>24987123000158</v>
      </c>
    </row>
    <row r="13817" spans="1:33" x14ac:dyDescent="0.45">
      <c r="A13817" s="1" t="s">
        <v>193</v>
      </c>
      <c r="B13817" s="1" t="s">
        <v>18051</v>
      </c>
      <c r="C13817" s="1">
        <v>14987123407110</v>
      </c>
      <c r="D13817" s="1">
        <v>1200</v>
      </c>
      <c r="F13817" s="1">
        <v>10</v>
      </c>
      <c r="G13817" s="1" t="s">
        <v>195</v>
      </c>
      <c r="H13817" s="1" t="s">
        <v>35</v>
      </c>
      <c r="I13817" s="1" t="s">
        <v>196</v>
      </c>
      <c r="J13817" s="1" t="s">
        <v>18052</v>
      </c>
      <c r="K13817" s="1" t="s">
        <v>228</v>
      </c>
      <c r="L13817" s="1" t="s">
        <v>17901</v>
      </c>
      <c r="M13817" s="1" t="s">
        <v>17902</v>
      </c>
      <c r="N13817" s="1" t="s">
        <v>41</v>
      </c>
      <c r="O13817" s="1">
        <v>20260630</v>
      </c>
      <c r="P13817" s="1" t="s">
        <v>201</v>
      </c>
      <c r="Q13817" s="1" t="s">
        <v>195</v>
      </c>
      <c r="R13817" s="1" t="s">
        <v>43</v>
      </c>
      <c r="S13817" s="1">
        <v>20200305</v>
      </c>
      <c r="X13817" s="1" t="s">
        <v>44</v>
      </c>
      <c r="Z13817" s="1">
        <v>4987123554589</v>
      </c>
    </row>
    <row r="13818" spans="1:33" x14ac:dyDescent="0.45">
      <c r="A13818" s="1" t="s">
        <v>193</v>
      </c>
      <c r="B13818" s="1" t="s">
        <v>18051</v>
      </c>
      <c r="C13818" s="1">
        <v>14987123407127</v>
      </c>
      <c r="D13818" s="1">
        <v>100</v>
      </c>
      <c r="F13818" s="1">
        <v>10</v>
      </c>
      <c r="G13818" s="1" t="s">
        <v>195</v>
      </c>
      <c r="H13818" s="1" t="s">
        <v>35</v>
      </c>
      <c r="I13818" s="1" t="s">
        <v>196</v>
      </c>
      <c r="J13818" s="1" t="s">
        <v>18052</v>
      </c>
      <c r="K13818" s="1" t="s">
        <v>228</v>
      </c>
      <c r="L13818" s="1" t="s">
        <v>17901</v>
      </c>
      <c r="M13818" s="1" t="s">
        <v>17902</v>
      </c>
      <c r="N13818" s="1" t="s">
        <v>41</v>
      </c>
      <c r="O13818" s="1">
        <v>20260630</v>
      </c>
      <c r="P13818" s="1" t="s">
        <v>201</v>
      </c>
      <c r="Q13818" s="1" t="s">
        <v>195</v>
      </c>
      <c r="R13818" s="1" t="s">
        <v>43</v>
      </c>
      <c r="S13818" s="1">
        <v>20200305</v>
      </c>
      <c r="X13818" s="1" t="s">
        <v>44</v>
      </c>
      <c r="Z13818" s="1">
        <v>4987123554589</v>
      </c>
    </row>
    <row r="13819" spans="1:33" x14ac:dyDescent="0.45">
      <c r="A13819" s="1" t="s">
        <v>193</v>
      </c>
      <c r="B13819" s="1" t="s">
        <v>18053</v>
      </c>
      <c r="C13819" s="1">
        <v>14987155127079</v>
      </c>
      <c r="D13819" s="1">
        <v>100</v>
      </c>
      <c r="F13819" s="1">
        <v>10</v>
      </c>
      <c r="G13819" s="1" t="s">
        <v>195</v>
      </c>
      <c r="H13819" s="1" t="s">
        <v>35</v>
      </c>
      <c r="I13819" s="1" t="s">
        <v>196</v>
      </c>
      <c r="J13819" s="1" t="s">
        <v>18054</v>
      </c>
      <c r="K13819" s="1" t="s">
        <v>228</v>
      </c>
      <c r="L13819" s="1" t="s">
        <v>17901</v>
      </c>
      <c r="M13819" s="1" t="s">
        <v>17902</v>
      </c>
      <c r="N13819" s="1" t="s">
        <v>41</v>
      </c>
      <c r="O13819" s="1">
        <v>20260630</v>
      </c>
      <c r="P13819" s="1" t="s">
        <v>485</v>
      </c>
      <c r="Q13819" s="1" t="s">
        <v>195</v>
      </c>
      <c r="R13819" s="1" t="s">
        <v>43</v>
      </c>
      <c r="S13819" s="1">
        <v>20200305</v>
      </c>
      <c r="X13819" s="1" t="s">
        <v>44</v>
      </c>
      <c r="Z13819" s="1">
        <v>4987155127577</v>
      </c>
    </row>
    <row r="13820" spans="1:33" x14ac:dyDescent="0.45">
      <c r="A13820" s="1" t="s">
        <v>193</v>
      </c>
      <c r="B13820" s="1" t="s">
        <v>18053</v>
      </c>
      <c r="C13820" s="1">
        <v>14987155127086</v>
      </c>
      <c r="D13820" s="1">
        <v>1000</v>
      </c>
      <c r="F13820" s="1">
        <v>10</v>
      </c>
      <c r="G13820" s="1" t="s">
        <v>195</v>
      </c>
      <c r="H13820" s="1" t="s">
        <v>35</v>
      </c>
      <c r="I13820" s="1" t="s">
        <v>196</v>
      </c>
      <c r="J13820" s="1" t="s">
        <v>18054</v>
      </c>
      <c r="K13820" s="1" t="s">
        <v>228</v>
      </c>
      <c r="L13820" s="1" t="s">
        <v>17901</v>
      </c>
      <c r="M13820" s="1" t="s">
        <v>17902</v>
      </c>
      <c r="N13820" s="1" t="s">
        <v>41</v>
      </c>
      <c r="O13820" s="1">
        <v>20260630</v>
      </c>
      <c r="P13820" s="1" t="s">
        <v>485</v>
      </c>
      <c r="Q13820" s="1" t="s">
        <v>195</v>
      </c>
      <c r="R13820" s="1" t="s">
        <v>43</v>
      </c>
      <c r="S13820" s="1">
        <v>20200305</v>
      </c>
      <c r="X13820" s="1" t="s">
        <v>44</v>
      </c>
      <c r="Z13820" s="1">
        <v>4987155127577</v>
      </c>
    </row>
    <row r="13821" spans="1:33" x14ac:dyDescent="0.45">
      <c r="A13821" s="1" t="s">
        <v>193</v>
      </c>
      <c r="B13821" s="1" t="s">
        <v>18055</v>
      </c>
      <c r="C13821" s="1">
        <v>14987114600209</v>
      </c>
      <c r="D13821" s="1">
        <v>100</v>
      </c>
      <c r="F13821" s="1">
        <v>10</v>
      </c>
      <c r="G13821" s="1" t="s">
        <v>195</v>
      </c>
      <c r="H13821" s="1" t="s">
        <v>35</v>
      </c>
      <c r="I13821" s="1" t="s">
        <v>196</v>
      </c>
      <c r="J13821" s="1" t="s">
        <v>18056</v>
      </c>
      <c r="K13821" s="1" t="s">
        <v>228</v>
      </c>
      <c r="L13821" s="1" t="s">
        <v>17901</v>
      </c>
      <c r="M13821" s="1" t="s">
        <v>17902</v>
      </c>
      <c r="N13821" s="1" t="s">
        <v>41</v>
      </c>
      <c r="O13821" s="1">
        <v>20260630</v>
      </c>
      <c r="P13821" s="1" t="s">
        <v>539</v>
      </c>
      <c r="Q13821" s="1" t="s">
        <v>195</v>
      </c>
      <c r="R13821" s="1" t="s">
        <v>43</v>
      </c>
      <c r="S13821" s="1">
        <v>20200305</v>
      </c>
      <c r="X13821" s="1" t="s">
        <v>44</v>
      </c>
      <c r="Z13821" s="1">
        <v>4987114600295</v>
      </c>
      <c r="AB13821" s="1">
        <v>24987114600206</v>
      </c>
      <c r="AF13821" s="1">
        <v>20220426</v>
      </c>
      <c r="AG13821" s="1">
        <v>202409</v>
      </c>
    </row>
    <row r="13822" spans="1:33" x14ac:dyDescent="0.45">
      <c r="A13822" s="1" t="s">
        <v>193</v>
      </c>
      <c r="B13822" s="1" t="s">
        <v>18055</v>
      </c>
      <c r="C13822" s="1">
        <v>14987114600308</v>
      </c>
      <c r="D13822" s="1">
        <v>500</v>
      </c>
      <c r="F13822" s="1">
        <v>10</v>
      </c>
      <c r="G13822" s="1" t="s">
        <v>195</v>
      </c>
      <c r="H13822" s="1" t="s">
        <v>35</v>
      </c>
      <c r="I13822" s="1" t="s">
        <v>196</v>
      </c>
      <c r="J13822" s="1" t="s">
        <v>18056</v>
      </c>
      <c r="K13822" s="1" t="s">
        <v>228</v>
      </c>
      <c r="L13822" s="1" t="s">
        <v>17901</v>
      </c>
      <c r="M13822" s="1" t="s">
        <v>17902</v>
      </c>
      <c r="N13822" s="1" t="s">
        <v>41</v>
      </c>
      <c r="O13822" s="1">
        <v>20260630</v>
      </c>
      <c r="P13822" s="1" t="s">
        <v>539</v>
      </c>
      <c r="Q13822" s="1" t="s">
        <v>195</v>
      </c>
      <c r="R13822" s="1" t="s">
        <v>43</v>
      </c>
      <c r="S13822" s="1">
        <v>20200305</v>
      </c>
      <c r="X13822" s="1" t="s">
        <v>44</v>
      </c>
      <c r="Z13822" s="1">
        <v>4987114600295</v>
      </c>
      <c r="AB13822" s="1">
        <v>24987114600305</v>
      </c>
      <c r="AF13822" s="1">
        <v>20220426</v>
      </c>
      <c r="AG13822" s="1">
        <v>202404</v>
      </c>
    </row>
    <row r="13823" spans="1:33" x14ac:dyDescent="0.45">
      <c r="A13823" s="1" t="s">
        <v>193</v>
      </c>
      <c r="B13823" s="1" t="s">
        <v>18057</v>
      </c>
      <c r="C13823" s="1">
        <v>14987901061305</v>
      </c>
      <c r="D13823" s="1">
        <v>500</v>
      </c>
      <c r="F13823" s="1">
        <v>10</v>
      </c>
      <c r="G13823" s="1" t="s">
        <v>195</v>
      </c>
      <c r="H13823" s="1" t="s">
        <v>35</v>
      </c>
      <c r="I13823" s="1" t="s">
        <v>196</v>
      </c>
      <c r="J13823" s="1" t="s">
        <v>18056</v>
      </c>
      <c r="K13823" s="1" t="s">
        <v>228</v>
      </c>
      <c r="L13823" s="1" t="s">
        <v>17901</v>
      </c>
      <c r="M13823" s="1" t="s">
        <v>17902</v>
      </c>
      <c r="N13823" s="1" t="s">
        <v>41</v>
      </c>
      <c r="O13823" s="1">
        <v>20260630</v>
      </c>
      <c r="P13823" s="1" t="s">
        <v>540</v>
      </c>
      <c r="Q13823" s="1" t="s">
        <v>195</v>
      </c>
      <c r="R13823" s="1" t="s">
        <v>43</v>
      </c>
      <c r="S13823" s="1">
        <v>20200305</v>
      </c>
      <c r="X13823" s="1" t="s">
        <v>44</v>
      </c>
      <c r="Z13823" s="1">
        <v>4987114600295</v>
      </c>
      <c r="AA13823" s="1" t="s">
        <v>543</v>
      </c>
      <c r="AB13823" s="1">
        <v>24987901061302</v>
      </c>
    </row>
    <row r="13824" spans="1:33" x14ac:dyDescent="0.45">
      <c r="A13824" s="1" t="s">
        <v>193</v>
      </c>
      <c r="B13824" s="1" t="s">
        <v>18058</v>
      </c>
      <c r="C13824" s="1">
        <v>14987376037317</v>
      </c>
      <c r="D13824" s="1">
        <v>100</v>
      </c>
      <c r="F13824" s="1">
        <v>10</v>
      </c>
      <c r="G13824" s="1" t="s">
        <v>195</v>
      </c>
      <c r="H13824" s="1" t="s">
        <v>35</v>
      </c>
      <c r="I13824" s="1" t="s">
        <v>196</v>
      </c>
      <c r="J13824" s="1" t="s">
        <v>18059</v>
      </c>
      <c r="K13824" s="1" t="s">
        <v>228</v>
      </c>
      <c r="L13824" s="1" t="s">
        <v>17901</v>
      </c>
      <c r="M13824" s="1" t="s">
        <v>17902</v>
      </c>
      <c r="N13824" s="1" t="s">
        <v>41</v>
      </c>
      <c r="O13824" s="1">
        <v>20260630</v>
      </c>
      <c r="P13824" s="1" t="s">
        <v>276</v>
      </c>
      <c r="Q13824" s="1" t="s">
        <v>195</v>
      </c>
      <c r="R13824" s="1" t="s">
        <v>43</v>
      </c>
      <c r="S13824" s="1">
        <v>20200305</v>
      </c>
      <c r="X13824" s="1" t="s">
        <v>44</v>
      </c>
      <c r="Z13824" s="1">
        <v>4987376037389</v>
      </c>
    </row>
    <row r="13825" spans="1:28" x14ac:dyDescent="0.45">
      <c r="A13825" s="1" t="s">
        <v>193</v>
      </c>
      <c r="B13825" s="1" t="s">
        <v>18058</v>
      </c>
      <c r="C13825" s="1">
        <v>14987376037331</v>
      </c>
      <c r="D13825" s="1">
        <v>1000</v>
      </c>
      <c r="F13825" s="1">
        <v>10</v>
      </c>
      <c r="G13825" s="1" t="s">
        <v>195</v>
      </c>
      <c r="H13825" s="1" t="s">
        <v>35</v>
      </c>
      <c r="I13825" s="1" t="s">
        <v>196</v>
      </c>
      <c r="J13825" s="1" t="s">
        <v>18059</v>
      </c>
      <c r="K13825" s="1" t="s">
        <v>228</v>
      </c>
      <c r="L13825" s="1" t="s">
        <v>17901</v>
      </c>
      <c r="M13825" s="1" t="s">
        <v>17902</v>
      </c>
      <c r="N13825" s="1" t="s">
        <v>41</v>
      </c>
      <c r="O13825" s="1">
        <v>20260630</v>
      </c>
      <c r="P13825" s="1" t="s">
        <v>276</v>
      </c>
      <c r="Q13825" s="1" t="s">
        <v>195</v>
      </c>
      <c r="R13825" s="1" t="s">
        <v>43</v>
      </c>
      <c r="S13825" s="1">
        <v>20200305</v>
      </c>
      <c r="X13825" s="1" t="s">
        <v>44</v>
      </c>
      <c r="Z13825" s="1">
        <v>4987376037389</v>
      </c>
    </row>
    <row r="13826" spans="1:28" x14ac:dyDescent="0.45">
      <c r="A13826" s="1" t="s">
        <v>193</v>
      </c>
      <c r="B13826" s="1" t="s">
        <v>18060</v>
      </c>
      <c r="C13826" s="1">
        <v>14987376037324</v>
      </c>
      <c r="D13826" s="1">
        <v>700</v>
      </c>
      <c r="F13826" s="1">
        <v>14</v>
      </c>
      <c r="G13826" s="1" t="s">
        <v>195</v>
      </c>
      <c r="H13826" s="1" t="s">
        <v>35</v>
      </c>
      <c r="I13826" s="1" t="s">
        <v>196</v>
      </c>
      <c r="J13826" s="1" t="s">
        <v>18059</v>
      </c>
      <c r="K13826" s="1" t="s">
        <v>228</v>
      </c>
      <c r="L13826" s="1" t="s">
        <v>17901</v>
      </c>
      <c r="M13826" s="1" t="s">
        <v>17902</v>
      </c>
      <c r="N13826" s="1" t="s">
        <v>41</v>
      </c>
      <c r="O13826" s="1">
        <v>20260630</v>
      </c>
      <c r="P13826" s="1" t="s">
        <v>276</v>
      </c>
      <c r="Q13826" s="1" t="s">
        <v>195</v>
      </c>
      <c r="R13826" s="1" t="s">
        <v>43</v>
      </c>
      <c r="S13826" s="1">
        <v>20200305</v>
      </c>
      <c r="X13826" s="1" t="s">
        <v>44</v>
      </c>
      <c r="Z13826" s="1">
        <v>4987376037396</v>
      </c>
    </row>
    <row r="13827" spans="1:28" x14ac:dyDescent="0.45">
      <c r="A13827" s="1" t="s">
        <v>32</v>
      </c>
      <c r="B13827" s="1" t="s">
        <v>18061</v>
      </c>
      <c r="C13827" s="1">
        <v>14987376037348</v>
      </c>
      <c r="D13827" s="1">
        <v>1000</v>
      </c>
      <c r="F13827" s="1">
        <v>1000</v>
      </c>
      <c r="G13827" s="1" t="s">
        <v>195</v>
      </c>
      <c r="H13827" s="1" t="s">
        <v>35</v>
      </c>
      <c r="I13827" s="1" t="s">
        <v>196</v>
      </c>
      <c r="J13827" s="1" t="s">
        <v>18059</v>
      </c>
      <c r="K13827" s="1" t="s">
        <v>228</v>
      </c>
      <c r="L13827" s="1" t="s">
        <v>17901</v>
      </c>
      <c r="M13827" s="1" t="s">
        <v>17902</v>
      </c>
      <c r="N13827" s="1" t="s">
        <v>41</v>
      </c>
      <c r="O13827" s="1">
        <v>20260630</v>
      </c>
      <c r="P13827" s="1" t="s">
        <v>276</v>
      </c>
      <c r="Q13827" s="1" t="s">
        <v>195</v>
      </c>
      <c r="R13827" s="1" t="s">
        <v>43</v>
      </c>
      <c r="S13827" s="1">
        <v>20200305</v>
      </c>
      <c r="X13827" s="1" t="s">
        <v>44</v>
      </c>
      <c r="Z13827" s="1">
        <v>4987376037303</v>
      </c>
    </row>
    <row r="13828" spans="1:28" x14ac:dyDescent="0.45">
      <c r="A13828" s="1" t="s">
        <v>74134</v>
      </c>
      <c r="B13828" s="1" t="s">
        <v>75345</v>
      </c>
      <c r="C13828" s="1">
        <v>14987103012884</v>
      </c>
      <c r="D13828" s="1">
        <v>100</v>
      </c>
      <c r="E13828" s="1" t="s">
        <v>74344</v>
      </c>
      <c r="F13828" s="1">
        <v>1</v>
      </c>
      <c r="G13828" s="1" t="s">
        <v>502</v>
      </c>
      <c r="H13828" s="1" t="s">
        <v>35</v>
      </c>
      <c r="I13828" s="1" t="s">
        <v>280</v>
      </c>
      <c r="J13828" s="1" t="s">
        <v>75346</v>
      </c>
      <c r="K13828" s="1" t="s">
        <v>75347</v>
      </c>
      <c r="L13828" s="1" t="s">
        <v>75348</v>
      </c>
      <c r="M13828" s="1" t="s">
        <v>75346</v>
      </c>
      <c r="N13828" s="1" t="s">
        <v>41</v>
      </c>
      <c r="O13828" s="1">
        <v>20260630</v>
      </c>
      <c r="P13828" s="1" t="s">
        <v>964</v>
      </c>
      <c r="Q13828" s="1" t="s">
        <v>502</v>
      </c>
      <c r="R13828" s="1" t="s">
        <v>43</v>
      </c>
      <c r="S13828" s="1">
        <v>20201210</v>
      </c>
      <c r="T13828" s="1">
        <v>20270331</v>
      </c>
      <c r="X13828" s="1" t="s">
        <v>44</v>
      </c>
      <c r="Z13828" s="1">
        <v>4987103701262</v>
      </c>
      <c r="AB13828" s="1">
        <v>24987103012881</v>
      </c>
    </row>
    <row r="13829" spans="1:28" x14ac:dyDescent="0.45">
      <c r="A13829" s="1" t="s">
        <v>74134</v>
      </c>
      <c r="B13829" s="1" t="s">
        <v>75345</v>
      </c>
      <c r="C13829" s="1">
        <v>14987376554814</v>
      </c>
      <c r="D13829" s="1">
        <v>100</v>
      </c>
      <c r="E13829" s="1">
        <v>1</v>
      </c>
      <c r="F13829" s="1">
        <v>1</v>
      </c>
      <c r="G13829" s="1" t="s">
        <v>502</v>
      </c>
      <c r="H13829" s="1" t="s">
        <v>35</v>
      </c>
      <c r="I13829" s="1" t="s">
        <v>280</v>
      </c>
      <c r="J13829" s="1" t="s">
        <v>75346</v>
      </c>
      <c r="K13829" s="1" t="s">
        <v>75347</v>
      </c>
      <c r="L13829" s="1" t="s">
        <v>75348</v>
      </c>
      <c r="M13829" s="1" t="s">
        <v>75346</v>
      </c>
      <c r="N13829" s="1" t="s">
        <v>41</v>
      </c>
      <c r="O13829" s="1">
        <v>20260630</v>
      </c>
      <c r="P13829" s="1" t="s">
        <v>276</v>
      </c>
      <c r="Q13829" s="1" t="s">
        <v>502</v>
      </c>
      <c r="R13829" s="1" t="s">
        <v>43</v>
      </c>
      <c r="S13829" s="1">
        <v>20201210</v>
      </c>
      <c r="T13829" s="1">
        <v>20270331</v>
      </c>
      <c r="X13829" s="1" t="s">
        <v>44</v>
      </c>
      <c r="Z13829" s="1">
        <v>4987376554855</v>
      </c>
      <c r="AB13829" s="1">
        <v>24987376554811</v>
      </c>
    </row>
    <row r="13830" spans="1:28" x14ac:dyDescent="0.45">
      <c r="A13830" s="1" t="s">
        <v>74134</v>
      </c>
      <c r="B13830" s="1" t="s">
        <v>75349</v>
      </c>
      <c r="C13830" s="1">
        <v>14987103012891</v>
      </c>
      <c r="D13830" s="1">
        <v>100</v>
      </c>
      <c r="E13830" s="1" t="s">
        <v>74344</v>
      </c>
      <c r="F13830" s="1">
        <v>1</v>
      </c>
      <c r="G13830" s="1" t="s">
        <v>502</v>
      </c>
      <c r="H13830" s="1" t="s">
        <v>35</v>
      </c>
      <c r="I13830" s="1" t="s">
        <v>280</v>
      </c>
      <c r="J13830" s="1" t="s">
        <v>75350</v>
      </c>
      <c r="K13830" s="1" t="s">
        <v>75351</v>
      </c>
      <c r="L13830" s="1" t="s">
        <v>75352</v>
      </c>
      <c r="M13830" s="1" t="s">
        <v>75350</v>
      </c>
      <c r="N13830" s="1" t="s">
        <v>41</v>
      </c>
      <c r="O13830" s="1">
        <v>20260630</v>
      </c>
      <c r="P13830" s="1" t="s">
        <v>964</v>
      </c>
      <c r="Q13830" s="1" t="s">
        <v>502</v>
      </c>
      <c r="R13830" s="1" t="s">
        <v>43</v>
      </c>
      <c r="S13830" s="1">
        <v>20201210</v>
      </c>
      <c r="T13830" s="1">
        <v>20270331</v>
      </c>
      <c r="X13830" s="1" t="s">
        <v>44</v>
      </c>
      <c r="Z13830" s="1">
        <v>4987103701279</v>
      </c>
      <c r="AB13830" s="1">
        <v>24987103012898</v>
      </c>
    </row>
    <row r="13831" spans="1:28" x14ac:dyDescent="0.45">
      <c r="A13831" s="1" t="s">
        <v>74134</v>
      </c>
      <c r="B13831" s="1" t="s">
        <v>75349</v>
      </c>
      <c r="C13831" s="1">
        <v>14987376554708</v>
      </c>
      <c r="D13831" s="1">
        <v>100</v>
      </c>
      <c r="E13831" s="1">
        <v>1</v>
      </c>
      <c r="F13831" s="1">
        <v>1</v>
      </c>
      <c r="G13831" s="1" t="s">
        <v>502</v>
      </c>
      <c r="H13831" s="1" t="s">
        <v>35</v>
      </c>
      <c r="I13831" s="1" t="s">
        <v>280</v>
      </c>
      <c r="J13831" s="1" t="s">
        <v>75350</v>
      </c>
      <c r="K13831" s="1" t="s">
        <v>75351</v>
      </c>
      <c r="L13831" s="1" t="s">
        <v>75352</v>
      </c>
      <c r="M13831" s="1" t="s">
        <v>75350</v>
      </c>
      <c r="N13831" s="1" t="s">
        <v>41</v>
      </c>
      <c r="O13831" s="1">
        <v>20260630</v>
      </c>
      <c r="P13831" s="1" t="s">
        <v>276</v>
      </c>
      <c r="Q13831" s="1" t="s">
        <v>502</v>
      </c>
      <c r="R13831" s="1" t="s">
        <v>43</v>
      </c>
      <c r="S13831" s="1">
        <v>20201210</v>
      </c>
      <c r="T13831" s="1">
        <v>20270331</v>
      </c>
      <c r="X13831" s="1" t="s">
        <v>44</v>
      </c>
      <c r="Z13831" s="1">
        <v>4987376554756</v>
      </c>
      <c r="AB13831" s="1">
        <v>24987376554705</v>
      </c>
    </row>
    <row r="13832" spans="1:28" x14ac:dyDescent="0.45">
      <c r="A13832" s="1" t="s">
        <v>74134</v>
      </c>
      <c r="B13832" s="1" t="s">
        <v>75353</v>
      </c>
      <c r="C13832" s="1">
        <v>14987103011511</v>
      </c>
      <c r="D13832" s="1">
        <v>100</v>
      </c>
      <c r="E13832" s="1">
        <v>10</v>
      </c>
      <c r="F13832" s="1">
        <v>1</v>
      </c>
      <c r="G13832" s="1" t="s">
        <v>502</v>
      </c>
      <c r="H13832" s="1" t="s">
        <v>35</v>
      </c>
      <c r="I13832" s="1" t="s">
        <v>280</v>
      </c>
      <c r="J13832" s="1" t="s">
        <v>75354</v>
      </c>
      <c r="K13832" s="1" t="s">
        <v>75347</v>
      </c>
      <c r="L13832" s="1" t="s">
        <v>75355</v>
      </c>
      <c r="M13832" s="1" t="s">
        <v>75354</v>
      </c>
      <c r="N13832" s="1" t="s">
        <v>41</v>
      </c>
      <c r="O13832" s="1">
        <v>20260630</v>
      </c>
      <c r="P13832" s="1" t="s">
        <v>964</v>
      </c>
      <c r="Q13832" s="1" t="s">
        <v>502</v>
      </c>
      <c r="R13832" s="1" t="s">
        <v>43</v>
      </c>
      <c r="S13832" s="1">
        <v>20030704</v>
      </c>
      <c r="T13832" s="1">
        <v>20210930</v>
      </c>
      <c r="X13832" s="1" t="s">
        <v>44</v>
      </c>
      <c r="Z13832" s="1">
        <v>4987103700531</v>
      </c>
      <c r="AB13832" s="1">
        <v>24987103011518</v>
      </c>
    </row>
    <row r="13833" spans="1:28" x14ac:dyDescent="0.45">
      <c r="A13833" s="1" t="s">
        <v>74134</v>
      </c>
      <c r="B13833" s="1" t="s">
        <v>75353</v>
      </c>
      <c r="C13833" s="1">
        <v>14987376593417</v>
      </c>
      <c r="D13833" s="1">
        <v>100</v>
      </c>
      <c r="E13833" s="1">
        <v>1</v>
      </c>
      <c r="F13833" s="1">
        <v>1</v>
      </c>
      <c r="G13833" s="1" t="s">
        <v>502</v>
      </c>
      <c r="H13833" s="1" t="s">
        <v>35</v>
      </c>
      <c r="I13833" s="1" t="s">
        <v>280</v>
      </c>
      <c r="J13833" s="1" t="s">
        <v>75354</v>
      </c>
      <c r="K13833" s="1" t="s">
        <v>75347</v>
      </c>
      <c r="L13833" s="1" t="s">
        <v>75355</v>
      </c>
      <c r="M13833" s="1" t="s">
        <v>75354</v>
      </c>
      <c r="N13833" s="1" t="s">
        <v>41</v>
      </c>
      <c r="O13833" s="1">
        <v>20260630</v>
      </c>
      <c r="P13833" s="1" t="s">
        <v>276</v>
      </c>
      <c r="Q13833" s="1" t="s">
        <v>502</v>
      </c>
      <c r="R13833" s="1" t="s">
        <v>43</v>
      </c>
      <c r="S13833" s="1">
        <v>20030704</v>
      </c>
      <c r="T13833" s="1">
        <v>20210930</v>
      </c>
      <c r="X13833" s="1" t="s">
        <v>44</v>
      </c>
      <c r="Z13833" s="1">
        <v>4987376593496</v>
      </c>
    </row>
    <row r="13834" spans="1:28" x14ac:dyDescent="0.45">
      <c r="A13834" s="1" t="s">
        <v>74134</v>
      </c>
      <c r="B13834" s="1" t="s">
        <v>75356</v>
      </c>
      <c r="C13834" s="1">
        <v>14987103011504</v>
      </c>
      <c r="D13834" s="1">
        <v>100</v>
      </c>
      <c r="E13834" s="1">
        <v>10</v>
      </c>
      <c r="F13834" s="1">
        <v>1</v>
      </c>
      <c r="G13834" s="1" t="s">
        <v>502</v>
      </c>
      <c r="H13834" s="1" t="s">
        <v>35</v>
      </c>
      <c r="I13834" s="1" t="s">
        <v>280</v>
      </c>
      <c r="J13834" s="1" t="s">
        <v>75357</v>
      </c>
      <c r="K13834" s="1" t="s">
        <v>75351</v>
      </c>
      <c r="L13834" s="1" t="s">
        <v>75358</v>
      </c>
      <c r="M13834" s="1" t="s">
        <v>75357</v>
      </c>
      <c r="N13834" s="1" t="s">
        <v>41</v>
      </c>
      <c r="O13834" s="1">
        <v>20260630</v>
      </c>
      <c r="P13834" s="1" t="s">
        <v>964</v>
      </c>
      <c r="Q13834" s="1" t="s">
        <v>502</v>
      </c>
      <c r="R13834" s="1" t="s">
        <v>43</v>
      </c>
      <c r="S13834" s="1">
        <v>20030704</v>
      </c>
      <c r="T13834" s="1">
        <v>20210930</v>
      </c>
      <c r="X13834" s="1" t="s">
        <v>44</v>
      </c>
      <c r="Z13834" s="1">
        <v>4987103700524</v>
      </c>
      <c r="AB13834" s="1">
        <v>24987103011501</v>
      </c>
    </row>
    <row r="13835" spans="1:28" x14ac:dyDescent="0.45">
      <c r="A13835" s="1" t="s">
        <v>74134</v>
      </c>
      <c r="B13835" s="1" t="s">
        <v>75356</v>
      </c>
      <c r="C13835" s="1">
        <v>14987376593318</v>
      </c>
      <c r="D13835" s="1">
        <v>100</v>
      </c>
      <c r="E13835" s="1">
        <v>1</v>
      </c>
      <c r="F13835" s="1">
        <v>1</v>
      </c>
      <c r="G13835" s="1" t="s">
        <v>502</v>
      </c>
      <c r="H13835" s="1" t="s">
        <v>35</v>
      </c>
      <c r="I13835" s="1" t="s">
        <v>280</v>
      </c>
      <c r="J13835" s="1" t="s">
        <v>75357</v>
      </c>
      <c r="K13835" s="1" t="s">
        <v>75351</v>
      </c>
      <c r="L13835" s="1" t="s">
        <v>75358</v>
      </c>
      <c r="M13835" s="1" t="s">
        <v>75357</v>
      </c>
      <c r="N13835" s="1" t="s">
        <v>41</v>
      </c>
      <c r="O13835" s="1">
        <v>20260630</v>
      </c>
      <c r="P13835" s="1" t="s">
        <v>276</v>
      </c>
      <c r="Q13835" s="1" t="s">
        <v>502</v>
      </c>
      <c r="R13835" s="1" t="s">
        <v>43</v>
      </c>
      <c r="S13835" s="1">
        <v>20030704</v>
      </c>
      <c r="T13835" s="1">
        <v>20210930</v>
      </c>
      <c r="X13835" s="1" t="s">
        <v>44</v>
      </c>
      <c r="Z13835" s="1">
        <v>4987376593397</v>
      </c>
    </row>
    <row r="13836" spans="1:28" x14ac:dyDescent="0.45">
      <c r="A13836" s="1" t="s">
        <v>193</v>
      </c>
      <c r="B13836" s="1" t="s">
        <v>18062</v>
      </c>
      <c r="C13836" s="1">
        <v>14987081187765</v>
      </c>
      <c r="D13836" s="1">
        <v>100</v>
      </c>
      <c r="F13836" s="1">
        <v>10</v>
      </c>
      <c r="G13836" s="1" t="s">
        <v>195</v>
      </c>
      <c r="H13836" s="1" t="s">
        <v>35</v>
      </c>
      <c r="I13836" s="1" t="s">
        <v>196</v>
      </c>
      <c r="J13836" s="1" t="s">
        <v>18063</v>
      </c>
      <c r="K13836" s="1" t="s">
        <v>221</v>
      </c>
      <c r="L13836" s="1" t="s">
        <v>18064</v>
      </c>
      <c r="M13836" s="1" t="s">
        <v>18065</v>
      </c>
      <c r="N13836" s="1" t="s">
        <v>41</v>
      </c>
      <c r="O13836" s="1">
        <v>20260630</v>
      </c>
      <c r="P13836" s="1" t="s">
        <v>641</v>
      </c>
      <c r="Q13836" s="1" t="s">
        <v>195</v>
      </c>
      <c r="R13836" s="1" t="s">
        <v>43</v>
      </c>
      <c r="S13836" s="1">
        <v>20220401</v>
      </c>
      <c r="X13836" s="1" t="s">
        <v>44</v>
      </c>
      <c r="Z13836" s="1">
        <v>4987081783182</v>
      </c>
      <c r="AB13836" s="1">
        <v>24987081187762</v>
      </c>
    </row>
    <row r="13837" spans="1:28" x14ac:dyDescent="0.45">
      <c r="A13837" s="1" t="s">
        <v>193</v>
      </c>
      <c r="B13837" s="1" t="s">
        <v>18062</v>
      </c>
      <c r="C13837" s="1">
        <v>14987081187789</v>
      </c>
      <c r="D13837" s="1">
        <v>500</v>
      </c>
      <c r="F13837" s="1">
        <v>10</v>
      </c>
      <c r="G13837" s="1" t="s">
        <v>195</v>
      </c>
      <c r="H13837" s="1" t="s">
        <v>35</v>
      </c>
      <c r="I13837" s="1" t="s">
        <v>196</v>
      </c>
      <c r="J13837" s="1" t="s">
        <v>18063</v>
      </c>
      <c r="K13837" s="1" t="s">
        <v>221</v>
      </c>
      <c r="L13837" s="1" t="s">
        <v>18064</v>
      </c>
      <c r="M13837" s="1" t="s">
        <v>18065</v>
      </c>
      <c r="N13837" s="1" t="s">
        <v>41</v>
      </c>
      <c r="O13837" s="1">
        <v>20260630</v>
      </c>
      <c r="P13837" s="1" t="s">
        <v>641</v>
      </c>
      <c r="Q13837" s="1" t="s">
        <v>195</v>
      </c>
      <c r="R13837" s="1" t="s">
        <v>43</v>
      </c>
      <c r="S13837" s="1">
        <v>20220401</v>
      </c>
      <c r="X13837" s="1" t="s">
        <v>44</v>
      </c>
      <c r="Z13837" s="1">
        <v>4987081783182</v>
      </c>
      <c r="AB13837" s="1">
        <v>24987081187786</v>
      </c>
    </row>
    <row r="13838" spans="1:28" x14ac:dyDescent="0.45">
      <c r="A13838" s="1" t="s">
        <v>193</v>
      </c>
      <c r="B13838" s="1" t="s">
        <v>18066</v>
      </c>
      <c r="C13838" s="1">
        <v>14987081187772</v>
      </c>
      <c r="D13838" s="1">
        <v>140</v>
      </c>
      <c r="F13838" s="1">
        <v>14</v>
      </c>
      <c r="G13838" s="1" t="s">
        <v>195</v>
      </c>
      <c r="H13838" s="1" t="s">
        <v>35</v>
      </c>
      <c r="I13838" s="1" t="s">
        <v>196</v>
      </c>
      <c r="J13838" s="1" t="s">
        <v>18063</v>
      </c>
      <c r="K13838" s="1" t="s">
        <v>221</v>
      </c>
      <c r="L13838" s="1" t="s">
        <v>18064</v>
      </c>
      <c r="M13838" s="1" t="s">
        <v>18065</v>
      </c>
      <c r="N13838" s="1" t="s">
        <v>41</v>
      </c>
      <c r="O13838" s="1">
        <v>20260630</v>
      </c>
      <c r="P13838" s="1" t="s">
        <v>641</v>
      </c>
      <c r="Q13838" s="1" t="s">
        <v>195</v>
      </c>
      <c r="R13838" s="1" t="s">
        <v>43</v>
      </c>
      <c r="S13838" s="1">
        <v>20220401</v>
      </c>
      <c r="X13838" s="1" t="s">
        <v>44</v>
      </c>
      <c r="Z13838" s="1">
        <v>4987081783212</v>
      </c>
      <c r="AB13838" s="1">
        <v>24987081187779</v>
      </c>
    </row>
    <row r="13839" spans="1:28" x14ac:dyDescent="0.45">
      <c r="A13839" s="1" t="s">
        <v>193</v>
      </c>
      <c r="B13839" s="1" t="s">
        <v>18066</v>
      </c>
      <c r="C13839" s="1">
        <v>14987081187796</v>
      </c>
      <c r="D13839" s="1">
        <v>700</v>
      </c>
      <c r="F13839" s="1">
        <v>14</v>
      </c>
      <c r="G13839" s="1" t="s">
        <v>195</v>
      </c>
      <c r="H13839" s="1" t="s">
        <v>35</v>
      </c>
      <c r="I13839" s="1" t="s">
        <v>196</v>
      </c>
      <c r="J13839" s="1" t="s">
        <v>18063</v>
      </c>
      <c r="K13839" s="1" t="s">
        <v>221</v>
      </c>
      <c r="L13839" s="1" t="s">
        <v>18064</v>
      </c>
      <c r="M13839" s="1" t="s">
        <v>18065</v>
      </c>
      <c r="N13839" s="1" t="s">
        <v>41</v>
      </c>
      <c r="O13839" s="1">
        <v>20260630</v>
      </c>
      <c r="P13839" s="1" t="s">
        <v>641</v>
      </c>
      <c r="Q13839" s="1" t="s">
        <v>195</v>
      </c>
      <c r="R13839" s="1" t="s">
        <v>43</v>
      </c>
      <c r="S13839" s="1">
        <v>20220401</v>
      </c>
      <c r="X13839" s="1" t="s">
        <v>44</v>
      </c>
      <c r="Z13839" s="1">
        <v>4987081783212</v>
      </c>
      <c r="AB13839" s="1">
        <v>24987081187793</v>
      </c>
    </row>
    <row r="13840" spans="1:28" x14ac:dyDescent="0.45">
      <c r="A13840" s="1" t="s">
        <v>32</v>
      </c>
      <c r="B13840" s="1" t="s">
        <v>18067</v>
      </c>
      <c r="C13840" s="1">
        <v>14987081187819</v>
      </c>
      <c r="D13840" s="1">
        <v>500</v>
      </c>
      <c r="F13840" s="1">
        <v>500</v>
      </c>
      <c r="G13840" s="1" t="s">
        <v>195</v>
      </c>
      <c r="H13840" s="1" t="s">
        <v>35</v>
      </c>
      <c r="I13840" s="1" t="s">
        <v>196</v>
      </c>
      <c r="J13840" s="1" t="s">
        <v>18063</v>
      </c>
      <c r="K13840" s="1" t="s">
        <v>221</v>
      </c>
      <c r="L13840" s="1" t="s">
        <v>18064</v>
      </c>
      <c r="M13840" s="1" t="s">
        <v>18065</v>
      </c>
      <c r="N13840" s="1" t="s">
        <v>41</v>
      </c>
      <c r="O13840" s="1">
        <v>20260630</v>
      </c>
      <c r="P13840" s="1" t="s">
        <v>641</v>
      </c>
      <c r="Q13840" s="1" t="s">
        <v>195</v>
      </c>
      <c r="R13840" s="1" t="s">
        <v>43</v>
      </c>
      <c r="S13840" s="1">
        <v>20220401</v>
      </c>
      <c r="X13840" s="1" t="s">
        <v>44</v>
      </c>
      <c r="Z13840" s="1">
        <v>4987081783243</v>
      </c>
      <c r="AB13840" s="1">
        <v>24987081187816</v>
      </c>
    </row>
    <row r="13841" spans="1:32" x14ac:dyDescent="0.45">
      <c r="A13841" s="1" t="s">
        <v>193</v>
      </c>
      <c r="B13841" s="1" t="s">
        <v>18068</v>
      </c>
      <c r="C13841" s="1">
        <v>14987376930014</v>
      </c>
      <c r="D13841" s="1">
        <v>100</v>
      </c>
      <c r="F13841" s="1">
        <v>10</v>
      </c>
      <c r="G13841" s="1" t="s">
        <v>195</v>
      </c>
      <c r="H13841" s="1" t="s">
        <v>35</v>
      </c>
      <c r="I13841" s="1" t="s">
        <v>196</v>
      </c>
      <c r="J13841" s="1" t="s">
        <v>18069</v>
      </c>
      <c r="K13841" s="1" t="s">
        <v>221</v>
      </c>
      <c r="L13841" s="1" t="s">
        <v>18064</v>
      </c>
      <c r="M13841" s="1" t="s">
        <v>18065</v>
      </c>
      <c r="N13841" s="1" t="s">
        <v>41</v>
      </c>
      <c r="O13841" s="1">
        <v>20260630</v>
      </c>
      <c r="P13841" s="1" t="s">
        <v>276</v>
      </c>
      <c r="Q13841" s="1" t="s">
        <v>195</v>
      </c>
      <c r="R13841" s="1" t="s">
        <v>43</v>
      </c>
      <c r="S13841" s="1">
        <v>20230401</v>
      </c>
      <c r="X13841" s="1" t="s">
        <v>44</v>
      </c>
      <c r="Z13841" s="1">
        <v>4987376930055</v>
      </c>
      <c r="AB13841" s="1">
        <v>24987376930011</v>
      </c>
    </row>
    <row r="13842" spans="1:32" x14ac:dyDescent="0.45">
      <c r="A13842" s="1" t="s">
        <v>193</v>
      </c>
      <c r="B13842" s="1" t="s">
        <v>18070</v>
      </c>
      <c r="C13842" s="1">
        <v>14987792102521</v>
      </c>
      <c r="D13842" s="1">
        <v>100</v>
      </c>
      <c r="F13842" s="1">
        <v>10</v>
      </c>
      <c r="G13842" s="1" t="s">
        <v>195</v>
      </c>
      <c r="H13842" s="1" t="s">
        <v>35</v>
      </c>
      <c r="I13842" s="1" t="s">
        <v>196</v>
      </c>
      <c r="J13842" s="1" t="s">
        <v>18071</v>
      </c>
      <c r="K13842" s="1" t="s">
        <v>221</v>
      </c>
      <c r="L13842" s="1" t="s">
        <v>18064</v>
      </c>
      <c r="M13842" s="1" t="s">
        <v>18065</v>
      </c>
      <c r="N13842" s="1" t="s">
        <v>41</v>
      </c>
      <c r="O13842" s="1">
        <v>20260630</v>
      </c>
      <c r="P13842" s="1" t="s">
        <v>786</v>
      </c>
      <c r="Q13842" s="1" t="s">
        <v>195</v>
      </c>
      <c r="R13842" s="1" t="s">
        <v>43</v>
      </c>
      <c r="S13842" s="1">
        <v>20230401</v>
      </c>
      <c r="X13842" s="1" t="s">
        <v>44</v>
      </c>
      <c r="Z13842" s="1">
        <v>4987792702298</v>
      </c>
    </row>
    <row r="13843" spans="1:32" x14ac:dyDescent="0.45">
      <c r="A13843" s="1" t="s">
        <v>193</v>
      </c>
      <c r="B13843" s="1" t="s">
        <v>18072</v>
      </c>
      <c r="C13843" s="1">
        <v>14987885022330</v>
      </c>
      <c r="D13843" s="1">
        <v>100</v>
      </c>
      <c r="F13843" s="1">
        <v>10</v>
      </c>
      <c r="G13843" s="1" t="s">
        <v>195</v>
      </c>
      <c r="H13843" s="1" t="s">
        <v>35</v>
      </c>
      <c r="I13843" s="1" t="s">
        <v>196</v>
      </c>
      <c r="J13843" s="1" t="s">
        <v>18073</v>
      </c>
      <c r="K13843" s="1" t="s">
        <v>221</v>
      </c>
      <c r="L13843" s="1" t="s">
        <v>18064</v>
      </c>
      <c r="M13843" s="1" t="s">
        <v>18065</v>
      </c>
      <c r="N13843" s="1" t="s">
        <v>41</v>
      </c>
      <c r="O13843" s="1">
        <v>20260630</v>
      </c>
      <c r="P13843" s="1" t="s">
        <v>1282</v>
      </c>
      <c r="Q13843" s="1" t="s">
        <v>195</v>
      </c>
      <c r="R13843" s="1" t="s">
        <v>43</v>
      </c>
      <c r="S13843" s="1">
        <v>20220401</v>
      </c>
      <c r="X13843" s="1" t="s">
        <v>44</v>
      </c>
      <c r="Z13843" s="1">
        <v>4987885222337</v>
      </c>
      <c r="AB13843" s="1">
        <v>24987885022337</v>
      </c>
    </row>
    <row r="13844" spans="1:32" x14ac:dyDescent="0.45">
      <c r="A13844" s="1" t="s">
        <v>193</v>
      </c>
      <c r="B13844" s="1" t="s">
        <v>18072</v>
      </c>
      <c r="C13844" s="1">
        <v>14987086552391</v>
      </c>
      <c r="D13844" s="1">
        <v>100</v>
      </c>
      <c r="F13844" s="1">
        <v>10</v>
      </c>
      <c r="G13844" s="1" t="s">
        <v>195</v>
      </c>
      <c r="H13844" s="1" t="s">
        <v>35</v>
      </c>
      <c r="I13844" s="1" t="s">
        <v>196</v>
      </c>
      <c r="J13844" s="1" t="s">
        <v>18073</v>
      </c>
      <c r="K13844" s="1" t="s">
        <v>221</v>
      </c>
      <c r="L13844" s="1" t="s">
        <v>18064</v>
      </c>
      <c r="M13844" s="1" t="s">
        <v>18065</v>
      </c>
      <c r="N13844" s="1" t="s">
        <v>41</v>
      </c>
      <c r="O13844" s="1">
        <v>20260630</v>
      </c>
      <c r="P13844" s="1" t="s">
        <v>315</v>
      </c>
      <c r="Q13844" s="1" t="s">
        <v>195</v>
      </c>
      <c r="R13844" s="1" t="s">
        <v>43</v>
      </c>
      <c r="S13844" s="1">
        <v>20220401</v>
      </c>
      <c r="X13844" s="1" t="s">
        <v>44</v>
      </c>
      <c r="Z13844" s="1">
        <v>4987885222337</v>
      </c>
    </row>
    <row r="13845" spans="1:32" x14ac:dyDescent="0.45">
      <c r="A13845" s="1" t="s">
        <v>193</v>
      </c>
      <c r="B13845" s="1" t="s">
        <v>18074</v>
      </c>
      <c r="C13845" s="1">
        <v>14987916000818</v>
      </c>
      <c r="D13845" s="1">
        <v>100</v>
      </c>
      <c r="F13845" s="1">
        <v>10</v>
      </c>
      <c r="G13845" s="1" t="s">
        <v>195</v>
      </c>
      <c r="H13845" s="1" t="s">
        <v>35</v>
      </c>
      <c r="I13845" s="1" t="s">
        <v>196</v>
      </c>
      <c r="J13845" s="1" t="s">
        <v>18075</v>
      </c>
      <c r="K13845" s="1" t="s">
        <v>221</v>
      </c>
      <c r="L13845" s="1" t="s">
        <v>18064</v>
      </c>
      <c r="M13845" s="1" t="s">
        <v>18065</v>
      </c>
      <c r="N13845" s="1" t="s">
        <v>41</v>
      </c>
      <c r="O13845" s="1">
        <v>20260630</v>
      </c>
      <c r="P13845" s="1" t="s">
        <v>1213</v>
      </c>
      <c r="Q13845" s="1" t="s">
        <v>195</v>
      </c>
      <c r="R13845" s="1" t="s">
        <v>43</v>
      </c>
      <c r="S13845" s="1">
        <v>20230401</v>
      </c>
      <c r="X13845" s="1" t="s">
        <v>44</v>
      </c>
      <c r="Z13845" s="1">
        <v>4987916250445</v>
      </c>
      <c r="AB13845" s="1">
        <v>24987916000815</v>
      </c>
    </row>
    <row r="13846" spans="1:32" x14ac:dyDescent="0.45">
      <c r="A13846" s="1" t="s">
        <v>32</v>
      </c>
      <c r="B13846" s="1" t="s">
        <v>18076</v>
      </c>
      <c r="C13846" s="1">
        <v>14987916000825</v>
      </c>
      <c r="D13846" s="1">
        <v>500</v>
      </c>
      <c r="F13846" s="1">
        <v>500</v>
      </c>
      <c r="G13846" s="1" t="s">
        <v>195</v>
      </c>
      <c r="H13846" s="1" t="s">
        <v>35</v>
      </c>
      <c r="I13846" s="1" t="s">
        <v>196</v>
      </c>
      <c r="J13846" s="1" t="s">
        <v>18075</v>
      </c>
      <c r="K13846" s="1" t="s">
        <v>221</v>
      </c>
      <c r="L13846" s="1" t="s">
        <v>18064</v>
      </c>
      <c r="M13846" s="1" t="s">
        <v>18065</v>
      </c>
      <c r="N13846" s="1" t="s">
        <v>41</v>
      </c>
      <c r="O13846" s="1">
        <v>20260630</v>
      </c>
      <c r="P13846" s="1" t="s">
        <v>1213</v>
      </c>
      <c r="Q13846" s="1" t="s">
        <v>195</v>
      </c>
      <c r="R13846" s="1" t="s">
        <v>43</v>
      </c>
      <c r="S13846" s="1">
        <v>20230401</v>
      </c>
      <c r="X13846" s="1" t="s">
        <v>44</v>
      </c>
      <c r="Z13846" s="1">
        <v>4987916250452</v>
      </c>
      <c r="AB13846" s="1">
        <v>24987916000822</v>
      </c>
    </row>
    <row r="13847" spans="1:32" x14ac:dyDescent="0.45">
      <c r="A13847" s="1" t="s">
        <v>193</v>
      </c>
      <c r="B13847" s="1" t="s">
        <v>18077</v>
      </c>
      <c r="C13847" s="1">
        <v>14987476177500</v>
      </c>
      <c r="D13847" s="1">
        <v>100</v>
      </c>
      <c r="F13847" s="1">
        <v>10</v>
      </c>
      <c r="G13847" s="1" t="s">
        <v>195</v>
      </c>
      <c r="H13847" s="1" t="s">
        <v>35</v>
      </c>
      <c r="I13847" s="1" t="s">
        <v>196</v>
      </c>
      <c r="J13847" s="1" t="s">
        <v>18078</v>
      </c>
      <c r="K13847" s="1" t="s">
        <v>221</v>
      </c>
      <c r="L13847" s="1" t="s">
        <v>18064</v>
      </c>
      <c r="M13847" s="1" t="s">
        <v>18065</v>
      </c>
      <c r="N13847" s="1" t="s">
        <v>41</v>
      </c>
      <c r="O13847" s="1">
        <v>20260630</v>
      </c>
      <c r="P13847" s="1" t="s">
        <v>1799</v>
      </c>
      <c r="Q13847" s="1" t="s">
        <v>195</v>
      </c>
      <c r="R13847" s="1" t="s">
        <v>43</v>
      </c>
      <c r="S13847" s="1">
        <v>20230401</v>
      </c>
      <c r="X13847" s="1" t="s">
        <v>44</v>
      </c>
      <c r="Z13847" s="1">
        <v>4987476256208</v>
      </c>
      <c r="AB13847" s="1">
        <v>24987476177507</v>
      </c>
    </row>
    <row r="13848" spans="1:32" x14ac:dyDescent="0.45">
      <c r="A13848" s="1" t="s">
        <v>193</v>
      </c>
      <c r="B13848" s="1" t="s">
        <v>18079</v>
      </c>
      <c r="C13848" s="1">
        <v>14987123161180</v>
      </c>
      <c r="D13848" s="1">
        <v>100</v>
      </c>
      <c r="F13848" s="1">
        <v>10</v>
      </c>
      <c r="G13848" s="1" t="s">
        <v>195</v>
      </c>
      <c r="H13848" s="1" t="s">
        <v>35</v>
      </c>
      <c r="I13848" s="1" t="s">
        <v>196</v>
      </c>
      <c r="J13848" s="1" t="s">
        <v>18080</v>
      </c>
      <c r="K13848" s="1" t="s">
        <v>221</v>
      </c>
      <c r="L13848" s="1" t="s">
        <v>18081</v>
      </c>
      <c r="M13848" s="1" t="s">
        <v>18080</v>
      </c>
      <c r="N13848" s="1" t="s">
        <v>41</v>
      </c>
      <c r="O13848" s="1">
        <v>20260630</v>
      </c>
      <c r="P13848" s="1" t="s">
        <v>201</v>
      </c>
      <c r="Q13848" s="1" t="s">
        <v>195</v>
      </c>
      <c r="R13848" s="1" t="s">
        <v>43</v>
      </c>
      <c r="S13848" s="1">
        <v>20220401</v>
      </c>
      <c r="T13848" s="1">
        <v>20230331</v>
      </c>
      <c r="X13848" s="1" t="s">
        <v>44</v>
      </c>
      <c r="Z13848" s="1">
        <v>4987123513944</v>
      </c>
      <c r="AB13848" s="1">
        <v>24987123161187</v>
      </c>
    </row>
    <row r="13849" spans="1:32" x14ac:dyDescent="0.45">
      <c r="A13849" s="1" t="s">
        <v>193</v>
      </c>
      <c r="B13849" s="1" t="s">
        <v>18082</v>
      </c>
      <c r="C13849" s="1">
        <v>14987407123200</v>
      </c>
      <c r="D13849" s="1">
        <v>100</v>
      </c>
      <c r="F13849" s="1">
        <v>10</v>
      </c>
      <c r="G13849" s="1" t="s">
        <v>195</v>
      </c>
      <c r="H13849" s="1" t="s">
        <v>35</v>
      </c>
      <c r="I13849" s="1" t="s">
        <v>196</v>
      </c>
      <c r="J13849" s="1" t="s">
        <v>18083</v>
      </c>
      <c r="K13849" s="1" t="s">
        <v>221</v>
      </c>
      <c r="L13849" s="1" t="s">
        <v>18064</v>
      </c>
      <c r="M13849" s="1" t="s">
        <v>18065</v>
      </c>
      <c r="N13849" s="1" t="s">
        <v>41</v>
      </c>
      <c r="O13849" s="1">
        <v>20260630</v>
      </c>
      <c r="P13849" s="1" t="s">
        <v>663</v>
      </c>
      <c r="Q13849" s="1" t="s">
        <v>195</v>
      </c>
      <c r="R13849" s="1" t="s">
        <v>43</v>
      </c>
      <c r="S13849" s="1">
        <v>20200305</v>
      </c>
      <c r="X13849" s="1" t="s">
        <v>44</v>
      </c>
      <c r="Z13849" s="1">
        <v>4987407023206</v>
      </c>
      <c r="AB13849" s="1">
        <v>24987407123207</v>
      </c>
    </row>
    <row r="13850" spans="1:32" x14ac:dyDescent="0.45">
      <c r="A13850" s="1" t="s">
        <v>193</v>
      </c>
      <c r="B13850" s="1" t="s">
        <v>18082</v>
      </c>
      <c r="C13850" s="1">
        <v>14987407123224</v>
      </c>
      <c r="D13850" s="1">
        <v>500</v>
      </c>
      <c r="F13850" s="1">
        <v>10</v>
      </c>
      <c r="G13850" s="1" t="s">
        <v>195</v>
      </c>
      <c r="H13850" s="1" t="s">
        <v>35</v>
      </c>
      <c r="I13850" s="1" t="s">
        <v>196</v>
      </c>
      <c r="J13850" s="1" t="s">
        <v>18083</v>
      </c>
      <c r="K13850" s="1" t="s">
        <v>221</v>
      </c>
      <c r="L13850" s="1" t="s">
        <v>18064</v>
      </c>
      <c r="M13850" s="1" t="s">
        <v>18065</v>
      </c>
      <c r="N13850" s="1" t="s">
        <v>41</v>
      </c>
      <c r="O13850" s="1">
        <v>20260630</v>
      </c>
      <c r="P13850" s="1" t="s">
        <v>663</v>
      </c>
      <c r="Q13850" s="1" t="s">
        <v>195</v>
      </c>
      <c r="R13850" s="1" t="s">
        <v>43</v>
      </c>
      <c r="S13850" s="1">
        <v>20200305</v>
      </c>
      <c r="X13850" s="1" t="s">
        <v>44</v>
      </c>
      <c r="Z13850" s="1">
        <v>4987407023206</v>
      </c>
      <c r="AB13850" s="1">
        <v>24987407123221</v>
      </c>
    </row>
    <row r="13851" spans="1:32" x14ac:dyDescent="0.45">
      <c r="A13851" s="1" t="s">
        <v>193</v>
      </c>
      <c r="B13851" s="1" t="s">
        <v>18084</v>
      </c>
      <c r="C13851" s="1">
        <v>14987407123217</v>
      </c>
      <c r="D13851" s="1">
        <v>140</v>
      </c>
      <c r="F13851" s="1">
        <v>14</v>
      </c>
      <c r="G13851" s="1" t="s">
        <v>195</v>
      </c>
      <c r="H13851" s="1" t="s">
        <v>35</v>
      </c>
      <c r="I13851" s="1" t="s">
        <v>196</v>
      </c>
      <c r="J13851" s="1" t="s">
        <v>18083</v>
      </c>
      <c r="K13851" s="1" t="s">
        <v>221</v>
      </c>
      <c r="L13851" s="1" t="s">
        <v>18064</v>
      </c>
      <c r="M13851" s="1" t="s">
        <v>18065</v>
      </c>
      <c r="N13851" s="1" t="s">
        <v>41</v>
      </c>
      <c r="O13851" s="1">
        <v>20260630</v>
      </c>
      <c r="P13851" s="1" t="s">
        <v>663</v>
      </c>
      <c r="Q13851" s="1" t="s">
        <v>195</v>
      </c>
      <c r="R13851" s="1" t="s">
        <v>43</v>
      </c>
      <c r="S13851" s="1">
        <v>20200305</v>
      </c>
      <c r="X13851" s="1" t="s">
        <v>44</v>
      </c>
      <c r="Z13851" s="1">
        <v>4987407023213</v>
      </c>
      <c r="AB13851" s="1">
        <v>24987407123214</v>
      </c>
    </row>
    <row r="13852" spans="1:32" x14ac:dyDescent="0.45">
      <c r="A13852" s="1" t="s">
        <v>32</v>
      </c>
      <c r="B13852" s="1" t="s">
        <v>18085</v>
      </c>
      <c r="C13852" s="1">
        <v>14987407123262</v>
      </c>
      <c r="D13852" s="1">
        <v>500</v>
      </c>
      <c r="F13852" s="1">
        <v>500</v>
      </c>
      <c r="G13852" s="1" t="s">
        <v>195</v>
      </c>
      <c r="H13852" s="1" t="s">
        <v>35</v>
      </c>
      <c r="I13852" s="1" t="s">
        <v>196</v>
      </c>
      <c r="J13852" s="1" t="s">
        <v>18083</v>
      </c>
      <c r="K13852" s="1" t="s">
        <v>221</v>
      </c>
      <c r="L13852" s="1" t="s">
        <v>18064</v>
      </c>
      <c r="M13852" s="1" t="s">
        <v>18065</v>
      </c>
      <c r="N13852" s="1" t="s">
        <v>41</v>
      </c>
      <c r="O13852" s="1">
        <v>20260630</v>
      </c>
      <c r="P13852" s="1" t="s">
        <v>663</v>
      </c>
      <c r="Q13852" s="1" t="s">
        <v>195</v>
      </c>
      <c r="R13852" s="1" t="s">
        <v>43</v>
      </c>
      <c r="S13852" s="1">
        <v>20200305</v>
      </c>
      <c r="X13852" s="1" t="s">
        <v>44</v>
      </c>
      <c r="Z13852" s="1">
        <v>4987407023268</v>
      </c>
      <c r="AB13852" s="1">
        <v>24987407123269</v>
      </c>
    </row>
    <row r="13853" spans="1:32" x14ac:dyDescent="0.45">
      <c r="A13853" s="1" t="s">
        <v>193</v>
      </c>
      <c r="B13853" s="1" t="s">
        <v>18086</v>
      </c>
      <c r="C13853" s="1">
        <v>14987171276102</v>
      </c>
      <c r="D13853" s="1">
        <v>100</v>
      </c>
      <c r="F13853" s="1">
        <v>10</v>
      </c>
      <c r="G13853" s="1" t="s">
        <v>195</v>
      </c>
      <c r="H13853" s="1" t="s">
        <v>35</v>
      </c>
      <c r="I13853" s="1" t="s">
        <v>196</v>
      </c>
      <c r="J13853" s="1" t="s">
        <v>18087</v>
      </c>
      <c r="K13853" s="1" t="s">
        <v>221</v>
      </c>
      <c r="L13853" s="1" t="s">
        <v>18064</v>
      </c>
      <c r="M13853" s="1" t="s">
        <v>18065</v>
      </c>
      <c r="N13853" s="1" t="s">
        <v>41</v>
      </c>
      <c r="O13853" s="1">
        <v>20260630</v>
      </c>
      <c r="P13853" s="1" t="s">
        <v>1073</v>
      </c>
      <c r="Q13853" s="1" t="s">
        <v>195</v>
      </c>
      <c r="R13853" s="1" t="s">
        <v>43</v>
      </c>
      <c r="S13853" s="1">
        <v>20230401</v>
      </c>
      <c r="X13853" s="1" t="s">
        <v>44</v>
      </c>
      <c r="Z13853" s="1">
        <v>4987171276006</v>
      </c>
      <c r="AB13853" s="1">
        <v>24987171276109</v>
      </c>
    </row>
    <row r="13854" spans="1:32" x14ac:dyDescent="0.45">
      <c r="A13854" s="1" t="s">
        <v>193</v>
      </c>
      <c r="B13854" s="1" t="s">
        <v>18086</v>
      </c>
      <c r="C13854" s="1">
        <v>14987440506015</v>
      </c>
      <c r="D13854" s="1">
        <v>100</v>
      </c>
      <c r="F13854" s="1">
        <v>10</v>
      </c>
      <c r="G13854" s="1" t="s">
        <v>195</v>
      </c>
      <c r="H13854" s="1" t="s">
        <v>35</v>
      </c>
      <c r="I13854" s="1" t="s">
        <v>196</v>
      </c>
      <c r="J13854" s="1" t="s">
        <v>18087</v>
      </c>
      <c r="K13854" s="1" t="s">
        <v>221</v>
      </c>
      <c r="L13854" s="1" t="s">
        <v>18064</v>
      </c>
      <c r="M13854" s="1" t="s">
        <v>18065</v>
      </c>
      <c r="N13854" s="1" t="s">
        <v>41</v>
      </c>
      <c r="O13854" s="1">
        <v>20260630</v>
      </c>
      <c r="P13854" s="1" t="s">
        <v>1117</v>
      </c>
      <c r="Q13854" s="1" t="s">
        <v>195</v>
      </c>
      <c r="R13854" s="1" t="s">
        <v>43</v>
      </c>
      <c r="S13854" s="1">
        <v>20230401</v>
      </c>
      <c r="X13854" s="1" t="s">
        <v>44</v>
      </c>
      <c r="Z13854" s="1">
        <v>4987171276006</v>
      </c>
      <c r="AB13854" s="1">
        <v>24987440506012</v>
      </c>
    </row>
    <row r="13855" spans="1:32" x14ac:dyDescent="0.45">
      <c r="A13855" s="1" t="s">
        <v>193</v>
      </c>
      <c r="B13855" s="1" t="s">
        <v>18088</v>
      </c>
      <c r="C13855" s="1">
        <v>14987080615115</v>
      </c>
      <c r="D13855" s="1">
        <v>100</v>
      </c>
      <c r="F13855" s="1">
        <v>10</v>
      </c>
      <c r="G13855" s="1" t="s">
        <v>195</v>
      </c>
      <c r="H13855" s="1" t="s">
        <v>35</v>
      </c>
      <c r="I13855" s="1" t="s">
        <v>196</v>
      </c>
      <c r="J13855" s="1" t="s">
        <v>18089</v>
      </c>
      <c r="K13855" s="1" t="s">
        <v>221</v>
      </c>
      <c r="L13855" s="1" t="s">
        <v>18064</v>
      </c>
      <c r="M13855" s="1" t="s">
        <v>18065</v>
      </c>
      <c r="N13855" s="1" t="s">
        <v>41</v>
      </c>
      <c r="O13855" s="1">
        <v>20260630</v>
      </c>
      <c r="P13855" s="1" t="s">
        <v>490</v>
      </c>
      <c r="Q13855" s="1" t="s">
        <v>195</v>
      </c>
      <c r="R13855" s="1" t="s">
        <v>43</v>
      </c>
      <c r="S13855" s="1">
        <v>20210305</v>
      </c>
      <c r="X13855" s="1" t="s">
        <v>44</v>
      </c>
      <c r="Z13855" s="1">
        <v>4987080908173</v>
      </c>
      <c r="AB13855" s="1">
        <v>24987080615112</v>
      </c>
    </row>
    <row r="13856" spans="1:32" x14ac:dyDescent="0.45">
      <c r="A13856" s="1" t="s">
        <v>193</v>
      </c>
      <c r="B13856" s="1" t="s">
        <v>18088</v>
      </c>
      <c r="C13856" s="1">
        <v>14987080615122</v>
      </c>
      <c r="D13856" s="1">
        <v>500</v>
      </c>
      <c r="F13856" s="1">
        <v>10</v>
      </c>
      <c r="G13856" s="1" t="s">
        <v>195</v>
      </c>
      <c r="H13856" s="1" t="s">
        <v>35</v>
      </c>
      <c r="I13856" s="1" t="s">
        <v>196</v>
      </c>
      <c r="J13856" s="1" t="s">
        <v>18089</v>
      </c>
      <c r="K13856" s="1" t="s">
        <v>221</v>
      </c>
      <c r="L13856" s="1" t="s">
        <v>18064</v>
      </c>
      <c r="M13856" s="1" t="s">
        <v>18065</v>
      </c>
      <c r="N13856" s="1" t="s">
        <v>41</v>
      </c>
      <c r="O13856" s="1">
        <v>20260630</v>
      </c>
      <c r="P13856" s="1" t="s">
        <v>490</v>
      </c>
      <c r="Q13856" s="1" t="s">
        <v>195</v>
      </c>
      <c r="R13856" s="1" t="s">
        <v>43</v>
      </c>
      <c r="S13856" s="1">
        <v>20210305</v>
      </c>
      <c r="X13856" s="1" t="s">
        <v>44</v>
      </c>
      <c r="Z13856" s="1">
        <v>4987080908173</v>
      </c>
      <c r="AB13856" s="1">
        <v>24987080615129</v>
      </c>
      <c r="AF13856" s="1">
        <v>20220731</v>
      </c>
    </row>
    <row r="13857" spans="1:32" x14ac:dyDescent="0.45">
      <c r="A13857" s="1" t="s">
        <v>193</v>
      </c>
      <c r="B13857" s="1" t="s">
        <v>18090</v>
      </c>
      <c r="C13857" s="1">
        <v>14987080615177</v>
      </c>
      <c r="D13857" s="1">
        <v>140</v>
      </c>
      <c r="F13857" s="1">
        <v>14</v>
      </c>
      <c r="G13857" s="1" t="s">
        <v>195</v>
      </c>
      <c r="H13857" s="1" t="s">
        <v>35</v>
      </c>
      <c r="I13857" s="1" t="s">
        <v>196</v>
      </c>
      <c r="J13857" s="1" t="s">
        <v>18089</v>
      </c>
      <c r="K13857" s="1" t="s">
        <v>221</v>
      </c>
      <c r="L13857" s="1" t="s">
        <v>18064</v>
      </c>
      <c r="M13857" s="1" t="s">
        <v>18065</v>
      </c>
      <c r="N13857" s="1" t="s">
        <v>41</v>
      </c>
      <c r="O13857" s="1">
        <v>20260630</v>
      </c>
      <c r="P13857" s="1" t="s">
        <v>490</v>
      </c>
      <c r="Q13857" s="1" t="s">
        <v>195</v>
      </c>
      <c r="R13857" s="1" t="s">
        <v>43</v>
      </c>
      <c r="S13857" s="1">
        <v>20210305</v>
      </c>
      <c r="X13857" s="1" t="s">
        <v>44</v>
      </c>
      <c r="Z13857" s="1">
        <v>4987080908180</v>
      </c>
      <c r="AB13857" s="1">
        <v>24987080615174</v>
      </c>
      <c r="AF13857" s="1">
        <v>20220731</v>
      </c>
    </row>
    <row r="13858" spans="1:32" x14ac:dyDescent="0.45">
      <c r="A13858" s="1" t="s">
        <v>32</v>
      </c>
      <c r="B13858" s="1" t="s">
        <v>18091</v>
      </c>
      <c r="C13858" s="1">
        <v>14987080615153</v>
      </c>
      <c r="D13858" s="1">
        <v>500</v>
      </c>
      <c r="F13858" s="1">
        <v>500</v>
      </c>
      <c r="G13858" s="1" t="s">
        <v>195</v>
      </c>
      <c r="H13858" s="1" t="s">
        <v>35</v>
      </c>
      <c r="I13858" s="1" t="s">
        <v>196</v>
      </c>
      <c r="J13858" s="1" t="s">
        <v>18089</v>
      </c>
      <c r="K13858" s="1" t="s">
        <v>221</v>
      </c>
      <c r="L13858" s="1" t="s">
        <v>18064</v>
      </c>
      <c r="M13858" s="1" t="s">
        <v>18065</v>
      </c>
      <c r="N13858" s="1" t="s">
        <v>41</v>
      </c>
      <c r="O13858" s="1">
        <v>20260630</v>
      </c>
      <c r="P13858" s="1" t="s">
        <v>490</v>
      </c>
      <c r="Q13858" s="1" t="s">
        <v>195</v>
      </c>
      <c r="R13858" s="1" t="s">
        <v>43</v>
      </c>
      <c r="S13858" s="1">
        <v>20210305</v>
      </c>
      <c r="X13858" s="1" t="s">
        <v>44</v>
      </c>
      <c r="Z13858" s="1">
        <v>4987080908197</v>
      </c>
      <c r="AB13858" s="1">
        <v>24987080615150</v>
      </c>
      <c r="AF13858" s="1">
        <v>20210228</v>
      </c>
    </row>
    <row r="13859" spans="1:32" x14ac:dyDescent="0.45">
      <c r="A13859" s="1" t="s">
        <v>193</v>
      </c>
      <c r="B13859" s="1" t="s">
        <v>18092</v>
      </c>
      <c r="C13859" s="1">
        <v>14987271028755</v>
      </c>
      <c r="D13859" s="1">
        <v>100</v>
      </c>
      <c r="F13859" s="1">
        <v>10</v>
      </c>
      <c r="G13859" s="1" t="s">
        <v>195</v>
      </c>
      <c r="H13859" s="1" t="s">
        <v>35</v>
      </c>
      <c r="I13859" s="1" t="s">
        <v>196</v>
      </c>
      <c r="J13859" s="1" t="s">
        <v>18093</v>
      </c>
      <c r="K13859" s="1" t="s">
        <v>221</v>
      </c>
      <c r="L13859" s="1" t="s">
        <v>18064</v>
      </c>
      <c r="M13859" s="1" t="s">
        <v>18065</v>
      </c>
      <c r="N13859" s="1" t="s">
        <v>41</v>
      </c>
      <c r="O13859" s="1">
        <v>20260630</v>
      </c>
      <c r="P13859" s="1" t="s">
        <v>284</v>
      </c>
      <c r="Q13859" s="1" t="s">
        <v>195</v>
      </c>
      <c r="R13859" s="1" t="s">
        <v>43</v>
      </c>
      <c r="S13859" s="1">
        <v>20220401</v>
      </c>
      <c r="X13859" s="1" t="s">
        <v>44</v>
      </c>
      <c r="Z13859" s="1">
        <v>4987271028703</v>
      </c>
      <c r="AB13859" s="1">
        <v>24987271028752</v>
      </c>
    </row>
    <row r="13860" spans="1:32" x14ac:dyDescent="0.45">
      <c r="A13860" s="1" t="s">
        <v>193</v>
      </c>
      <c r="B13860" s="1" t="s">
        <v>18094</v>
      </c>
      <c r="C13860" s="1">
        <v>14987190088601</v>
      </c>
      <c r="D13860" s="1">
        <v>100</v>
      </c>
      <c r="F13860" s="1">
        <v>10</v>
      </c>
      <c r="G13860" s="1" t="s">
        <v>195</v>
      </c>
      <c r="H13860" s="1" t="s">
        <v>35</v>
      </c>
      <c r="I13860" s="1" t="s">
        <v>196</v>
      </c>
      <c r="J13860" s="1" t="s">
        <v>18095</v>
      </c>
      <c r="K13860" s="1" t="s">
        <v>221</v>
      </c>
      <c r="L13860" s="1" t="s">
        <v>18064</v>
      </c>
      <c r="M13860" s="1" t="s">
        <v>18065</v>
      </c>
      <c r="N13860" s="1" t="s">
        <v>41</v>
      </c>
      <c r="O13860" s="1">
        <v>20260630</v>
      </c>
      <c r="P13860" s="1" t="s">
        <v>267</v>
      </c>
      <c r="Q13860" s="1" t="s">
        <v>195</v>
      </c>
      <c r="R13860" s="1" t="s">
        <v>43</v>
      </c>
      <c r="S13860" s="1">
        <v>20230401</v>
      </c>
      <c r="X13860" s="1" t="s">
        <v>44</v>
      </c>
      <c r="Z13860" s="1">
        <v>4987190691804</v>
      </c>
      <c r="AB13860" s="1">
        <v>24987190088608</v>
      </c>
    </row>
    <row r="13861" spans="1:32" x14ac:dyDescent="0.45">
      <c r="A13861" s="1" t="s">
        <v>193</v>
      </c>
      <c r="B13861" s="1" t="s">
        <v>18094</v>
      </c>
      <c r="C13861" s="1">
        <v>14987190088625</v>
      </c>
      <c r="D13861" s="1">
        <v>500</v>
      </c>
      <c r="F13861" s="1">
        <v>10</v>
      </c>
      <c r="G13861" s="1" t="s">
        <v>195</v>
      </c>
      <c r="H13861" s="1" t="s">
        <v>35</v>
      </c>
      <c r="I13861" s="1" t="s">
        <v>196</v>
      </c>
      <c r="J13861" s="1" t="s">
        <v>18095</v>
      </c>
      <c r="K13861" s="1" t="s">
        <v>221</v>
      </c>
      <c r="L13861" s="1" t="s">
        <v>18064</v>
      </c>
      <c r="M13861" s="1" t="s">
        <v>18065</v>
      </c>
      <c r="N13861" s="1" t="s">
        <v>41</v>
      </c>
      <c r="O13861" s="1">
        <v>20260630</v>
      </c>
      <c r="P13861" s="1" t="s">
        <v>267</v>
      </c>
      <c r="Q13861" s="1" t="s">
        <v>195</v>
      </c>
      <c r="R13861" s="1" t="s">
        <v>43</v>
      </c>
      <c r="S13861" s="1">
        <v>20230401</v>
      </c>
      <c r="X13861" s="1" t="s">
        <v>44</v>
      </c>
      <c r="Z13861" s="1">
        <v>4987190691804</v>
      </c>
      <c r="AB13861" s="1">
        <v>24987190088622</v>
      </c>
    </row>
    <row r="13862" spans="1:32" x14ac:dyDescent="0.45">
      <c r="A13862" s="1" t="s">
        <v>193</v>
      </c>
      <c r="B13862" s="1" t="s">
        <v>18096</v>
      </c>
      <c r="C13862" s="1">
        <v>14987190088618</v>
      </c>
      <c r="D13862" s="1">
        <v>140</v>
      </c>
      <c r="F13862" s="1">
        <v>14</v>
      </c>
      <c r="G13862" s="1" t="s">
        <v>195</v>
      </c>
      <c r="H13862" s="1" t="s">
        <v>35</v>
      </c>
      <c r="I13862" s="1" t="s">
        <v>196</v>
      </c>
      <c r="J13862" s="1" t="s">
        <v>18095</v>
      </c>
      <c r="K13862" s="1" t="s">
        <v>221</v>
      </c>
      <c r="L13862" s="1" t="s">
        <v>18064</v>
      </c>
      <c r="M13862" s="1" t="s">
        <v>18065</v>
      </c>
      <c r="N13862" s="1" t="s">
        <v>41</v>
      </c>
      <c r="O13862" s="1">
        <v>20260630</v>
      </c>
      <c r="P13862" s="1" t="s">
        <v>267</v>
      </c>
      <c r="Q13862" s="1" t="s">
        <v>195</v>
      </c>
      <c r="R13862" s="1" t="s">
        <v>43</v>
      </c>
      <c r="S13862" s="1">
        <v>20230401</v>
      </c>
      <c r="X13862" s="1" t="s">
        <v>44</v>
      </c>
      <c r="Z13862" s="1">
        <v>4987190691828</v>
      </c>
      <c r="AB13862" s="1">
        <v>24987190088615</v>
      </c>
    </row>
    <row r="13863" spans="1:32" x14ac:dyDescent="0.45">
      <c r="A13863" s="1" t="s">
        <v>193</v>
      </c>
      <c r="B13863" s="1" t="s">
        <v>18096</v>
      </c>
      <c r="C13863" s="1">
        <v>14987190088649</v>
      </c>
      <c r="D13863" s="1">
        <v>700</v>
      </c>
      <c r="F13863" s="1">
        <v>14</v>
      </c>
      <c r="G13863" s="1" t="s">
        <v>195</v>
      </c>
      <c r="H13863" s="1" t="s">
        <v>35</v>
      </c>
      <c r="I13863" s="1" t="s">
        <v>196</v>
      </c>
      <c r="J13863" s="1" t="s">
        <v>18095</v>
      </c>
      <c r="K13863" s="1" t="s">
        <v>221</v>
      </c>
      <c r="L13863" s="1" t="s">
        <v>18064</v>
      </c>
      <c r="M13863" s="1" t="s">
        <v>18065</v>
      </c>
      <c r="N13863" s="1" t="s">
        <v>41</v>
      </c>
      <c r="O13863" s="1">
        <v>20260630</v>
      </c>
      <c r="P13863" s="1" t="s">
        <v>267</v>
      </c>
      <c r="Q13863" s="1" t="s">
        <v>195</v>
      </c>
      <c r="R13863" s="1" t="s">
        <v>43</v>
      </c>
      <c r="S13863" s="1">
        <v>20230401</v>
      </c>
      <c r="X13863" s="1" t="s">
        <v>44</v>
      </c>
      <c r="Z13863" s="1">
        <v>4987190691828</v>
      </c>
      <c r="AB13863" s="1">
        <v>24987190088646</v>
      </c>
    </row>
    <row r="13864" spans="1:32" x14ac:dyDescent="0.45">
      <c r="A13864" s="1" t="s">
        <v>32</v>
      </c>
      <c r="B13864" s="1" t="s">
        <v>18097</v>
      </c>
      <c r="C13864" s="1">
        <v>14987190088632</v>
      </c>
      <c r="D13864" s="1">
        <v>500</v>
      </c>
      <c r="F13864" s="1">
        <v>500</v>
      </c>
      <c r="G13864" s="1" t="s">
        <v>195</v>
      </c>
      <c r="H13864" s="1" t="s">
        <v>35</v>
      </c>
      <c r="I13864" s="1" t="s">
        <v>196</v>
      </c>
      <c r="J13864" s="1" t="s">
        <v>18095</v>
      </c>
      <c r="K13864" s="1" t="s">
        <v>221</v>
      </c>
      <c r="L13864" s="1" t="s">
        <v>18064</v>
      </c>
      <c r="M13864" s="1" t="s">
        <v>18065</v>
      </c>
      <c r="N13864" s="1" t="s">
        <v>41</v>
      </c>
      <c r="O13864" s="1">
        <v>20260630</v>
      </c>
      <c r="P13864" s="1" t="s">
        <v>267</v>
      </c>
      <c r="Q13864" s="1" t="s">
        <v>195</v>
      </c>
      <c r="R13864" s="1" t="s">
        <v>43</v>
      </c>
      <c r="S13864" s="1">
        <v>20230401</v>
      </c>
      <c r="X13864" s="1" t="s">
        <v>44</v>
      </c>
      <c r="Z13864" s="1">
        <v>4987190691835</v>
      </c>
      <c r="AB13864" s="1">
        <v>24987190088639</v>
      </c>
    </row>
    <row r="13865" spans="1:32" x14ac:dyDescent="0.45">
      <c r="A13865" s="1" t="s">
        <v>193</v>
      </c>
      <c r="B13865" s="1" t="s">
        <v>18098</v>
      </c>
      <c r="C13865" s="1">
        <v>14987060308693</v>
      </c>
      <c r="D13865" s="1">
        <v>100</v>
      </c>
      <c r="F13865" s="1">
        <v>10</v>
      </c>
      <c r="G13865" s="1" t="s">
        <v>195</v>
      </c>
      <c r="H13865" s="1" t="s">
        <v>35</v>
      </c>
      <c r="I13865" s="1" t="s">
        <v>196</v>
      </c>
      <c r="J13865" s="1" t="s">
        <v>18099</v>
      </c>
      <c r="K13865" s="1" t="s">
        <v>221</v>
      </c>
      <c r="L13865" s="1" t="s">
        <v>18064</v>
      </c>
      <c r="M13865" s="1" t="s">
        <v>18065</v>
      </c>
      <c r="N13865" s="1" t="s">
        <v>41</v>
      </c>
      <c r="O13865" s="1">
        <v>20260630</v>
      </c>
      <c r="P13865" s="1" t="s">
        <v>595</v>
      </c>
      <c r="Q13865" s="1" t="s">
        <v>195</v>
      </c>
      <c r="R13865" s="1" t="s">
        <v>43</v>
      </c>
      <c r="S13865" s="1">
        <v>20230401</v>
      </c>
      <c r="X13865" s="1" t="s">
        <v>44</v>
      </c>
      <c r="Z13865" s="1">
        <v>4987060608697</v>
      </c>
      <c r="AB13865" s="1">
        <v>24987060308690</v>
      </c>
    </row>
    <row r="13866" spans="1:32" x14ac:dyDescent="0.45">
      <c r="A13866" s="1" t="s">
        <v>193</v>
      </c>
      <c r="B13866" s="1" t="s">
        <v>18100</v>
      </c>
      <c r="C13866" s="1">
        <v>14987060308709</v>
      </c>
      <c r="D13866" s="1">
        <v>140</v>
      </c>
      <c r="F13866" s="1">
        <v>14</v>
      </c>
      <c r="G13866" s="1" t="s">
        <v>195</v>
      </c>
      <c r="H13866" s="1" t="s">
        <v>35</v>
      </c>
      <c r="I13866" s="1" t="s">
        <v>196</v>
      </c>
      <c r="J13866" s="1" t="s">
        <v>18099</v>
      </c>
      <c r="K13866" s="1" t="s">
        <v>221</v>
      </c>
      <c r="L13866" s="1" t="s">
        <v>18064</v>
      </c>
      <c r="M13866" s="1" t="s">
        <v>18065</v>
      </c>
      <c r="N13866" s="1" t="s">
        <v>41</v>
      </c>
      <c r="O13866" s="1">
        <v>20260630</v>
      </c>
      <c r="P13866" s="1" t="s">
        <v>595</v>
      </c>
      <c r="Q13866" s="1" t="s">
        <v>195</v>
      </c>
      <c r="R13866" s="1" t="s">
        <v>43</v>
      </c>
      <c r="S13866" s="1">
        <v>20230401</v>
      </c>
      <c r="X13866" s="1" t="s">
        <v>44</v>
      </c>
      <c r="Z13866" s="1">
        <v>4987060508706</v>
      </c>
      <c r="AB13866" s="1">
        <v>24987060308706</v>
      </c>
    </row>
    <row r="13867" spans="1:32" x14ac:dyDescent="0.45">
      <c r="A13867" s="1" t="s">
        <v>32</v>
      </c>
      <c r="B13867" s="1" t="s">
        <v>18101</v>
      </c>
      <c r="C13867" s="1">
        <v>14987060308716</v>
      </c>
      <c r="D13867" s="1">
        <v>500</v>
      </c>
      <c r="F13867" s="1">
        <v>500</v>
      </c>
      <c r="G13867" s="1" t="s">
        <v>195</v>
      </c>
      <c r="H13867" s="1" t="s">
        <v>35</v>
      </c>
      <c r="I13867" s="1" t="s">
        <v>196</v>
      </c>
      <c r="J13867" s="1" t="s">
        <v>18099</v>
      </c>
      <c r="K13867" s="1" t="s">
        <v>221</v>
      </c>
      <c r="L13867" s="1" t="s">
        <v>18064</v>
      </c>
      <c r="M13867" s="1" t="s">
        <v>18065</v>
      </c>
      <c r="N13867" s="1" t="s">
        <v>41</v>
      </c>
      <c r="O13867" s="1">
        <v>20260630</v>
      </c>
      <c r="P13867" s="1" t="s">
        <v>595</v>
      </c>
      <c r="Q13867" s="1" t="s">
        <v>195</v>
      </c>
      <c r="R13867" s="1" t="s">
        <v>43</v>
      </c>
      <c r="S13867" s="1">
        <v>20230401</v>
      </c>
      <c r="X13867" s="1" t="s">
        <v>44</v>
      </c>
      <c r="Z13867" s="1">
        <v>4987060508713</v>
      </c>
      <c r="AB13867" s="1">
        <v>24987060308713</v>
      </c>
    </row>
    <row r="13868" spans="1:32" x14ac:dyDescent="0.45">
      <c r="A13868" s="1" t="s">
        <v>193</v>
      </c>
      <c r="B13868" s="1" t="s">
        <v>18102</v>
      </c>
      <c r="C13868" s="1">
        <v>14987447207014</v>
      </c>
      <c r="D13868" s="1">
        <v>100</v>
      </c>
      <c r="F13868" s="1">
        <v>10</v>
      </c>
      <c r="G13868" s="1" t="s">
        <v>195</v>
      </c>
      <c r="H13868" s="1" t="s">
        <v>35</v>
      </c>
      <c r="I13868" s="1" t="s">
        <v>196</v>
      </c>
      <c r="J13868" s="1" t="s">
        <v>18103</v>
      </c>
      <c r="K13868" s="1" t="s">
        <v>221</v>
      </c>
      <c r="L13868" s="1" t="s">
        <v>18064</v>
      </c>
      <c r="M13868" s="1" t="s">
        <v>18065</v>
      </c>
      <c r="N13868" s="1" t="s">
        <v>41</v>
      </c>
      <c r="O13868" s="1">
        <v>20260630</v>
      </c>
      <c r="P13868" s="1" t="s">
        <v>555</v>
      </c>
      <c r="Q13868" s="1" t="s">
        <v>195</v>
      </c>
      <c r="R13868" s="1" t="s">
        <v>43</v>
      </c>
      <c r="S13868" s="1">
        <v>20220401</v>
      </c>
      <c r="X13868" s="1" t="s">
        <v>44</v>
      </c>
      <c r="Z13868" s="1">
        <v>4987447207918</v>
      </c>
      <c r="AB13868" s="1">
        <v>24987447207011</v>
      </c>
    </row>
    <row r="13869" spans="1:32" x14ac:dyDescent="0.45">
      <c r="A13869" s="1" t="s">
        <v>193</v>
      </c>
      <c r="B13869" s="1" t="s">
        <v>18102</v>
      </c>
      <c r="C13869" s="1">
        <v>14987792102064</v>
      </c>
      <c r="D13869" s="1">
        <v>100</v>
      </c>
      <c r="F13869" s="1">
        <v>10</v>
      </c>
      <c r="G13869" s="1" t="s">
        <v>195</v>
      </c>
      <c r="H13869" s="1" t="s">
        <v>35</v>
      </c>
      <c r="I13869" s="1" t="s">
        <v>196</v>
      </c>
      <c r="J13869" s="1" t="s">
        <v>18103</v>
      </c>
      <c r="K13869" s="1" t="s">
        <v>221</v>
      </c>
      <c r="L13869" s="1" t="s">
        <v>18064</v>
      </c>
      <c r="M13869" s="1" t="s">
        <v>18065</v>
      </c>
      <c r="N13869" s="1" t="s">
        <v>41</v>
      </c>
      <c r="O13869" s="1">
        <v>20260630</v>
      </c>
      <c r="P13869" s="1" t="s">
        <v>786</v>
      </c>
      <c r="Q13869" s="1" t="s">
        <v>195</v>
      </c>
      <c r="R13869" s="1" t="s">
        <v>43</v>
      </c>
      <c r="S13869" s="1">
        <v>20220401</v>
      </c>
      <c r="X13869" s="1" t="s">
        <v>44</v>
      </c>
      <c r="Z13869" s="1">
        <v>4987447207918</v>
      </c>
    </row>
    <row r="13870" spans="1:32" x14ac:dyDescent="0.45">
      <c r="A13870" s="1" t="s">
        <v>193</v>
      </c>
      <c r="B13870" s="1" t="s">
        <v>18104</v>
      </c>
      <c r="C13870" s="1">
        <v>14987081187833</v>
      </c>
      <c r="D13870" s="1">
        <v>100</v>
      </c>
      <c r="F13870" s="1">
        <v>10</v>
      </c>
      <c r="G13870" s="1" t="s">
        <v>195</v>
      </c>
      <c r="H13870" s="1" t="s">
        <v>35</v>
      </c>
      <c r="I13870" s="1" t="s">
        <v>196</v>
      </c>
      <c r="J13870" s="1" t="s">
        <v>18105</v>
      </c>
      <c r="K13870" s="1" t="s">
        <v>6100</v>
      </c>
      <c r="L13870" s="1" t="s">
        <v>18106</v>
      </c>
      <c r="M13870" s="1" t="s">
        <v>18107</v>
      </c>
      <c r="N13870" s="1" t="s">
        <v>41</v>
      </c>
      <c r="O13870" s="1">
        <v>20260630</v>
      </c>
      <c r="P13870" s="1" t="s">
        <v>641</v>
      </c>
      <c r="Q13870" s="1" t="s">
        <v>195</v>
      </c>
      <c r="R13870" s="1" t="s">
        <v>43</v>
      </c>
      <c r="S13870" s="1">
        <v>20181213</v>
      </c>
      <c r="X13870" s="1" t="s">
        <v>44</v>
      </c>
      <c r="Z13870" s="1">
        <v>4987081783274</v>
      </c>
      <c r="AB13870" s="1">
        <v>24987081187830</v>
      </c>
    </row>
    <row r="13871" spans="1:32" x14ac:dyDescent="0.45">
      <c r="A13871" s="1" t="s">
        <v>193</v>
      </c>
      <c r="B13871" s="1" t="s">
        <v>18104</v>
      </c>
      <c r="C13871" s="1">
        <v>14987081187857</v>
      </c>
      <c r="D13871" s="1">
        <v>500</v>
      </c>
      <c r="F13871" s="1">
        <v>10</v>
      </c>
      <c r="G13871" s="1" t="s">
        <v>195</v>
      </c>
      <c r="H13871" s="1" t="s">
        <v>35</v>
      </c>
      <c r="I13871" s="1" t="s">
        <v>196</v>
      </c>
      <c r="J13871" s="1" t="s">
        <v>18105</v>
      </c>
      <c r="K13871" s="1" t="s">
        <v>6100</v>
      </c>
      <c r="L13871" s="1" t="s">
        <v>18106</v>
      </c>
      <c r="M13871" s="1" t="s">
        <v>18107</v>
      </c>
      <c r="N13871" s="1" t="s">
        <v>41</v>
      </c>
      <c r="O13871" s="1">
        <v>20260630</v>
      </c>
      <c r="P13871" s="1" t="s">
        <v>641</v>
      </c>
      <c r="Q13871" s="1" t="s">
        <v>195</v>
      </c>
      <c r="R13871" s="1" t="s">
        <v>43</v>
      </c>
      <c r="S13871" s="1">
        <v>20181213</v>
      </c>
      <c r="X13871" s="1" t="s">
        <v>44</v>
      </c>
      <c r="Z13871" s="1">
        <v>4987081783274</v>
      </c>
      <c r="AB13871" s="1">
        <v>24987081187854</v>
      </c>
    </row>
    <row r="13872" spans="1:32" x14ac:dyDescent="0.45">
      <c r="A13872" s="1" t="s">
        <v>193</v>
      </c>
      <c r="B13872" s="1" t="s">
        <v>18108</v>
      </c>
      <c r="C13872" s="1">
        <v>14987081187840</v>
      </c>
      <c r="D13872" s="1">
        <v>140</v>
      </c>
      <c r="F13872" s="1">
        <v>14</v>
      </c>
      <c r="G13872" s="1" t="s">
        <v>195</v>
      </c>
      <c r="H13872" s="1" t="s">
        <v>35</v>
      </c>
      <c r="I13872" s="1" t="s">
        <v>196</v>
      </c>
      <c r="J13872" s="1" t="s">
        <v>18105</v>
      </c>
      <c r="K13872" s="1" t="s">
        <v>6100</v>
      </c>
      <c r="L13872" s="1" t="s">
        <v>18106</v>
      </c>
      <c r="M13872" s="1" t="s">
        <v>18107</v>
      </c>
      <c r="N13872" s="1" t="s">
        <v>41</v>
      </c>
      <c r="O13872" s="1">
        <v>20260630</v>
      </c>
      <c r="P13872" s="1" t="s">
        <v>641</v>
      </c>
      <c r="Q13872" s="1" t="s">
        <v>195</v>
      </c>
      <c r="R13872" s="1" t="s">
        <v>43</v>
      </c>
      <c r="S13872" s="1">
        <v>20181213</v>
      </c>
      <c r="X13872" s="1" t="s">
        <v>44</v>
      </c>
      <c r="Z13872" s="1">
        <v>4987081783304</v>
      </c>
      <c r="AB13872" s="1">
        <v>24987081187847</v>
      </c>
    </row>
    <row r="13873" spans="1:28" x14ac:dyDescent="0.45">
      <c r="A13873" s="1" t="s">
        <v>193</v>
      </c>
      <c r="B13873" s="1" t="s">
        <v>18108</v>
      </c>
      <c r="C13873" s="1">
        <v>14987081187864</v>
      </c>
      <c r="D13873" s="1">
        <v>700</v>
      </c>
      <c r="F13873" s="1">
        <v>14</v>
      </c>
      <c r="G13873" s="1" t="s">
        <v>195</v>
      </c>
      <c r="H13873" s="1" t="s">
        <v>35</v>
      </c>
      <c r="I13873" s="1" t="s">
        <v>196</v>
      </c>
      <c r="J13873" s="1" t="s">
        <v>18105</v>
      </c>
      <c r="K13873" s="1" t="s">
        <v>6100</v>
      </c>
      <c r="L13873" s="1" t="s">
        <v>18106</v>
      </c>
      <c r="M13873" s="1" t="s">
        <v>18107</v>
      </c>
      <c r="N13873" s="1" t="s">
        <v>41</v>
      </c>
      <c r="O13873" s="1">
        <v>20260630</v>
      </c>
      <c r="P13873" s="1" t="s">
        <v>641</v>
      </c>
      <c r="Q13873" s="1" t="s">
        <v>195</v>
      </c>
      <c r="R13873" s="1" t="s">
        <v>43</v>
      </c>
      <c r="S13873" s="1">
        <v>20181213</v>
      </c>
      <c r="X13873" s="1" t="s">
        <v>44</v>
      </c>
      <c r="Z13873" s="1">
        <v>4987081783304</v>
      </c>
    </row>
    <row r="13874" spans="1:28" x14ac:dyDescent="0.45">
      <c r="A13874" s="1" t="s">
        <v>32</v>
      </c>
      <c r="B13874" s="1" t="s">
        <v>18109</v>
      </c>
      <c r="C13874" s="1">
        <v>14987081187888</v>
      </c>
      <c r="D13874" s="1">
        <v>500</v>
      </c>
      <c r="F13874" s="1">
        <v>500</v>
      </c>
      <c r="G13874" s="1" t="s">
        <v>195</v>
      </c>
      <c r="H13874" s="1" t="s">
        <v>35</v>
      </c>
      <c r="I13874" s="1" t="s">
        <v>196</v>
      </c>
      <c r="J13874" s="1" t="s">
        <v>18105</v>
      </c>
      <c r="K13874" s="1" t="s">
        <v>6100</v>
      </c>
      <c r="L13874" s="1" t="s">
        <v>18106</v>
      </c>
      <c r="M13874" s="1" t="s">
        <v>18107</v>
      </c>
      <c r="N13874" s="1" t="s">
        <v>41</v>
      </c>
      <c r="O13874" s="1">
        <v>20260630</v>
      </c>
      <c r="P13874" s="1" t="s">
        <v>641</v>
      </c>
      <c r="Q13874" s="1" t="s">
        <v>195</v>
      </c>
      <c r="R13874" s="1" t="s">
        <v>43</v>
      </c>
      <c r="S13874" s="1">
        <v>20181213</v>
      </c>
      <c r="X13874" s="1" t="s">
        <v>44</v>
      </c>
      <c r="Z13874" s="1">
        <v>4987081783335</v>
      </c>
      <c r="AB13874" s="1">
        <v>24987081187885</v>
      </c>
    </row>
    <row r="13875" spans="1:28" x14ac:dyDescent="0.45">
      <c r="A13875" s="1" t="s">
        <v>193</v>
      </c>
      <c r="B13875" s="1" t="s">
        <v>18110</v>
      </c>
      <c r="C13875" s="1">
        <v>14987376930106</v>
      </c>
      <c r="D13875" s="1">
        <v>100</v>
      </c>
      <c r="F13875" s="1">
        <v>10</v>
      </c>
      <c r="G13875" s="1" t="s">
        <v>195</v>
      </c>
      <c r="H13875" s="1" t="s">
        <v>35</v>
      </c>
      <c r="I13875" s="1" t="s">
        <v>196</v>
      </c>
      <c r="J13875" s="1" t="s">
        <v>18111</v>
      </c>
      <c r="K13875" s="1" t="s">
        <v>6100</v>
      </c>
      <c r="L13875" s="1" t="s">
        <v>18112</v>
      </c>
      <c r="M13875" s="1" t="s">
        <v>18113</v>
      </c>
      <c r="N13875" s="1" t="s">
        <v>41</v>
      </c>
      <c r="O13875" s="1">
        <v>20260630</v>
      </c>
      <c r="P13875" s="1" t="s">
        <v>276</v>
      </c>
      <c r="Q13875" s="1" t="s">
        <v>195</v>
      </c>
      <c r="R13875" s="1" t="s">
        <v>43</v>
      </c>
      <c r="S13875" s="1">
        <v>20230401</v>
      </c>
      <c r="X13875" s="1" t="s">
        <v>44</v>
      </c>
      <c r="Z13875" s="1">
        <v>4987376930154</v>
      </c>
      <c r="AB13875" s="1">
        <v>24987376930103</v>
      </c>
    </row>
    <row r="13876" spans="1:28" x14ac:dyDescent="0.45">
      <c r="A13876" s="1" t="s">
        <v>193</v>
      </c>
      <c r="B13876" s="1" t="s">
        <v>18110</v>
      </c>
      <c r="C13876" s="1">
        <v>14987376930113</v>
      </c>
      <c r="D13876" s="1">
        <v>500</v>
      </c>
      <c r="F13876" s="1">
        <v>10</v>
      </c>
      <c r="G13876" s="1" t="s">
        <v>195</v>
      </c>
      <c r="H13876" s="1" t="s">
        <v>35</v>
      </c>
      <c r="I13876" s="1" t="s">
        <v>196</v>
      </c>
      <c r="J13876" s="1" t="s">
        <v>18111</v>
      </c>
      <c r="K13876" s="1" t="s">
        <v>6100</v>
      </c>
      <c r="L13876" s="1" t="s">
        <v>18112</v>
      </c>
      <c r="M13876" s="1" t="s">
        <v>18113</v>
      </c>
      <c r="N13876" s="1" t="s">
        <v>41</v>
      </c>
      <c r="O13876" s="1">
        <v>20260630</v>
      </c>
      <c r="P13876" s="1" t="s">
        <v>276</v>
      </c>
      <c r="Q13876" s="1" t="s">
        <v>195</v>
      </c>
      <c r="R13876" s="1" t="s">
        <v>43</v>
      </c>
      <c r="S13876" s="1">
        <v>20230401</v>
      </c>
      <c r="X13876" s="1" t="s">
        <v>44</v>
      </c>
      <c r="Z13876" s="1">
        <v>4987376930154</v>
      </c>
      <c r="AB13876" s="1">
        <v>24987376930110</v>
      </c>
    </row>
    <row r="13877" spans="1:28" x14ac:dyDescent="0.45">
      <c r="A13877" s="1" t="s">
        <v>32</v>
      </c>
      <c r="B13877" s="1" t="s">
        <v>18114</v>
      </c>
      <c r="C13877" s="1">
        <v>14987376930120</v>
      </c>
      <c r="D13877" s="1">
        <v>500</v>
      </c>
      <c r="F13877" s="1">
        <v>500</v>
      </c>
      <c r="G13877" s="1" t="s">
        <v>195</v>
      </c>
      <c r="H13877" s="1" t="s">
        <v>35</v>
      </c>
      <c r="I13877" s="1" t="s">
        <v>196</v>
      </c>
      <c r="J13877" s="1" t="s">
        <v>18111</v>
      </c>
      <c r="K13877" s="1" t="s">
        <v>6100</v>
      </c>
      <c r="L13877" s="1" t="s">
        <v>18112</v>
      </c>
      <c r="M13877" s="1" t="s">
        <v>18113</v>
      </c>
      <c r="N13877" s="1" t="s">
        <v>41</v>
      </c>
      <c r="O13877" s="1">
        <v>20260630</v>
      </c>
      <c r="P13877" s="1" t="s">
        <v>276</v>
      </c>
      <c r="Q13877" s="1" t="s">
        <v>195</v>
      </c>
      <c r="R13877" s="1" t="s">
        <v>43</v>
      </c>
      <c r="S13877" s="1">
        <v>20230401</v>
      </c>
      <c r="X13877" s="1" t="s">
        <v>44</v>
      </c>
      <c r="Z13877" s="1">
        <v>4987376930161</v>
      </c>
      <c r="AB13877" s="1">
        <v>24987376930127</v>
      </c>
    </row>
    <row r="13878" spans="1:28" x14ac:dyDescent="0.45">
      <c r="A13878" s="1" t="s">
        <v>193</v>
      </c>
      <c r="B13878" s="1" t="s">
        <v>18115</v>
      </c>
      <c r="C13878" s="1">
        <v>14987792102545</v>
      </c>
      <c r="D13878" s="1">
        <v>100</v>
      </c>
      <c r="F13878" s="1">
        <v>10</v>
      </c>
      <c r="G13878" s="1" t="s">
        <v>195</v>
      </c>
      <c r="H13878" s="1" t="s">
        <v>35</v>
      </c>
      <c r="I13878" s="1" t="s">
        <v>196</v>
      </c>
      <c r="J13878" s="1" t="s">
        <v>18116</v>
      </c>
      <c r="K13878" s="1" t="s">
        <v>6100</v>
      </c>
      <c r="L13878" s="1" t="s">
        <v>18117</v>
      </c>
      <c r="M13878" s="1" t="s">
        <v>18118</v>
      </c>
      <c r="N13878" s="1" t="s">
        <v>41</v>
      </c>
      <c r="O13878" s="1">
        <v>20260630</v>
      </c>
      <c r="P13878" s="1" t="s">
        <v>786</v>
      </c>
      <c r="Q13878" s="1" t="s">
        <v>195</v>
      </c>
      <c r="R13878" s="1" t="s">
        <v>43</v>
      </c>
      <c r="S13878" s="1">
        <v>20201210</v>
      </c>
      <c r="X13878" s="1" t="s">
        <v>44</v>
      </c>
      <c r="Z13878" s="1">
        <v>4987792702304</v>
      </c>
    </row>
    <row r="13879" spans="1:28" x14ac:dyDescent="0.45">
      <c r="A13879" s="1" t="s">
        <v>193</v>
      </c>
      <c r="B13879" s="1" t="s">
        <v>18119</v>
      </c>
      <c r="C13879" s="1">
        <v>14987885022347</v>
      </c>
      <c r="D13879" s="1">
        <v>100</v>
      </c>
      <c r="F13879" s="1">
        <v>10</v>
      </c>
      <c r="G13879" s="1" t="s">
        <v>195</v>
      </c>
      <c r="H13879" s="1" t="s">
        <v>35</v>
      </c>
      <c r="I13879" s="1" t="s">
        <v>196</v>
      </c>
      <c r="J13879" s="1" t="s">
        <v>18120</v>
      </c>
      <c r="K13879" s="1" t="s">
        <v>6100</v>
      </c>
      <c r="L13879" s="1" t="s">
        <v>18121</v>
      </c>
      <c r="M13879" s="1" t="s">
        <v>18122</v>
      </c>
      <c r="N13879" s="1" t="s">
        <v>41</v>
      </c>
      <c r="O13879" s="1">
        <v>20260630</v>
      </c>
      <c r="P13879" s="1" t="s">
        <v>1282</v>
      </c>
      <c r="Q13879" s="1" t="s">
        <v>195</v>
      </c>
      <c r="R13879" s="1" t="s">
        <v>43</v>
      </c>
      <c r="S13879" s="1">
        <v>20190613</v>
      </c>
      <c r="X13879" s="1" t="s">
        <v>44</v>
      </c>
      <c r="Z13879" s="1">
        <v>4987885222344</v>
      </c>
      <c r="AB13879" s="1">
        <v>24987885022344</v>
      </c>
    </row>
    <row r="13880" spans="1:28" x14ac:dyDescent="0.45">
      <c r="A13880" s="1" t="s">
        <v>193</v>
      </c>
      <c r="B13880" s="1" t="s">
        <v>18119</v>
      </c>
      <c r="C13880" s="1">
        <v>14987086552414</v>
      </c>
      <c r="D13880" s="1">
        <v>100</v>
      </c>
      <c r="F13880" s="1">
        <v>10</v>
      </c>
      <c r="G13880" s="1" t="s">
        <v>195</v>
      </c>
      <c r="H13880" s="1" t="s">
        <v>35</v>
      </c>
      <c r="I13880" s="1" t="s">
        <v>196</v>
      </c>
      <c r="J13880" s="1" t="s">
        <v>18120</v>
      </c>
      <c r="K13880" s="1" t="s">
        <v>6100</v>
      </c>
      <c r="L13880" s="1" t="s">
        <v>18121</v>
      </c>
      <c r="M13880" s="1" t="s">
        <v>18122</v>
      </c>
      <c r="N13880" s="1" t="s">
        <v>41</v>
      </c>
      <c r="O13880" s="1">
        <v>20260630</v>
      </c>
      <c r="P13880" s="1" t="s">
        <v>315</v>
      </c>
      <c r="Q13880" s="1" t="s">
        <v>195</v>
      </c>
      <c r="R13880" s="1" t="s">
        <v>43</v>
      </c>
      <c r="S13880" s="1">
        <v>20190613</v>
      </c>
      <c r="X13880" s="1" t="s">
        <v>44</v>
      </c>
      <c r="Z13880" s="1">
        <v>4987885222344</v>
      </c>
    </row>
    <row r="13881" spans="1:28" x14ac:dyDescent="0.45">
      <c r="A13881" s="1" t="s">
        <v>193</v>
      </c>
      <c r="B13881" s="1" t="s">
        <v>18123</v>
      </c>
      <c r="C13881" s="1">
        <v>14987916000849</v>
      </c>
      <c r="D13881" s="1">
        <v>100</v>
      </c>
      <c r="F13881" s="1">
        <v>10</v>
      </c>
      <c r="G13881" s="1" t="s">
        <v>195</v>
      </c>
      <c r="H13881" s="1" t="s">
        <v>35</v>
      </c>
      <c r="I13881" s="1" t="s">
        <v>196</v>
      </c>
      <c r="J13881" s="1" t="s">
        <v>18124</v>
      </c>
      <c r="K13881" s="1" t="s">
        <v>6100</v>
      </c>
      <c r="L13881" s="1" t="s">
        <v>18112</v>
      </c>
      <c r="M13881" s="1" t="s">
        <v>18113</v>
      </c>
      <c r="N13881" s="1" t="s">
        <v>41</v>
      </c>
      <c r="O13881" s="1">
        <v>20260630</v>
      </c>
      <c r="P13881" s="1" t="s">
        <v>1213</v>
      </c>
      <c r="Q13881" s="1" t="s">
        <v>195</v>
      </c>
      <c r="R13881" s="1" t="s">
        <v>43</v>
      </c>
      <c r="S13881" s="1">
        <v>20230401</v>
      </c>
      <c r="X13881" s="1" t="s">
        <v>44</v>
      </c>
      <c r="Z13881" s="1">
        <v>4987916250469</v>
      </c>
      <c r="AB13881" s="1">
        <v>24987916000846</v>
      </c>
    </row>
    <row r="13882" spans="1:28" x14ac:dyDescent="0.45">
      <c r="A13882" s="1" t="s">
        <v>193</v>
      </c>
      <c r="B13882" s="1" t="s">
        <v>18123</v>
      </c>
      <c r="C13882" s="1">
        <v>14987916000856</v>
      </c>
      <c r="D13882" s="1">
        <v>500</v>
      </c>
      <c r="F13882" s="1">
        <v>10</v>
      </c>
      <c r="G13882" s="1" t="s">
        <v>195</v>
      </c>
      <c r="H13882" s="1" t="s">
        <v>35</v>
      </c>
      <c r="I13882" s="1" t="s">
        <v>196</v>
      </c>
      <c r="J13882" s="1" t="s">
        <v>18124</v>
      </c>
      <c r="K13882" s="1" t="s">
        <v>6100</v>
      </c>
      <c r="L13882" s="1" t="s">
        <v>18112</v>
      </c>
      <c r="M13882" s="1" t="s">
        <v>18113</v>
      </c>
      <c r="N13882" s="1" t="s">
        <v>41</v>
      </c>
      <c r="O13882" s="1">
        <v>20260630</v>
      </c>
      <c r="P13882" s="1" t="s">
        <v>1213</v>
      </c>
      <c r="Q13882" s="1" t="s">
        <v>195</v>
      </c>
      <c r="R13882" s="1" t="s">
        <v>43</v>
      </c>
      <c r="S13882" s="1">
        <v>20230401</v>
      </c>
      <c r="X13882" s="1" t="s">
        <v>44</v>
      </c>
      <c r="Z13882" s="1">
        <v>4987916250469</v>
      </c>
      <c r="AB13882" s="1">
        <v>24987916000853</v>
      </c>
    </row>
    <row r="13883" spans="1:28" x14ac:dyDescent="0.45">
      <c r="A13883" s="1" t="s">
        <v>32</v>
      </c>
      <c r="B13883" s="1" t="s">
        <v>18125</v>
      </c>
      <c r="C13883" s="1">
        <v>14987916000863</v>
      </c>
      <c r="D13883" s="1">
        <v>500</v>
      </c>
      <c r="F13883" s="1">
        <v>500</v>
      </c>
      <c r="G13883" s="1" t="s">
        <v>195</v>
      </c>
      <c r="H13883" s="1" t="s">
        <v>35</v>
      </c>
      <c r="I13883" s="1" t="s">
        <v>196</v>
      </c>
      <c r="J13883" s="1" t="s">
        <v>18124</v>
      </c>
      <c r="K13883" s="1" t="s">
        <v>6100</v>
      </c>
      <c r="L13883" s="1" t="s">
        <v>18112</v>
      </c>
      <c r="M13883" s="1" t="s">
        <v>18113</v>
      </c>
      <c r="N13883" s="1" t="s">
        <v>41</v>
      </c>
      <c r="O13883" s="1">
        <v>20260630</v>
      </c>
      <c r="P13883" s="1" t="s">
        <v>1213</v>
      </c>
      <c r="Q13883" s="1" t="s">
        <v>195</v>
      </c>
      <c r="R13883" s="1" t="s">
        <v>43</v>
      </c>
      <c r="S13883" s="1">
        <v>20230401</v>
      </c>
      <c r="X13883" s="1" t="s">
        <v>44</v>
      </c>
      <c r="Z13883" s="1">
        <v>4987916250476</v>
      </c>
      <c r="AB13883" s="1">
        <v>24987916000860</v>
      </c>
    </row>
    <row r="13884" spans="1:28" x14ac:dyDescent="0.45">
      <c r="A13884" s="1" t="s">
        <v>193</v>
      </c>
      <c r="B13884" s="1" t="s">
        <v>18126</v>
      </c>
      <c r="C13884" s="1">
        <v>14987476177609</v>
      </c>
      <c r="D13884" s="1">
        <v>100</v>
      </c>
      <c r="F13884" s="1">
        <v>10</v>
      </c>
      <c r="G13884" s="1" t="s">
        <v>195</v>
      </c>
      <c r="H13884" s="1" t="s">
        <v>35</v>
      </c>
      <c r="I13884" s="1" t="s">
        <v>196</v>
      </c>
      <c r="J13884" s="1" t="s">
        <v>18127</v>
      </c>
      <c r="K13884" s="1" t="s">
        <v>6100</v>
      </c>
      <c r="L13884" s="1" t="s">
        <v>18112</v>
      </c>
      <c r="M13884" s="1" t="s">
        <v>18113</v>
      </c>
      <c r="N13884" s="1" t="s">
        <v>41</v>
      </c>
      <c r="O13884" s="1">
        <v>20260630</v>
      </c>
      <c r="P13884" s="1" t="s">
        <v>1799</v>
      </c>
      <c r="Q13884" s="1" t="s">
        <v>195</v>
      </c>
      <c r="R13884" s="1" t="s">
        <v>43</v>
      </c>
      <c r="S13884" s="1">
        <v>20260401</v>
      </c>
      <c r="X13884" s="1" t="s">
        <v>44</v>
      </c>
      <c r="Z13884" s="1">
        <v>4987476256307</v>
      </c>
      <c r="AB13884" s="1">
        <v>24987476177606</v>
      </c>
    </row>
    <row r="13885" spans="1:28" x14ac:dyDescent="0.45">
      <c r="A13885" s="1" t="s">
        <v>193</v>
      </c>
      <c r="B13885" s="1" t="s">
        <v>18126</v>
      </c>
      <c r="C13885" s="1">
        <v>14987476177616</v>
      </c>
      <c r="D13885" s="1">
        <v>500</v>
      </c>
      <c r="F13885" s="1">
        <v>10</v>
      </c>
      <c r="G13885" s="1" t="s">
        <v>195</v>
      </c>
      <c r="H13885" s="1" t="s">
        <v>35</v>
      </c>
      <c r="I13885" s="1" t="s">
        <v>196</v>
      </c>
      <c r="J13885" s="1" t="s">
        <v>18127</v>
      </c>
      <c r="K13885" s="1" t="s">
        <v>6100</v>
      </c>
      <c r="L13885" s="1" t="s">
        <v>18112</v>
      </c>
      <c r="M13885" s="1" t="s">
        <v>18113</v>
      </c>
      <c r="N13885" s="1" t="s">
        <v>41</v>
      </c>
      <c r="O13885" s="1">
        <v>20260630</v>
      </c>
      <c r="P13885" s="1" t="s">
        <v>1799</v>
      </c>
      <c r="Q13885" s="1" t="s">
        <v>195</v>
      </c>
      <c r="R13885" s="1" t="s">
        <v>43</v>
      </c>
      <c r="S13885" s="1">
        <v>20260401</v>
      </c>
      <c r="X13885" s="1" t="s">
        <v>44</v>
      </c>
      <c r="Z13885" s="1">
        <v>4987476256307</v>
      </c>
      <c r="AB13885" s="1">
        <v>24987476177613</v>
      </c>
    </row>
    <row r="13886" spans="1:28" x14ac:dyDescent="0.45">
      <c r="A13886" s="1" t="s">
        <v>32</v>
      </c>
      <c r="B13886" s="1" t="s">
        <v>18128</v>
      </c>
      <c r="C13886" s="1">
        <v>14987476177623</v>
      </c>
      <c r="D13886" s="1">
        <v>500</v>
      </c>
      <c r="F13886" s="1">
        <v>500</v>
      </c>
      <c r="G13886" s="1" t="s">
        <v>195</v>
      </c>
      <c r="H13886" s="1" t="s">
        <v>35</v>
      </c>
      <c r="I13886" s="1" t="s">
        <v>196</v>
      </c>
      <c r="J13886" s="1" t="s">
        <v>18127</v>
      </c>
      <c r="K13886" s="1" t="s">
        <v>6100</v>
      </c>
      <c r="L13886" s="1" t="s">
        <v>18112</v>
      </c>
      <c r="M13886" s="1" t="s">
        <v>18113</v>
      </c>
      <c r="N13886" s="1" t="s">
        <v>41</v>
      </c>
      <c r="O13886" s="1">
        <v>20260630</v>
      </c>
      <c r="P13886" s="1" t="s">
        <v>1799</v>
      </c>
      <c r="Q13886" s="1" t="s">
        <v>195</v>
      </c>
      <c r="R13886" s="1" t="s">
        <v>43</v>
      </c>
      <c r="S13886" s="1">
        <v>20260401</v>
      </c>
      <c r="X13886" s="1" t="s">
        <v>44</v>
      </c>
      <c r="Z13886" s="1">
        <v>4987476256314</v>
      </c>
      <c r="AB13886" s="1">
        <v>24987476177620</v>
      </c>
    </row>
    <row r="13887" spans="1:28" x14ac:dyDescent="0.45">
      <c r="A13887" s="1" t="s">
        <v>193</v>
      </c>
      <c r="B13887" s="1" t="s">
        <v>18129</v>
      </c>
      <c r="C13887" s="1">
        <v>14987123161197</v>
      </c>
      <c r="D13887" s="1">
        <v>100</v>
      </c>
      <c r="F13887" s="1">
        <v>10</v>
      </c>
      <c r="G13887" s="1" t="s">
        <v>195</v>
      </c>
      <c r="H13887" s="1" t="s">
        <v>35</v>
      </c>
      <c r="I13887" s="1" t="s">
        <v>196</v>
      </c>
      <c r="J13887" s="1" t="s">
        <v>18130</v>
      </c>
      <c r="K13887" s="1" t="s">
        <v>6100</v>
      </c>
      <c r="L13887" s="1" t="s">
        <v>18131</v>
      </c>
      <c r="M13887" s="1" t="s">
        <v>18130</v>
      </c>
      <c r="N13887" s="1" t="s">
        <v>41</v>
      </c>
      <c r="O13887" s="1">
        <v>20260630</v>
      </c>
      <c r="P13887" s="1" t="s">
        <v>201</v>
      </c>
      <c r="Q13887" s="1" t="s">
        <v>195</v>
      </c>
      <c r="R13887" s="1" t="s">
        <v>43</v>
      </c>
      <c r="S13887" s="1">
        <v>20220401</v>
      </c>
      <c r="T13887" s="1">
        <v>20230331</v>
      </c>
      <c r="X13887" s="1" t="s">
        <v>44</v>
      </c>
      <c r="Z13887" s="1">
        <v>4987123513951</v>
      </c>
      <c r="AB13887" s="1">
        <v>24987123161194</v>
      </c>
    </row>
    <row r="13888" spans="1:28" x14ac:dyDescent="0.45">
      <c r="A13888" s="1" t="s">
        <v>193</v>
      </c>
      <c r="B13888" s="1" t="s">
        <v>18132</v>
      </c>
      <c r="C13888" s="1">
        <v>14987407123309</v>
      </c>
      <c r="D13888" s="1">
        <v>100</v>
      </c>
      <c r="F13888" s="1">
        <v>10</v>
      </c>
      <c r="G13888" s="1" t="s">
        <v>195</v>
      </c>
      <c r="H13888" s="1" t="s">
        <v>35</v>
      </c>
      <c r="I13888" s="1" t="s">
        <v>196</v>
      </c>
      <c r="J13888" s="1" t="s">
        <v>18133</v>
      </c>
      <c r="K13888" s="1" t="s">
        <v>6100</v>
      </c>
      <c r="L13888" s="1" t="s">
        <v>18134</v>
      </c>
      <c r="M13888" s="1" t="s">
        <v>18135</v>
      </c>
      <c r="N13888" s="1" t="s">
        <v>41</v>
      </c>
      <c r="O13888" s="1">
        <v>20260630</v>
      </c>
      <c r="P13888" s="1" t="s">
        <v>663</v>
      </c>
      <c r="Q13888" s="1" t="s">
        <v>195</v>
      </c>
      <c r="R13888" s="1" t="s">
        <v>43</v>
      </c>
      <c r="S13888" s="1">
        <v>20190613</v>
      </c>
      <c r="X13888" s="1" t="s">
        <v>44</v>
      </c>
      <c r="Z13888" s="1">
        <v>4987407023305</v>
      </c>
      <c r="AB13888" s="1">
        <v>24987407123306</v>
      </c>
    </row>
    <row r="13889" spans="1:32" x14ac:dyDescent="0.45">
      <c r="A13889" s="1" t="s">
        <v>193</v>
      </c>
      <c r="B13889" s="1" t="s">
        <v>18132</v>
      </c>
      <c r="C13889" s="1">
        <v>14987407123323</v>
      </c>
      <c r="D13889" s="1">
        <v>500</v>
      </c>
      <c r="F13889" s="1">
        <v>10</v>
      </c>
      <c r="G13889" s="1" t="s">
        <v>195</v>
      </c>
      <c r="H13889" s="1" t="s">
        <v>35</v>
      </c>
      <c r="I13889" s="1" t="s">
        <v>196</v>
      </c>
      <c r="J13889" s="1" t="s">
        <v>18133</v>
      </c>
      <c r="K13889" s="1" t="s">
        <v>6100</v>
      </c>
      <c r="L13889" s="1" t="s">
        <v>18134</v>
      </c>
      <c r="M13889" s="1" t="s">
        <v>18135</v>
      </c>
      <c r="N13889" s="1" t="s">
        <v>41</v>
      </c>
      <c r="O13889" s="1">
        <v>20260630</v>
      </c>
      <c r="P13889" s="1" t="s">
        <v>663</v>
      </c>
      <c r="Q13889" s="1" t="s">
        <v>195</v>
      </c>
      <c r="R13889" s="1" t="s">
        <v>43</v>
      </c>
      <c r="S13889" s="1">
        <v>20190613</v>
      </c>
      <c r="X13889" s="1" t="s">
        <v>44</v>
      </c>
      <c r="Z13889" s="1">
        <v>4987407023305</v>
      </c>
      <c r="AB13889" s="1">
        <v>24987407123320</v>
      </c>
    </row>
    <row r="13890" spans="1:32" x14ac:dyDescent="0.45">
      <c r="A13890" s="1" t="s">
        <v>193</v>
      </c>
      <c r="B13890" s="1" t="s">
        <v>18136</v>
      </c>
      <c r="C13890" s="1">
        <v>14987407123316</v>
      </c>
      <c r="D13890" s="1">
        <v>140</v>
      </c>
      <c r="F13890" s="1">
        <v>14</v>
      </c>
      <c r="G13890" s="1" t="s">
        <v>195</v>
      </c>
      <c r="H13890" s="1" t="s">
        <v>35</v>
      </c>
      <c r="I13890" s="1" t="s">
        <v>196</v>
      </c>
      <c r="J13890" s="1" t="s">
        <v>18133</v>
      </c>
      <c r="K13890" s="1" t="s">
        <v>6100</v>
      </c>
      <c r="L13890" s="1" t="s">
        <v>18134</v>
      </c>
      <c r="M13890" s="1" t="s">
        <v>18135</v>
      </c>
      <c r="N13890" s="1" t="s">
        <v>41</v>
      </c>
      <c r="O13890" s="1">
        <v>20260630</v>
      </c>
      <c r="P13890" s="1" t="s">
        <v>663</v>
      </c>
      <c r="Q13890" s="1" t="s">
        <v>195</v>
      </c>
      <c r="R13890" s="1" t="s">
        <v>43</v>
      </c>
      <c r="S13890" s="1">
        <v>20190613</v>
      </c>
      <c r="X13890" s="1" t="s">
        <v>44</v>
      </c>
      <c r="Z13890" s="1">
        <v>4987407023312</v>
      </c>
      <c r="AB13890" s="1">
        <v>24987407123313</v>
      </c>
    </row>
    <row r="13891" spans="1:32" x14ac:dyDescent="0.45">
      <c r="A13891" s="1" t="s">
        <v>32</v>
      </c>
      <c r="B13891" s="1" t="s">
        <v>18137</v>
      </c>
      <c r="C13891" s="1">
        <v>14987407123361</v>
      </c>
      <c r="D13891" s="1">
        <v>500</v>
      </c>
      <c r="F13891" s="1">
        <v>500</v>
      </c>
      <c r="G13891" s="1" t="s">
        <v>195</v>
      </c>
      <c r="H13891" s="1" t="s">
        <v>35</v>
      </c>
      <c r="I13891" s="1" t="s">
        <v>196</v>
      </c>
      <c r="J13891" s="1" t="s">
        <v>18133</v>
      </c>
      <c r="K13891" s="1" t="s">
        <v>6100</v>
      </c>
      <c r="L13891" s="1" t="s">
        <v>18134</v>
      </c>
      <c r="M13891" s="1" t="s">
        <v>18135</v>
      </c>
      <c r="N13891" s="1" t="s">
        <v>41</v>
      </c>
      <c r="O13891" s="1">
        <v>20260630</v>
      </c>
      <c r="P13891" s="1" t="s">
        <v>663</v>
      </c>
      <c r="Q13891" s="1" t="s">
        <v>195</v>
      </c>
      <c r="R13891" s="1" t="s">
        <v>43</v>
      </c>
      <c r="S13891" s="1">
        <v>20190613</v>
      </c>
      <c r="X13891" s="1" t="s">
        <v>44</v>
      </c>
      <c r="Z13891" s="1">
        <v>4987407023367</v>
      </c>
      <c r="AB13891" s="1">
        <v>24987407123368</v>
      </c>
    </row>
    <row r="13892" spans="1:32" x14ac:dyDescent="0.45">
      <c r="A13892" s="1" t="s">
        <v>193</v>
      </c>
      <c r="B13892" s="1" t="s">
        <v>18138</v>
      </c>
      <c r="C13892" s="1">
        <v>14987171277109</v>
      </c>
      <c r="D13892" s="1">
        <v>100</v>
      </c>
      <c r="F13892" s="1">
        <v>10</v>
      </c>
      <c r="G13892" s="1" t="s">
        <v>195</v>
      </c>
      <c r="H13892" s="1" t="s">
        <v>35</v>
      </c>
      <c r="I13892" s="1" t="s">
        <v>196</v>
      </c>
      <c r="J13892" s="1" t="s">
        <v>18139</v>
      </c>
      <c r="K13892" s="1" t="s">
        <v>6100</v>
      </c>
      <c r="L13892" s="1" t="s">
        <v>18112</v>
      </c>
      <c r="M13892" s="1" t="s">
        <v>18113</v>
      </c>
      <c r="N13892" s="1" t="s">
        <v>41</v>
      </c>
      <c r="O13892" s="1">
        <v>20260630</v>
      </c>
      <c r="P13892" s="1" t="s">
        <v>1073</v>
      </c>
      <c r="Q13892" s="1" t="s">
        <v>195</v>
      </c>
      <c r="R13892" s="1" t="s">
        <v>43</v>
      </c>
      <c r="S13892" s="1">
        <v>20230401</v>
      </c>
      <c r="X13892" s="1" t="s">
        <v>44</v>
      </c>
      <c r="Z13892" s="1">
        <v>4987171277003</v>
      </c>
      <c r="AB13892" s="1">
        <v>24987171277106</v>
      </c>
    </row>
    <row r="13893" spans="1:32" x14ac:dyDescent="0.45">
      <c r="A13893" s="1" t="s">
        <v>193</v>
      </c>
      <c r="B13893" s="1" t="s">
        <v>18138</v>
      </c>
      <c r="C13893" s="1">
        <v>14987440507012</v>
      </c>
      <c r="D13893" s="1">
        <v>100</v>
      </c>
      <c r="F13893" s="1">
        <v>10</v>
      </c>
      <c r="G13893" s="1" t="s">
        <v>195</v>
      </c>
      <c r="H13893" s="1" t="s">
        <v>35</v>
      </c>
      <c r="I13893" s="1" t="s">
        <v>196</v>
      </c>
      <c r="J13893" s="1" t="s">
        <v>18139</v>
      </c>
      <c r="K13893" s="1" t="s">
        <v>6100</v>
      </c>
      <c r="L13893" s="1" t="s">
        <v>18112</v>
      </c>
      <c r="M13893" s="1" t="s">
        <v>18113</v>
      </c>
      <c r="N13893" s="1" t="s">
        <v>41</v>
      </c>
      <c r="O13893" s="1">
        <v>20260630</v>
      </c>
      <c r="P13893" s="1" t="s">
        <v>1117</v>
      </c>
      <c r="Q13893" s="1" t="s">
        <v>195</v>
      </c>
      <c r="R13893" s="1" t="s">
        <v>43</v>
      </c>
      <c r="S13893" s="1">
        <v>20230401</v>
      </c>
      <c r="X13893" s="1" t="s">
        <v>44</v>
      </c>
      <c r="Z13893" s="1">
        <v>4987171277003</v>
      </c>
      <c r="AB13893" s="1">
        <v>24987440507019</v>
      </c>
    </row>
    <row r="13894" spans="1:32" x14ac:dyDescent="0.45">
      <c r="A13894" s="1" t="s">
        <v>193</v>
      </c>
      <c r="B13894" s="1" t="s">
        <v>18140</v>
      </c>
      <c r="C13894" s="1">
        <v>14987440507029</v>
      </c>
      <c r="D13894" s="1">
        <v>140</v>
      </c>
      <c r="F13894" s="1">
        <v>14</v>
      </c>
      <c r="G13894" s="1" t="s">
        <v>195</v>
      </c>
      <c r="H13894" s="1" t="s">
        <v>35</v>
      </c>
      <c r="I13894" s="1" t="s">
        <v>196</v>
      </c>
      <c r="J13894" s="1" t="s">
        <v>18139</v>
      </c>
      <c r="K13894" s="1" t="s">
        <v>6100</v>
      </c>
      <c r="L13894" s="1" t="s">
        <v>18112</v>
      </c>
      <c r="M13894" s="1" t="s">
        <v>18113</v>
      </c>
      <c r="N13894" s="1" t="s">
        <v>41</v>
      </c>
      <c r="O13894" s="1">
        <v>20260630</v>
      </c>
      <c r="P13894" s="1" t="s">
        <v>1117</v>
      </c>
      <c r="Q13894" s="1" t="s">
        <v>195</v>
      </c>
      <c r="R13894" s="1" t="s">
        <v>43</v>
      </c>
      <c r="S13894" s="1">
        <v>20230401</v>
      </c>
      <c r="X13894" s="1" t="s">
        <v>44</v>
      </c>
      <c r="Z13894" s="1">
        <v>4987171277010</v>
      </c>
      <c r="AB13894" s="1">
        <v>24987440507026</v>
      </c>
    </row>
    <row r="13895" spans="1:32" x14ac:dyDescent="0.45">
      <c r="A13895" s="1" t="s">
        <v>32</v>
      </c>
      <c r="B13895" s="1" t="s">
        <v>18141</v>
      </c>
      <c r="C13895" s="1">
        <v>14987171277239</v>
      </c>
      <c r="D13895" s="1">
        <v>300</v>
      </c>
      <c r="F13895" s="1">
        <v>300</v>
      </c>
      <c r="G13895" s="1" t="s">
        <v>195</v>
      </c>
      <c r="H13895" s="1" t="s">
        <v>35</v>
      </c>
      <c r="I13895" s="1" t="s">
        <v>196</v>
      </c>
      <c r="J13895" s="1" t="s">
        <v>18139</v>
      </c>
      <c r="K13895" s="1" t="s">
        <v>6100</v>
      </c>
      <c r="L13895" s="1" t="s">
        <v>18112</v>
      </c>
      <c r="M13895" s="1" t="s">
        <v>18113</v>
      </c>
      <c r="N13895" s="1" t="s">
        <v>41</v>
      </c>
      <c r="O13895" s="1">
        <v>20260630</v>
      </c>
      <c r="P13895" s="1" t="s">
        <v>1073</v>
      </c>
      <c r="Q13895" s="1" t="s">
        <v>195</v>
      </c>
      <c r="R13895" s="1" t="s">
        <v>43</v>
      </c>
      <c r="S13895" s="1">
        <v>20230401</v>
      </c>
      <c r="X13895" s="1" t="s">
        <v>44</v>
      </c>
      <c r="Z13895" s="1">
        <v>4987171277034</v>
      </c>
      <c r="AB13895" s="1">
        <v>24987171277236</v>
      </c>
    </row>
    <row r="13896" spans="1:32" x14ac:dyDescent="0.45">
      <c r="A13896" s="1" t="s">
        <v>32</v>
      </c>
      <c r="B13896" s="1" t="s">
        <v>18141</v>
      </c>
      <c r="C13896" s="1">
        <v>14987440507166</v>
      </c>
      <c r="D13896" s="1">
        <v>300</v>
      </c>
      <c r="F13896" s="1">
        <v>300</v>
      </c>
      <c r="G13896" s="1" t="s">
        <v>195</v>
      </c>
      <c r="H13896" s="1" t="s">
        <v>35</v>
      </c>
      <c r="I13896" s="1" t="s">
        <v>196</v>
      </c>
      <c r="J13896" s="1" t="s">
        <v>18139</v>
      </c>
      <c r="K13896" s="1" t="s">
        <v>6100</v>
      </c>
      <c r="L13896" s="1" t="s">
        <v>18112</v>
      </c>
      <c r="M13896" s="1" t="s">
        <v>18113</v>
      </c>
      <c r="N13896" s="1" t="s">
        <v>41</v>
      </c>
      <c r="O13896" s="1">
        <v>20260630</v>
      </c>
      <c r="P13896" s="1" t="s">
        <v>1117</v>
      </c>
      <c r="Q13896" s="1" t="s">
        <v>195</v>
      </c>
      <c r="R13896" s="1" t="s">
        <v>43</v>
      </c>
      <c r="S13896" s="1">
        <v>20230401</v>
      </c>
      <c r="X13896" s="1" t="s">
        <v>44</v>
      </c>
      <c r="Z13896" s="1">
        <v>4987440507176</v>
      </c>
      <c r="AB13896" s="1">
        <v>24987440507163</v>
      </c>
    </row>
    <row r="13897" spans="1:32" x14ac:dyDescent="0.45">
      <c r="A13897" s="1" t="s">
        <v>193</v>
      </c>
      <c r="B13897" s="1" t="s">
        <v>18142</v>
      </c>
      <c r="C13897" s="1">
        <v>14987080616112</v>
      </c>
      <c r="D13897" s="1">
        <v>100</v>
      </c>
      <c r="F13897" s="1">
        <v>10</v>
      </c>
      <c r="G13897" s="1" t="s">
        <v>195</v>
      </c>
      <c r="H13897" s="1" t="s">
        <v>35</v>
      </c>
      <c r="I13897" s="1" t="s">
        <v>196</v>
      </c>
      <c r="J13897" s="1" t="s">
        <v>18143</v>
      </c>
      <c r="K13897" s="1" t="s">
        <v>6100</v>
      </c>
      <c r="L13897" s="1" t="s">
        <v>18112</v>
      </c>
      <c r="M13897" s="1" t="s">
        <v>18113</v>
      </c>
      <c r="N13897" s="1" t="s">
        <v>41</v>
      </c>
      <c r="O13897" s="1">
        <v>20260630</v>
      </c>
      <c r="P13897" s="1" t="s">
        <v>490</v>
      </c>
      <c r="Q13897" s="1" t="s">
        <v>195</v>
      </c>
      <c r="R13897" s="1" t="s">
        <v>43</v>
      </c>
      <c r="S13897" s="1">
        <v>20210305</v>
      </c>
      <c r="X13897" s="1" t="s">
        <v>44</v>
      </c>
      <c r="Z13897" s="1">
        <v>4987080908203</v>
      </c>
      <c r="AB13897" s="1">
        <v>24987080616119</v>
      </c>
    </row>
    <row r="13898" spans="1:32" x14ac:dyDescent="0.45">
      <c r="A13898" s="1" t="s">
        <v>193</v>
      </c>
      <c r="B13898" s="1" t="s">
        <v>18142</v>
      </c>
      <c r="C13898" s="1">
        <v>14987080616129</v>
      </c>
      <c r="D13898" s="1">
        <v>500</v>
      </c>
      <c r="F13898" s="1">
        <v>10</v>
      </c>
      <c r="G13898" s="1" t="s">
        <v>195</v>
      </c>
      <c r="H13898" s="1" t="s">
        <v>35</v>
      </c>
      <c r="I13898" s="1" t="s">
        <v>196</v>
      </c>
      <c r="J13898" s="1" t="s">
        <v>18143</v>
      </c>
      <c r="K13898" s="1" t="s">
        <v>6100</v>
      </c>
      <c r="L13898" s="1" t="s">
        <v>18112</v>
      </c>
      <c r="M13898" s="1" t="s">
        <v>18113</v>
      </c>
      <c r="N13898" s="1" t="s">
        <v>41</v>
      </c>
      <c r="O13898" s="1">
        <v>20260630</v>
      </c>
      <c r="P13898" s="1" t="s">
        <v>490</v>
      </c>
      <c r="Q13898" s="1" t="s">
        <v>195</v>
      </c>
      <c r="R13898" s="1" t="s">
        <v>43</v>
      </c>
      <c r="S13898" s="1">
        <v>20210305</v>
      </c>
      <c r="X13898" s="1" t="s">
        <v>44</v>
      </c>
      <c r="Z13898" s="1">
        <v>4987080908203</v>
      </c>
      <c r="AB13898" s="1">
        <v>24987080616126</v>
      </c>
    </row>
    <row r="13899" spans="1:32" x14ac:dyDescent="0.45">
      <c r="A13899" s="1" t="s">
        <v>193</v>
      </c>
      <c r="B13899" s="1" t="s">
        <v>18144</v>
      </c>
      <c r="C13899" s="1">
        <v>14987080616174</v>
      </c>
      <c r="D13899" s="1">
        <v>140</v>
      </c>
      <c r="F13899" s="1">
        <v>14</v>
      </c>
      <c r="G13899" s="1" t="s">
        <v>195</v>
      </c>
      <c r="H13899" s="1" t="s">
        <v>35</v>
      </c>
      <c r="I13899" s="1" t="s">
        <v>196</v>
      </c>
      <c r="J13899" s="1" t="s">
        <v>18143</v>
      </c>
      <c r="K13899" s="1" t="s">
        <v>6100</v>
      </c>
      <c r="L13899" s="1" t="s">
        <v>18112</v>
      </c>
      <c r="M13899" s="1" t="s">
        <v>18113</v>
      </c>
      <c r="N13899" s="1" t="s">
        <v>41</v>
      </c>
      <c r="O13899" s="1">
        <v>20260630</v>
      </c>
      <c r="P13899" s="1" t="s">
        <v>490</v>
      </c>
      <c r="Q13899" s="1" t="s">
        <v>195</v>
      </c>
      <c r="R13899" s="1" t="s">
        <v>43</v>
      </c>
      <c r="S13899" s="1">
        <v>20210305</v>
      </c>
      <c r="X13899" s="1" t="s">
        <v>44</v>
      </c>
      <c r="Z13899" s="1">
        <v>4987080908210</v>
      </c>
      <c r="AF13899" s="1">
        <v>20230531</v>
      </c>
    </row>
    <row r="13900" spans="1:32" x14ac:dyDescent="0.45">
      <c r="A13900" s="1" t="s">
        <v>193</v>
      </c>
      <c r="B13900" s="1" t="s">
        <v>18144</v>
      </c>
      <c r="C13900" s="1">
        <v>14987080616181</v>
      </c>
      <c r="D13900" s="1">
        <v>700</v>
      </c>
      <c r="F13900" s="1">
        <v>14</v>
      </c>
      <c r="G13900" s="1" t="s">
        <v>195</v>
      </c>
      <c r="H13900" s="1" t="s">
        <v>35</v>
      </c>
      <c r="I13900" s="1" t="s">
        <v>196</v>
      </c>
      <c r="J13900" s="1" t="s">
        <v>18143</v>
      </c>
      <c r="K13900" s="1" t="s">
        <v>6100</v>
      </c>
      <c r="L13900" s="1" t="s">
        <v>18112</v>
      </c>
      <c r="M13900" s="1" t="s">
        <v>18113</v>
      </c>
      <c r="N13900" s="1" t="s">
        <v>41</v>
      </c>
      <c r="O13900" s="1">
        <v>20260630</v>
      </c>
      <c r="P13900" s="1" t="s">
        <v>490</v>
      </c>
      <c r="Q13900" s="1" t="s">
        <v>195</v>
      </c>
      <c r="R13900" s="1" t="s">
        <v>43</v>
      </c>
      <c r="S13900" s="1">
        <v>20210305</v>
      </c>
      <c r="X13900" s="1" t="s">
        <v>44</v>
      </c>
      <c r="Z13900" s="1">
        <v>4987080908210</v>
      </c>
      <c r="AF13900" s="1">
        <v>20220731</v>
      </c>
    </row>
    <row r="13901" spans="1:32" x14ac:dyDescent="0.45">
      <c r="A13901" s="1" t="s">
        <v>32</v>
      </c>
      <c r="B13901" s="1" t="s">
        <v>18145</v>
      </c>
      <c r="C13901" s="1">
        <v>14987080616150</v>
      </c>
      <c r="D13901" s="1">
        <v>500</v>
      </c>
      <c r="F13901" s="1">
        <v>500</v>
      </c>
      <c r="G13901" s="1" t="s">
        <v>195</v>
      </c>
      <c r="H13901" s="1" t="s">
        <v>35</v>
      </c>
      <c r="I13901" s="1" t="s">
        <v>196</v>
      </c>
      <c r="J13901" s="1" t="s">
        <v>18143</v>
      </c>
      <c r="K13901" s="1" t="s">
        <v>6100</v>
      </c>
      <c r="L13901" s="1" t="s">
        <v>18112</v>
      </c>
      <c r="M13901" s="1" t="s">
        <v>18113</v>
      </c>
      <c r="N13901" s="1" t="s">
        <v>41</v>
      </c>
      <c r="O13901" s="1">
        <v>20260630</v>
      </c>
      <c r="P13901" s="1" t="s">
        <v>490</v>
      </c>
      <c r="Q13901" s="1" t="s">
        <v>195</v>
      </c>
      <c r="R13901" s="1" t="s">
        <v>43</v>
      </c>
      <c r="S13901" s="1">
        <v>20210305</v>
      </c>
      <c r="X13901" s="1" t="s">
        <v>44</v>
      </c>
      <c r="Z13901" s="1">
        <v>4987080908227</v>
      </c>
      <c r="AF13901" s="1">
        <v>20210228</v>
      </c>
    </row>
    <row r="13902" spans="1:32" x14ac:dyDescent="0.45">
      <c r="A13902" s="1" t="s">
        <v>193</v>
      </c>
      <c r="B13902" s="1" t="s">
        <v>18146</v>
      </c>
      <c r="C13902" s="1">
        <v>14987271028854</v>
      </c>
      <c r="D13902" s="1">
        <v>100</v>
      </c>
      <c r="F13902" s="1">
        <v>10</v>
      </c>
      <c r="G13902" s="1" t="s">
        <v>195</v>
      </c>
      <c r="H13902" s="1" t="s">
        <v>35</v>
      </c>
      <c r="I13902" s="1" t="s">
        <v>196</v>
      </c>
      <c r="J13902" s="1" t="s">
        <v>18147</v>
      </c>
      <c r="K13902" s="1" t="s">
        <v>6100</v>
      </c>
      <c r="L13902" s="1" t="s">
        <v>18112</v>
      </c>
      <c r="M13902" s="1" t="s">
        <v>18113</v>
      </c>
      <c r="N13902" s="1" t="s">
        <v>41</v>
      </c>
      <c r="O13902" s="1">
        <v>20260630</v>
      </c>
      <c r="P13902" s="1" t="s">
        <v>284</v>
      </c>
      <c r="Q13902" s="1" t="s">
        <v>195</v>
      </c>
      <c r="R13902" s="1" t="s">
        <v>43</v>
      </c>
      <c r="S13902" s="1">
        <v>20260401</v>
      </c>
      <c r="X13902" s="1" t="s">
        <v>44</v>
      </c>
      <c r="Z13902" s="1">
        <v>4987271028802</v>
      </c>
      <c r="AB13902" s="1">
        <v>24987271028851</v>
      </c>
    </row>
    <row r="13903" spans="1:32" x14ac:dyDescent="0.45">
      <c r="A13903" s="1" t="s">
        <v>193</v>
      </c>
      <c r="B13903" s="1" t="s">
        <v>18148</v>
      </c>
      <c r="C13903" s="1">
        <v>14987190088700</v>
      </c>
      <c r="D13903" s="1">
        <v>100</v>
      </c>
      <c r="F13903" s="1">
        <v>10</v>
      </c>
      <c r="G13903" s="1" t="s">
        <v>195</v>
      </c>
      <c r="H13903" s="1" t="s">
        <v>35</v>
      </c>
      <c r="I13903" s="1" t="s">
        <v>196</v>
      </c>
      <c r="J13903" s="1" t="s">
        <v>18149</v>
      </c>
      <c r="K13903" s="1" t="s">
        <v>6100</v>
      </c>
      <c r="L13903" s="1" t="s">
        <v>18150</v>
      </c>
      <c r="M13903" s="1" t="s">
        <v>18151</v>
      </c>
      <c r="N13903" s="1" t="s">
        <v>41</v>
      </c>
      <c r="O13903" s="1">
        <v>20260630</v>
      </c>
      <c r="P13903" s="1" t="s">
        <v>267</v>
      </c>
      <c r="Q13903" s="1" t="s">
        <v>195</v>
      </c>
      <c r="R13903" s="1" t="s">
        <v>43</v>
      </c>
      <c r="S13903" s="1">
        <v>20190613</v>
      </c>
      <c r="T13903" s="1">
        <v>20260331</v>
      </c>
      <c r="X13903" s="1" t="s">
        <v>44</v>
      </c>
      <c r="Z13903" s="1">
        <v>4987190691903</v>
      </c>
      <c r="AB13903" s="1">
        <v>24987190088707</v>
      </c>
    </row>
    <row r="13904" spans="1:32" x14ac:dyDescent="0.45">
      <c r="A13904" s="1" t="s">
        <v>193</v>
      </c>
      <c r="B13904" s="1" t="s">
        <v>18148</v>
      </c>
      <c r="C13904" s="1">
        <v>14987190088724</v>
      </c>
      <c r="D13904" s="1">
        <v>500</v>
      </c>
      <c r="F13904" s="1">
        <v>10</v>
      </c>
      <c r="G13904" s="1" t="s">
        <v>195</v>
      </c>
      <c r="H13904" s="1" t="s">
        <v>35</v>
      </c>
      <c r="I13904" s="1" t="s">
        <v>196</v>
      </c>
      <c r="J13904" s="1" t="s">
        <v>18149</v>
      </c>
      <c r="K13904" s="1" t="s">
        <v>6100</v>
      </c>
      <c r="L13904" s="1" t="s">
        <v>18150</v>
      </c>
      <c r="M13904" s="1" t="s">
        <v>18151</v>
      </c>
      <c r="N13904" s="1" t="s">
        <v>41</v>
      </c>
      <c r="O13904" s="1">
        <v>20260630</v>
      </c>
      <c r="P13904" s="1" t="s">
        <v>267</v>
      </c>
      <c r="Q13904" s="1" t="s">
        <v>195</v>
      </c>
      <c r="R13904" s="1" t="s">
        <v>43</v>
      </c>
      <c r="S13904" s="1">
        <v>20190613</v>
      </c>
      <c r="T13904" s="1">
        <v>20260331</v>
      </c>
      <c r="X13904" s="1" t="s">
        <v>44</v>
      </c>
      <c r="Z13904" s="1">
        <v>4987190691903</v>
      </c>
      <c r="AB13904" s="1">
        <v>24987190088721</v>
      </c>
    </row>
    <row r="13905" spans="1:28" x14ac:dyDescent="0.45">
      <c r="A13905" s="1" t="s">
        <v>193</v>
      </c>
      <c r="B13905" s="1" t="s">
        <v>18152</v>
      </c>
      <c r="C13905" s="1">
        <v>14987190088717</v>
      </c>
      <c r="D13905" s="1">
        <v>140</v>
      </c>
      <c r="F13905" s="1">
        <v>14</v>
      </c>
      <c r="G13905" s="1" t="s">
        <v>195</v>
      </c>
      <c r="H13905" s="1" t="s">
        <v>35</v>
      </c>
      <c r="I13905" s="1" t="s">
        <v>196</v>
      </c>
      <c r="J13905" s="1" t="s">
        <v>18149</v>
      </c>
      <c r="K13905" s="1" t="s">
        <v>6100</v>
      </c>
      <c r="L13905" s="1" t="s">
        <v>18150</v>
      </c>
      <c r="M13905" s="1" t="s">
        <v>18151</v>
      </c>
      <c r="N13905" s="1" t="s">
        <v>41</v>
      </c>
      <c r="O13905" s="1">
        <v>20260630</v>
      </c>
      <c r="P13905" s="1" t="s">
        <v>267</v>
      </c>
      <c r="Q13905" s="1" t="s">
        <v>195</v>
      </c>
      <c r="R13905" s="1" t="s">
        <v>43</v>
      </c>
      <c r="S13905" s="1">
        <v>20190613</v>
      </c>
      <c r="T13905" s="1">
        <v>20260331</v>
      </c>
      <c r="X13905" s="1" t="s">
        <v>44</v>
      </c>
      <c r="Z13905" s="1">
        <v>4987190691927</v>
      </c>
      <c r="AB13905" s="1">
        <v>24987190088714</v>
      </c>
    </row>
    <row r="13906" spans="1:28" x14ac:dyDescent="0.45">
      <c r="A13906" s="1" t="s">
        <v>193</v>
      </c>
      <c r="B13906" s="1" t="s">
        <v>18152</v>
      </c>
      <c r="C13906" s="1">
        <v>14987190088748</v>
      </c>
      <c r="D13906" s="1">
        <v>700</v>
      </c>
      <c r="F13906" s="1">
        <v>14</v>
      </c>
      <c r="G13906" s="1" t="s">
        <v>195</v>
      </c>
      <c r="H13906" s="1" t="s">
        <v>35</v>
      </c>
      <c r="I13906" s="1" t="s">
        <v>196</v>
      </c>
      <c r="J13906" s="1" t="s">
        <v>18149</v>
      </c>
      <c r="K13906" s="1" t="s">
        <v>6100</v>
      </c>
      <c r="L13906" s="1" t="s">
        <v>18150</v>
      </c>
      <c r="M13906" s="1" t="s">
        <v>18151</v>
      </c>
      <c r="N13906" s="1" t="s">
        <v>41</v>
      </c>
      <c r="O13906" s="1">
        <v>20260630</v>
      </c>
      <c r="P13906" s="1" t="s">
        <v>267</v>
      </c>
      <c r="Q13906" s="1" t="s">
        <v>195</v>
      </c>
      <c r="R13906" s="1" t="s">
        <v>43</v>
      </c>
      <c r="S13906" s="1">
        <v>20190613</v>
      </c>
      <c r="T13906" s="1">
        <v>20260331</v>
      </c>
      <c r="X13906" s="1" t="s">
        <v>44</v>
      </c>
      <c r="Z13906" s="1">
        <v>4987190691927</v>
      </c>
      <c r="AB13906" s="1">
        <v>24987190088745</v>
      </c>
    </row>
    <row r="13907" spans="1:28" x14ac:dyDescent="0.45">
      <c r="A13907" s="1" t="s">
        <v>32</v>
      </c>
      <c r="B13907" s="1" t="s">
        <v>18153</v>
      </c>
      <c r="C13907" s="1">
        <v>14987190088731</v>
      </c>
      <c r="D13907" s="1">
        <v>500</v>
      </c>
      <c r="F13907" s="1">
        <v>500</v>
      </c>
      <c r="G13907" s="1" t="s">
        <v>195</v>
      </c>
      <c r="H13907" s="1" t="s">
        <v>35</v>
      </c>
      <c r="I13907" s="1" t="s">
        <v>196</v>
      </c>
      <c r="J13907" s="1" t="s">
        <v>18149</v>
      </c>
      <c r="K13907" s="1" t="s">
        <v>6100</v>
      </c>
      <c r="L13907" s="1" t="s">
        <v>18150</v>
      </c>
      <c r="M13907" s="1" t="s">
        <v>18151</v>
      </c>
      <c r="N13907" s="1" t="s">
        <v>41</v>
      </c>
      <c r="O13907" s="1">
        <v>20260630</v>
      </c>
      <c r="P13907" s="1" t="s">
        <v>267</v>
      </c>
      <c r="Q13907" s="1" t="s">
        <v>195</v>
      </c>
      <c r="R13907" s="1" t="s">
        <v>43</v>
      </c>
      <c r="S13907" s="1">
        <v>20190613</v>
      </c>
      <c r="T13907" s="1">
        <v>20260331</v>
      </c>
      <c r="X13907" s="1" t="s">
        <v>44</v>
      </c>
      <c r="Z13907" s="1">
        <v>4987190691934</v>
      </c>
      <c r="AB13907" s="1">
        <v>24987190088738</v>
      </c>
    </row>
    <row r="13908" spans="1:28" x14ac:dyDescent="0.45">
      <c r="A13908" s="1" t="s">
        <v>193</v>
      </c>
      <c r="B13908" s="1" t="s">
        <v>18154</v>
      </c>
      <c r="C13908" s="1">
        <v>14987060308723</v>
      </c>
      <c r="D13908" s="1">
        <v>100</v>
      </c>
      <c r="F13908" s="1">
        <v>10</v>
      </c>
      <c r="G13908" s="1" t="s">
        <v>195</v>
      </c>
      <c r="H13908" s="1" t="s">
        <v>35</v>
      </c>
      <c r="I13908" s="1" t="s">
        <v>196</v>
      </c>
      <c r="J13908" s="1" t="s">
        <v>18155</v>
      </c>
      <c r="K13908" s="1" t="s">
        <v>6100</v>
      </c>
      <c r="L13908" s="1" t="s">
        <v>18156</v>
      </c>
      <c r="M13908" s="1" t="s">
        <v>18157</v>
      </c>
      <c r="N13908" s="1" t="s">
        <v>41</v>
      </c>
      <c r="O13908" s="1">
        <v>20260630</v>
      </c>
      <c r="P13908" s="1" t="s">
        <v>595</v>
      </c>
      <c r="Q13908" s="1" t="s">
        <v>195</v>
      </c>
      <c r="R13908" s="1" t="s">
        <v>43</v>
      </c>
      <c r="S13908" s="1">
        <v>20190613</v>
      </c>
      <c r="X13908" s="1" t="s">
        <v>44</v>
      </c>
      <c r="Z13908" s="1">
        <v>4987060508720</v>
      </c>
      <c r="AB13908" s="1">
        <v>24987060308720</v>
      </c>
    </row>
    <row r="13909" spans="1:28" x14ac:dyDescent="0.45">
      <c r="A13909" s="1" t="s">
        <v>193</v>
      </c>
      <c r="B13909" s="1" t="s">
        <v>18158</v>
      </c>
      <c r="C13909" s="1">
        <v>14987060308730</v>
      </c>
      <c r="D13909" s="1">
        <v>140</v>
      </c>
      <c r="F13909" s="1">
        <v>14</v>
      </c>
      <c r="G13909" s="1" t="s">
        <v>195</v>
      </c>
      <c r="H13909" s="1" t="s">
        <v>35</v>
      </c>
      <c r="I13909" s="1" t="s">
        <v>196</v>
      </c>
      <c r="J13909" s="1" t="s">
        <v>18155</v>
      </c>
      <c r="K13909" s="1" t="s">
        <v>6100</v>
      </c>
      <c r="L13909" s="1" t="s">
        <v>18156</v>
      </c>
      <c r="M13909" s="1" t="s">
        <v>18157</v>
      </c>
      <c r="N13909" s="1" t="s">
        <v>41</v>
      </c>
      <c r="O13909" s="1">
        <v>20260630</v>
      </c>
      <c r="P13909" s="1" t="s">
        <v>595</v>
      </c>
      <c r="Q13909" s="1" t="s">
        <v>195</v>
      </c>
      <c r="R13909" s="1" t="s">
        <v>43</v>
      </c>
      <c r="S13909" s="1">
        <v>20190613</v>
      </c>
      <c r="X13909" s="1" t="s">
        <v>44</v>
      </c>
      <c r="Z13909" s="1">
        <v>4987060508737</v>
      </c>
      <c r="AB13909" s="1">
        <v>24987060308737</v>
      </c>
    </row>
    <row r="13910" spans="1:28" x14ac:dyDescent="0.45">
      <c r="A13910" s="1" t="s">
        <v>32</v>
      </c>
      <c r="B13910" s="1" t="s">
        <v>18159</v>
      </c>
      <c r="C13910" s="1">
        <v>14987060308747</v>
      </c>
      <c r="D13910" s="1">
        <v>500</v>
      </c>
      <c r="F13910" s="1">
        <v>500</v>
      </c>
      <c r="G13910" s="1" t="s">
        <v>195</v>
      </c>
      <c r="H13910" s="1" t="s">
        <v>35</v>
      </c>
      <c r="I13910" s="1" t="s">
        <v>196</v>
      </c>
      <c r="J13910" s="1" t="s">
        <v>18155</v>
      </c>
      <c r="K13910" s="1" t="s">
        <v>6100</v>
      </c>
      <c r="L13910" s="1" t="s">
        <v>18156</v>
      </c>
      <c r="M13910" s="1" t="s">
        <v>18157</v>
      </c>
      <c r="N13910" s="1" t="s">
        <v>41</v>
      </c>
      <c r="O13910" s="1">
        <v>20260630</v>
      </c>
      <c r="P13910" s="1" t="s">
        <v>595</v>
      </c>
      <c r="Q13910" s="1" t="s">
        <v>195</v>
      </c>
      <c r="R13910" s="1" t="s">
        <v>43</v>
      </c>
      <c r="S13910" s="1">
        <v>20190613</v>
      </c>
      <c r="X13910" s="1" t="s">
        <v>44</v>
      </c>
      <c r="Z13910" s="1">
        <v>4987060508744</v>
      </c>
      <c r="AB13910" s="1">
        <v>24987060308744</v>
      </c>
    </row>
    <row r="13911" spans="1:28" x14ac:dyDescent="0.45">
      <c r="A13911" s="1" t="s">
        <v>193</v>
      </c>
      <c r="B13911" s="1" t="s">
        <v>18160</v>
      </c>
      <c r="C13911" s="1">
        <v>14987447208011</v>
      </c>
      <c r="D13911" s="1">
        <v>100</v>
      </c>
      <c r="F13911" s="1">
        <v>10</v>
      </c>
      <c r="G13911" s="1" t="s">
        <v>195</v>
      </c>
      <c r="H13911" s="1" t="s">
        <v>35</v>
      </c>
      <c r="I13911" s="1" t="s">
        <v>196</v>
      </c>
      <c r="J13911" s="1" t="s">
        <v>18161</v>
      </c>
      <c r="K13911" s="1" t="s">
        <v>6100</v>
      </c>
      <c r="L13911" s="1" t="s">
        <v>18162</v>
      </c>
      <c r="M13911" s="1" t="s">
        <v>18163</v>
      </c>
      <c r="N13911" s="1" t="s">
        <v>41</v>
      </c>
      <c r="O13911" s="1">
        <v>20260630</v>
      </c>
      <c r="P13911" s="1" t="s">
        <v>555</v>
      </c>
      <c r="Q13911" s="1" t="s">
        <v>195</v>
      </c>
      <c r="R13911" s="1" t="s">
        <v>43</v>
      </c>
      <c r="S13911" s="1">
        <v>20190613</v>
      </c>
      <c r="X13911" s="1" t="s">
        <v>44</v>
      </c>
      <c r="Z13911" s="1">
        <v>4987447208915</v>
      </c>
      <c r="AB13911" s="1">
        <v>24987447208018</v>
      </c>
    </row>
    <row r="13912" spans="1:28" x14ac:dyDescent="0.45">
      <c r="A13912" s="1" t="s">
        <v>193</v>
      </c>
      <c r="B13912" s="1" t="s">
        <v>18160</v>
      </c>
      <c r="C13912" s="1">
        <v>14987447208028</v>
      </c>
      <c r="D13912" s="1">
        <v>500</v>
      </c>
      <c r="F13912" s="1">
        <v>10</v>
      </c>
      <c r="G13912" s="1" t="s">
        <v>195</v>
      </c>
      <c r="H13912" s="1" t="s">
        <v>35</v>
      </c>
      <c r="I13912" s="1" t="s">
        <v>196</v>
      </c>
      <c r="J13912" s="1" t="s">
        <v>18161</v>
      </c>
      <c r="K13912" s="1" t="s">
        <v>6100</v>
      </c>
      <c r="L13912" s="1" t="s">
        <v>18162</v>
      </c>
      <c r="M13912" s="1" t="s">
        <v>18163</v>
      </c>
      <c r="N13912" s="1" t="s">
        <v>41</v>
      </c>
      <c r="O13912" s="1">
        <v>20260630</v>
      </c>
      <c r="P13912" s="1" t="s">
        <v>555</v>
      </c>
      <c r="Q13912" s="1" t="s">
        <v>195</v>
      </c>
      <c r="R13912" s="1" t="s">
        <v>43</v>
      </c>
      <c r="S13912" s="1">
        <v>20190613</v>
      </c>
      <c r="X13912" s="1" t="s">
        <v>44</v>
      </c>
      <c r="Z13912" s="1">
        <v>4987447208915</v>
      </c>
      <c r="AB13912" s="1">
        <v>24987447208025</v>
      </c>
    </row>
    <row r="13913" spans="1:28" x14ac:dyDescent="0.45">
      <c r="A13913" s="1" t="s">
        <v>193</v>
      </c>
      <c r="B13913" s="1" t="s">
        <v>18160</v>
      </c>
      <c r="C13913" s="1">
        <v>14987792102071</v>
      </c>
      <c r="D13913" s="1">
        <v>100</v>
      </c>
      <c r="F13913" s="1">
        <v>10</v>
      </c>
      <c r="G13913" s="1" t="s">
        <v>195</v>
      </c>
      <c r="H13913" s="1" t="s">
        <v>35</v>
      </c>
      <c r="I13913" s="1" t="s">
        <v>196</v>
      </c>
      <c r="J13913" s="1" t="s">
        <v>18161</v>
      </c>
      <c r="K13913" s="1" t="s">
        <v>6100</v>
      </c>
      <c r="L13913" s="1" t="s">
        <v>18162</v>
      </c>
      <c r="M13913" s="1" t="s">
        <v>18163</v>
      </c>
      <c r="N13913" s="1" t="s">
        <v>41</v>
      </c>
      <c r="O13913" s="1">
        <v>20260630</v>
      </c>
      <c r="P13913" s="1" t="s">
        <v>786</v>
      </c>
      <c r="Q13913" s="1" t="s">
        <v>195</v>
      </c>
      <c r="R13913" s="1" t="s">
        <v>43</v>
      </c>
      <c r="S13913" s="1">
        <v>20190613</v>
      </c>
      <c r="X13913" s="1" t="s">
        <v>44</v>
      </c>
      <c r="Z13913" s="1">
        <v>4987447208915</v>
      </c>
    </row>
    <row r="13914" spans="1:28" x14ac:dyDescent="0.45">
      <c r="A13914" s="1" t="s">
        <v>193</v>
      </c>
      <c r="B13914" s="1" t="s">
        <v>18164</v>
      </c>
      <c r="C13914" s="1">
        <v>14987447208004</v>
      </c>
      <c r="D13914" s="1">
        <v>140</v>
      </c>
      <c r="F13914" s="1">
        <v>14</v>
      </c>
      <c r="G13914" s="1" t="s">
        <v>195</v>
      </c>
      <c r="H13914" s="1" t="s">
        <v>35</v>
      </c>
      <c r="I13914" s="1" t="s">
        <v>196</v>
      </c>
      <c r="J13914" s="1" t="s">
        <v>18161</v>
      </c>
      <c r="K13914" s="1" t="s">
        <v>6100</v>
      </c>
      <c r="L13914" s="1" t="s">
        <v>18162</v>
      </c>
      <c r="M13914" s="1" t="s">
        <v>18163</v>
      </c>
      <c r="N13914" s="1" t="s">
        <v>41</v>
      </c>
      <c r="O13914" s="1">
        <v>20260630</v>
      </c>
      <c r="P13914" s="1" t="s">
        <v>555</v>
      </c>
      <c r="Q13914" s="1" t="s">
        <v>195</v>
      </c>
      <c r="R13914" s="1" t="s">
        <v>43</v>
      </c>
      <c r="S13914" s="1">
        <v>20190613</v>
      </c>
      <c r="X13914" s="1" t="s">
        <v>44</v>
      </c>
      <c r="Z13914" s="1">
        <v>4987447208922</v>
      </c>
      <c r="AB13914" s="1">
        <v>24987447208001</v>
      </c>
    </row>
    <row r="13915" spans="1:28" x14ac:dyDescent="0.45">
      <c r="A13915" s="1" t="s">
        <v>32</v>
      </c>
      <c r="B13915" s="1" t="s">
        <v>18165</v>
      </c>
      <c r="C13915" s="1">
        <v>14987447208059</v>
      </c>
      <c r="D13915" s="1">
        <v>500</v>
      </c>
      <c r="F13915" s="1">
        <v>500</v>
      </c>
      <c r="G13915" s="1" t="s">
        <v>195</v>
      </c>
      <c r="H13915" s="1" t="s">
        <v>35</v>
      </c>
      <c r="I13915" s="1" t="s">
        <v>196</v>
      </c>
      <c r="J13915" s="1" t="s">
        <v>18161</v>
      </c>
      <c r="K13915" s="1" t="s">
        <v>6100</v>
      </c>
      <c r="L13915" s="1" t="s">
        <v>18162</v>
      </c>
      <c r="M13915" s="1" t="s">
        <v>18163</v>
      </c>
      <c r="N13915" s="1" t="s">
        <v>41</v>
      </c>
      <c r="O13915" s="1">
        <v>20260630</v>
      </c>
      <c r="P13915" s="1" t="s">
        <v>555</v>
      </c>
      <c r="Q13915" s="1" t="s">
        <v>195</v>
      </c>
      <c r="R13915" s="1" t="s">
        <v>43</v>
      </c>
      <c r="S13915" s="1">
        <v>20190613</v>
      </c>
      <c r="X13915" s="1" t="s">
        <v>44</v>
      </c>
      <c r="Z13915" s="1">
        <v>4987447208953</v>
      </c>
      <c r="AB13915" s="1">
        <v>24987447208056</v>
      </c>
    </row>
    <row r="13916" spans="1:28" x14ac:dyDescent="0.45">
      <c r="A13916" s="1" t="s">
        <v>193</v>
      </c>
      <c r="B13916" s="1" t="s">
        <v>18166</v>
      </c>
      <c r="C13916" s="1">
        <v>14987081187628</v>
      </c>
      <c r="D13916" s="1">
        <v>100</v>
      </c>
      <c r="F13916" s="1">
        <v>10</v>
      </c>
      <c r="G13916" s="1" t="s">
        <v>195</v>
      </c>
      <c r="H13916" s="1" t="s">
        <v>35</v>
      </c>
      <c r="I13916" s="1" t="s">
        <v>196</v>
      </c>
      <c r="J13916" s="1" t="s">
        <v>18167</v>
      </c>
      <c r="K13916" s="1" t="s">
        <v>221</v>
      </c>
      <c r="L13916" s="1" t="s">
        <v>18168</v>
      </c>
      <c r="M13916" s="1" t="s">
        <v>18169</v>
      </c>
      <c r="N13916" s="1" t="s">
        <v>41</v>
      </c>
      <c r="O13916" s="1">
        <v>20260630</v>
      </c>
      <c r="P13916" s="1" t="s">
        <v>641</v>
      </c>
      <c r="Q13916" s="1" t="s">
        <v>195</v>
      </c>
      <c r="R13916" s="1" t="s">
        <v>43</v>
      </c>
      <c r="S13916" s="1">
        <v>20220401</v>
      </c>
      <c r="X13916" s="1" t="s">
        <v>44</v>
      </c>
      <c r="Z13916" s="1">
        <v>4987081783014</v>
      </c>
      <c r="AB13916" s="1">
        <v>24987081187625</v>
      </c>
    </row>
    <row r="13917" spans="1:28" x14ac:dyDescent="0.45">
      <c r="A13917" s="1" t="s">
        <v>193</v>
      </c>
      <c r="B13917" s="1" t="s">
        <v>18166</v>
      </c>
      <c r="C13917" s="1">
        <v>14987081187642</v>
      </c>
      <c r="D13917" s="1">
        <v>500</v>
      </c>
      <c r="F13917" s="1">
        <v>10</v>
      </c>
      <c r="G13917" s="1" t="s">
        <v>195</v>
      </c>
      <c r="H13917" s="1" t="s">
        <v>35</v>
      </c>
      <c r="I13917" s="1" t="s">
        <v>196</v>
      </c>
      <c r="J13917" s="1" t="s">
        <v>18167</v>
      </c>
      <c r="K13917" s="1" t="s">
        <v>221</v>
      </c>
      <c r="L13917" s="1" t="s">
        <v>18168</v>
      </c>
      <c r="M13917" s="1" t="s">
        <v>18169</v>
      </c>
      <c r="N13917" s="1" t="s">
        <v>41</v>
      </c>
      <c r="O13917" s="1">
        <v>20260630</v>
      </c>
      <c r="P13917" s="1" t="s">
        <v>641</v>
      </c>
      <c r="Q13917" s="1" t="s">
        <v>195</v>
      </c>
      <c r="R13917" s="1" t="s">
        <v>43</v>
      </c>
      <c r="S13917" s="1">
        <v>20220401</v>
      </c>
      <c r="X13917" s="1" t="s">
        <v>44</v>
      </c>
      <c r="Z13917" s="1">
        <v>4987081783014</v>
      </c>
      <c r="AB13917" s="1">
        <v>24987081187649</v>
      </c>
    </row>
    <row r="13918" spans="1:28" x14ac:dyDescent="0.45">
      <c r="A13918" s="1" t="s">
        <v>193</v>
      </c>
      <c r="B13918" s="1" t="s">
        <v>18170</v>
      </c>
      <c r="C13918" s="1">
        <v>14987081187635</v>
      </c>
      <c r="D13918" s="1">
        <v>140</v>
      </c>
      <c r="F13918" s="1">
        <v>14</v>
      </c>
      <c r="G13918" s="1" t="s">
        <v>195</v>
      </c>
      <c r="H13918" s="1" t="s">
        <v>35</v>
      </c>
      <c r="I13918" s="1" t="s">
        <v>196</v>
      </c>
      <c r="J13918" s="1" t="s">
        <v>18167</v>
      </c>
      <c r="K13918" s="1" t="s">
        <v>221</v>
      </c>
      <c r="L13918" s="1" t="s">
        <v>18168</v>
      </c>
      <c r="M13918" s="1" t="s">
        <v>18169</v>
      </c>
      <c r="N13918" s="1" t="s">
        <v>41</v>
      </c>
      <c r="O13918" s="1">
        <v>20260630</v>
      </c>
      <c r="P13918" s="1" t="s">
        <v>641</v>
      </c>
      <c r="Q13918" s="1" t="s">
        <v>195</v>
      </c>
      <c r="R13918" s="1" t="s">
        <v>43</v>
      </c>
      <c r="S13918" s="1">
        <v>20220401</v>
      </c>
      <c r="X13918" s="1" t="s">
        <v>44</v>
      </c>
      <c r="Z13918" s="1">
        <v>4987081783038</v>
      </c>
      <c r="AB13918" s="1">
        <v>24987081187632</v>
      </c>
    </row>
    <row r="13919" spans="1:28" x14ac:dyDescent="0.45">
      <c r="A13919" s="1" t="s">
        <v>193</v>
      </c>
      <c r="B13919" s="1" t="s">
        <v>18170</v>
      </c>
      <c r="C13919" s="1">
        <v>14987081187659</v>
      </c>
      <c r="D13919" s="1">
        <v>700</v>
      </c>
      <c r="F13919" s="1">
        <v>14</v>
      </c>
      <c r="G13919" s="1" t="s">
        <v>195</v>
      </c>
      <c r="H13919" s="1" t="s">
        <v>35</v>
      </c>
      <c r="I13919" s="1" t="s">
        <v>196</v>
      </c>
      <c r="J13919" s="1" t="s">
        <v>18167</v>
      </c>
      <c r="K13919" s="1" t="s">
        <v>221</v>
      </c>
      <c r="L13919" s="1" t="s">
        <v>18168</v>
      </c>
      <c r="M13919" s="1" t="s">
        <v>18169</v>
      </c>
      <c r="N13919" s="1" t="s">
        <v>41</v>
      </c>
      <c r="O13919" s="1">
        <v>20260630</v>
      </c>
      <c r="P13919" s="1" t="s">
        <v>641</v>
      </c>
      <c r="Q13919" s="1" t="s">
        <v>195</v>
      </c>
      <c r="R13919" s="1" t="s">
        <v>43</v>
      </c>
      <c r="S13919" s="1">
        <v>20220401</v>
      </c>
      <c r="X13919" s="1" t="s">
        <v>44</v>
      </c>
      <c r="Z13919" s="1">
        <v>4987081783038</v>
      </c>
      <c r="AB13919" s="1">
        <v>24987081187656</v>
      </c>
    </row>
    <row r="13920" spans="1:28" x14ac:dyDescent="0.45">
      <c r="A13920" s="1" t="s">
        <v>32</v>
      </c>
      <c r="B13920" s="1" t="s">
        <v>18171</v>
      </c>
      <c r="C13920" s="1">
        <v>14987081187673</v>
      </c>
      <c r="D13920" s="1">
        <v>500</v>
      </c>
      <c r="F13920" s="1">
        <v>500</v>
      </c>
      <c r="G13920" s="1" t="s">
        <v>195</v>
      </c>
      <c r="H13920" s="1" t="s">
        <v>35</v>
      </c>
      <c r="I13920" s="1" t="s">
        <v>196</v>
      </c>
      <c r="J13920" s="1" t="s">
        <v>18167</v>
      </c>
      <c r="K13920" s="1" t="s">
        <v>221</v>
      </c>
      <c r="L13920" s="1" t="s">
        <v>18168</v>
      </c>
      <c r="M13920" s="1" t="s">
        <v>18169</v>
      </c>
      <c r="N13920" s="1" t="s">
        <v>41</v>
      </c>
      <c r="O13920" s="1">
        <v>20260630</v>
      </c>
      <c r="P13920" s="1" t="s">
        <v>641</v>
      </c>
      <c r="Q13920" s="1" t="s">
        <v>195</v>
      </c>
      <c r="R13920" s="1" t="s">
        <v>43</v>
      </c>
      <c r="S13920" s="1">
        <v>20220401</v>
      </c>
      <c r="X13920" s="1" t="s">
        <v>44</v>
      </c>
      <c r="Z13920" s="1">
        <v>4987081783069</v>
      </c>
      <c r="AB13920" s="1">
        <v>24987081187670</v>
      </c>
    </row>
    <row r="13921" spans="1:32" x14ac:dyDescent="0.45">
      <c r="A13921" s="1" t="s">
        <v>193</v>
      </c>
      <c r="B13921" s="1" t="s">
        <v>18172</v>
      </c>
      <c r="C13921" s="1">
        <v>14987792101432</v>
      </c>
      <c r="D13921" s="1">
        <v>100</v>
      </c>
      <c r="F13921" s="1">
        <v>10</v>
      </c>
      <c r="G13921" s="1" t="s">
        <v>195</v>
      </c>
      <c r="H13921" s="1" t="s">
        <v>35</v>
      </c>
      <c r="I13921" s="1" t="s">
        <v>196</v>
      </c>
      <c r="J13921" s="1" t="s">
        <v>18173</v>
      </c>
      <c r="K13921" s="1" t="s">
        <v>221</v>
      </c>
      <c r="L13921" s="1" t="s">
        <v>18168</v>
      </c>
      <c r="M13921" s="1" t="s">
        <v>18169</v>
      </c>
      <c r="N13921" s="1" t="s">
        <v>41</v>
      </c>
      <c r="O13921" s="1">
        <v>20260630</v>
      </c>
      <c r="P13921" s="1" t="s">
        <v>786</v>
      </c>
      <c r="Q13921" s="1" t="s">
        <v>195</v>
      </c>
      <c r="R13921" s="1" t="s">
        <v>43</v>
      </c>
      <c r="S13921" s="1">
        <v>20220401</v>
      </c>
      <c r="X13921" s="1" t="s">
        <v>44</v>
      </c>
      <c r="Z13921" s="1">
        <v>4987792701239</v>
      </c>
    </row>
    <row r="13922" spans="1:32" x14ac:dyDescent="0.45">
      <c r="A13922" s="1" t="s">
        <v>193</v>
      </c>
      <c r="B13922" s="1" t="s">
        <v>18172</v>
      </c>
      <c r="C13922" s="1">
        <v>14987792101449</v>
      </c>
      <c r="D13922" s="1">
        <v>500</v>
      </c>
      <c r="F13922" s="1">
        <v>10</v>
      </c>
      <c r="G13922" s="1" t="s">
        <v>195</v>
      </c>
      <c r="H13922" s="1" t="s">
        <v>35</v>
      </c>
      <c r="I13922" s="1" t="s">
        <v>196</v>
      </c>
      <c r="J13922" s="1" t="s">
        <v>18173</v>
      </c>
      <c r="K13922" s="1" t="s">
        <v>221</v>
      </c>
      <c r="L13922" s="1" t="s">
        <v>18168</v>
      </c>
      <c r="M13922" s="1" t="s">
        <v>18169</v>
      </c>
      <c r="N13922" s="1" t="s">
        <v>41</v>
      </c>
      <c r="O13922" s="1">
        <v>20260630</v>
      </c>
      <c r="P13922" s="1" t="s">
        <v>786</v>
      </c>
      <c r="Q13922" s="1" t="s">
        <v>195</v>
      </c>
      <c r="R13922" s="1" t="s">
        <v>43</v>
      </c>
      <c r="S13922" s="1">
        <v>20220401</v>
      </c>
      <c r="X13922" s="1" t="s">
        <v>44</v>
      </c>
      <c r="Z13922" s="1">
        <v>4987792701239</v>
      </c>
    </row>
    <row r="13923" spans="1:32" x14ac:dyDescent="0.45">
      <c r="A13923" s="1" t="s">
        <v>193</v>
      </c>
      <c r="B13923" s="1" t="s">
        <v>18174</v>
      </c>
      <c r="C13923" s="1">
        <v>14987885022309</v>
      </c>
      <c r="D13923" s="1">
        <v>100</v>
      </c>
      <c r="F13923" s="1">
        <v>10</v>
      </c>
      <c r="G13923" s="1" t="s">
        <v>195</v>
      </c>
      <c r="H13923" s="1" t="s">
        <v>35</v>
      </c>
      <c r="I13923" s="1" t="s">
        <v>196</v>
      </c>
      <c r="J13923" s="1" t="s">
        <v>18175</v>
      </c>
      <c r="K13923" s="1" t="s">
        <v>221</v>
      </c>
      <c r="L13923" s="1" t="s">
        <v>18168</v>
      </c>
      <c r="M13923" s="1" t="s">
        <v>18169</v>
      </c>
      <c r="N13923" s="1" t="s">
        <v>41</v>
      </c>
      <c r="O13923" s="1">
        <v>20260630</v>
      </c>
      <c r="P13923" s="1" t="s">
        <v>1282</v>
      </c>
      <c r="Q13923" s="1" t="s">
        <v>195</v>
      </c>
      <c r="R13923" s="1" t="s">
        <v>43</v>
      </c>
      <c r="S13923" s="1">
        <v>20220401</v>
      </c>
      <c r="X13923" s="1" t="s">
        <v>44</v>
      </c>
      <c r="Z13923" s="1">
        <v>4987885222306</v>
      </c>
      <c r="AB13923" s="1">
        <v>24987885022306</v>
      </c>
    </row>
    <row r="13924" spans="1:32" x14ac:dyDescent="0.45">
      <c r="A13924" s="1" t="s">
        <v>193</v>
      </c>
      <c r="B13924" s="1" t="s">
        <v>18174</v>
      </c>
      <c r="C13924" s="1">
        <v>14987086552353</v>
      </c>
      <c r="D13924" s="1">
        <v>100</v>
      </c>
      <c r="F13924" s="1">
        <v>10</v>
      </c>
      <c r="G13924" s="1" t="s">
        <v>195</v>
      </c>
      <c r="H13924" s="1" t="s">
        <v>35</v>
      </c>
      <c r="I13924" s="1" t="s">
        <v>196</v>
      </c>
      <c r="J13924" s="1" t="s">
        <v>18175</v>
      </c>
      <c r="K13924" s="1" t="s">
        <v>221</v>
      </c>
      <c r="L13924" s="1" t="s">
        <v>18168</v>
      </c>
      <c r="M13924" s="1" t="s">
        <v>18169</v>
      </c>
      <c r="N13924" s="1" t="s">
        <v>41</v>
      </c>
      <c r="O13924" s="1">
        <v>20260630</v>
      </c>
      <c r="P13924" s="1" t="s">
        <v>315</v>
      </c>
      <c r="Q13924" s="1" t="s">
        <v>195</v>
      </c>
      <c r="R13924" s="1" t="s">
        <v>43</v>
      </c>
      <c r="S13924" s="1">
        <v>20220401</v>
      </c>
      <c r="X13924" s="1" t="s">
        <v>44</v>
      </c>
      <c r="Z13924" s="1">
        <v>4987885222306</v>
      </c>
    </row>
    <row r="13925" spans="1:32" x14ac:dyDescent="0.45">
      <c r="A13925" s="1" t="s">
        <v>193</v>
      </c>
      <c r="B13925" s="1" t="s">
        <v>18176</v>
      </c>
      <c r="C13925" s="1">
        <v>14987124157212</v>
      </c>
      <c r="D13925" s="1">
        <v>100</v>
      </c>
      <c r="F13925" s="1">
        <v>10</v>
      </c>
      <c r="G13925" s="1" t="s">
        <v>195</v>
      </c>
      <c r="H13925" s="1" t="s">
        <v>35</v>
      </c>
      <c r="I13925" s="1" t="s">
        <v>196</v>
      </c>
      <c r="J13925" s="1" t="s">
        <v>18177</v>
      </c>
      <c r="K13925" s="1" t="s">
        <v>221</v>
      </c>
      <c r="L13925" s="1" t="s">
        <v>18168</v>
      </c>
      <c r="M13925" s="1" t="s">
        <v>18169</v>
      </c>
      <c r="N13925" s="1" t="s">
        <v>41</v>
      </c>
      <c r="O13925" s="1">
        <v>20260630</v>
      </c>
      <c r="P13925" s="1" t="s">
        <v>361</v>
      </c>
      <c r="Q13925" s="1" t="s">
        <v>195</v>
      </c>
      <c r="R13925" s="1" t="s">
        <v>43</v>
      </c>
      <c r="S13925" s="1">
        <v>20220401</v>
      </c>
      <c r="X13925" s="1" t="s">
        <v>44</v>
      </c>
      <c r="Z13925" s="1">
        <v>4987124933918</v>
      </c>
      <c r="AB13925" s="1">
        <v>24987124157219</v>
      </c>
    </row>
    <row r="13926" spans="1:32" x14ac:dyDescent="0.45">
      <c r="A13926" s="1" t="s">
        <v>193</v>
      </c>
      <c r="B13926" s="1" t="s">
        <v>18176</v>
      </c>
      <c r="C13926" s="1">
        <v>14987124157229</v>
      </c>
      <c r="D13926" s="1">
        <v>500</v>
      </c>
      <c r="F13926" s="1">
        <v>10</v>
      </c>
      <c r="G13926" s="1" t="s">
        <v>195</v>
      </c>
      <c r="H13926" s="1" t="s">
        <v>35</v>
      </c>
      <c r="I13926" s="1" t="s">
        <v>196</v>
      </c>
      <c r="J13926" s="1" t="s">
        <v>18177</v>
      </c>
      <c r="K13926" s="1" t="s">
        <v>221</v>
      </c>
      <c r="L13926" s="1" t="s">
        <v>18168</v>
      </c>
      <c r="M13926" s="1" t="s">
        <v>18169</v>
      </c>
      <c r="N13926" s="1" t="s">
        <v>41</v>
      </c>
      <c r="O13926" s="1">
        <v>20260630</v>
      </c>
      <c r="P13926" s="1" t="s">
        <v>361</v>
      </c>
      <c r="Q13926" s="1" t="s">
        <v>195</v>
      </c>
      <c r="R13926" s="1" t="s">
        <v>43</v>
      </c>
      <c r="S13926" s="1">
        <v>20220401</v>
      </c>
      <c r="X13926" s="1" t="s">
        <v>44</v>
      </c>
      <c r="Z13926" s="1">
        <v>4987124933918</v>
      </c>
      <c r="AB13926" s="1">
        <v>24987124157226</v>
      </c>
    </row>
    <row r="13927" spans="1:32" x14ac:dyDescent="0.45">
      <c r="A13927" s="1" t="s">
        <v>193</v>
      </c>
      <c r="B13927" s="1" t="s">
        <v>18178</v>
      </c>
      <c r="C13927" s="1">
        <v>14987155150107</v>
      </c>
      <c r="D13927" s="1">
        <v>100</v>
      </c>
      <c r="F13927" s="1">
        <v>10</v>
      </c>
      <c r="G13927" s="1" t="s">
        <v>195</v>
      </c>
      <c r="H13927" s="1" t="s">
        <v>35</v>
      </c>
      <c r="I13927" s="1" t="s">
        <v>196</v>
      </c>
      <c r="J13927" s="1" t="s">
        <v>18179</v>
      </c>
      <c r="K13927" s="1" t="s">
        <v>221</v>
      </c>
      <c r="L13927" s="1" t="s">
        <v>18168</v>
      </c>
      <c r="M13927" s="1" t="s">
        <v>18169</v>
      </c>
      <c r="N13927" s="1" t="s">
        <v>41</v>
      </c>
      <c r="O13927" s="1">
        <v>20260630</v>
      </c>
      <c r="P13927" s="1" t="s">
        <v>485</v>
      </c>
      <c r="Q13927" s="1" t="s">
        <v>195</v>
      </c>
      <c r="R13927" s="1" t="s">
        <v>43</v>
      </c>
      <c r="S13927" s="1">
        <v>20200305</v>
      </c>
      <c r="X13927" s="1" t="s">
        <v>44</v>
      </c>
      <c r="Z13927" s="1">
        <v>4987476256000</v>
      </c>
      <c r="AF13927" s="1">
        <v>20220331</v>
      </c>
    </row>
    <row r="13928" spans="1:32" x14ac:dyDescent="0.45">
      <c r="A13928" s="1" t="s">
        <v>193</v>
      </c>
      <c r="B13928" s="1" t="s">
        <v>18178</v>
      </c>
      <c r="C13928" s="1">
        <v>14987476177302</v>
      </c>
      <c r="D13928" s="1">
        <v>100</v>
      </c>
      <c r="F13928" s="1">
        <v>10</v>
      </c>
      <c r="G13928" s="1" t="s">
        <v>195</v>
      </c>
      <c r="H13928" s="1" t="s">
        <v>35</v>
      </c>
      <c r="I13928" s="1" t="s">
        <v>196</v>
      </c>
      <c r="J13928" s="1" t="s">
        <v>18179</v>
      </c>
      <c r="K13928" s="1" t="s">
        <v>221</v>
      </c>
      <c r="L13928" s="1" t="s">
        <v>18168</v>
      </c>
      <c r="M13928" s="1" t="s">
        <v>18169</v>
      </c>
      <c r="N13928" s="1" t="s">
        <v>41</v>
      </c>
      <c r="O13928" s="1">
        <v>20260630</v>
      </c>
      <c r="P13928" s="1" t="s">
        <v>1799</v>
      </c>
      <c r="Q13928" s="1" t="s">
        <v>195</v>
      </c>
      <c r="R13928" s="1" t="s">
        <v>43</v>
      </c>
      <c r="S13928" s="1">
        <v>20200305</v>
      </c>
      <c r="X13928" s="1" t="s">
        <v>44</v>
      </c>
      <c r="Z13928" s="1">
        <v>4987476256000</v>
      </c>
      <c r="AB13928" s="1">
        <v>24987476177309</v>
      </c>
    </row>
    <row r="13929" spans="1:32" x14ac:dyDescent="0.45">
      <c r="A13929" s="1" t="s">
        <v>32</v>
      </c>
      <c r="B13929" s="1" t="s">
        <v>18180</v>
      </c>
      <c r="C13929" s="1">
        <v>14987155150114</v>
      </c>
      <c r="D13929" s="1">
        <v>500</v>
      </c>
      <c r="F13929" s="1">
        <v>500</v>
      </c>
      <c r="G13929" s="1" t="s">
        <v>195</v>
      </c>
      <c r="H13929" s="1" t="s">
        <v>35</v>
      </c>
      <c r="I13929" s="1" t="s">
        <v>196</v>
      </c>
      <c r="J13929" s="1" t="s">
        <v>18179</v>
      </c>
      <c r="K13929" s="1" t="s">
        <v>221</v>
      </c>
      <c r="L13929" s="1" t="s">
        <v>18168</v>
      </c>
      <c r="M13929" s="1" t="s">
        <v>18169</v>
      </c>
      <c r="N13929" s="1" t="s">
        <v>41</v>
      </c>
      <c r="O13929" s="1">
        <v>20260630</v>
      </c>
      <c r="P13929" s="1" t="s">
        <v>485</v>
      </c>
      <c r="Q13929" s="1" t="s">
        <v>195</v>
      </c>
      <c r="R13929" s="1" t="s">
        <v>43</v>
      </c>
      <c r="S13929" s="1">
        <v>20200305</v>
      </c>
      <c r="X13929" s="1" t="s">
        <v>44</v>
      </c>
      <c r="Z13929" s="1">
        <v>4987155150612</v>
      </c>
      <c r="AF13929" s="1">
        <v>20220331</v>
      </c>
    </row>
    <row r="13930" spans="1:32" x14ac:dyDescent="0.45">
      <c r="A13930" s="1" t="s">
        <v>193</v>
      </c>
      <c r="B13930" s="1" t="s">
        <v>18181</v>
      </c>
      <c r="C13930" s="1">
        <v>14987123161159</v>
      </c>
      <c r="D13930" s="1">
        <v>100</v>
      </c>
      <c r="F13930" s="1">
        <v>10</v>
      </c>
      <c r="G13930" s="1" t="s">
        <v>195</v>
      </c>
      <c r="H13930" s="1" t="s">
        <v>35</v>
      </c>
      <c r="I13930" s="1" t="s">
        <v>196</v>
      </c>
      <c r="J13930" s="1" t="s">
        <v>18182</v>
      </c>
      <c r="K13930" s="1" t="s">
        <v>221</v>
      </c>
      <c r="L13930" s="1" t="s">
        <v>18168</v>
      </c>
      <c r="M13930" s="1" t="s">
        <v>18169</v>
      </c>
      <c r="N13930" s="1" t="s">
        <v>41</v>
      </c>
      <c r="O13930" s="1">
        <v>20260630</v>
      </c>
      <c r="P13930" s="1" t="s">
        <v>201</v>
      </c>
      <c r="Q13930" s="1" t="s">
        <v>195</v>
      </c>
      <c r="R13930" s="1" t="s">
        <v>43</v>
      </c>
      <c r="S13930" s="1">
        <v>20200305</v>
      </c>
      <c r="X13930" s="1" t="s">
        <v>44</v>
      </c>
      <c r="Z13930" s="1">
        <v>4987123513890</v>
      </c>
    </row>
    <row r="13931" spans="1:32" x14ac:dyDescent="0.45">
      <c r="A13931" s="1" t="s">
        <v>193</v>
      </c>
      <c r="B13931" s="1" t="s">
        <v>18183</v>
      </c>
      <c r="C13931" s="1">
        <v>14987407123002</v>
      </c>
      <c r="D13931" s="1">
        <v>100</v>
      </c>
      <c r="F13931" s="1">
        <v>10</v>
      </c>
      <c r="G13931" s="1" t="s">
        <v>195</v>
      </c>
      <c r="H13931" s="1" t="s">
        <v>35</v>
      </c>
      <c r="I13931" s="1" t="s">
        <v>196</v>
      </c>
      <c r="J13931" s="1" t="s">
        <v>18184</v>
      </c>
      <c r="K13931" s="1" t="s">
        <v>221</v>
      </c>
      <c r="L13931" s="1" t="s">
        <v>18168</v>
      </c>
      <c r="M13931" s="1" t="s">
        <v>18169</v>
      </c>
      <c r="N13931" s="1" t="s">
        <v>41</v>
      </c>
      <c r="O13931" s="1">
        <v>20260630</v>
      </c>
      <c r="P13931" s="1" t="s">
        <v>663</v>
      </c>
      <c r="Q13931" s="1" t="s">
        <v>195</v>
      </c>
      <c r="R13931" s="1" t="s">
        <v>43</v>
      </c>
      <c r="S13931" s="1">
        <v>20220401</v>
      </c>
      <c r="X13931" s="1" t="s">
        <v>44</v>
      </c>
      <c r="Z13931" s="1">
        <v>4987407023008</v>
      </c>
      <c r="AB13931" s="1">
        <v>24987407123009</v>
      </c>
    </row>
    <row r="13932" spans="1:32" x14ac:dyDescent="0.45">
      <c r="A13932" s="1" t="s">
        <v>193</v>
      </c>
      <c r="B13932" s="1" t="s">
        <v>18183</v>
      </c>
      <c r="C13932" s="1">
        <v>14987407123026</v>
      </c>
      <c r="D13932" s="1">
        <v>500</v>
      </c>
      <c r="F13932" s="1">
        <v>10</v>
      </c>
      <c r="G13932" s="1" t="s">
        <v>195</v>
      </c>
      <c r="H13932" s="1" t="s">
        <v>35</v>
      </c>
      <c r="I13932" s="1" t="s">
        <v>196</v>
      </c>
      <c r="J13932" s="1" t="s">
        <v>18184</v>
      </c>
      <c r="K13932" s="1" t="s">
        <v>221</v>
      </c>
      <c r="L13932" s="1" t="s">
        <v>18168</v>
      </c>
      <c r="M13932" s="1" t="s">
        <v>18169</v>
      </c>
      <c r="N13932" s="1" t="s">
        <v>41</v>
      </c>
      <c r="O13932" s="1">
        <v>20260630</v>
      </c>
      <c r="P13932" s="1" t="s">
        <v>663</v>
      </c>
      <c r="Q13932" s="1" t="s">
        <v>195</v>
      </c>
      <c r="R13932" s="1" t="s">
        <v>43</v>
      </c>
      <c r="S13932" s="1">
        <v>20220401</v>
      </c>
      <c r="X13932" s="1" t="s">
        <v>44</v>
      </c>
      <c r="Z13932" s="1">
        <v>4987407023008</v>
      </c>
      <c r="AB13932" s="1">
        <v>24987407123023</v>
      </c>
    </row>
    <row r="13933" spans="1:32" x14ac:dyDescent="0.45">
      <c r="A13933" s="1" t="s">
        <v>193</v>
      </c>
      <c r="B13933" s="1" t="s">
        <v>18185</v>
      </c>
      <c r="C13933" s="1">
        <v>14987407123019</v>
      </c>
      <c r="D13933" s="1">
        <v>140</v>
      </c>
      <c r="F13933" s="1">
        <v>14</v>
      </c>
      <c r="G13933" s="1" t="s">
        <v>195</v>
      </c>
      <c r="H13933" s="1" t="s">
        <v>35</v>
      </c>
      <c r="I13933" s="1" t="s">
        <v>196</v>
      </c>
      <c r="J13933" s="1" t="s">
        <v>18184</v>
      </c>
      <c r="K13933" s="1" t="s">
        <v>221</v>
      </c>
      <c r="L13933" s="1" t="s">
        <v>18168</v>
      </c>
      <c r="M13933" s="1" t="s">
        <v>18169</v>
      </c>
      <c r="N13933" s="1" t="s">
        <v>41</v>
      </c>
      <c r="O13933" s="1">
        <v>20260630</v>
      </c>
      <c r="P13933" s="1" t="s">
        <v>663</v>
      </c>
      <c r="Q13933" s="1" t="s">
        <v>195</v>
      </c>
      <c r="R13933" s="1" t="s">
        <v>43</v>
      </c>
      <c r="S13933" s="1">
        <v>20220401</v>
      </c>
      <c r="X13933" s="1" t="s">
        <v>44</v>
      </c>
      <c r="Z13933" s="1">
        <v>4987407023015</v>
      </c>
      <c r="AB13933" s="1">
        <v>24987407123016</v>
      </c>
    </row>
    <row r="13934" spans="1:32" x14ac:dyDescent="0.45">
      <c r="A13934" s="1" t="s">
        <v>32</v>
      </c>
      <c r="B13934" s="1" t="s">
        <v>18186</v>
      </c>
      <c r="C13934" s="1">
        <v>14987407123064</v>
      </c>
      <c r="D13934" s="1">
        <v>500</v>
      </c>
      <c r="F13934" s="1">
        <v>500</v>
      </c>
      <c r="G13934" s="1" t="s">
        <v>195</v>
      </c>
      <c r="H13934" s="1" t="s">
        <v>35</v>
      </c>
      <c r="I13934" s="1" t="s">
        <v>196</v>
      </c>
      <c r="J13934" s="1" t="s">
        <v>18184</v>
      </c>
      <c r="K13934" s="1" t="s">
        <v>221</v>
      </c>
      <c r="L13934" s="1" t="s">
        <v>18168</v>
      </c>
      <c r="M13934" s="1" t="s">
        <v>18169</v>
      </c>
      <c r="N13934" s="1" t="s">
        <v>41</v>
      </c>
      <c r="O13934" s="1">
        <v>20260630</v>
      </c>
      <c r="P13934" s="1" t="s">
        <v>663</v>
      </c>
      <c r="Q13934" s="1" t="s">
        <v>195</v>
      </c>
      <c r="R13934" s="1" t="s">
        <v>43</v>
      </c>
      <c r="S13934" s="1">
        <v>20220401</v>
      </c>
      <c r="X13934" s="1" t="s">
        <v>44</v>
      </c>
      <c r="Z13934" s="1">
        <v>4987407023060</v>
      </c>
      <c r="AB13934" s="1">
        <v>24987407123061</v>
      </c>
    </row>
    <row r="13935" spans="1:32" x14ac:dyDescent="0.45">
      <c r="A13935" s="1" t="s">
        <v>193</v>
      </c>
      <c r="B13935" s="1" t="s">
        <v>18187</v>
      </c>
      <c r="C13935" s="1">
        <v>14987155155089</v>
      </c>
      <c r="D13935" s="1">
        <v>100</v>
      </c>
      <c r="F13935" s="1">
        <v>10</v>
      </c>
      <c r="G13935" s="1" t="s">
        <v>195</v>
      </c>
      <c r="H13935" s="1" t="s">
        <v>35</v>
      </c>
      <c r="I13935" s="1" t="s">
        <v>196</v>
      </c>
      <c r="J13935" s="1" t="s">
        <v>18188</v>
      </c>
      <c r="K13935" s="1" t="s">
        <v>221</v>
      </c>
      <c r="L13935" s="1" t="s">
        <v>18168</v>
      </c>
      <c r="M13935" s="1" t="s">
        <v>18169</v>
      </c>
      <c r="N13935" s="1" t="s">
        <v>41</v>
      </c>
      <c r="O13935" s="1">
        <v>20260630</v>
      </c>
      <c r="P13935" s="1" t="s">
        <v>485</v>
      </c>
      <c r="Q13935" s="1" t="s">
        <v>195</v>
      </c>
      <c r="R13935" s="1" t="s">
        <v>43</v>
      </c>
      <c r="S13935" s="1">
        <v>20200305</v>
      </c>
      <c r="X13935" s="1" t="s">
        <v>44</v>
      </c>
      <c r="Z13935" s="1">
        <v>4987155155587</v>
      </c>
      <c r="AB13935" s="1">
        <v>24987155155086</v>
      </c>
    </row>
    <row r="13936" spans="1:32" x14ac:dyDescent="0.45">
      <c r="A13936" s="1" t="s">
        <v>193</v>
      </c>
      <c r="B13936" s="1" t="s">
        <v>18189</v>
      </c>
      <c r="C13936" s="1">
        <v>14987190088403</v>
      </c>
      <c r="D13936" s="1">
        <v>100</v>
      </c>
      <c r="F13936" s="1">
        <v>10</v>
      </c>
      <c r="G13936" s="1" t="s">
        <v>195</v>
      </c>
      <c r="H13936" s="1" t="s">
        <v>35</v>
      </c>
      <c r="I13936" s="1" t="s">
        <v>196</v>
      </c>
      <c r="J13936" s="1" t="s">
        <v>18190</v>
      </c>
      <c r="K13936" s="1" t="s">
        <v>221</v>
      </c>
      <c r="L13936" s="1" t="s">
        <v>18168</v>
      </c>
      <c r="M13936" s="1" t="s">
        <v>18169</v>
      </c>
      <c r="N13936" s="1" t="s">
        <v>41</v>
      </c>
      <c r="O13936" s="1">
        <v>20260630</v>
      </c>
      <c r="P13936" s="1" t="s">
        <v>267</v>
      </c>
      <c r="Q13936" s="1" t="s">
        <v>195</v>
      </c>
      <c r="R13936" s="1" t="s">
        <v>43</v>
      </c>
      <c r="S13936" s="1">
        <v>20200305</v>
      </c>
      <c r="X13936" s="1" t="s">
        <v>44</v>
      </c>
      <c r="Z13936" s="1">
        <v>4987190691606</v>
      </c>
      <c r="AB13936" s="1">
        <v>24987190088400</v>
      </c>
    </row>
    <row r="13937" spans="1:28" x14ac:dyDescent="0.45">
      <c r="A13937" s="1" t="s">
        <v>193</v>
      </c>
      <c r="B13937" s="1" t="s">
        <v>18189</v>
      </c>
      <c r="C13937" s="1">
        <v>14987190088427</v>
      </c>
      <c r="D13937" s="1">
        <v>500</v>
      </c>
      <c r="F13937" s="1">
        <v>10</v>
      </c>
      <c r="G13937" s="1" t="s">
        <v>195</v>
      </c>
      <c r="H13937" s="1" t="s">
        <v>35</v>
      </c>
      <c r="I13937" s="1" t="s">
        <v>196</v>
      </c>
      <c r="J13937" s="1" t="s">
        <v>18190</v>
      </c>
      <c r="K13937" s="1" t="s">
        <v>221</v>
      </c>
      <c r="L13937" s="1" t="s">
        <v>18168</v>
      </c>
      <c r="M13937" s="1" t="s">
        <v>18169</v>
      </c>
      <c r="N13937" s="1" t="s">
        <v>41</v>
      </c>
      <c r="O13937" s="1">
        <v>20260630</v>
      </c>
      <c r="P13937" s="1" t="s">
        <v>267</v>
      </c>
      <c r="Q13937" s="1" t="s">
        <v>195</v>
      </c>
      <c r="R13937" s="1" t="s">
        <v>43</v>
      </c>
      <c r="S13937" s="1">
        <v>20200305</v>
      </c>
      <c r="X13937" s="1" t="s">
        <v>44</v>
      </c>
      <c r="Z13937" s="1">
        <v>4987190691606</v>
      </c>
      <c r="AB13937" s="1">
        <v>24987190088424</v>
      </c>
    </row>
    <row r="13938" spans="1:28" x14ac:dyDescent="0.45">
      <c r="A13938" s="1" t="s">
        <v>32</v>
      </c>
      <c r="B13938" s="1" t="s">
        <v>18191</v>
      </c>
      <c r="C13938" s="1">
        <v>14987190088434</v>
      </c>
      <c r="D13938" s="1">
        <v>500</v>
      </c>
      <c r="F13938" s="1">
        <v>500</v>
      </c>
      <c r="G13938" s="1" t="s">
        <v>195</v>
      </c>
      <c r="H13938" s="1" t="s">
        <v>35</v>
      </c>
      <c r="I13938" s="1" t="s">
        <v>196</v>
      </c>
      <c r="J13938" s="1" t="s">
        <v>18190</v>
      </c>
      <c r="K13938" s="1" t="s">
        <v>221</v>
      </c>
      <c r="L13938" s="1" t="s">
        <v>18168</v>
      </c>
      <c r="M13938" s="1" t="s">
        <v>18169</v>
      </c>
      <c r="N13938" s="1" t="s">
        <v>41</v>
      </c>
      <c r="O13938" s="1">
        <v>20260630</v>
      </c>
      <c r="P13938" s="1" t="s">
        <v>267</v>
      </c>
      <c r="Q13938" s="1" t="s">
        <v>195</v>
      </c>
      <c r="R13938" s="1" t="s">
        <v>43</v>
      </c>
      <c r="S13938" s="1">
        <v>20200305</v>
      </c>
      <c r="X13938" s="1" t="s">
        <v>44</v>
      </c>
      <c r="Z13938" s="1">
        <v>4987190691637</v>
      </c>
      <c r="AB13938" s="1">
        <v>24987190088431</v>
      </c>
    </row>
    <row r="13939" spans="1:28" x14ac:dyDescent="0.45">
      <c r="A13939" s="1" t="s">
        <v>193</v>
      </c>
      <c r="B13939" s="1" t="s">
        <v>18192</v>
      </c>
      <c r="C13939" s="1">
        <v>14987060308631</v>
      </c>
      <c r="D13939" s="1">
        <v>100</v>
      </c>
      <c r="F13939" s="1">
        <v>10</v>
      </c>
      <c r="G13939" s="1" t="s">
        <v>195</v>
      </c>
      <c r="H13939" s="1" t="s">
        <v>35</v>
      </c>
      <c r="I13939" s="1" t="s">
        <v>196</v>
      </c>
      <c r="J13939" s="1" t="s">
        <v>18193</v>
      </c>
      <c r="K13939" s="1" t="s">
        <v>221</v>
      </c>
      <c r="L13939" s="1" t="s">
        <v>18168</v>
      </c>
      <c r="M13939" s="1" t="s">
        <v>18169</v>
      </c>
      <c r="N13939" s="1" t="s">
        <v>41</v>
      </c>
      <c r="O13939" s="1">
        <v>20260630</v>
      </c>
      <c r="P13939" s="1" t="s">
        <v>595</v>
      </c>
      <c r="Q13939" s="1" t="s">
        <v>195</v>
      </c>
      <c r="R13939" s="1" t="s">
        <v>43</v>
      </c>
      <c r="S13939" s="1">
        <v>20220401</v>
      </c>
      <c r="X13939" s="1" t="s">
        <v>44</v>
      </c>
      <c r="Z13939" s="1">
        <v>4987060508638</v>
      </c>
      <c r="AB13939" s="1">
        <v>24987060308638</v>
      </c>
    </row>
    <row r="13940" spans="1:28" x14ac:dyDescent="0.45">
      <c r="A13940" s="1" t="s">
        <v>193</v>
      </c>
      <c r="B13940" s="1" t="s">
        <v>18194</v>
      </c>
      <c r="C13940" s="1">
        <v>14987060308648</v>
      </c>
      <c r="D13940" s="1">
        <v>140</v>
      </c>
      <c r="F13940" s="1">
        <v>14</v>
      </c>
      <c r="G13940" s="1" t="s">
        <v>195</v>
      </c>
      <c r="H13940" s="1" t="s">
        <v>35</v>
      </c>
      <c r="I13940" s="1" t="s">
        <v>196</v>
      </c>
      <c r="J13940" s="1" t="s">
        <v>18193</v>
      </c>
      <c r="K13940" s="1" t="s">
        <v>221</v>
      </c>
      <c r="L13940" s="1" t="s">
        <v>18168</v>
      </c>
      <c r="M13940" s="1" t="s">
        <v>18169</v>
      </c>
      <c r="N13940" s="1" t="s">
        <v>41</v>
      </c>
      <c r="O13940" s="1">
        <v>20260630</v>
      </c>
      <c r="P13940" s="1" t="s">
        <v>595</v>
      </c>
      <c r="Q13940" s="1" t="s">
        <v>195</v>
      </c>
      <c r="R13940" s="1" t="s">
        <v>43</v>
      </c>
      <c r="S13940" s="1">
        <v>20220401</v>
      </c>
      <c r="X13940" s="1" t="s">
        <v>44</v>
      </c>
      <c r="Z13940" s="1">
        <v>4987060508645</v>
      </c>
      <c r="AB13940" s="1">
        <v>24987060308645</v>
      </c>
    </row>
    <row r="13941" spans="1:28" x14ac:dyDescent="0.45">
      <c r="A13941" s="1" t="s">
        <v>32</v>
      </c>
      <c r="B13941" s="1" t="s">
        <v>18195</v>
      </c>
      <c r="C13941" s="1">
        <v>14987060308655</v>
      </c>
      <c r="D13941" s="1">
        <v>500</v>
      </c>
      <c r="F13941" s="1">
        <v>500</v>
      </c>
      <c r="G13941" s="1" t="s">
        <v>195</v>
      </c>
      <c r="H13941" s="1" t="s">
        <v>35</v>
      </c>
      <c r="I13941" s="1" t="s">
        <v>196</v>
      </c>
      <c r="J13941" s="1" t="s">
        <v>18193</v>
      </c>
      <c r="K13941" s="1" t="s">
        <v>221</v>
      </c>
      <c r="L13941" s="1" t="s">
        <v>18168</v>
      </c>
      <c r="M13941" s="1" t="s">
        <v>18169</v>
      </c>
      <c r="N13941" s="1" t="s">
        <v>41</v>
      </c>
      <c r="O13941" s="1">
        <v>20260630</v>
      </c>
      <c r="P13941" s="1" t="s">
        <v>595</v>
      </c>
      <c r="Q13941" s="1" t="s">
        <v>195</v>
      </c>
      <c r="R13941" s="1" t="s">
        <v>43</v>
      </c>
      <c r="S13941" s="1">
        <v>20220401</v>
      </c>
      <c r="X13941" s="1" t="s">
        <v>44</v>
      </c>
      <c r="Z13941" s="1">
        <v>4987060508652</v>
      </c>
      <c r="AB13941" s="1">
        <v>24987060308652</v>
      </c>
    </row>
    <row r="13942" spans="1:28" x14ac:dyDescent="0.45">
      <c r="A13942" s="1" t="s">
        <v>193</v>
      </c>
      <c r="B13942" s="1" t="s">
        <v>18196</v>
      </c>
      <c r="C13942" s="1">
        <v>14987376315514</v>
      </c>
      <c r="D13942" s="1">
        <v>100</v>
      </c>
      <c r="F13942" s="1">
        <v>10</v>
      </c>
      <c r="G13942" s="1" t="s">
        <v>195</v>
      </c>
      <c r="H13942" s="1" t="s">
        <v>35</v>
      </c>
      <c r="I13942" s="1" t="s">
        <v>196</v>
      </c>
      <c r="J13942" s="1" t="s">
        <v>18197</v>
      </c>
      <c r="K13942" s="1" t="s">
        <v>221</v>
      </c>
      <c r="L13942" s="1" t="s">
        <v>18168</v>
      </c>
      <c r="M13942" s="1" t="s">
        <v>18169</v>
      </c>
      <c r="N13942" s="1" t="s">
        <v>41</v>
      </c>
      <c r="O13942" s="1">
        <v>20260630</v>
      </c>
      <c r="P13942" s="1" t="s">
        <v>276</v>
      </c>
      <c r="Q13942" s="1" t="s">
        <v>195</v>
      </c>
      <c r="R13942" s="1" t="s">
        <v>43</v>
      </c>
      <c r="S13942" s="1">
        <v>20200305</v>
      </c>
      <c r="X13942" s="1" t="s">
        <v>44</v>
      </c>
      <c r="Z13942" s="1">
        <v>4987376315555</v>
      </c>
      <c r="AB13942" s="1">
        <v>24987376315511</v>
      </c>
    </row>
    <row r="13943" spans="1:28" x14ac:dyDescent="0.45">
      <c r="A13943" s="1" t="s">
        <v>193</v>
      </c>
      <c r="B13943" s="1" t="s">
        <v>18198</v>
      </c>
      <c r="C13943" s="1">
        <v>14987376315521</v>
      </c>
      <c r="D13943" s="1">
        <v>140</v>
      </c>
      <c r="F13943" s="1">
        <v>14</v>
      </c>
      <c r="G13943" s="1" t="s">
        <v>195</v>
      </c>
      <c r="H13943" s="1" t="s">
        <v>35</v>
      </c>
      <c r="I13943" s="1" t="s">
        <v>196</v>
      </c>
      <c r="J13943" s="1" t="s">
        <v>18197</v>
      </c>
      <c r="K13943" s="1" t="s">
        <v>221</v>
      </c>
      <c r="L13943" s="1" t="s">
        <v>18168</v>
      </c>
      <c r="M13943" s="1" t="s">
        <v>18169</v>
      </c>
      <c r="N13943" s="1" t="s">
        <v>41</v>
      </c>
      <c r="O13943" s="1">
        <v>20260630</v>
      </c>
      <c r="P13943" s="1" t="s">
        <v>276</v>
      </c>
      <c r="Q13943" s="1" t="s">
        <v>195</v>
      </c>
      <c r="R13943" s="1" t="s">
        <v>43</v>
      </c>
      <c r="S13943" s="1">
        <v>20200305</v>
      </c>
      <c r="X13943" s="1" t="s">
        <v>44</v>
      </c>
      <c r="Z13943" s="1">
        <v>4987376315562</v>
      </c>
      <c r="AB13943" s="1">
        <v>24987376315528</v>
      </c>
    </row>
    <row r="13944" spans="1:28" x14ac:dyDescent="0.45">
      <c r="A13944" s="1" t="s">
        <v>32</v>
      </c>
      <c r="B13944" s="1" t="s">
        <v>18199</v>
      </c>
      <c r="C13944" s="1">
        <v>14987376315538</v>
      </c>
      <c r="D13944" s="1">
        <v>200</v>
      </c>
      <c r="F13944" s="1">
        <v>200</v>
      </c>
      <c r="G13944" s="1" t="s">
        <v>195</v>
      </c>
      <c r="H13944" s="1" t="s">
        <v>35</v>
      </c>
      <c r="I13944" s="1" t="s">
        <v>196</v>
      </c>
      <c r="J13944" s="1" t="s">
        <v>18197</v>
      </c>
      <c r="K13944" s="1" t="s">
        <v>221</v>
      </c>
      <c r="L13944" s="1" t="s">
        <v>18168</v>
      </c>
      <c r="M13944" s="1" t="s">
        <v>18169</v>
      </c>
      <c r="N13944" s="1" t="s">
        <v>41</v>
      </c>
      <c r="O13944" s="1">
        <v>20260630</v>
      </c>
      <c r="P13944" s="1" t="s">
        <v>276</v>
      </c>
      <c r="Q13944" s="1" t="s">
        <v>195</v>
      </c>
      <c r="R13944" s="1" t="s">
        <v>43</v>
      </c>
      <c r="S13944" s="1">
        <v>20200305</v>
      </c>
      <c r="X13944" s="1" t="s">
        <v>44</v>
      </c>
      <c r="Z13944" s="1">
        <v>4987376315579</v>
      </c>
      <c r="AB13944" s="1">
        <v>24987376315535</v>
      </c>
    </row>
    <row r="13945" spans="1:28" x14ac:dyDescent="0.45">
      <c r="A13945" s="1" t="s">
        <v>193</v>
      </c>
      <c r="B13945" s="1" t="s">
        <v>18200</v>
      </c>
      <c r="C13945" s="1">
        <v>14987081187697</v>
      </c>
      <c r="D13945" s="1">
        <v>100</v>
      </c>
      <c r="F13945" s="1">
        <v>10</v>
      </c>
      <c r="G13945" s="1" t="s">
        <v>195</v>
      </c>
      <c r="H13945" s="1" t="s">
        <v>35</v>
      </c>
      <c r="I13945" s="1" t="s">
        <v>196</v>
      </c>
      <c r="J13945" s="1" t="s">
        <v>18201</v>
      </c>
      <c r="K13945" s="1" t="s">
        <v>6100</v>
      </c>
      <c r="L13945" s="1" t="s">
        <v>18202</v>
      </c>
      <c r="M13945" s="1" t="s">
        <v>18203</v>
      </c>
      <c r="N13945" s="1" t="s">
        <v>41</v>
      </c>
      <c r="O13945" s="1">
        <v>20260630</v>
      </c>
      <c r="P13945" s="1" t="s">
        <v>641</v>
      </c>
      <c r="Q13945" s="1" t="s">
        <v>195</v>
      </c>
      <c r="R13945" s="1" t="s">
        <v>43</v>
      </c>
      <c r="S13945" s="1">
        <v>20181213</v>
      </c>
      <c r="X13945" s="1" t="s">
        <v>44</v>
      </c>
      <c r="Z13945" s="1">
        <v>4987081783090</v>
      </c>
      <c r="AB13945" s="1">
        <v>24987081187694</v>
      </c>
    </row>
    <row r="13946" spans="1:28" x14ac:dyDescent="0.45">
      <c r="A13946" s="1" t="s">
        <v>193</v>
      </c>
      <c r="B13946" s="1" t="s">
        <v>18200</v>
      </c>
      <c r="C13946" s="1">
        <v>14987081187710</v>
      </c>
      <c r="D13946" s="1">
        <v>500</v>
      </c>
      <c r="F13946" s="1">
        <v>10</v>
      </c>
      <c r="G13946" s="1" t="s">
        <v>195</v>
      </c>
      <c r="H13946" s="1" t="s">
        <v>35</v>
      </c>
      <c r="I13946" s="1" t="s">
        <v>196</v>
      </c>
      <c r="J13946" s="1" t="s">
        <v>18201</v>
      </c>
      <c r="K13946" s="1" t="s">
        <v>6100</v>
      </c>
      <c r="L13946" s="1" t="s">
        <v>18202</v>
      </c>
      <c r="M13946" s="1" t="s">
        <v>18203</v>
      </c>
      <c r="N13946" s="1" t="s">
        <v>41</v>
      </c>
      <c r="O13946" s="1">
        <v>20260630</v>
      </c>
      <c r="P13946" s="1" t="s">
        <v>641</v>
      </c>
      <c r="Q13946" s="1" t="s">
        <v>195</v>
      </c>
      <c r="R13946" s="1" t="s">
        <v>43</v>
      </c>
      <c r="S13946" s="1">
        <v>20181213</v>
      </c>
      <c r="X13946" s="1" t="s">
        <v>44</v>
      </c>
      <c r="Z13946" s="1">
        <v>4987081783090</v>
      </c>
      <c r="AB13946" s="1">
        <v>24987081187717</v>
      </c>
    </row>
    <row r="13947" spans="1:28" x14ac:dyDescent="0.45">
      <c r="A13947" s="1" t="s">
        <v>193</v>
      </c>
      <c r="B13947" s="1" t="s">
        <v>18204</v>
      </c>
      <c r="C13947" s="1">
        <v>14987081187703</v>
      </c>
      <c r="D13947" s="1">
        <v>140</v>
      </c>
      <c r="F13947" s="1">
        <v>14</v>
      </c>
      <c r="G13947" s="1" t="s">
        <v>195</v>
      </c>
      <c r="H13947" s="1" t="s">
        <v>35</v>
      </c>
      <c r="I13947" s="1" t="s">
        <v>196</v>
      </c>
      <c r="J13947" s="1" t="s">
        <v>18201</v>
      </c>
      <c r="K13947" s="1" t="s">
        <v>6100</v>
      </c>
      <c r="L13947" s="1" t="s">
        <v>18202</v>
      </c>
      <c r="M13947" s="1" t="s">
        <v>18203</v>
      </c>
      <c r="N13947" s="1" t="s">
        <v>41</v>
      </c>
      <c r="O13947" s="1">
        <v>20260630</v>
      </c>
      <c r="P13947" s="1" t="s">
        <v>641</v>
      </c>
      <c r="Q13947" s="1" t="s">
        <v>195</v>
      </c>
      <c r="R13947" s="1" t="s">
        <v>43</v>
      </c>
      <c r="S13947" s="1">
        <v>20181213</v>
      </c>
      <c r="X13947" s="1" t="s">
        <v>44</v>
      </c>
      <c r="Z13947" s="1">
        <v>4987081783120</v>
      </c>
      <c r="AB13947" s="1">
        <v>24987081187700</v>
      </c>
    </row>
    <row r="13948" spans="1:28" x14ac:dyDescent="0.45">
      <c r="A13948" s="1" t="s">
        <v>193</v>
      </c>
      <c r="B13948" s="1" t="s">
        <v>18204</v>
      </c>
      <c r="C13948" s="1">
        <v>14987081187727</v>
      </c>
      <c r="D13948" s="1">
        <v>700</v>
      </c>
      <c r="F13948" s="1">
        <v>14</v>
      </c>
      <c r="G13948" s="1" t="s">
        <v>195</v>
      </c>
      <c r="H13948" s="1" t="s">
        <v>35</v>
      </c>
      <c r="I13948" s="1" t="s">
        <v>196</v>
      </c>
      <c r="J13948" s="1" t="s">
        <v>18201</v>
      </c>
      <c r="K13948" s="1" t="s">
        <v>6100</v>
      </c>
      <c r="L13948" s="1" t="s">
        <v>18202</v>
      </c>
      <c r="M13948" s="1" t="s">
        <v>18203</v>
      </c>
      <c r="N13948" s="1" t="s">
        <v>41</v>
      </c>
      <c r="O13948" s="1">
        <v>20260630</v>
      </c>
      <c r="P13948" s="1" t="s">
        <v>641</v>
      </c>
      <c r="Q13948" s="1" t="s">
        <v>195</v>
      </c>
      <c r="R13948" s="1" t="s">
        <v>43</v>
      </c>
      <c r="S13948" s="1">
        <v>20181213</v>
      </c>
      <c r="X13948" s="1" t="s">
        <v>44</v>
      </c>
      <c r="Z13948" s="1">
        <v>4987081783120</v>
      </c>
    </row>
    <row r="13949" spans="1:28" x14ac:dyDescent="0.45">
      <c r="A13949" s="1" t="s">
        <v>32</v>
      </c>
      <c r="B13949" s="1" t="s">
        <v>18205</v>
      </c>
      <c r="C13949" s="1">
        <v>14987081187741</v>
      </c>
      <c r="D13949" s="1">
        <v>500</v>
      </c>
      <c r="F13949" s="1">
        <v>500</v>
      </c>
      <c r="G13949" s="1" t="s">
        <v>195</v>
      </c>
      <c r="H13949" s="1" t="s">
        <v>35</v>
      </c>
      <c r="I13949" s="1" t="s">
        <v>196</v>
      </c>
      <c r="J13949" s="1" t="s">
        <v>18201</v>
      </c>
      <c r="K13949" s="1" t="s">
        <v>6100</v>
      </c>
      <c r="L13949" s="1" t="s">
        <v>18202</v>
      </c>
      <c r="M13949" s="1" t="s">
        <v>18203</v>
      </c>
      <c r="N13949" s="1" t="s">
        <v>41</v>
      </c>
      <c r="O13949" s="1">
        <v>20260630</v>
      </c>
      <c r="P13949" s="1" t="s">
        <v>641</v>
      </c>
      <c r="Q13949" s="1" t="s">
        <v>195</v>
      </c>
      <c r="R13949" s="1" t="s">
        <v>43</v>
      </c>
      <c r="S13949" s="1">
        <v>20181213</v>
      </c>
      <c r="X13949" s="1" t="s">
        <v>44</v>
      </c>
      <c r="Z13949" s="1">
        <v>4987081783151</v>
      </c>
      <c r="AB13949" s="1">
        <v>24987081187748</v>
      </c>
    </row>
    <row r="13950" spans="1:28" x14ac:dyDescent="0.45">
      <c r="A13950" s="1" t="s">
        <v>193</v>
      </c>
      <c r="B13950" s="1" t="s">
        <v>18206</v>
      </c>
      <c r="C13950" s="1">
        <v>14987792101456</v>
      </c>
      <c r="D13950" s="1">
        <v>100</v>
      </c>
      <c r="F13950" s="1">
        <v>10</v>
      </c>
      <c r="G13950" s="1" t="s">
        <v>195</v>
      </c>
      <c r="H13950" s="1" t="s">
        <v>35</v>
      </c>
      <c r="I13950" s="1" t="s">
        <v>196</v>
      </c>
      <c r="J13950" s="1" t="s">
        <v>18207</v>
      </c>
      <c r="K13950" s="1" t="s">
        <v>6100</v>
      </c>
      <c r="L13950" s="1" t="s">
        <v>18208</v>
      </c>
      <c r="M13950" s="1" t="s">
        <v>18209</v>
      </c>
      <c r="N13950" s="1" t="s">
        <v>41</v>
      </c>
      <c r="O13950" s="1">
        <v>20260630</v>
      </c>
      <c r="P13950" s="1" t="s">
        <v>786</v>
      </c>
      <c r="Q13950" s="1" t="s">
        <v>195</v>
      </c>
      <c r="R13950" s="1" t="s">
        <v>43</v>
      </c>
      <c r="S13950" s="1">
        <v>20190613</v>
      </c>
      <c r="X13950" s="1" t="s">
        <v>44</v>
      </c>
      <c r="Z13950" s="1">
        <v>4987792701246</v>
      </c>
    </row>
    <row r="13951" spans="1:28" x14ac:dyDescent="0.45">
      <c r="A13951" s="1" t="s">
        <v>193</v>
      </c>
      <c r="B13951" s="1" t="s">
        <v>18206</v>
      </c>
      <c r="C13951" s="1">
        <v>14987792101463</v>
      </c>
      <c r="D13951" s="1">
        <v>500</v>
      </c>
      <c r="F13951" s="1">
        <v>10</v>
      </c>
      <c r="G13951" s="1" t="s">
        <v>195</v>
      </c>
      <c r="H13951" s="1" t="s">
        <v>35</v>
      </c>
      <c r="I13951" s="1" t="s">
        <v>196</v>
      </c>
      <c r="J13951" s="1" t="s">
        <v>18207</v>
      </c>
      <c r="K13951" s="1" t="s">
        <v>6100</v>
      </c>
      <c r="L13951" s="1" t="s">
        <v>18208</v>
      </c>
      <c r="M13951" s="1" t="s">
        <v>18209</v>
      </c>
      <c r="N13951" s="1" t="s">
        <v>41</v>
      </c>
      <c r="O13951" s="1">
        <v>20260630</v>
      </c>
      <c r="P13951" s="1" t="s">
        <v>786</v>
      </c>
      <c r="Q13951" s="1" t="s">
        <v>195</v>
      </c>
      <c r="R13951" s="1" t="s">
        <v>43</v>
      </c>
      <c r="S13951" s="1">
        <v>20190613</v>
      </c>
      <c r="X13951" s="1" t="s">
        <v>44</v>
      </c>
      <c r="Z13951" s="1">
        <v>4987792701246</v>
      </c>
    </row>
    <row r="13952" spans="1:28" x14ac:dyDescent="0.45">
      <c r="A13952" s="1" t="s">
        <v>32</v>
      </c>
      <c r="B13952" s="1" t="s">
        <v>18210</v>
      </c>
      <c r="C13952" s="1">
        <v>14987792101470</v>
      </c>
      <c r="D13952" s="1">
        <v>200</v>
      </c>
      <c r="F13952" s="1">
        <v>200</v>
      </c>
      <c r="G13952" s="1" t="s">
        <v>195</v>
      </c>
      <c r="H13952" s="1" t="s">
        <v>35</v>
      </c>
      <c r="I13952" s="1" t="s">
        <v>196</v>
      </c>
      <c r="J13952" s="1" t="s">
        <v>18207</v>
      </c>
      <c r="K13952" s="1" t="s">
        <v>6100</v>
      </c>
      <c r="L13952" s="1" t="s">
        <v>18208</v>
      </c>
      <c r="M13952" s="1" t="s">
        <v>18209</v>
      </c>
      <c r="N13952" s="1" t="s">
        <v>41</v>
      </c>
      <c r="O13952" s="1">
        <v>20260630</v>
      </c>
      <c r="P13952" s="1" t="s">
        <v>786</v>
      </c>
      <c r="Q13952" s="1" t="s">
        <v>195</v>
      </c>
      <c r="R13952" s="1" t="s">
        <v>43</v>
      </c>
      <c r="S13952" s="1">
        <v>20190613</v>
      </c>
      <c r="X13952" s="1" t="s">
        <v>44</v>
      </c>
      <c r="Z13952" s="1">
        <v>4987792701253</v>
      </c>
    </row>
    <row r="13953" spans="1:32" x14ac:dyDescent="0.45">
      <c r="A13953" s="1" t="s">
        <v>193</v>
      </c>
      <c r="B13953" s="1" t="s">
        <v>18211</v>
      </c>
      <c r="C13953" s="1">
        <v>14987885022316</v>
      </c>
      <c r="D13953" s="1">
        <v>100</v>
      </c>
      <c r="F13953" s="1">
        <v>10</v>
      </c>
      <c r="G13953" s="1" t="s">
        <v>195</v>
      </c>
      <c r="H13953" s="1" t="s">
        <v>35</v>
      </c>
      <c r="I13953" s="1" t="s">
        <v>196</v>
      </c>
      <c r="J13953" s="1" t="s">
        <v>18212</v>
      </c>
      <c r="K13953" s="1" t="s">
        <v>6100</v>
      </c>
      <c r="L13953" s="1" t="s">
        <v>18213</v>
      </c>
      <c r="M13953" s="1" t="s">
        <v>18214</v>
      </c>
      <c r="N13953" s="1" t="s">
        <v>41</v>
      </c>
      <c r="O13953" s="1">
        <v>20260630</v>
      </c>
      <c r="P13953" s="1" t="s">
        <v>1282</v>
      </c>
      <c r="Q13953" s="1" t="s">
        <v>195</v>
      </c>
      <c r="R13953" s="1" t="s">
        <v>43</v>
      </c>
      <c r="S13953" s="1">
        <v>20190613</v>
      </c>
      <c r="X13953" s="1" t="s">
        <v>44</v>
      </c>
      <c r="Z13953" s="1">
        <v>4987885222313</v>
      </c>
      <c r="AB13953" s="1">
        <v>24987885022313</v>
      </c>
    </row>
    <row r="13954" spans="1:32" x14ac:dyDescent="0.45">
      <c r="A13954" s="1" t="s">
        <v>193</v>
      </c>
      <c r="B13954" s="1" t="s">
        <v>18211</v>
      </c>
      <c r="C13954" s="1">
        <v>14987086552377</v>
      </c>
      <c r="D13954" s="1">
        <v>100</v>
      </c>
      <c r="F13954" s="1">
        <v>10</v>
      </c>
      <c r="G13954" s="1" t="s">
        <v>195</v>
      </c>
      <c r="H13954" s="1" t="s">
        <v>35</v>
      </c>
      <c r="I13954" s="1" t="s">
        <v>196</v>
      </c>
      <c r="J13954" s="1" t="s">
        <v>18212</v>
      </c>
      <c r="K13954" s="1" t="s">
        <v>6100</v>
      </c>
      <c r="L13954" s="1" t="s">
        <v>18213</v>
      </c>
      <c r="M13954" s="1" t="s">
        <v>18214</v>
      </c>
      <c r="N13954" s="1" t="s">
        <v>41</v>
      </c>
      <c r="O13954" s="1">
        <v>20260630</v>
      </c>
      <c r="P13954" s="1" t="s">
        <v>315</v>
      </c>
      <c r="Q13954" s="1" t="s">
        <v>195</v>
      </c>
      <c r="R13954" s="1" t="s">
        <v>43</v>
      </c>
      <c r="S13954" s="1">
        <v>20190613</v>
      </c>
      <c r="X13954" s="1" t="s">
        <v>44</v>
      </c>
      <c r="Z13954" s="1">
        <v>4987885222313</v>
      </c>
    </row>
    <row r="13955" spans="1:32" x14ac:dyDescent="0.45">
      <c r="A13955" s="1" t="s">
        <v>193</v>
      </c>
      <c r="B13955" s="1" t="s">
        <v>18215</v>
      </c>
      <c r="C13955" s="1">
        <v>14987124157311</v>
      </c>
      <c r="D13955" s="1">
        <v>100</v>
      </c>
      <c r="F13955" s="1">
        <v>10</v>
      </c>
      <c r="G13955" s="1" t="s">
        <v>195</v>
      </c>
      <c r="H13955" s="1" t="s">
        <v>35</v>
      </c>
      <c r="I13955" s="1" t="s">
        <v>196</v>
      </c>
      <c r="J13955" s="1" t="s">
        <v>18216</v>
      </c>
      <c r="K13955" s="1" t="s">
        <v>6100</v>
      </c>
      <c r="L13955" s="1" t="s">
        <v>18217</v>
      </c>
      <c r="M13955" s="1" t="s">
        <v>18218</v>
      </c>
      <c r="N13955" s="1" t="s">
        <v>41</v>
      </c>
      <c r="O13955" s="1">
        <v>20260630</v>
      </c>
      <c r="P13955" s="1" t="s">
        <v>361</v>
      </c>
      <c r="Q13955" s="1" t="s">
        <v>195</v>
      </c>
      <c r="R13955" s="1" t="s">
        <v>43</v>
      </c>
      <c r="S13955" s="1">
        <v>20230401</v>
      </c>
      <c r="X13955" s="1" t="s">
        <v>44</v>
      </c>
      <c r="Z13955" s="1">
        <v>4987124934014</v>
      </c>
      <c r="AB13955" s="1">
        <v>24987124157318</v>
      </c>
    </row>
    <row r="13956" spans="1:32" x14ac:dyDescent="0.45">
      <c r="A13956" s="1" t="s">
        <v>193</v>
      </c>
      <c r="B13956" s="1" t="s">
        <v>18215</v>
      </c>
      <c r="C13956" s="1">
        <v>14987124157328</v>
      </c>
      <c r="D13956" s="1">
        <v>500</v>
      </c>
      <c r="F13956" s="1">
        <v>10</v>
      </c>
      <c r="G13956" s="1" t="s">
        <v>195</v>
      </c>
      <c r="H13956" s="1" t="s">
        <v>35</v>
      </c>
      <c r="I13956" s="1" t="s">
        <v>196</v>
      </c>
      <c r="J13956" s="1" t="s">
        <v>18216</v>
      </c>
      <c r="K13956" s="1" t="s">
        <v>6100</v>
      </c>
      <c r="L13956" s="1" t="s">
        <v>18217</v>
      </c>
      <c r="M13956" s="1" t="s">
        <v>18218</v>
      </c>
      <c r="N13956" s="1" t="s">
        <v>41</v>
      </c>
      <c r="O13956" s="1">
        <v>20260630</v>
      </c>
      <c r="P13956" s="1" t="s">
        <v>361</v>
      </c>
      <c r="Q13956" s="1" t="s">
        <v>195</v>
      </c>
      <c r="R13956" s="1" t="s">
        <v>43</v>
      </c>
      <c r="S13956" s="1">
        <v>20230401</v>
      </c>
      <c r="X13956" s="1" t="s">
        <v>44</v>
      </c>
      <c r="Z13956" s="1">
        <v>4987124934014</v>
      </c>
      <c r="AB13956" s="1">
        <v>24987124157325</v>
      </c>
    </row>
    <row r="13957" spans="1:32" x14ac:dyDescent="0.45">
      <c r="A13957" s="1" t="s">
        <v>193</v>
      </c>
      <c r="B13957" s="1" t="s">
        <v>18219</v>
      </c>
      <c r="C13957" s="1">
        <v>14987155150138</v>
      </c>
      <c r="D13957" s="1">
        <v>100</v>
      </c>
      <c r="F13957" s="1">
        <v>10</v>
      </c>
      <c r="G13957" s="1" t="s">
        <v>195</v>
      </c>
      <c r="H13957" s="1" t="s">
        <v>35</v>
      </c>
      <c r="I13957" s="1" t="s">
        <v>196</v>
      </c>
      <c r="J13957" s="1" t="s">
        <v>18220</v>
      </c>
      <c r="K13957" s="1" t="s">
        <v>6100</v>
      </c>
      <c r="L13957" s="1" t="s">
        <v>18217</v>
      </c>
      <c r="M13957" s="1" t="s">
        <v>18218</v>
      </c>
      <c r="N13957" s="1" t="s">
        <v>41</v>
      </c>
      <c r="O13957" s="1">
        <v>20260630</v>
      </c>
      <c r="P13957" s="1" t="s">
        <v>485</v>
      </c>
      <c r="Q13957" s="1" t="s">
        <v>195</v>
      </c>
      <c r="R13957" s="1" t="s">
        <v>43</v>
      </c>
      <c r="S13957" s="1">
        <v>20200305</v>
      </c>
      <c r="X13957" s="1" t="s">
        <v>44</v>
      </c>
      <c r="Z13957" s="1">
        <v>4987476256109</v>
      </c>
      <c r="AF13957" s="1">
        <v>20220331</v>
      </c>
    </row>
    <row r="13958" spans="1:32" x14ac:dyDescent="0.45">
      <c r="A13958" s="1" t="s">
        <v>193</v>
      </c>
      <c r="B13958" s="1" t="s">
        <v>18219</v>
      </c>
      <c r="C13958" s="1">
        <v>14987476177401</v>
      </c>
      <c r="D13958" s="1">
        <v>100</v>
      </c>
      <c r="F13958" s="1">
        <v>10</v>
      </c>
      <c r="G13958" s="1" t="s">
        <v>195</v>
      </c>
      <c r="H13958" s="1" t="s">
        <v>35</v>
      </c>
      <c r="I13958" s="1" t="s">
        <v>196</v>
      </c>
      <c r="J13958" s="1" t="s">
        <v>18220</v>
      </c>
      <c r="K13958" s="1" t="s">
        <v>6100</v>
      </c>
      <c r="L13958" s="1" t="s">
        <v>18217</v>
      </c>
      <c r="M13958" s="1" t="s">
        <v>18218</v>
      </c>
      <c r="N13958" s="1" t="s">
        <v>41</v>
      </c>
      <c r="O13958" s="1">
        <v>20260630</v>
      </c>
      <c r="P13958" s="1" t="s">
        <v>1799</v>
      </c>
      <c r="Q13958" s="1" t="s">
        <v>195</v>
      </c>
      <c r="R13958" s="1" t="s">
        <v>43</v>
      </c>
      <c r="S13958" s="1">
        <v>20200305</v>
      </c>
      <c r="X13958" s="1" t="s">
        <v>44</v>
      </c>
      <c r="Z13958" s="1">
        <v>4987476256109</v>
      </c>
      <c r="AB13958" s="1">
        <v>24987476177408</v>
      </c>
    </row>
    <row r="13959" spans="1:32" x14ac:dyDescent="0.45">
      <c r="A13959" s="1" t="s">
        <v>193</v>
      </c>
      <c r="B13959" s="1" t="s">
        <v>18219</v>
      </c>
      <c r="C13959" s="1">
        <v>14987476177418</v>
      </c>
      <c r="D13959" s="1">
        <v>500</v>
      </c>
      <c r="F13959" s="1">
        <v>10</v>
      </c>
      <c r="G13959" s="1" t="s">
        <v>195</v>
      </c>
      <c r="H13959" s="1" t="s">
        <v>35</v>
      </c>
      <c r="I13959" s="1" t="s">
        <v>196</v>
      </c>
      <c r="J13959" s="1" t="s">
        <v>18220</v>
      </c>
      <c r="K13959" s="1" t="s">
        <v>6100</v>
      </c>
      <c r="L13959" s="1" t="s">
        <v>18217</v>
      </c>
      <c r="M13959" s="1" t="s">
        <v>18218</v>
      </c>
      <c r="N13959" s="1" t="s">
        <v>41</v>
      </c>
      <c r="O13959" s="1">
        <v>20260630</v>
      </c>
      <c r="P13959" s="1" t="s">
        <v>1799</v>
      </c>
      <c r="Q13959" s="1" t="s">
        <v>195</v>
      </c>
      <c r="R13959" s="1" t="s">
        <v>43</v>
      </c>
      <c r="S13959" s="1">
        <v>20200305</v>
      </c>
      <c r="X13959" s="1" t="s">
        <v>44</v>
      </c>
      <c r="Z13959" s="1">
        <v>4987476256109</v>
      </c>
      <c r="AB13959" s="1">
        <v>24987476177415</v>
      </c>
    </row>
    <row r="13960" spans="1:32" x14ac:dyDescent="0.45">
      <c r="A13960" s="1" t="s">
        <v>32</v>
      </c>
      <c r="B13960" s="1" t="s">
        <v>18221</v>
      </c>
      <c r="C13960" s="1">
        <v>14987155150145</v>
      </c>
      <c r="D13960" s="1">
        <v>500</v>
      </c>
      <c r="F13960" s="1">
        <v>500</v>
      </c>
      <c r="G13960" s="1" t="s">
        <v>195</v>
      </c>
      <c r="H13960" s="1" t="s">
        <v>35</v>
      </c>
      <c r="I13960" s="1" t="s">
        <v>196</v>
      </c>
      <c r="J13960" s="1" t="s">
        <v>18220</v>
      </c>
      <c r="K13960" s="1" t="s">
        <v>6100</v>
      </c>
      <c r="L13960" s="1" t="s">
        <v>18217</v>
      </c>
      <c r="M13960" s="1" t="s">
        <v>18218</v>
      </c>
      <c r="N13960" s="1" t="s">
        <v>41</v>
      </c>
      <c r="O13960" s="1">
        <v>20260630</v>
      </c>
      <c r="P13960" s="1" t="s">
        <v>485</v>
      </c>
      <c r="Q13960" s="1" t="s">
        <v>195</v>
      </c>
      <c r="R13960" s="1" t="s">
        <v>43</v>
      </c>
      <c r="S13960" s="1">
        <v>20200305</v>
      </c>
      <c r="X13960" s="1" t="s">
        <v>44</v>
      </c>
      <c r="Z13960" s="1">
        <v>4987155150643</v>
      </c>
      <c r="AF13960" s="1">
        <v>20220331</v>
      </c>
    </row>
    <row r="13961" spans="1:32" x14ac:dyDescent="0.45">
      <c r="A13961" s="1" t="s">
        <v>32</v>
      </c>
      <c r="B13961" s="1" t="s">
        <v>18221</v>
      </c>
      <c r="C13961" s="1">
        <v>14987476177425</v>
      </c>
      <c r="D13961" s="1">
        <v>500</v>
      </c>
      <c r="F13961" s="1">
        <v>500</v>
      </c>
      <c r="G13961" s="1" t="s">
        <v>195</v>
      </c>
      <c r="H13961" s="1" t="s">
        <v>35</v>
      </c>
      <c r="I13961" s="1" t="s">
        <v>196</v>
      </c>
      <c r="J13961" s="1" t="s">
        <v>18220</v>
      </c>
      <c r="K13961" s="1" t="s">
        <v>6100</v>
      </c>
      <c r="L13961" s="1" t="s">
        <v>18217</v>
      </c>
      <c r="M13961" s="1" t="s">
        <v>18218</v>
      </c>
      <c r="N13961" s="1" t="s">
        <v>41</v>
      </c>
      <c r="O13961" s="1">
        <v>20260630</v>
      </c>
      <c r="P13961" s="1" t="s">
        <v>1799</v>
      </c>
      <c r="Q13961" s="1" t="s">
        <v>195</v>
      </c>
      <c r="R13961" s="1" t="s">
        <v>43</v>
      </c>
      <c r="S13961" s="1">
        <v>20200305</v>
      </c>
      <c r="X13961" s="1" t="s">
        <v>44</v>
      </c>
      <c r="Z13961" s="1">
        <v>4987476256116</v>
      </c>
      <c r="AB13961" s="1">
        <v>24987476177422</v>
      </c>
    </row>
    <row r="13962" spans="1:32" x14ac:dyDescent="0.45">
      <c r="A13962" s="1" t="s">
        <v>193</v>
      </c>
      <c r="B13962" s="1" t="s">
        <v>18222</v>
      </c>
      <c r="C13962" s="1">
        <v>14987123161166</v>
      </c>
      <c r="D13962" s="1">
        <v>100</v>
      </c>
      <c r="F13962" s="1">
        <v>10</v>
      </c>
      <c r="G13962" s="1" t="s">
        <v>195</v>
      </c>
      <c r="H13962" s="1" t="s">
        <v>35</v>
      </c>
      <c r="I13962" s="1" t="s">
        <v>196</v>
      </c>
      <c r="J13962" s="1" t="s">
        <v>18223</v>
      </c>
      <c r="K13962" s="1" t="s">
        <v>6100</v>
      </c>
      <c r="L13962" s="1" t="s">
        <v>18217</v>
      </c>
      <c r="M13962" s="1" t="s">
        <v>18218</v>
      </c>
      <c r="N13962" s="1" t="s">
        <v>41</v>
      </c>
      <c r="O13962" s="1">
        <v>20260630</v>
      </c>
      <c r="P13962" s="1" t="s">
        <v>201</v>
      </c>
      <c r="Q13962" s="1" t="s">
        <v>195</v>
      </c>
      <c r="R13962" s="1" t="s">
        <v>43</v>
      </c>
      <c r="S13962" s="1">
        <v>20200305</v>
      </c>
      <c r="X13962" s="1" t="s">
        <v>44</v>
      </c>
      <c r="Z13962" s="1">
        <v>4987123513906</v>
      </c>
      <c r="AB13962" s="1">
        <v>24987123161163</v>
      </c>
    </row>
    <row r="13963" spans="1:32" x14ac:dyDescent="0.45">
      <c r="A13963" s="1" t="s">
        <v>193</v>
      </c>
      <c r="B13963" s="1" t="s">
        <v>18224</v>
      </c>
      <c r="C13963" s="1">
        <v>14987407123101</v>
      </c>
      <c r="D13963" s="1">
        <v>100</v>
      </c>
      <c r="F13963" s="1">
        <v>10</v>
      </c>
      <c r="G13963" s="1" t="s">
        <v>195</v>
      </c>
      <c r="H13963" s="1" t="s">
        <v>35</v>
      </c>
      <c r="I13963" s="1" t="s">
        <v>196</v>
      </c>
      <c r="J13963" s="1" t="s">
        <v>18225</v>
      </c>
      <c r="K13963" s="1" t="s">
        <v>6100</v>
      </c>
      <c r="L13963" s="1" t="s">
        <v>18226</v>
      </c>
      <c r="M13963" s="1" t="s">
        <v>18227</v>
      </c>
      <c r="N13963" s="1" t="s">
        <v>41</v>
      </c>
      <c r="O13963" s="1">
        <v>20260630</v>
      </c>
      <c r="P13963" s="1" t="s">
        <v>663</v>
      </c>
      <c r="Q13963" s="1" t="s">
        <v>195</v>
      </c>
      <c r="R13963" s="1" t="s">
        <v>43</v>
      </c>
      <c r="S13963" s="1">
        <v>20190613</v>
      </c>
      <c r="X13963" s="1" t="s">
        <v>44</v>
      </c>
      <c r="Z13963" s="1">
        <v>4987407023107</v>
      </c>
      <c r="AB13963" s="1">
        <v>24987407123108</v>
      </c>
    </row>
    <row r="13964" spans="1:32" x14ac:dyDescent="0.45">
      <c r="A13964" s="1" t="s">
        <v>193</v>
      </c>
      <c r="B13964" s="1" t="s">
        <v>18224</v>
      </c>
      <c r="C13964" s="1">
        <v>14987407123125</v>
      </c>
      <c r="D13964" s="1">
        <v>500</v>
      </c>
      <c r="F13964" s="1">
        <v>10</v>
      </c>
      <c r="G13964" s="1" t="s">
        <v>195</v>
      </c>
      <c r="H13964" s="1" t="s">
        <v>35</v>
      </c>
      <c r="I13964" s="1" t="s">
        <v>196</v>
      </c>
      <c r="J13964" s="1" t="s">
        <v>18225</v>
      </c>
      <c r="K13964" s="1" t="s">
        <v>6100</v>
      </c>
      <c r="L13964" s="1" t="s">
        <v>18226</v>
      </c>
      <c r="M13964" s="1" t="s">
        <v>18227</v>
      </c>
      <c r="N13964" s="1" t="s">
        <v>41</v>
      </c>
      <c r="O13964" s="1">
        <v>20260630</v>
      </c>
      <c r="P13964" s="1" t="s">
        <v>663</v>
      </c>
      <c r="Q13964" s="1" t="s">
        <v>195</v>
      </c>
      <c r="R13964" s="1" t="s">
        <v>43</v>
      </c>
      <c r="S13964" s="1">
        <v>20190613</v>
      </c>
      <c r="X13964" s="1" t="s">
        <v>44</v>
      </c>
      <c r="Z13964" s="1">
        <v>4987407023107</v>
      </c>
      <c r="AB13964" s="1">
        <v>24987407123122</v>
      </c>
    </row>
    <row r="13965" spans="1:32" x14ac:dyDescent="0.45">
      <c r="A13965" s="1" t="s">
        <v>193</v>
      </c>
      <c r="B13965" s="1" t="s">
        <v>18228</v>
      </c>
      <c r="C13965" s="1">
        <v>14987407123118</v>
      </c>
      <c r="D13965" s="1">
        <v>140</v>
      </c>
      <c r="F13965" s="1">
        <v>14</v>
      </c>
      <c r="G13965" s="1" t="s">
        <v>195</v>
      </c>
      <c r="H13965" s="1" t="s">
        <v>35</v>
      </c>
      <c r="I13965" s="1" t="s">
        <v>196</v>
      </c>
      <c r="J13965" s="1" t="s">
        <v>18225</v>
      </c>
      <c r="K13965" s="1" t="s">
        <v>6100</v>
      </c>
      <c r="L13965" s="1" t="s">
        <v>18226</v>
      </c>
      <c r="M13965" s="1" t="s">
        <v>18227</v>
      </c>
      <c r="N13965" s="1" t="s">
        <v>41</v>
      </c>
      <c r="O13965" s="1">
        <v>20260630</v>
      </c>
      <c r="P13965" s="1" t="s">
        <v>663</v>
      </c>
      <c r="Q13965" s="1" t="s">
        <v>195</v>
      </c>
      <c r="R13965" s="1" t="s">
        <v>43</v>
      </c>
      <c r="S13965" s="1">
        <v>20190613</v>
      </c>
      <c r="X13965" s="1" t="s">
        <v>44</v>
      </c>
      <c r="Z13965" s="1">
        <v>4987407023114</v>
      </c>
      <c r="AB13965" s="1">
        <v>24987407123115</v>
      </c>
    </row>
    <row r="13966" spans="1:32" x14ac:dyDescent="0.45">
      <c r="A13966" s="1" t="s">
        <v>32</v>
      </c>
      <c r="B13966" s="1" t="s">
        <v>18229</v>
      </c>
      <c r="C13966" s="1">
        <v>14987407123163</v>
      </c>
      <c r="D13966" s="1">
        <v>500</v>
      </c>
      <c r="F13966" s="1">
        <v>500</v>
      </c>
      <c r="G13966" s="1" t="s">
        <v>195</v>
      </c>
      <c r="H13966" s="1" t="s">
        <v>35</v>
      </c>
      <c r="I13966" s="1" t="s">
        <v>196</v>
      </c>
      <c r="J13966" s="1" t="s">
        <v>18225</v>
      </c>
      <c r="K13966" s="1" t="s">
        <v>6100</v>
      </c>
      <c r="L13966" s="1" t="s">
        <v>18226</v>
      </c>
      <c r="M13966" s="1" t="s">
        <v>18227</v>
      </c>
      <c r="N13966" s="1" t="s">
        <v>41</v>
      </c>
      <c r="O13966" s="1">
        <v>20260630</v>
      </c>
      <c r="P13966" s="1" t="s">
        <v>663</v>
      </c>
      <c r="Q13966" s="1" t="s">
        <v>195</v>
      </c>
      <c r="R13966" s="1" t="s">
        <v>43</v>
      </c>
      <c r="S13966" s="1">
        <v>20190613</v>
      </c>
      <c r="X13966" s="1" t="s">
        <v>44</v>
      </c>
      <c r="Z13966" s="1">
        <v>4987407023169</v>
      </c>
      <c r="AB13966" s="1">
        <v>24987407123160</v>
      </c>
    </row>
    <row r="13967" spans="1:32" x14ac:dyDescent="0.45">
      <c r="A13967" s="1" t="s">
        <v>193</v>
      </c>
      <c r="B13967" s="1" t="s">
        <v>18230</v>
      </c>
      <c r="C13967" s="1">
        <v>14987155155096</v>
      </c>
      <c r="D13967" s="1">
        <v>100</v>
      </c>
      <c r="F13967" s="1">
        <v>10</v>
      </c>
      <c r="G13967" s="1" t="s">
        <v>195</v>
      </c>
      <c r="H13967" s="1" t="s">
        <v>35</v>
      </c>
      <c r="I13967" s="1" t="s">
        <v>196</v>
      </c>
      <c r="J13967" s="1" t="s">
        <v>18231</v>
      </c>
      <c r="K13967" s="1" t="s">
        <v>6100</v>
      </c>
      <c r="L13967" s="1" t="s">
        <v>18217</v>
      </c>
      <c r="M13967" s="1" t="s">
        <v>18218</v>
      </c>
      <c r="N13967" s="1" t="s">
        <v>41</v>
      </c>
      <c r="O13967" s="1">
        <v>20260630</v>
      </c>
      <c r="P13967" s="1" t="s">
        <v>485</v>
      </c>
      <c r="Q13967" s="1" t="s">
        <v>195</v>
      </c>
      <c r="R13967" s="1" t="s">
        <v>43</v>
      </c>
      <c r="S13967" s="1">
        <v>20200305</v>
      </c>
      <c r="X13967" s="1" t="s">
        <v>44</v>
      </c>
      <c r="Z13967" s="1">
        <v>4987155155594</v>
      </c>
      <c r="AB13967" s="1">
        <v>24987155155093</v>
      </c>
    </row>
    <row r="13968" spans="1:32" x14ac:dyDescent="0.45">
      <c r="A13968" s="1" t="s">
        <v>32</v>
      </c>
      <c r="B13968" s="1" t="s">
        <v>18232</v>
      </c>
      <c r="C13968" s="1">
        <v>14987155155102</v>
      </c>
      <c r="D13968" s="1">
        <v>500</v>
      </c>
      <c r="F13968" s="1">
        <v>500</v>
      </c>
      <c r="G13968" s="1" t="s">
        <v>195</v>
      </c>
      <c r="H13968" s="1" t="s">
        <v>35</v>
      </c>
      <c r="I13968" s="1" t="s">
        <v>196</v>
      </c>
      <c r="J13968" s="1" t="s">
        <v>18231</v>
      </c>
      <c r="K13968" s="1" t="s">
        <v>6100</v>
      </c>
      <c r="L13968" s="1" t="s">
        <v>18217</v>
      </c>
      <c r="M13968" s="1" t="s">
        <v>18218</v>
      </c>
      <c r="N13968" s="1" t="s">
        <v>41</v>
      </c>
      <c r="O13968" s="1">
        <v>20260630</v>
      </c>
      <c r="P13968" s="1" t="s">
        <v>485</v>
      </c>
      <c r="Q13968" s="1" t="s">
        <v>195</v>
      </c>
      <c r="R13968" s="1" t="s">
        <v>43</v>
      </c>
      <c r="S13968" s="1">
        <v>20200305</v>
      </c>
      <c r="X13968" s="1" t="s">
        <v>44</v>
      </c>
      <c r="Z13968" s="1">
        <v>4987155155600</v>
      </c>
      <c r="AB13968" s="1">
        <v>24987155155109</v>
      </c>
    </row>
    <row r="13969" spans="1:28" x14ac:dyDescent="0.45">
      <c r="A13969" s="1" t="s">
        <v>193</v>
      </c>
      <c r="B13969" s="1" t="s">
        <v>18233</v>
      </c>
      <c r="C13969" s="1">
        <v>14987190088502</v>
      </c>
      <c r="D13969" s="1">
        <v>100</v>
      </c>
      <c r="F13969" s="1">
        <v>10</v>
      </c>
      <c r="G13969" s="1" t="s">
        <v>195</v>
      </c>
      <c r="H13969" s="1" t="s">
        <v>35</v>
      </c>
      <c r="I13969" s="1" t="s">
        <v>196</v>
      </c>
      <c r="J13969" s="1" t="s">
        <v>18234</v>
      </c>
      <c r="K13969" s="1" t="s">
        <v>6100</v>
      </c>
      <c r="L13969" s="1" t="s">
        <v>18217</v>
      </c>
      <c r="M13969" s="1" t="s">
        <v>18218</v>
      </c>
      <c r="N13969" s="1" t="s">
        <v>41</v>
      </c>
      <c r="O13969" s="1">
        <v>20260630</v>
      </c>
      <c r="P13969" s="1" t="s">
        <v>267</v>
      </c>
      <c r="Q13969" s="1" t="s">
        <v>195</v>
      </c>
      <c r="R13969" s="1" t="s">
        <v>43</v>
      </c>
      <c r="S13969" s="1">
        <v>20200305</v>
      </c>
      <c r="X13969" s="1" t="s">
        <v>44</v>
      </c>
      <c r="Z13969" s="1">
        <v>4987190691705</v>
      </c>
      <c r="AB13969" s="1">
        <v>24987190088509</v>
      </c>
    </row>
    <row r="13970" spans="1:28" x14ac:dyDescent="0.45">
      <c r="A13970" s="1" t="s">
        <v>193</v>
      </c>
      <c r="B13970" s="1" t="s">
        <v>18233</v>
      </c>
      <c r="C13970" s="1">
        <v>14987190088526</v>
      </c>
      <c r="D13970" s="1">
        <v>500</v>
      </c>
      <c r="F13970" s="1">
        <v>10</v>
      </c>
      <c r="G13970" s="1" t="s">
        <v>195</v>
      </c>
      <c r="H13970" s="1" t="s">
        <v>35</v>
      </c>
      <c r="I13970" s="1" t="s">
        <v>196</v>
      </c>
      <c r="J13970" s="1" t="s">
        <v>18234</v>
      </c>
      <c r="K13970" s="1" t="s">
        <v>6100</v>
      </c>
      <c r="L13970" s="1" t="s">
        <v>18217</v>
      </c>
      <c r="M13970" s="1" t="s">
        <v>18218</v>
      </c>
      <c r="N13970" s="1" t="s">
        <v>41</v>
      </c>
      <c r="O13970" s="1">
        <v>20260630</v>
      </c>
      <c r="P13970" s="1" t="s">
        <v>267</v>
      </c>
      <c r="Q13970" s="1" t="s">
        <v>195</v>
      </c>
      <c r="R13970" s="1" t="s">
        <v>43</v>
      </c>
      <c r="S13970" s="1">
        <v>20200305</v>
      </c>
      <c r="X13970" s="1" t="s">
        <v>44</v>
      </c>
      <c r="Z13970" s="1">
        <v>4987190691705</v>
      </c>
      <c r="AB13970" s="1">
        <v>24987190088523</v>
      </c>
    </row>
    <row r="13971" spans="1:28" x14ac:dyDescent="0.45">
      <c r="A13971" s="1" t="s">
        <v>32</v>
      </c>
      <c r="B13971" s="1" t="s">
        <v>18235</v>
      </c>
      <c r="C13971" s="1">
        <v>14987190088533</v>
      </c>
      <c r="D13971" s="1">
        <v>500</v>
      </c>
      <c r="F13971" s="1">
        <v>500</v>
      </c>
      <c r="G13971" s="1" t="s">
        <v>195</v>
      </c>
      <c r="H13971" s="1" t="s">
        <v>35</v>
      </c>
      <c r="I13971" s="1" t="s">
        <v>196</v>
      </c>
      <c r="J13971" s="1" t="s">
        <v>18234</v>
      </c>
      <c r="K13971" s="1" t="s">
        <v>6100</v>
      </c>
      <c r="L13971" s="1" t="s">
        <v>18217</v>
      </c>
      <c r="M13971" s="1" t="s">
        <v>18218</v>
      </c>
      <c r="N13971" s="1" t="s">
        <v>41</v>
      </c>
      <c r="O13971" s="1">
        <v>20260630</v>
      </c>
      <c r="P13971" s="1" t="s">
        <v>267</v>
      </c>
      <c r="Q13971" s="1" t="s">
        <v>195</v>
      </c>
      <c r="R13971" s="1" t="s">
        <v>43</v>
      </c>
      <c r="S13971" s="1">
        <v>20200305</v>
      </c>
      <c r="X13971" s="1" t="s">
        <v>44</v>
      </c>
      <c r="Z13971" s="1">
        <v>4987190691736</v>
      </c>
      <c r="AB13971" s="1">
        <v>24987190088530</v>
      </c>
    </row>
    <row r="13972" spans="1:28" x14ac:dyDescent="0.45">
      <c r="A13972" s="1" t="s">
        <v>193</v>
      </c>
      <c r="B13972" s="1" t="s">
        <v>18236</v>
      </c>
      <c r="C13972" s="1">
        <v>14987060308662</v>
      </c>
      <c r="D13972" s="1">
        <v>100</v>
      </c>
      <c r="F13972" s="1">
        <v>10</v>
      </c>
      <c r="G13972" s="1" t="s">
        <v>195</v>
      </c>
      <c r="H13972" s="1" t="s">
        <v>35</v>
      </c>
      <c r="I13972" s="1" t="s">
        <v>196</v>
      </c>
      <c r="J13972" s="1" t="s">
        <v>18237</v>
      </c>
      <c r="K13972" s="1" t="s">
        <v>6100</v>
      </c>
      <c r="L13972" s="1" t="s">
        <v>18238</v>
      </c>
      <c r="M13972" s="1" t="s">
        <v>18239</v>
      </c>
      <c r="N13972" s="1" t="s">
        <v>41</v>
      </c>
      <c r="O13972" s="1">
        <v>20260630</v>
      </c>
      <c r="P13972" s="1" t="s">
        <v>595</v>
      </c>
      <c r="Q13972" s="1" t="s">
        <v>195</v>
      </c>
      <c r="R13972" s="1" t="s">
        <v>43</v>
      </c>
      <c r="S13972" s="1">
        <v>20190613</v>
      </c>
      <c r="X13972" s="1" t="s">
        <v>44</v>
      </c>
      <c r="Z13972" s="1">
        <v>4987060608666</v>
      </c>
      <c r="AB13972" s="1">
        <v>24987060308669</v>
      </c>
    </row>
    <row r="13973" spans="1:28" x14ac:dyDescent="0.45">
      <c r="A13973" s="1" t="s">
        <v>193</v>
      </c>
      <c r="B13973" s="1" t="s">
        <v>18240</v>
      </c>
      <c r="C13973" s="1">
        <v>14987060308679</v>
      </c>
      <c r="D13973" s="1">
        <v>140</v>
      </c>
      <c r="F13973" s="1">
        <v>14</v>
      </c>
      <c r="G13973" s="1" t="s">
        <v>195</v>
      </c>
      <c r="H13973" s="1" t="s">
        <v>35</v>
      </c>
      <c r="I13973" s="1" t="s">
        <v>196</v>
      </c>
      <c r="J13973" s="1" t="s">
        <v>18237</v>
      </c>
      <c r="K13973" s="1" t="s">
        <v>6100</v>
      </c>
      <c r="L13973" s="1" t="s">
        <v>18238</v>
      </c>
      <c r="M13973" s="1" t="s">
        <v>18239</v>
      </c>
      <c r="N13973" s="1" t="s">
        <v>41</v>
      </c>
      <c r="O13973" s="1">
        <v>20260630</v>
      </c>
      <c r="P13973" s="1" t="s">
        <v>595</v>
      </c>
      <c r="Q13973" s="1" t="s">
        <v>195</v>
      </c>
      <c r="R13973" s="1" t="s">
        <v>43</v>
      </c>
      <c r="S13973" s="1">
        <v>20190613</v>
      </c>
      <c r="X13973" s="1" t="s">
        <v>44</v>
      </c>
      <c r="Z13973" s="1">
        <v>4987060508676</v>
      </c>
      <c r="AB13973" s="1">
        <v>24987060308676</v>
      </c>
    </row>
    <row r="13974" spans="1:28" x14ac:dyDescent="0.45">
      <c r="A13974" s="1" t="s">
        <v>32</v>
      </c>
      <c r="B13974" s="1" t="s">
        <v>18241</v>
      </c>
      <c r="C13974" s="1">
        <v>14987060308686</v>
      </c>
      <c r="D13974" s="1">
        <v>500</v>
      </c>
      <c r="F13974" s="1">
        <v>500</v>
      </c>
      <c r="G13974" s="1" t="s">
        <v>195</v>
      </c>
      <c r="H13974" s="1" t="s">
        <v>35</v>
      </c>
      <c r="I13974" s="1" t="s">
        <v>196</v>
      </c>
      <c r="J13974" s="1" t="s">
        <v>18237</v>
      </c>
      <c r="K13974" s="1" t="s">
        <v>6100</v>
      </c>
      <c r="L13974" s="1" t="s">
        <v>18238</v>
      </c>
      <c r="M13974" s="1" t="s">
        <v>18239</v>
      </c>
      <c r="N13974" s="1" t="s">
        <v>41</v>
      </c>
      <c r="O13974" s="1">
        <v>20260630</v>
      </c>
      <c r="P13974" s="1" t="s">
        <v>595</v>
      </c>
      <c r="Q13974" s="1" t="s">
        <v>195</v>
      </c>
      <c r="R13974" s="1" t="s">
        <v>43</v>
      </c>
      <c r="S13974" s="1">
        <v>20190613</v>
      </c>
      <c r="X13974" s="1" t="s">
        <v>44</v>
      </c>
      <c r="Z13974" s="1">
        <v>4987060608680</v>
      </c>
      <c r="AB13974" s="1">
        <v>24987060308683</v>
      </c>
    </row>
    <row r="13975" spans="1:28" x14ac:dyDescent="0.45">
      <c r="A13975" s="1" t="s">
        <v>193</v>
      </c>
      <c r="B13975" s="1" t="s">
        <v>18242</v>
      </c>
      <c r="C13975" s="1">
        <v>14987376315606</v>
      </c>
      <c r="D13975" s="1">
        <v>100</v>
      </c>
      <c r="F13975" s="1">
        <v>10</v>
      </c>
      <c r="G13975" s="1" t="s">
        <v>195</v>
      </c>
      <c r="H13975" s="1" t="s">
        <v>35</v>
      </c>
      <c r="I13975" s="1" t="s">
        <v>196</v>
      </c>
      <c r="J13975" s="1" t="s">
        <v>18243</v>
      </c>
      <c r="K13975" s="1" t="s">
        <v>6100</v>
      </c>
      <c r="L13975" s="1" t="s">
        <v>18217</v>
      </c>
      <c r="M13975" s="1" t="s">
        <v>18218</v>
      </c>
      <c r="N13975" s="1" t="s">
        <v>41</v>
      </c>
      <c r="O13975" s="1">
        <v>20260630</v>
      </c>
      <c r="P13975" s="1" t="s">
        <v>276</v>
      </c>
      <c r="Q13975" s="1" t="s">
        <v>195</v>
      </c>
      <c r="R13975" s="1" t="s">
        <v>43</v>
      </c>
      <c r="S13975" s="1">
        <v>20200305</v>
      </c>
      <c r="X13975" s="1" t="s">
        <v>44</v>
      </c>
      <c r="Z13975" s="1">
        <v>4987376315654</v>
      </c>
      <c r="AB13975" s="1">
        <v>24987376315603</v>
      </c>
    </row>
    <row r="13976" spans="1:28" x14ac:dyDescent="0.45">
      <c r="A13976" s="1" t="s">
        <v>193</v>
      </c>
      <c r="B13976" s="1" t="s">
        <v>18244</v>
      </c>
      <c r="C13976" s="1">
        <v>14987376315613</v>
      </c>
      <c r="D13976" s="1">
        <v>140</v>
      </c>
      <c r="F13976" s="1">
        <v>14</v>
      </c>
      <c r="G13976" s="1" t="s">
        <v>195</v>
      </c>
      <c r="H13976" s="1" t="s">
        <v>35</v>
      </c>
      <c r="I13976" s="1" t="s">
        <v>196</v>
      </c>
      <c r="J13976" s="1" t="s">
        <v>18243</v>
      </c>
      <c r="K13976" s="1" t="s">
        <v>6100</v>
      </c>
      <c r="L13976" s="1" t="s">
        <v>18217</v>
      </c>
      <c r="M13976" s="1" t="s">
        <v>18218</v>
      </c>
      <c r="N13976" s="1" t="s">
        <v>41</v>
      </c>
      <c r="O13976" s="1">
        <v>20260630</v>
      </c>
      <c r="P13976" s="1" t="s">
        <v>276</v>
      </c>
      <c r="Q13976" s="1" t="s">
        <v>195</v>
      </c>
      <c r="R13976" s="1" t="s">
        <v>43</v>
      </c>
      <c r="S13976" s="1">
        <v>20200305</v>
      </c>
      <c r="X13976" s="1" t="s">
        <v>44</v>
      </c>
      <c r="Z13976" s="1">
        <v>4987376315661</v>
      </c>
      <c r="AB13976" s="1">
        <v>24987376315610</v>
      </c>
    </row>
    <row r="13977" spans="1:28" x14ac:dyDescent="0.45">
      <c r="A13977" s="1" t="s">
        <v>32</v>
      </c>
      <c r="B13977" s="1" t="s">
        <v>18245</v>
      </c>
      <c r="C13977" s="1">
        <v>14987376315620</v>
      </c>
      <c r="D13977" s="1">
        <v>200</v>
      </c>
      <c r="F13977" s="1">
        <v>200</v>
      </c>
      <c r="G13977" s="1" t="s">
        <v>195</v>
      </c>
      <c r="H13977" s="1" t="s">
        <v>35</v>
      </c>
      <c r="I13977" s="1" t="s">
        <v>196</v>
      </c>
      <c r="J13977" s="1" t="s">
        <v>18243</v>
      </c>
      <c r="K13977" s="1" t="s">
        <v>6100</v>
      </c>
      <c r="L13977" s="1" t="s">
        <v>18217</v>
      </c>
      <c r="M13977" s="1" t="s">
        <v>18218</v>
      </c>
      <c r="N13977" s="1" t="s">
        <v>41</v>
      </c>
      <c r="O13977" s="1">
        <v>20260630</v>
      </c>
      <c r="P13977" s="1" t="s">
        <v>276</v>
      </c>
      <c r="Q13977" s="1" t="s">
        <v>195</v>
      </c>
      <c r="R13977" s="1" t="s">
        <v>43</v>
      </c>
      <c r="S13977" s="1">
        <v>20200305</v>
      </c>
      <c r="X13977" s="1" t="s">
        <v>44</v>
      </c>
      <c r="Z13977" s="1">
        <v>4987376315678</v>
      </c>
      <c r="AB13977" s="1">
        <v>24987376315627</v>
      </c>
    </row>
    <row r="13978" spans="1:28" x14ac:dyDescent="0.45">
      <c r="A13978" s="1" t="s">
        <v>500</v>
      </c>
      <c r="B13978" s="1" t="s">
        <v>18246</v>
      </c>
      <c r="C13978" s="1">
        <v>14987185808993</v>
      </c>
      <c r="D13978" s="1">
        <v>60</v>
      </c>
      <c r="F13978" s="1">
        <v>10</v>
      </c>
      <c r="G13978" s="1" t="s">
        <v>195</v>
      </c>
      <c r="H13978" s="1" t="s">
        <v>35</v>
      </c>
      <c r="I13978" s="1" t="s">
        <v>196</v>
      </c>
      <c r="J13978" s="1" t="s">
        <v>18247</v>
      </c>
      <c r="K13978" s="1" t="s">
        <v>198</v>
      </c>
      <c r="L13978" s="1" t="s">
        <v>18248</v>
      </c>
      <c r="M13978" s="1" t="s">
        <v>18247</v>
      </c>
      <c r="N13978" s="1" t="s">
        <v>41</v>
      </c>
      <c r="O13978" s="1">
        <v>20260630</v>
      </c>
      <c r="P13978" s="1" t="s">
        <v>690</v>
      </c>
      <c r="Q13978" s="1" t="s">
        <v>195</v>
      </c>
      <c r="R13978" s="1" t="s">
        <v>43</v>
      </c>
      <c r="S13978" s="1">
        <v>20151210</v>
      </c>
      <c r="T13978" s="1">
        <v>20270331</v>
      </c>
      <c r="X13978" s="1" t="s">
        <v>44</v>
      </c>
      <c r="Z13978" s="1">
        <v>4987185501453</v>
      </c>
    </row>
    <row r="13979" spans="1:28" x14ac:dyDescent="0.45">
      <c r="A13979" s="1" t="s">
        <v>500</v>
      </c>
      <c r="B13979" s="1" t="s">
        <v>18246</v>
      </c>
      <c r="C13979" s="1">
        <v>14987954808995</v>
      </c>
      <c r="D13979" s="1">
        <v>60</v>
      </c>
      <c r="F13979" s="1">
        <v>10</v>
      </c>
      <c r="G13979" s="1" t="s">
        <v>195</v>
      </c>
      <c r="H13979" s="1" t="s">
        <v>35</v>
      </c>
      <c r="I13979" s="1" t="s">
        <v>196</v>
      </c>
      <c r="J13979" s="1" t="s">
        <v>18247</v>
      </c>
      <c r="K13979" s="1" t="s">
        <v>198</v>
      </c>
      <c r="L13979" s="1" t="s">
        <v>18248</v>
      </c>
      <c r="M13979" s="1" t="s">
        <v>18247</v>
      </c>
      <c r="N13979" s="1" t="s">
        <v>41</v>
      </c>
      <c r="O13979" s="1">
        <v>20260630</v>
      </c>
      <c r="P13979" s="1" t="s">
        <v>2072</v>
      </c>
      <c r="Q13979" s="1" t="s">
        <v>195</v>
      </c>
      <c r="R13979" s="1" t="s">
        <v>43</v>
      </c>
      <c r="S13979" s="1">
        <v>20151210</v>
      </c>
      <c r="T13979" s="1">
        <v>20270331</v>
      </c>
      <c r="X13979" s="1" t="s">
        <v>44</v>
      </c>
      <c r="Z13979" s="1">
        <v>4987954501455</v>
      </c>
      <c r="AB13979" s="1">
        <v>24987954808992</v>
      </c>
    </row>
    <row r="13980" spans="1:28" x14ac:dyDescent="0.45">
      <c r="A13980" s="1" t="s">
        <v>193</v>
      </c>
      <c r="B13980" s="1" t="s">
        <v>18249</v>
      </c>
      <c r="C13980" s="1">
        <v>14987185807231</v>
      </c>
      <c r="D13980" s="1">
        <v>100</v>
      </c>
      <c r="F13980" s="1">
        <v>10</v>
      </c>
      <c r="G13980" s="1" t="s">
        <v>195</v>
      </c>
      <c r="H13980" s="1" t="s">
        <v>35</v>
      </c>
      <c r="I13980" s="1" t="s">
        <v>196</v>
      </c>
      <c r="J13980" s="1" t="s">
        <v>18250</v>
      </c>
      <c r="K13980" s="1" t="s">
        <v>246</v>
      </c>
      <c r="L13980" s="1" t="s">
        <v>18251</v>
      </c>
      <c r="M13980" s="1" t="s">
        <v>18252</v>
      </c>
      <c r="N13980" s="1" t="s">
        <v>41</v>
      </c>
      <c r="O13980" s="1">
        <v>20260630</v>
      </c>
      <c r="P13980" s="1" t="s">
        <v>690</v>
      </c>
      <c r="Q13980" s="1" t="s">
        <v>195</v>
      </c>
      <c r="R13980" s="1" t="s">
        <v>43</v>
      </c>
      <c r="S13980" s="1">
        <v>20080620</v>
      </c>
      <c r="X13980" s="1" t="s">
        <v>44</v>
      </c>
      <c r="Z13980" s="1">
        <v>4987185500227</v>
      </c>
    </row>
    <row r="13981" spans="1:28" x14ac:dyDescent="0.45">
      <c r="A13981" s="1" t="s">
        <v>193</v>
      </c>
      <c r="B13981" s="1" t="s">
        <v>18249</v>
      </c>
      <c r="C13981" s="1">
        <v>14987954807233</v>
      </c>
      <c r="D13981" s="1">
        <v>100</v>
      </c>
      <c r="F13981" s="1">
        <v>10</v>
      </c>
      <c r="G13981" s="1" t="s">
        <v>195</v>
      </c>
      <c r="H13981" s="1" t="s">
        <v>35</v>
      </c>
      <c r="I13981" s="1" t="s">
        <v>196</v>
      </c>
      <c r="J13981" s="1" t="s">
        <v>18250</v>
      </c>
      <c r="K13981" s="1" t="s">
        <v>246</v>
      </c>
      <c r="L13981" s="1" t="s">
        <v>18251</v>
      </c>
      <c r="M13981" s="1" t="s">
        <v>18252</v>
      </c>
      <c r="N13981" s="1" t="s">
        <v>41</v>
      </c>
      <c r="O13981" s="1">
        <v>20260630</v>
      </c>
      <c r="P13981" s="1" t="s">
        <v>2072</v>
      </c>
      <c r="Q13981" s="1" t="s">
        <v>195</v>
      </c>
      <c r="R13981" s="1" t="s">
        <v>43</v>
      </c>
      <c r="S13981" s="1">
        <v>20080620</v>
      </c>
      <c r="X13981" s="1" t="s">
        <v>44</v>
      </c>
      <c r="Z13981" s="1">
        <v>4987954500229</v>
      </c>
      <c r="AB13981" s="1">
        <v>24987954807230</v>
      </c>
    </row>
    <row r="13982" spans="1:28" x14ac:dyDescent="0.45">
      <c r="A13982" s="1" t="s">
        <v>193</v>
      </c>
      <c r="B13982" s="1" t="s">
        <v>18253</v>
      </c>
      <c r="C13982" s="1">
        <v>14987185807248</v>
      </c>
      <c r="D13982" s="1">
        <v>28</v>
      </c>
      <c r="F13982" s="1">
        <v>14</v>
      </c>
      <c r="G13982" s="1" t="s">
        <v>195</v>
      </c>
      <c r="H13982" s="1" t="s">
        <v>35</v>
      </c>
      <c r="I13982" s="1" t="s">
        <v>196</v>
      </c>
      <c r="J13982" s="1" t="s">
        <v>18250</v>
      </c>
      <c r="K13982" s="1" t="s">
        <v>246</v>
      </c>
      <c r="L13982" s="1" t="s">
        <v>18251</v>
      </c>
      <c r="M13982" s="1" t="s">
        <v>18252</v>
      </c>
      <c r="N13982" s="1" t="s">
        <v>41</v>
      </c>
      <c r="O13982" s="1">
        <v>20260630</v>
      </c>
      <c r="P13982" s="1" t="s">
        <v>690</v>
      </c>
      <c r="Q13982" s="1" t="s">
        <v>195</v>
      </c>
      <c r="R13982" s="1" t="s">
        <v>43</v>
      </c>
      <c r="S13982" s="1">
        <v>20080620</v>
      </c>
      <c r="X13982" s="1" t="s">
        <v>44</v>
      </c>
      <c r="Z13982" s="1">
        <v>4987185500234</v>
      </c>
    </row>
    <row r="13983" spans="1:28" x14ac:dyDescent="0.45">
      <c r="A13983" s="1" t="s">
        <v>193</v>
      </c>
      <c r="B13983" s="1" t="s">
        <v>18253</v>
      </c>
      <c r="C13983" s="1">
        <v>14987185807255</v>
      </c>
      <c r="D13983" s="1">
        <v>140</v>
      </c>
      <c r="F13983" s="1">
        <v>14</v>
      </c>
      <c r="G13983" s="1" t="s">
        <v>195</v>
      </c>
      <c r="H13983" s="1" t="s">
        <v>35</v>
      </c>
      <c r="I13983" s="1" t="s">
        <v>196</v>
      </c>
      <c r="J13983" s="1" t="s">
        <v>18250</v>
      </c>
      <c r="K13983" s="1" t="s">
        <v>246</v>
      </c>
      <c r="L13983" s="1" t="s">
        <v>18251</v>
      </c>
      <c r="M13983" s="1" t="s">
        <v>18252</v>
      </c>
      <c r="N13983" s="1" t="s">
        <v>41</v>
      </c>
      <c r="O13983" s="1">
        <v>20260630</v>
      </c>
      <c r="P13983" s="1" t="s">
        <v>690</v>
      </c>
      <c r="Q13983" s="1" t="s">
        <v>195</v>
      </c>
      <c r="R13983" s="1" t="s">
        <v>43</v>
      </c>
      <c r="S13983" s="1">
        <v>20080620</v>
      </c>
      <c r="X13983" s="1" t="s">
        <v>44</v>
      </c>
      <c r="Z13983" s="1">
        <v>4987185500234</v>
      </c>
    </row>
    <row r="13984" spans="1:28" x14ac:dyDescent="0.45">
      <c r="A13984" s="1" t="s">
        <v>193</v>
      </c>
      <c r="B13984" s="1" t="s">
        <v>18253</v>
      </c>
      <c r="C13984" s="1">
        <v>14987954807257</v>
      </c>
      <c r="D13984" s="1">
        <v>140</v>
      </c>
      <c r="F13984" s="1">
        <v>14</v>
      </c>
      <c r="G13984" s="1" t="s">
        <v>195</v>
      </c>
      <c r="H13984" s="1" t="s">
        <v>35</v>
      </c>
      <c r="I13984" s="1" t="s">
        <v>196</v>
      </c>
      <c r="J13984" s="1" t="s">
        <v>18250</v>
      </c>
      <c r="K13984" s="1" t="s">
        <v>246</v>
      </c>
      <c r="L13984" s="1" t="s">
        <v>18251</v>
      </c>
      <c r="M13984" s="1" t="s">
        <v>18252</v>
      </c>
      <c r="N13984" s="1" t="s">
        <v>41</v>
      </c>
      <c r="O13984" s="1">
        <v>20260630</v>
      </c>
      <c r="P13984" s="1" t="s">
        <v>2072</v>
      </c>
      <c r="Q13984" s="1" t="s">
        <v>195</v>
      </c>
      <c r="R13984" s="1" t="s">
        <v>43</v>
      </c>
      <c r="S13984" s="1">
        <v>20080620</v>
      </c>
      <c r="X13984" s="1" t="s">
        <v>44</v>
      </c>
      <c r="Z13984" s="1">
        <v>4987954500236</v>
      </c>
      <c r="AB13984" s="1">
        <v>24987954807254</v>
      </c>
    </row>
    <row r="13985" spans="1:28" x14ac:dyDescent="0.45">
      <c r="A13985" s="1" t="s">
        <v>74134</v>
      </c>
      <c r="B13985" s="1" t="s">
        <v>75359</v>
      </c>
      <c r="C13985" s="1">
        <v>14987185806821</v>
      </c>
      <c r="D13985" s="1">
        <v>140</v>
      </c>
      <c r="E13985" s="1" t="s">
        <v>47542</v>
      </c>
      <c r="F13985" s="1">
        <v>1</v>
      </c>
      <c r="G13985" s="1" t="s">
        <v>502</v>
      </c>
      <c r="H13985" s="1" t="s">
        <v>35</v>
      </c>
      <c r="I13985" s="1" t="s">
        <v>36</v>
      </c>
      <c r="J13985" s="1" t="s">
        <v>75360</v>
      </c>
      <c r="K13985" s="1" t="s">
        <v>74894</v>
      </c>
      <c r="L13985" s="1" t="s">
        <v>75361</v>
      </c>
      <c r="M13985" s="1" t="s">
        <v>75362</v>
      </c>
      <c r="N13985" s="1" t="s">
        <v>41</v>
      </c>
      <c r="O13985" s="1">
        <v>20260630</v>
      </c>
      <c r="P13985" s="1" t="s">
        <v>690</v>
      </c>
      <c r="Q13985" s="1" t="s">
        <v>502</v>
      </c>
      <c r="R13985" s="1" t="s">
        <v>43</v>
      </c>
      <c r="S13985" s="1">
        <v>20070921</v>
      </c>
      <c r="T13985" s="1">
        <v>20270331</v>
      </c>
      <c r="X13985" s="1" t="s">
        <v>44</v>
      </c>
      <c r="Z13985" s="1">
        <v>4987185500944</v>
      </c>
    </row>
    <row r="13986" spans="1:28" x14ac:dyDescent="0.45">
      <c r="A13986" s="1" t="s">
        <v>74134</v>
      </c>
      <c r="B13986" s="1" t="s">
        <v>75359</v>
      </c>
      <c r="C13986" s="1">
        <v>14987185807071</v>
      </c>
      <c r="D13986" s="1">
        <v>14</v>
      </c>
      <c r="E13986" s="1" t="s">
        <v>47542</v>
      </c>
      <c r="F13986" s="1">
        <v>1</v>
      </c>
      <c r="G13986" s="1" t="s">
        <v>502</v>
      </c>
      <c r="H13986" s="1" t="s">
        <v>35</v>
      </c>
      <c r="I13986" s="1" t="s">
        <v>36</v>
      </c>
      <c r="J13986" s="1" t="s">
        <v>75360</v>
      </c>
      <c r="K13986" s="1" t="s">
        <v>74894</v>
      </c>
      <c r="L13986" s="1" t="s">
        <v>75361</v>
      </c>
      <c r="M13986" s="1" t="s">
        <v>75362</v>
      </c>
      <c r="N13986" s="1" t="s">
        <v>41</v>
      </c>
      <c r="O13986" s="1">
        <v>20260630</v>
      </c>
      <c r="P13986" s="1" t="s">
        <v>690</v>
      </c>
      <c r="Q13986" s="1" t="s">
        <v>502</v>
      </c>
      <c r="R13986" s="1" t="s">
        <v>43</v>
      </c>
      <c r="S13986" s="1">
        <v>20070921</v>
      </c>
      <c r="T13986" s="1">
        <v>20270331</v>
      </c>
      <c r="X13986" s="1" t="s">
        <v>44</v>
      </c>
      <c r="Z13986" s="1">
        <v>4987185500944</v>
      </c>
    </row>
    <row r="13987" spans="1:28" x14ac:dyDescent="0.45">
      <c r="A13987" s="1" t="s">
        <v>74134</v>
      </c>
      <c r="B13987" s="1" t="s">
        <v>75359</v>
      </c>
      <c r="C13987" s="1">
        <v>14987954806823</v>
      </c>
      <c r="D13987" s="1">
        <v>140</v>
      </c>
      <c r="E13987" s="1" t="s">
        <v>74344</v>
      </c>
      <c r="F13987" s="1">
        <v>1</v>
      </c>
      <c r="G13987" s="1" t="s">
        <v>502</v>
      </c>
      <c r="H13987" s="1" t="s">
        <v>35</v>
      </c>
      <c r="I13987" s="1" t="s">
        <v>36</v>
      </c>
      <c r="J13987" s="1" t="s">
        <v>75360</v>
      </c>
      <c r="K13987" s="1" t="s">
        <v>74894</v>
      </c>
      <c r="L13987" s="1" t="s">
        <v>75361</v>
      </c>
      <c r="M13987" s="1" t="s">
        <v>75362</v>
      </c>
      <c r="N13987" s="1" t="s">
        <v>41</v>
      </c>
      <c r="O13987" s="1">
        <v>20260630</v>
      </c>
      <c r="P13987" s="1" t="s">
        <v>2072</v>
      </c>
      <c r="Q13987" s="1" t="s">
        <v>502</v>
      </c>
      <c r="R13987" s="1" t="s">
        <v>43</v>
      </c>
      <c r="S13987" s="1">
        <v>20070921</v>
      </c>
      <c r="T13987" s="1">
        <v>20270331</v>
      </c>
      <c r="X13987" s="1" t="s">
        <v>44</v>
      </c>
      <c r="Z13987" s="1">
        <v>4987954500946</v>
      </c>
      <c r="AB13987" s="1">
        <v>24987954806820</v>
      </c>
    </row>
    <row r="13988" spans="1:28" x14ac:dyDescent="0.45">
      <c r="A13988" s="1" t="s">
        <v>74134</v>
      </c>
      <c r="B13988" s="1" t="s">
        <v>75359</v>
      </c>
      <c r="C13988" s="1">
        <v>14987954807073</v>
      </c>
      <c r="D13988" s="1">
        <v>14</v>
      </c>
      <c r="E13988" s="1" t="s">
        <v>74344</v>
      </c>
      <c r="F13988" s="1">
        <v>1</v>
      </c>
      <c r="G13988" s="1" t="s">
        <v>502</v>
      </c>
      <c r="H13988" s="1" t="s">
        <v>35</v>
      </c>
      <c r="I13988" s="1" t="s">
        <v>36</v>
      </c>
      <c r="J13988" s="1" t="s">
        <v>75360</v>
      </c>
      <c r="K13988" s="1" t="s">
        <v>74894</v>
      </c>
      <c r="L13988" s="1" t="s">
        <v>75361</v>
      </c>
      <c r="M13988" s="1" t="s">
        <v>75362</v>
      </c>
      <c r="N13988" s="1" t="s">
        <v>41</v>
      </c>
      <c r="O13988" s="1">
        <v>20260630</v>
      </c>
      <c r="P13988" s="1" t="s">
        <v>2072</v>
      </c>
      <c r="Q13988" s="1" t="s">
        <v>502</v>
      </c>
      <c r="R13988" s="1" t="s">
        <v>43</v>
      </c>
      <c r="S13988" s="1">
        <v>20070921</v>
      </c>
      <c r="T13988" s="1">
        <v>20270331</v>
      </c>
      <c r="X13988" s="1" t="s">
        <v>44</v>
      </c>
      <c r="Z13988" s="1">
        <v>4987954500946</v>
      </c>
      <c r="AB13988" s="1">
        <v>24987954807070</v>
      </c>
    </row>
    <row r="13989" spans="1:28" x14ac:dyDescent="0.45">
      <c r="A13989" s="1" t="s">
        <v>193</v>
      </c>
      <c r="B13989" s="1" t="s">
        <v>18254</v>
      </c>
      <c r="C13989" s="1">
        <v>14987185807170</v>
      </c>
      <c r="D13989" s="1">
        <v>100</v>
      </c>
      <c r="F13989" s="1">
        <v>10</v>
      </c>
      <c r="G13989" s="1" t="s">
        <v>195</v>
      </c>
      <c r="H13989" s="1" t="s">
        <v>35</v>
      </c>
      <c r="I13989" s="1" t="s">
        <v>196</v>
      </c>
      <c r="J13989" s="1" t="s">
        <v>18255</v>
      </c>
      <c r="K13989" s="1" t="s">
        <v>198</v>
      </c>
      <c r="L13989" s="1" t="s">
        <v>18256</v>
      </c>
      <c r="M13989" s="1" t="s">
        <v>18257</v>
      </c>
      <c r="N13989" s="1" t="s">
        <v>41</v>
      </c>
      <c r="O13989" s="1">
        <v>20260630</v>
      </c>
      <c r="P13989" s="1" t="s">
        <v>690</v>
      </c>
      <c r="Q13989" s="1" t="s">
        <v>195</v>
      </c>
      <c r="R13989" s="1" t="s">
        <v>43</v>
      </c>
      <c r="S13989" s="1">
        <v>20080620</v>
      </c>
      <c r="X13989" s="1" t="s">
        <v>44</v>
      </c>
      <c r="Z13989" s="1">
        <v>4987185500203</v>
      </c>
    </row>
    <row r="13990" spans="1:28" x14ac:dyDescent="0.45">
      <c r="A13990" s="1" t="s">
        <v>193</v>
      </c>
      <c r="B13990" s="1" t="s">
        <v>18254</v>
      </c>
      <c r="C13990" s="1">
        <v>14987954807172</v>
      </c>
      <c r="D13990" s="1">
        <v>100</v>
      </c>
      <c r="F13990" s="1">
        <v>10</v>
      </c>
      <c r="G13990" s="1" t="s">
        <v>195</v>
      </c>
      <c r="H13990" s="1" t="s">
        <v>35</v>
      </c>
      <c r="I13990" s="1" t="s">
        <v>196</v>
      </c>
      <c r="J13990" s="1" t="s">
        <v>18255</v>
      </c>
      <c r="K13990" s="1" t="s">
        <v>198</v>
      </c>
      <c r="L13990" s="1" t="s">
        <v>18256</v>
      </c>
      <c r="M13990" s="1" t="s">
        <v>18257</v>
      </c>
      <c r="N13990" s="1" t="s">
        <v>41</v>
      </c>
      <c r="O13990" s="1">
        <v>20260630</v>
      </c>
      <c r="P13990" s="1" t="s">
        <v>2072</v>
      </c>
      <c r="Q13990" s="1" t="s">
        <v>195</v>
      </c>
      <c r="R13990" s="1" t="s">
        <v>43</v>
      </c>
      <c r="S13990" s="1">
        <v>20080620</v>
      </c>
      <c r="X13990" s="1" t="s">
        <v>44</v>
      </c>
      <c r="Z13990" s="1">
        <v>4987954500205</v>
      </c>
      <c r="AB13990" s="1">
        <v>24987954807179</v>
      </c>
    </row>
    <row r="13991" spans="1:28" x14ac:dyDescent="0.45">
      <c r="A13991" s="1" t="s">
        <v>193</v>
      </c>
      <c r="B13991" s="1" t="s">
        <v>18258</v>
      </c>
      <c r="C13991" s="1">
        <v>14987185807163</v>
      </c>
      <c r="D13991" s="1">
        <v>28</v>
      </c>
      <c r="F13991" s="1">
        <v>14</v>
      </c>
      <c r="G13991" s="1" t="s">
        <v>195</v>
      </c>
      <c r="H13991" s="1" t="s">
        <v>35</v>
      </c>
      <c r="I13991" s="1" t="s">
        <v>196</v>
      </c>
      <c r="J13991" s="1" t="s">
        <v>18255</v>
      </c>
      <c r="K13991" s="1" t="s">
        <v>198</v>
      </c>
      <c r="L13991" s="1" t="s">
        <v>18256</v>
      </c>
      <c r="M13991" s="1" t="s">
        <v>18257</v>
      </c>
      <c r="N13991" s="1" t="s">
        <v>41</v>
      </c>
      <c r="O13991" s="1">
        <v>20260630</v>
      </c>
      <c r="P13991" s="1" t="s">
        <v>690</v>
      </c>
      <c r="Q13991" s="1" t="s">
        <v>195</v>
      </c>
      <c r="R13991" s="1" t="s">
        <v>43</v>
      </c>
      <c r="S13991" s="1">
        <v>20080620</v>
      </c>
      <c r="X13991" s="1" t="s">
        <v>44</v>
      </c>
      <c r="Z13991" s="1">
        <v>4987185500210</v>
      </c>
    </row>
    <row r="13992" spans="1:28" x14ac:dyDescent="0.45">
      <c r="A13992" s="1" t="s">
        <v>193</v>
      </c>
      <c r="B13992" s="1" t="s">
        <v>18258</v>
      </c>
      <c r="C13992" s="1">
        <v>14987185807187</v>
      </c>
      <c r="D13992" s="1">
        <v>140</v>
      </c>
      <c r="F13992" s="1">
        <v>14</v>
      </c>
      <c r="G13992" s="1" t="s">
        <v>195</v>
      </c>
      <c r="H13992" s="1" t="s">
        <v>35</v>
      </c>
      <c r="I13992" s="1" t="s">
        <v>196</v>
      </c>
      <c r="J13992" s="1" t="s">
        <v>18255</v>
      </c>
      <c r="K13992" s="1" t="s">
        <v>198</v>
      </c>
      <c r="L13992" s="1" t="s">
        <v>18256</v>
      </c>
      <c r="M13992" s="1" t="s">
        <v>18257</v>
      </c>
      <c r="N13992" s="1" t="s">
        <v>41</v>
      </c>
      <c r="O13992" s="1">
        <v>20260630</v>
      </c>
      <c r="P13992" s="1" t="s">
        <v>690</v>
      </c>
      <c r="Q13992" s="1" t="s">
        <v>195</v>
      </c>
      <c r="R13992" s="1" t="s">
        <v>43</v>
      </c>
      <c r="S13992" s="1">
        <v>20080620</v>
      </c>
      <c r="X13992" s="1" t="s">
        <v>44</v>
      </c>
      <c r="Z13992" s="1">
        <v>4987185500210</v>
      </c>
    </row>
    <row r="13993" spans="1:28" x14ac:dyDescent="0.45">
      <c r="A13993" s="1" t="s">
        <v>193</v>
      </c>
      <c r="B13993" s="1" t="s">
        <v>18258</v>
      </c>
      <c r="C13993" s="1">
        <v>14987185807194</v>
      </c>
      <c r="D13993" s="1">
        <v>420</v>
      </c>
      <c r="F13993" s="1">
        <v>14</v>
      </c>
      <c r="G13993" s="1" t="s">
        <v>195</v>
      </c>
      <c r="H13993" s="1" t="s">
        <v>35</v>
      </c>
      <c r="I13993" s="1" t="s">
        <v>196</v>
      </c>
      <c r="J13993" s="1" t="s">
        <v>18255</v>
      </c>
      <c r="K13993" s="1" t="s">
        <v>198</v>
      </c>
      <c r="L13993" s="1" t="s">
        <v>18256</v>
      </c>
      <c r="M13993" s="1" t="s">
        <v>18257</v>
      </c>
      <c r="N13993" s="1" t="s">
        <v>41</v>
      </c>
      <c r="O13993" s="1">
        <v>20260630</v>
      </c>
      <c r="P13993" s="1" t="s">
        <v>690</v>
      </c>
      <c r="Q13993" s="1" t="s">
        <v>195</v>
      </c>
      <c r="R13993" s="1" t="s">
        <v>43</v>
      </c>
      <c r="S13993" s="1">
        <v>20080620</v>
      </c>
      <c r="X13993" s="1" t="s">
        <v>44</v>
      </c>
      <c r="Z13993" s="1">
        <v>4987185500210</v>
      </c>
    </row>
    <row r="13994" spans="1:28" x14ac:dyDescent="0.45">
      <c r="A13994" s="1" t="s">
        <v>193</v>
      </c>
      <c r="B13994" s="1" t="s">
        <v>18258</v>
      </c>
      <c r="C13994" s="1">
        <v>14987954807189</v>
      </c>
      <c r="D13994" s="1">
        <v>140</v>
      </c>
      <c r="F13994" s="1">
        <v>14</v>
      </c>
      <c r="G13994" s="1" t="s">
        <v>195</v>
      </c>
      <c r="H13994" s="1" t="s">
        <v>35</v>
      </c>
      <c r="I13994" s="1" t="s">
        <v>196</v>
      </c>
      <c r="J13994" s="1" t="s">
        <v>18255</v>
      </c>
      <c r="K13994" s="1" t="s">
        <v>198</v>
      </c>
      <c r="L13994" s="1" t="s">
        <v>18256</v>
      </c>
      <c r="M13994" s="1" t="s">
        <v>18257</v>
      </c>
      <c r="N13994" s="1" t="s">
        <v>41</v>
      </c>
      <c r="O13994" s="1">
        <v>20260630</v>
      </c>
      <c r="P13994" s="1" t="s">
        <v>2072</v>
      </c>
      <c r="Q13994" s="1" t="s">
        <v>195</v>
      </c>
      <c r="R13994" s="1" t="s">
        <v>43</v>
      </c>
      <c r="S13994" s="1">
        <v>20080620</v>
      </c>
      <c r="X13994" s="1" t="s">
        <v>44</v>
      </c>
      <c r="Z13994" s="1">
        <v>4987954500212</v>
      </c>
      <c r="AB13994" s="1">
        <v>24987954807186</v>
      </c>
    </row>
    <row r="13995" spans="1:28" x14ac:dyDescent="0.45">
      <c r="A13995" s="1" t="s">
        <v>193</v>
      </c>
      <c r="B13995" s="1" t="s">
        <v>18259</v>
      </c>
      <c r="C13995" s="1">
        <v>14987185807095</v>
      </c>
      <c r="D13995" s="1">
        <v>100</v>
      </c>
      <c r="F13995" s="1">
        <v>10</v>
      </c>
      <c r="G13995" s="1" t="s">
        <v>195</v>
      </c>
      <c r="H13995" s="1" t="s">
        <v>35</v>
      </c>
      <c r="I13995" s="1" t="s">
        <v>196</v>
      </c>
      <c r="J13995" s="1" t="s">
        <v>18260</v>
      </c>
      <c r="K13995" s="1" t="s">
        <v>246</v>
      </c>
      <c r="L13995" s="1" t="s">
        <v>18261</v>
      </c>
      <c r="M13995" s="1" t="s">
        <v>18262</v>
      </c>
      <c r="N13995" s="1" t="s">
        <v>41</v>
      </c>
      <c r="O13995" s="1">
        <v>20260630</v>
      </c>
      <c r="P13995" s="1" t="s">
        <v>690</v>
      </c>
      <c r="Q13995" s="1" t="s">
        <v>195</v>
      </c>
      <c r="R13995" s="1" t="s">
        <v>43</v>
      </c>
      <c r="S13995" s="1">
        <v>20080418</v>
      </c>
      <c r="X13995" s="1" t="s">
        <v>44</v>
      </c>
      <c r="Z13995" s="1">
        <v>4987185501002</v>
      </c>
    </row>
    <row r="13996" spans="1:28" x14ac:dyDescent="0.45">
      <c r="A13996" s="1" t="s">
        <v>193</v>
      </c>
      <c r="B13996" s="1" t="s">
        <v>18259</v>
      </c>
      <c r="C13996" s="1">
        <v>14987954807097</v>
      </c>
      <c r="D13996" s="1">
        <v>100</v>
      </c>
      <c r="F13996" s="1">
        <v>10</v>
      </c>
      <c r="G13996" s="1" t="s">
        <v>195</v>
      </c>
      <c r="H13996" s="1" t="s">
        <v>35</v>
      </c>
      <c r="I13996" s="1" t="s">
        <v>196</v>
      </c>
      <c r="J13996" s="1" t="s">
        <v>18260</v>
      </c>
      <c r="K13996" s="1" t="s">
        <v>246</v>
      </c>
      <c r="L13996" s="1" t="s">
        <v>18261</v>
      </c>
      <c r="M13996" s="1" t="s">
        <v>18262</v>
      </c>
      <c r="N13996" s="1" t="s">
        <v>41</v>
      </c>
      <c r="O13996" s="1">
        <v>20260630</v>
      </c>
      <c r="P13996" s="1" t="s">
        <v>2072</v>
      </c>
      <c r="Q13996" s="1" t="s">
        <v>195</v>
      </c>
      <c r="R13996" s="1" t="s">
        <v>43</v>
      </c>
      <c r="S13996" s="1">
        <v>20080418</v>
      </c>
      <c r="X13996" s="1" t="s">
        <v>44</v>
      </c>
      <c r="Z13996" s="1">
        <v>4987954501004</v>
      </c>
      <c r="AB13996" s="1">
        <v>24987954807094</v>
      </c>
    </row>
    <row r="13997" spans="1:28" x14ac:dyDescent="0.45">
      <c r="A13997" s="1" t="s">
        <v>193</v>
      </c>
      <c r="B13997" s="1" t="s">
        <v>18263</v>
      </c>
      <c r="C13997" s="1">
        <v>14987185807088</v>
      </c>
      <c r="D13997" s="1">
        <v>28</v>
      </c>
      <c r="F13997" s="1">
        <v>14</v>
      </c>
      <c r="G13997" s="1" t="s">
        <v>195</v>
      </c>
      <c r="H13997" s="1" t="s">
        <v>35</v>
      </c>
      <c r="I13997" s="1" t="s">
        <v>196</v>
      </c>
      <c r="J13997" s="1" t="s">
        <v>18260</v>
      </c>
      <c r="K13997" s="1" t="s">
        <v>246</v>
      </c>
      <c r="L13997" s="1" t="s">
        <v>18261</v>
      </c>
      <c r="M13997" s="1" t="s">
        <v>18262</v>
      </c>
      <c r="N13997" s="1" t="s">
        <v>41</v>
      </c>
      <c r="O13997" s="1">
        <v>20260630</v>
      </c>
      <c r="P13997" s="1" t="s">
        <v>690</v>
      </c>
      <c r="Q13997" s="1" t="s">
        <v>195</v>
      </c>
      <c r="R13997" s="1" t="s">
        <v>43</v>
      </c>
      <c r="S13997" s="1">
        <v>20080418</v>
      </c>
      <c r="X13997" s="1" t="s">
        <v>44</v>
      </c>
      <c r="Z13997" s="1">
        <v>4987185501019</v>
      </c>
    </row>
    <row r="13998" spans="1:28" x14ac:dyDescent="0.45">
      <c r="A13998" s="1" t="s">
        <v>193</v>
      </c>
      <c r="B13998" s="1" t="s">
        <v>18263</v>
      </c>
      <c r="C13998" s="1">
        <v>14987185807101</v>
      </c>
      <c r="D13998" s="1">
        <v>140</v>
      </c>
      <c r="F13998" s="1">
        <v>14</v>
      </c>
      <c r="G13998" s="1" t="s">
        <v>195</v>
      </c>
      <c r="H13998" s="1" t="s">
        <v>35</v>
      </c>
      <c r="I13998" s="1" t="s">
        <v>196</v>
      </c>
      <c r="J13998" s="1" t="s">
        <v>18260</v>
      </c>
      <c r="K13998" s="1" t="s">
        <v>246</v>
      </c>
      <c r="L13998" s="1" t="s">
        <v>18261</v>
      </c>
      <c r="M13998" s="1" t="s">
        <v>18262</v>
      </c>
      <c r="N13998" s="1" t="s">
        <v>41</v>
      </c>
      <c r="O13998" s="1">
        <v>20260630</v>
      </c>
      <c r="P13998" s="1" t="s">
        <v>690</v>
      </c>
      <c r="Q13998" s="1" t="s">
        <v>195</v>
      </c>
      <c r="R13998" s="1" t="s">
        <v>43</v>
      </c>
      <c r="S13998" s="1">
        <v>20080418</v>
      </c>
      <c r="X13998" s="1" t="s">
        <v>44</v>
      </c>
      <c r="Z13998" s="1">
        <v>4987185501019</v>
      </c>
    </row>
    <row r="13999" spans="1:28" x14ac:dyDescent="0.45">
      <c r="A13999" s="1" t="s">
        <v>193</v>
      </c>
      <c r="B13999" s="1" t="s">
        <v>18263</v>
      </c>
      <c r="C13999" s="1">
        <v>14987954807103</v>
      </c>
      <c r="D13999" s="1">
        <v>140</v>
      </c>
      <c r="F13999" s="1">
        <v>14</v>
      </c>
      <c r="G13999" s="1" t="s">
        <v>195</v>
      </c>
      <c r="H13999" s="1" t="s">
        <v>35</v>
      </c>
      <c r="I13999" s="1" t="s">
        <v>196</v>
      </c>
      <c r="J13999" s="1" t="s">
        <v>18260</v>
      </c>
      <c r="K13999" s="1" t="s">
        <v>246</v>
      </c>
      <c r="L13999" s="1" t="s">
        <v>18261</v>
      </c>
      <c r="M13999" s="1" t="s">
        <v>18262</v>
      </c>
      <c r="N13999" s="1" t="s">
        <v>41</v>
      </c>
      <c r="O13999" s="1">
        <v>20260630</v>
      </c>
      <c r="P13999" s="1" t="s">
        <v>2072</v>
      </c>
      <c r="Q13999" s="1" t="s">
        <v>195</v>
      </c>
      <c r="R13999" s="1" t="s">
        <v>43</v>
      </c>
      <c r="S13999" s="1">
        <v>20080418</v>
      </c>
      <c r="X13999" s="1" t="s">
        <v>44</v>
      </c>
      <c r="Z13999" s="1">
        <v>4987954501011</v>
      </c>
      <c r="AB13999" s="1">
        <v>24987954807100</v>
      </c>
    </row>
    <row r="14000" spans="1:28" x14ac:dyDescent="0.45">
      <c r="A14000" s="1" t="s">
        <v>193</v>
      </c>
      <c r="B14000" s="1" t="s">
        <v>18264</v>
      </c>
      <c r="C14000" s="1">
        <v>14987846115019</v>
      </c>
      <c r="D14000" s="1">
        <v>100</v>
      </c>
      <c r="F14000" s="1">
        <v>10</v>
      </c>
      <c r="G14000" s="1" t="s">
        <v>195</v>
      </c>
      <c r="H14000" s="1" t="s">
        <v>35</v>
      </c>
      <c r="I14000" s="1" t="s">
        <v>196</v>
      </c>
      <c r="J14000" s="1" t="s">
        <v>18265</v>
      </c>
      <c r="K14000" s="1" t="s">
        <v>215</v>
      </c>
      <c r="L14000" s="1" t="s">
        <v>18266</v>
      </c>
      <c r="M14000" s="1" t="s">
        <v>18265</v>
      </c>
      <c r="N14000" s="1" t="s">
        <v>41</v>
      </c>
      <c r="O14000" s="1">
        <v>20260630</v>
      </c>
      <c r="P14000" s="1" t="s">
        <v>1734</v>
      </c>
      <c r="Q14000" s="1" t="s">
        <v>195</v>
      </c>
      <c r="R14000" s="1" t="s">
        <v>43</v>
      </c>
      <c r="S14000" s="1">
        <v>20260519</v>
      </c>
      <c r="X14000" s="1" t="s">
        <v>44</v>
      </c>
      <c r="Z14000" s="1">
        <v>4987846115098</v>
      </c>
      <c r="AB14000" s="1">
        <v>24987846115016</v>
      </c>
    </row>
    <row r="14001" spans="1:32" x14ac:dyDescent="0.45">
      <c r="A14001" s="1" t="s">
        <v>193</v>
      </c>
      <c r="B14001" s="1" t="s">
        <v>18267</v>
      </c>
      <c r="C14001" s="1">
        <v>14987846115118</v>
      </c>
      <c r="D14001" s="1">
        <v>100</v>
      </c>
      <c r="F14001" s="1">
        <v>10</v>
      </c>
      <c r="G14001" s="1" t="s">
        <v>195</v>
      </c>
      <c r="H14001" s="1" t="s">
        <v>35</v>
      </c>
      <c r="I14001" s="1" t="s">
        <v>196</v>
      </c>
      <c r="J14001" s="1" t="s">
        <v>18268</v>
      </c>
      <c r="K14001" s="1" t="s">
        <v>228</v>
      </c>
      <c r="L14001" s="1" t="s">
        <v>18269</v>
      </c>
      <c r="M14001" s="1" t="s">
        <v>18268</v>
      </c>
      <c r="N14001" s="1" t="s">
        <v>41</v>
      </c>
      <c r="O14001" s="1">
        <v>20260630</v>
      </c>
      <c r="P14001" s="1" t="s">
        <v>1734</v>
      </c>
      <c r="Q14001" s="1" t="s">
        <v>195</v>
      </c>
      <c r="R14001" s="1" t="s">
        <v>43</v>
      </c>
      <c r="S14001" s="1">
        <v>20240814</v>
      </c>
      <c r="X14001" s="1" t="s">
        <v>44</v>
      </c>
      <c r="Z14001" s="1">
        <v>4987846115197</v>
      </c>
      <c r="AB14001" s="1">
        <v>24987846115115</v>
      </c>
    </row>
    <row r="14002" spans="1:32" x14ac:dyDescent="0.45">
      <c r="A14002" s="1" t="s">
        <v>193</v>
      </c>
      <c r="B14002" s="1" t="s">
        <v>18270</v>
      </c>
      <c r="C14002" s="1">
        <v>14987222670910</v>
      </c>
      <c r="D14002" s="1">
        <v>100</v>
      </c>
      <c r="F14002" s="1">
        <v>10</v>
      </c>
      <c r="G14002" s="1" t="s">
        <v>195</v>
      </c>
      <c r="H14002" s="1" t="s">
        <v>35</v>
      </c>
      <c r="I14002" s="1" t="s">
        <v>196</v>
      </c>
      <c r="J14002" s="1" t="s">
        <v>18271</v>
      </c>
      <c r="K14002" s="1" t="s">
        <v>198</v>
      </c>
      <c r="L14002" s="1" t="s">
        <v>18272</v>
      </c>
      <c r="M14002" s="1" t="s">
        <v>18273</v>
      </c>
      <c r="N14002" s="1" t="s">
        <v>41</v>
      </c>
      <c r="O14002" s="1">
        <v>20260630</v>
      </c>
      <c r="P14002" s="1" t="s">
        <v>619</v>
      </c>
      <c r="Q14002" s="1" t="s">
        <v>195</v>
      </c>
      <c r="R14002" s="1" t="s">
        <v>43</v>
      </c>
      <c r="S14002" s="1">
        <v>20190819</v>
      </c>
      <c r="X14002" s="1" t="s">
        <v>44</v>
      </c>
      <c r="Z14002" s="1">
        <v>4987222745024</v>
      </c>
      <c r="AB14002" s="1">
        <v>24987222670917</v>
      </c>
    </row>
    <row r="14003" spans="1:32" x14ac:dyDescent="0.45">
      <c r="A14003" s="1" t="s">
        <v>193</v>
      </c>
      <c r="B14003" s="1" t="s">
        <v>18274</v>
      </c>
      <c r="C14003" s="1">
        <v>14987623109019</v>
      </c>
      <c r="D14003" s="1">
        <v>100</v>
      </c>
      <c r="F14003" s="1">
        <v>10</v>
      </c>
      <c r="G14003" s="1" t="s">
        <v>195</v>
      </c>
      <c r="H14003" s="1" t="s">
        <v>35</v>
      </c>
      <c r="I14003" s="1" t="s">
        <v>196</v>
      </c>
      <c r="J14003" s="1" t="s">
        <v>18275</v>
      </c>
      <c r="K14003" s="1" t="s">
        <v>198</v>
      </c>
      <c r="L14003" s="1" t="s">
        <v>18276</v>
      </c>
      <c r="M14003" s="1" t="s">
        <v>18277</v>
      </c>
      <c r="N14003" s="1" t="s">
        <v>41</v>
      </c>
      <c r="O14003" s="1">
        <v>20260630</v>
      </c>
      <c r="P14003" s="1" t="s">
        <v>346</v>
      </c>
      <c r="Q14003" s="1" t="s">
        <v>195</v>
      </c>
      <c r="R14003" s="1" t="s">
        <v>43</v>
      </c>
      <c r="S14003" s="1">
        <v>20111128</v>
      </c>
      <c r="T14003" s="1">
        <v>20250331</v>
      </c>
      <c r="X14003" s="1" t="s">
        <v>44</v>
      </c>
      <c r="Z14003" s="1">
        <v>4987623500765</v>
      </c>
    </row>
    <row r="14004" spans="1:32" x14ac:dyDescent="0.45">
      <c r="A14004" s="1" t="s">
        <v>193</v>
      </c>
      <c r="B14004" s="1" t="s">
        <v>18274</v>
      </c>
      <c r="C14004" s="1">
        <v>14987376907207</v>
      </c>
      <c r="D14004" s="1">
        <v>100</v>
      </c>
      <c r="F14004" s="1">
        <v>10</v>
      </c>
      <c r="G14004" s="1" t="s">
        <v>195</v>
      </c>
      <c r="H14004" s="1" t="s">
        <v>35</v>
      </c>
      <c r="I14004" s="1" t="s">
        <v>196</v>
      </c>
      <c r="J14004" s="1" t="s">
        <v>18275</v>
      </c>
      <c r="K14004" s="1" t="s">
        <v>198</v>
      </c>
      <c r="L14004" s="1" t="s">
        <v>18276</v>
      </c>
      <c r="M14004" s="1" t="s">
        <v>18277</v>
      </c>
      <c r="N14004" s="1" t="s">
        <v>41</v>
      </c>
      <c r="O14004" s="1">
        <v>20260630</v>
      </c>
      <c r="P14004" s="1" t="s">
        <v>276</v>
      </c>
      <c r="Q14004" s="1" t="s">
        <v>195</v>
      </c>
      <c r="R14004" s="1" t="s">
        <v>43</v>
      </c>
      <c r="S14004" s="1">
        <v>20111128</v>
      </c>
      <c r="T14004" s="1">
        <v>20250331</v>
      </c>
      <c r="X14004" s="1" t="s">
        <v>44</v>
      </c>
      <c r="Z14004" s="1">
        <v>4987376907255</v>
      </c>
      <c r="AB14004" s="1">
        <v>24987376907204</v>
      </c>
    </row>
    <row r="14005" spans="1:32" x14ac:dyDescent="0.45">
      <c r="A14005" s="1" t="s">
        <v>193</v>
      </c>
      <c r="B14005" s="1" t="s">
        <v>18278</v>
      </c>
      <c r="C14005" s="1">
        <v>14987080713019</v>
      </c>
      <c r="D14005" s="1">
        <v>100</v>
      </c>
      <c r="F14005" s="1">
        <v>10</v>
      </c>
      <c r="G14005" s="1" t="s">
        <v>195</v>
      </c>
      <c r="H14005" s="1" t="s">
        <v>35</v>
      </c>
      <c r="I14005" s="1" t="s">
        <v>196</v>
      </c>
      <c r="J14005" s="1" t="s">
        <v>18279</v>
      </c>
      <c r="K14005" s="1" t="s">
        <v>198</v>
      </c>
      <c r="L14005" s="1" t="s">
        <v>18280</v>
      </c>
      <c r="M14005" s="1" t="s">
        <v>18281</v>
      </c>
      <c r="N14005" s="1" t="s">
        <v>41</v>
      </c>
      <c r="O14005" s="1">
        <v>20260630</v>
      </c>
      <c r="P14005" s="1" t="s">
        <v>490</v>
      </c>
      <c r="Q14005" s="1" t="s">
        <v>195</v>
      </c>
      <c r="R14005" s="1" t="s">
        <v>43</v>
      </c>
      <c r="S14005" s="1">
        <v>20111128</v>
      </c>
      <c r="T14005" s="1">
        <v>20230331</v>
      </c>
      <c r="X14005" s="1" t="s">
        <v>44</v>
      </c>
      <c r="Z14005" s="1">
        <v>4987080991571</v>
      </c>
      <c r="AB14005" s="1">
        <v>24987080713016</v>
      </c>
      <c r="AF14005" s="1">
        <v>20211031</v>
      </c>
    </row>
    <row r="14006" spans="1:32" x14ac:dyDescent="0.45">
      <c r="A14006" s="1" t="s">
        <v>193</v>
      </c>
      <c r="B14006" s="1" t="s">
        <v>18282</v>
      </c>
      <c r="C14006" s="1">
        <v>14987376050118</v>
      </c>
      <c r="D14006" s="1">
        <v>100</v>
      </c>
      <c r="F14006" s="1">
        <v>10</v>
      </c>
      <c r="G14006" s="1" t="s">
        <v>195</v>
      </c>
      <c r="H14006" s="1" t="s">
        <v>35</v>
      </c>
      <c r="I14006" s="1" t="s">
        <v>196</v>
      </c>
      <c r="J14006" s="1" t="s">
        <v>18283</v>
      </c>
      <c r="K14006" s="1" t="s">
        <v>198</v>
      </c>
      <c r="L14006" s="1" t="s">
        <v>18272</v>
      </c>
      <c r="M14006" s="1" t="s">
        <v>18273</v>
      </c>
      <c r="N14006" s="1" t="s">
        <v>41</v>
      </c>
      <c r="O14006" s="1">
        <v>20260630</v>
      </c>
      <c r="P14006" s="1" t="s">
        <v>276</v>
      </c>
      <c r="Q14006" s="1" t="s">
        <v>195</v>
      </c>
      <c r="R14006" s="1" t="s">
        <v>43</v>
      </c>
      <c r="S14006" s="1">
        <v>20140305</v>
      </c>
      <c r="X14006" s="1" t="s">
        <v>44</v>
      </c>
      <c r="Z14006" s="1">
        <v>4987376050197</v>
      </c>
    </row>
    <row r="14007" spans="1:32" x14ac:dyDescent="0.45">
      <c r="A14007" s="1" t="s">
        <v>193</v>
      </c>
      <c r="B14007" s="1" t="s">
        <v>18284</v>
      </c>
      <c r="C14007" s="1">
        <v>14987407122203</v>
      </c>
      <c r="D14007" s="1">
        <v>100</v>
      </c>
      <c r="F14007" s="1">
        <v>10</v>
      </c>
      <c r="G14007" s="1" t="s">
        <v>195</v>
      </c>
      <c r="H14007" s="1" t="s">
        <v>35</v>
      </c>
      <c r="I14007" s="1" t="s">
        <v>196</v>
      </c>
      <c r="J14007" s="1" t="s">
        <v>18285</v>
      </c>
      <c r="K14007" s="1" t="s">
        <v>198</v>
      </c>
      <c r="L14007" s="1" t="s">
        <v>18272</v>
      </c>
      <c r="M14007" s="1" t="s">
        <v>18273</v>
      </c>
      <c r="N14007" s="1" t="s">
        <v>41</v>
      </c>
      <c r="O14007" s="1">
        <v>20260630</v>
      </c>
      <c r="P14007" s="1" t="s">
        <v>663</v>
      </c>
      <c r="Q14007" s="1" t="s">
        <v>195</v>
      </c>
      <c r="R14007" s="1" t="s">
        <v>43</v>
      </c>
      <c r="S14007" s="1">
        <v>20140305</v>
      </c>
      <c r="X14007" s="1" t="s">
        <v>44</v>
      </c>
      <c r="AF14007" s="1">
        <v>20140200</v>
      </c>
    </row>
    <row r="14008" spans="1:32" x14ac:dyDescent="0.45">
      <c r="A14008" s="1" t="s">
        <v>193</v>
      </c>
      <c r="B14008" s="1" t="s">
        <v>18286</v>
      </c>
      <c r="C14008" s="1">
        <v>14987080784019</v>
      </c>
      <c r="D14008" s="1">
        <v>100</v>
      </c>
      <c r="F14008" s="1">
        <v>10</v>
      </c>
      <c r="G14008" s="1" t="s">
        <v>195</v>
      </c>
      <c r="H14008" s="1" t="s">
        <v>35</v>
      </c>
      <c r="I14008" s="1" t="s">
        <v>196</v>
      </c>
      <c r="J14008" s="1" t="s">
        <v>18287</v>
      </c>
      <c r="K14008" s="1" t="s">
        <v>198</v>
      </c>
      <c r="L14008" s="1" t="s">
        <v>18288</v>
      </c>
      <c r="M14008" s="1" t="s">
        <v>18289</v>
      </c>
      <c r="N14008" s="1" t="s">
        <v>41</v>
      </c>
      <c r="O14008" s="1">
        <v>20260630</v>
      </c>
      <c r="P14008" s="1" t="s">
        <v>490</v>
      </c>
      <c r="Q14008" s="1" t="s">
        <v>195</v>
      </c>
      <c r="R14008" s="1" t="s">
        <v>43</v>
      </c>
      <c r="S14008" s="1">
        <v>20111128</v>
      </c>
      <c r="X14008" s="1" t="s">
        <v>44</v>
      </c>
      <c r="Z14008" s="1">
        <v>4987080992448</v>
      </c>
      <c r="AB14008" s="1">
        <v>24987080784016</v>
      </c>
    </row>
    <row r="14009" spans="1:32" x14ac:dyDescent="0.45">
      <c r="A14009" s="1" t="s">
        <v>193</v>
      </c>
      <c r="B14009" s="1" t="s">
        <v>18290</v>
      </c>
      <c r="C14009" s="1">
        <v>14987901062401</v>
      </c>
      <c r="D14009" s="1">
        <v>100</v>
      </c>
      <c r="F14009" s="1">
        <v>10</v>
      </c>
      <c r="G14009" s="1" t="s">
        <v>195</v>
      </c>
      <c r="H14009" s="1" t="s">
        <v>35</v>
      </c>
      <c r="I14009" s="1" t="s">
        <v>196</v>
      </c>
      <c r="J14009" s="1" t="s">
        <v>18291</v>
      </c>
      <c r="K14009" s="1" t="s">
        <v>198</v>
      </c>
      <c r="L14009" s="1" t="s">
        <v>18272</v>
      </c>
      <c r="M14009" s="1" t="s">
        <v>18273</v>
      </c>
      <c r="N14009" s="1" t="s">
        <v>41</v>
      </c>
      <c r="O14009" s="1">
        <v>20260630</v>
      </c>
      <c r="P14009" s="1" t="s">
        <v>540</v>
      </c>
      <c r="Q14009" s="1" t="s">
        <v>195</v>
      </c>
      <c r="R14009" s="1" t="s">
        <v>43</v>
      </c>
      <c r="S14009" s="1">
        <v>20140305</v>
      </c>
      <c r="X14009" s="1" t="s">
        <v>44</v>
      </c>
      <c r="Z14009" s="1">
        <v>4987901062497</v>
      </c>
      <c r="AB14009" s="1">
        <v>24987901062408</v>
      </c>
    </row>
    <row r="14010" spans="1:32" x14ac:dyDescent="0.45">
      <c r="A14010" s="1" t="s">
        <v>193</v>
      </c>
      <c r="B14010" s="1" t="s">
        <v>18292</v>
      </c>
      <c r="C14010" s="1">
        <v>14987476156505</v>
      </c>
      <c r="D14010" s="1">
        <v>100</v>
      </c>
      <c r="F14010" s="1">
        <v>10</v>
      </c>
      <c r="G14010" s="1" t="s">
        <v>195</v>
      </c>
      <c r="H14010" s="1" t="s">
        <v>35</v>
      </c>
      <c r="I14010" s="1" t="s">
        <v>196</v>
      </c>
      <c r="J14010" s="1" t="s">
        <v>18293</v>
      </c>
      <c r="K14010" s="1" t="s">
        <v>198</v>
      </c>
      <c r="L14010" s="1" t="s">
        <v>18272</v>
      </c>
      <c r="M14010" s="1" t="s">
        <v>18273</v>
      </c>
      <c r="N14010" s="1" t="s">
        <v>41</v>
      </c>
      <c r="O14010" s="1">
        <v>20260630</v>
      </c>
      <c r="P14010" s="1" t="s">
        <v>1799</v>
      </c>
      <c r="Q14010" s="1" t="s">
        <v>195</v>
      </c>
      <c r="R14010" s="1" t="s">
        <v>43</v>
      </c>
      <c r="S14010" s="1">
        <v>20190819</v>
      </c>
      <c r="X14010" s="1" t="s">
        <v>44</v>
      </c>
      <c r="Z14010" s="1">
        <v>4987476236309</v>
      </c>
      <c r="AB14010" s="1">
        <v>24987476156502</v>
      </c>
    </row>
    <row r="14011" spans="1:32" x14ac:dyDescent="0.45">
      <c r="A14011" s="1" t="s">
        <v>193</v>
      </c>
      <c r="B14011" s="1" t="s">
        <v>18294</v>
      </c>
      <c r="C14011" s="1">
        <v>14987123160749</v>
      </c>
      <c r="D14011" s="1">
        <v>100</v>
      </c>
      <c r="F14011" s="1">
        <v>10</v>
      </c>
      <c r="G14011" s="1" t="s">
        <v>195</v>
      </c>
      <c r="H14011" s="1" t="s">
        <v>35</v>
      </c>
      <c r="I14011" s="1" t="s">
        <v>196</v>
      </c>
      <c r="J14011" s="1" t="s">
        <v>18295</v>
      </c>
      <c r="K14011" s="1" t="s">
        <v>198</v>
      </c>
      <c r="L14011" s="1" t="s">
        <v>18296</v>
      </c>
      <c r="M14011" s="1" t="s">
        <v>18297</v>
      </c>
      <c r="N14011" s="1" t="s">
        <v>41</v>
      </c>
      <c r="O14011" s="1">
        <v>20260630</v>
      </c>
      <c r="P14011" s="1" t="s">
        <v>201</v>
      </c>
      <c r="Q14011" s="1" t="s">
        <v>195</v>
      </c>
      <c r="R14011" s="1" t="s">
        <v>43</v>
      </c>
      <c r="S14011" s="1">
        <v>20180614</v>
      </c>
      <c r="X14011" s="1" t="s">
        <v>44</v>
      </c>
      <c r="Z14011" s="1">
        <v>4987123513418</v>
      </c>
    </row>
    <row r="14012" spans="1:32" x14ac:dyDescent="0.45">
      <c r="A14012" s="1" t="s">
        <v>193</v>
      </c>
      <c r="B14012" s="1" t="s">
        <v>18298</v>
      </c>
      <c r="C14012" s="1">
        <v>14987224060122</v>
      </c>
      <c r="D14012" s="1">
        <v>100</v>
      </c>
      <c r="F14012" s="1">
        <v>10</v>
      </c>
      <c r="G14012" s="1" t="s">
        <v>195</v>
      </c>
      <c r="H14012" s="1" t="s">
        <v>35</v>
      </c>
      <c r="I14012" s="1" t="s">
        <v>196</v>
      </c>
      <c r="J14012" s="1" t="s">
        <v>18299</v>
      </c>
      <c r="K14012" s="1" t="s">
        <v>198</v>
      </c>
      <c r="L14012" s="1" t="s">
        <v>18272</v>
      </c>
      <c r="M14012" s="1" t="s">
        <v>18273</v>
      </c>
      <c r="N14012" s="1" t="s">
        <v>41</v>
      </c>
      <c r="O14012" s="1">
        <v>20260630</v>
      </c>
      <c r="P14012" s="1" t="s">
        <v>1939</v>
      </c>
      <c r="Q14012" s="1" t="s">
        <v>195</v>
      </c>
      <c r="R14012" s="1" t="s">
        <v>43</v>
      </c>
      <c r="S14012" s="1">
        <v>20140305</v>
      </c>
      <c r="X14012" s="1" t="s">
        <v>44</v>
      </c>
      <c r="Z14012" s="1">
        <v>4987407022803</v>
      </c>
      <c r="AB14012" s="1">
        <v>24987224060129</v>
      </c>
    </row>
    <row r="14013" spans="1:32" x14ac:dyDescent="0.45">
      <c r="A14013" s="1" t="s">
        <v>193</v>
      </c>
      <c r="B14013" s="1" t="s">
        <v>18298</v>
      </c>
      <c r="C14013" s="1">
        <v>14987407122807</v>
      </c>
      <c r="D14013" s="1">
        <v>100</v>
      </c>
      <c r="F14013" s="1">
        <v>10</v>
      </c>
      <c r="G14013" s="1" t="s">
        <v>195</v>
      </c>
      <c r="H14013" s="1" t="s">
        <v>35</v>
      </c>
      <c r="I14013" s="1" t="s">
        <v>196</v>
      </c>
      <c r="J14013" s="1" t="s">
        <v>18299</v>
      </c>
      <c r="K14013" s="1" t="s">
        <v>198</v>
      </c>
      <c r="L14013" s="1" t="s">
        <v>18272</v>
      </c>
      <c r="M14013" s="1" t="s">
        <v>18273</v>
      </c>
      <c r="N14013" s="1" t="s">
        <v>41</v>
      </c>
      <c r="O14013" s="1">
        <v>20260630</v>
      </c>
      <c r="P14013" s="1" t="s">
        <v>663</v>
      </c>
      <c r="Q14013" s="1" t="s">
        <v>195</v>
      </c>
      <c r="R14013" s="1" t="s">
        <v>43</v>
      </c>
      <c r="S14013" s="1">
        <v>20140305</v>
      </c>
      <c r="X14013" s="1" t="s">
        <v>44</v>
      </c>
      <c r="Z14013" s="1">
        <v>4987407022803</v>
      </c>
      <c r="AB14013" s="1">
        <v>24987407122804</v>
      </c>
    </row>
    <row r="14014" spans="1:32" x14ac:dyDescent="0.45">
      <c r="A14014" s="1" t="s">
        <v>193</v>
      </c>
      <c r="B14014" s="1" t="s">
        <v>18300</v>
      </c>
      <c r="C14014" s="1">
        <v>14987155962045</v>
      </c>
      <c r="D14014" s="1">
        <v>100</v>
      </c>
      <c r="F14014" s="1">
        <v>10</v>
      </c>
      <c r="G14014" s="1" t="s">
        <v>195</v>
      </c>
      <c r="H14014" s="1" t="s">
        <v>35</v>
      </c>
      <c r="I14014" s="1" t="s">
        <v>196</v>
      </c>
      <c r="J14014" s="1" t="s">
        <v>18301</v>
      </c>
      <c r="K14014" s="1" t="s">
        <v>198</v>
      </c>
      <c r="L14014" s="1" t="s">
        <v>18302</v>
      </c>
      <c r="M14014" s="1" t="s">
        <v>18303</v>
      </c>
      <c r="N14014" s="1" t="s">
        <v>41</v>
      </c>
      <c r="O14014" s="1">
        <v>20260630</v>
      </c>
      <c r="P14014" s="1" t="s">
        <v>485</v>
      </c>
      <c r="Q14014" s="1" t="s">
        <v>195</v>
      </c>
      <c r="R14014" s="1" t="s">
        <v>43</v>
      </c>
      <c r="S14014" s="1">
        <v>20121214</v>
      </c>
      <c r="X14014" s="1" t="s">
        <v>44</v>
      </c>
      <c r="Z14014" s="1">
        <v>4987155962543</v>
      </c>
    </row>
    <row r="14015" spans="1:32" x14ac:dyDescent="0.45">
      <c r="A14015" s="1" t="s">
        <v>193</v>
      </c>
      <c r="B14015" s="1" t="s">
        <v>18300</v>
      </c>
      <c r="C14015" s="1">
        <v>14987155962052</v>
      </c>
      <c r="D14015" s="1">
        <v>500</v>
      </c>
      <c r="F14015" s="1">
        <v>10</v>
      </c>
      <c r="G14015" s="1" t="s">
        <v>195</v>
      </c>
      <c r="H14015" s="1" t="s">
        <v>35</v>
      </c>
      <c r="I14015" s="1" t="s">
        <v>196</v>
      </c>
      <c r="J14015" s="1" t="s">
        <v>18301</v>
      </c>
      <c r="K14015" s="1" t="s">
        <v>198</v>
      </c>
      <c r="L14015" s="1" t="s">
        <v>18302</v>
      </c>
      <c r="M14015" s="1" t="s">
        <v>18303</v>
      </c>
      <c r="N14015" s="1" t="s">
        <v>41</v>
      </c>
      <c r="O14015" s="1">
        <v>20260630</v>
      </c>
      <c r="P14015" s="1" t="s">
        <v>485</v>
      </c>
      <c r="Q14015" s="1" t="s">
        <v>195</v>
      </c>
      <c r="R14015" s="1" t="s">
        <v>43</v>
      </c>
      <c r="S14015" s="1">
        <v>20121214</v>
      </c>
      <c r="X14015" s="1" t="s">
        <v>44</v>
      </c>
      <c r="Z14015" s="1">
        <v>4987155962543</v>
      </c>
    </row>
    <row r="14016" spans="1:32" x14ac:dyDescent="0.45">
      <c r="A14016" s="1" t="s">
        <v>193</v>
      </c>
      <c r="B14016" s="1" t="s">
        <v>18304</v>
      </c>
      <c r="C14016" s="1">
        <v>14987155962069</v>
      </c>
      <c r="D14016" s="1">
        <v>700</v>
      </c>
      <c r="F14016" s="1">
        <v>14</v>
      </c>
      <c r="G14016" s="1" t="s">
        <v>195</v>
      </c>
      <c r="H14016" s="1" t="s">
        <v>35</v>
      </c>
      <c r="I14016" s="1" t="s">
        <v>196</v>
      </c>
      <c r="J14016" s="1" t="s">
        <v>18301</v>
      </c>
      <c r="K14016" s="1" t="s">
        <v>198</v>
      </c>
      <c r="L14016" s="1" t="s">
        <v>18302</v>
      </c>
      <c r="M14016" s="1" t="s">
        <v>18303</v>
      </c>
      <c r="N14016" s="1" t="s">
        <v>41</v>
      </c>
      <c r="O14016" s="1">
        <v>20260630</v>
      </c>
      <c r="P14016" s="1" t="s">
        <v>485</v>
      </c>
      <c r="Q14016" s="1" t="s">
        <v>195</v>
      </c>
      <c r="R14016" s="1" t="s">
        <v>43</v>
      </c>
      <c r="S14016" s="1">
        <v>20121214</v>
      </c>
      <c r="X14016" s="1" t="s">
        <v>44</v>
      </c>
      <c r="Z14016" s="1">
        <v>4987155962567</v>
      </c>
    </row>
    <row r="14017" spans="1:33" x14ac:dyDescent="0.45">
      <c r="A14017" s="1" t="s">
        <v>193</v>
      </c>
      <c r="B14017" s="1" t="s">
        <v>18305</v>
      </c>
      <c r="C14017" s="1">
        <v>14987114011005</v>
      </c>
      <c r="D14017" s="1">
        <v>100</v>
      </c>
      <c r="F14017" s="1">
        <v>10</v>
      </c>
      <c r="G14017" s="1" t="s">
        <v>195</v>
      </c>
      <c r="H14017" s="1" t="s">
        <v>35</v>
      </c>
      <c r="I14017" s="1" t="s">
        <v>196</v>
      </c>
      <c r="J14017" s="1" t="s">
        <v>18306</v>
      </c>
      <c r="K14017" s="1" t="s">
        <v>198</v>
      </c>
      <c r="L14017" s="1" t="s">
        <v>18272</v>
      </c>
      <c r="M14017" s="1" t="s">
        <v>18273</v>
      </c>
      <c r="N14017" s="1" t="s">
        <v>41</v>
      </c>
      <c r="O14017" s="1">
        <v>20260630</v>
      </c>
      <c r="P14017" s="1" t="s">
        <v>539</v>
      </c>
      <c r="Q14017" s="1" t="s">
        <v>195</v>
      </c>
      <c r="R14017" s="1" t="s">
        <v>43</v>
      </c>
      <c r="S14017" s="1">
        <v>20140305</v>
      </c>
      <c r="X14017" s="1" t="s">
        <v>44</v>
      </c>
      <c r="Z14017" s="1">
        <v>4987114011091</v>
      </c>
      <c r="AB14017" s="1">
        <v>24987114011002</v>
      </c>
      <c r="AF14017" s="1">
        <v>20220426</v>
      </c>
      <c r="AG14017" s="1">
        <v>202409</v>
      </c>
    </row>
    <row r="14018" spans="1:33" x14ac:dyDescent="0.45">
      <c r="A14018" s="1" t="s">
        <v>193</v>
      </c>
      <c r="B14018" s="1" t="s">
        <v>18307</v>
      </c>
      <c r="C14018" s="1">
        <v>14987060307337</v>
      </c>
      <c r="D14018" s="1">
        <v>100</v>
      </c>
      <c r="F14018" s="1">
        <v>10</v>
      </c>
      <c r="G14018" s="1" t="s">
        <v>195</v>
      </c>
      <c r="H14018" s="1" t="s">
        <v>35</v>
      </c>
      <c r="I14018" s="1" t="s">
        <v>196</v>
      </c>
      <c r="J14018" s="1" t="s">
        <v>18308</v>
      </c>
      <c r="K14018" s="1" t="s">
        <v>198</v>
      </c>
      <c r="L14018" s="1" t="s">
        <v>18272</v>
      </c>
      <c r="M14018" s="1" t="s">
        <v>18273</v>
      </c>
      <c r="N14018" s="1" t="s">
        <v>41</v>
      </c>
      <c r="O14018" s="1">
        <v>20260630</v>
      </c>
      <c r="P14018" s="1" t="s">
        <v>595</v>
      </c>
      <c r="Q14018" s="1" t="s">
        <v>195</v>
      </c>
      <c r="R14018" s="1" t="s">
        <v>43</v>
      </c>
      <c r="S14018" s="1">
        <v>20140305</v>
      </c>
      <c r="X14018" s="1" t="s">
        <v>44</v>
      </c>
      <c r="Z14018" s="1">
        <v>4987060507334</v>
      </c>
      <c r="AB14018" s="1">
        <v>24987060307334</v>
      </c>
    </row>
    <row r="14019" spans="1:33" x14ac:dyDescent="0.45">
      <c r="A14019" s="1" t="s">
        <v>193</v>
      </c>
      <c r="B14019" s="1" t="s">
        <v>18307</v>
      </c>
      <c r="C14019" s="1">
        <v>14987828101658</v>
      </c>
      <c r="D14019" s="1">
        <v>100</v>
      </c>
      <c r="F14019" s="1">
        <v>10</v>
      </c>
      <c r="G14019" s="1" t="s">
        <v>195</v>
      </c>
      <c r="H14019" s="1" t="s">
        <v>35</v>
      </c>
      <c r="I14019" s="1" t="s">
        <v>196</v>
      </c>
      <c r="J14019" s="1" t="s">
        <v>18308</v>
      </c>
      <c r="K14019" s="1" t="s">
        <v>198</v>
      </c>
      <c r="L14019" s="1" t="s">
        <v>18272</v>
      </c>
      <c r="M14019" s="1" t="s">
        <v>18273</v>
      </c>
      <c r="N14019" s="1" t="s">
        <v>41</v>
      </c>
      <c r="O14019" s="1">
        <v>20260630</v>
      </c>
      <c r="P14019" s="1" t="s">
        <v>1782</v>
      </c>
      <c r="Q14019" s="1" t="s">
        <v>195</v>
      </c>
      <c r="R14019" s="1" t="s">
        <v>43</v>
      </c>
      <c r="S14019" s="1">
        <v>20140305</v>
      </c>
      <c r="X14019" s="1" t="s">
        <v>44</v>
      </c>
      <c r="Z14019" s="1">
        <v>4987060507334</v>
      </c>
      <c r="AF14019" s="1">
        <v>20210228</v>
      </c>
    </row>
    <row r="14020" spans="1:33" x14ac:dyDescent="0.45">
      <c r="A14020" s="1" t="s">
        <v>193</v>
      </c>
      <c r="B14020" s="1" t="s">
        <v>18309</v>
      </c>
      <c r="C14020" s="1">
        <v>14987376093009</v>
      </c>
      <c r="D14020" s="1">
        <v>20</v>
      </c>
      <c r="F14020" s="1">
        <v>10</v>
      </c>
      <c r="G14020" s="1" t="s">
        <v>195</v>
      </c>
      <c r="H14020" s="1" t="s">
        <v>35</v>
      </c>
      <c r="I14020" s="1" t="s">
        <v>196</v>
      </c>
      <c r="J14020" s="1" t="s">
        <v>18310</v>
      </c>
      <c r="K14020" s="1" t="s">
        <v>198</v>
      </c>
      <c r="L14020" s="1" t="s">
        <v>18311</v>
      </c>
      <c r="M14020" s="1" t="s">
        <v>18312</v>
      </c>
      <c r="N14020" s="1" t="s">
        <v>41</v>
      </c>
      <c r="O14020" s="1">
        <v>20260630</v>
      </c>
      <c r="P14020" s="1" t="s">
        <v>276</v>
      </c>
      <c r="Q14020" s="1" t="s">
        <v>195</v>
      </c>
      <c r="R14020" s="1" t="s">
        <v>43</v>
      </c>
      <c r="S14020" s="1">
        <v>20121214</v>
      </c>
      <c r="T14020" s="1">
        <v>20240331</v>
      </c>
      <c r="X14020" s="1" t="s">
        <v>44</v>
      </c>
      <c r="Z14020" s="1">
        <v>4987376093095</v>
      </c>
      <c r="AF14020" s="1">
        <v>20151200</v>
      </c>
    </row>
    <row r="14021" spans="1:33" x14ac:dyDescent="0.45">
      <c r="A14021" s="1" t="s">
        <v>193</v>
      </c>
      <c r="B14021" s="1" t="s">
        <v>18309</v>
      </c>
      <c r="C14021" s="1">
        <v>14987376093016</v>
      </c>
      <c r="D14021" s="1">
        <v>100</v>
      </c>
      <c r="F14021" s="1">
        <v>10</v>
      </c>
      <c r="G14021" s="1" t="s">
        <v>195</v>
      </c>
      <c r="H14021" s="1" t="s">
        <v>35</v>
      </c>
      <c r="I14021" s="1" t="s">
        <v>196</v>
      </c>
      <c r="J14021" s="1" t="s">
        <v>18310</v>
      </c>
      <c r="K14021" s="1" t="s">
        <v>198</v>
      </c>
      <c r="L14021" s="1" t="s">
        <v>18311</v>
      </c>
      <c r="M14021" s="1" t="s">
        <v>18312</v>
      </c>
      <c r="N14021" s="1" t="s">
        <v>41</v>
      </c>
      <c r="O14021" s="1">
        <v>20260630</v>
      </c>
      <c r="P14021" s="1" t="s">
        <v>276</v>
      </c>
      <c r="Q14021" s="1" t="s">
        <v>195</v>
      </c>
      <c r="R14021" s="1" t="s">
        <v>43</v>
      </c>
      <c r="S14021" s="1">
        <v>20121214</v>
      </c>
      <c r="T14021" s="1">
        <v>20240331</v>
      </c>
      <c r="X14021" s="1" t="s">
        <v>44</v>
      </c>
      <c r="Z14021" s="1">
        <v>4987376093095</v>
      </c>
    </row>
    <row r="14022" spans="1:33" x14ac:dyDescent="0.45">
      <c r="A14022" s="1" t="s">
        <v>193</v>
      </c>
      <c r="B14022" s="1" t="s">
        <v>18313</v>
      </c>
      <c r="C14022" s="1">
        <v>14987123416013</v>
      </c>
      <c r="D14022" s="1">
        <v>100</v>
      </c>
      <c r="F14022" s="1">
        <v>10</v>
      </c>
      <c r="G14022" s="1" t="s">
        <v>195</v>
      </c>
      <c r="H14022" s="1" t="s">
        <v>35</v>
      </c>
      <c r="I14022" s="1" t="s">
        <v>196</v>
      </c>
      <c r="J14022" s="1" t="s">
        <v>18314</v>
      </c>
      <c r="K14022" s="1" t="s">
        <v>198</v>
      </c>
      <c r="L14022" s="1" t="s">
        <v>18315</v>
      </c>
      <c r="M14022" s="1" t="s">
        <v>18316</v>
      </c>
      <c r="N14022" s="1" t="s">
        <v>41</v>
      </c>
      <c r="O14022" s="1">
        <v>20260630</v>
      </c>
      <c r="P14022" s="1" t="s">
        <v>201</v>
      </c>
      <c r="Q14022" s="1" t="s">
        <v>195</v>
      </c>
      <c r="R14022" s="1" t="s">
        <v>43</v>
      </c>
      <c r="S14022" s="1">
        <v>20181213</v>
      </c>
      <c r="X14022" s="1" t="s">
        <v>44</v>
      </c>
      <c r="Z14022" s="1">
        <v>4987123562225</v>
      </c>
    </row>
    <row r="14023" spans="1:33" x14ac:dyDescent="0.45">
      <c r="A14023" s="1" t="s">
        <v>193</v>
      </c>
      <c r="B14023" s="1" t="s">
        <v>18317</v>
      </c>
      <c r="C14023" s="1">
        <v>14987222694022</v>
      </c>
      <c r="D14023" s="1">
        <v>100</v>
      </c>
      <c r="F14023" s="1">
        <v>10</v>
      </c>
      <c r="G14023" s="1" t="s">
        <v>195</v>
      </c>
      <c r="H14023" s="1" t="s">
        <v>35</v>
      </c>
      <c r="I14023" s="1" t="s">
        <v>196</v>
      </c>
      <c r="J14023" s="1" t="s">
        <v>18318</v>
      </c>
      <c r="K14023" s="1" t="s">
        <v>260</v>
      </c>
      <c r="L14023" s="1" t="s">
        <v>18319</v>
      </c>
      <c r="M14023" s="1" t="s">
        <v>18320</v>
      </c>
      <c r="N14023" s="1" t="s">
        <v>41</v>
      </c>
      <c r="O14023" s="1">
        <v>20260630</v>
      </c>
      <c r="P14023" s="1" t="s">
        <v>619</v>
      </c>
      <c r="Q14023" s="1" t="s">
        <v>195</v>
      </c>
      <c r="R14023" s="1" t="s">
        <v>43</v>
      </c>
      <c r="S14023" s="1">
        <v>20090515</v>
      </c>
      <c r="T14023" s="1">
        <v>20230331</v>
      </c>
      <c r="X14023" s="1" t="s">
        <v>44</v>
      </c>
      <c r="Z14023" s="1">
        <v>4987222695251</v>
      </c>
      <c r="AB14023" s="1">
        <v>24987222694029</v>
      </c>
    </row>
    <row r="14024" spans="1:33" x14ac:dyDescent="0.45">
      <c r="A14024" s="1" t="s">
        <v>32</v>
      </c>
      <c r="B14024" s="1" t="s">
        <v>18321</v>
      </c>
      <c r="C14024" s="1">
        <v>14987623109026</v>
      </c>
      <c r="D14024" s="1">
        <v>100</v>
      </c>
      <c r="F14024" s="1">
        <v>100</v>
      </c>
      <c r="G14024" s="1" t="s">
        <v>195</v>
      </c>
      <c r="H14024" s="1" t="s">
        <v>35</v>
      </c>
      <c r="I14024" s="1" t="s">
        <v>196</v>
      </c>
      <c r="J14024" s="1" t="s">
        <v>18322</v>
      </c>
      <c r="K14024" s="1" t="s">
        <v>260</v>
      </c>
      <c r="L14024" s="1" t="s">
        <v>18323</v>
      </c>
      <c r="M14024" s="1" t="s">
        <v>18324</v>
      </c>
      <c r="N14024" s="1" t="s">
        <v>41</v>
      </c>
      <c r="O14024" s="1">
        <v>20260630</v>
      </c>
      <c r="P14024" s="1" t="s">
        <v>346</v>
      </c>
      <c r="Q14024" s="1" t="s">
        <v>195</v>
      </c>
      <c r="R14024" s="1" t="s">
        <v>43</v>
      </c>
      <c r="S14024" s="1">
        <v>20111128</v>
      </c>
      <c r="T14024" s="1">
        <v>20250331</v>
      </c>
      <c r="X14024" s="1" t="s">
        <v>44</v>
      </c>
      <c r="Z14024" s="1">
        <v>4987623500772</v>
      </c>
    </row>
    <row r="14025" spans="1:33" x14ac:dyDescent="0.45">
      <c r="A14025" s="1" t="s">
        <v>32</v>
      </c>
      <c r="B14025" s="1" t="s">
        <v>18321</v>
      </c>
      <c r="C14025" s="1">
        <v>14987376907306</v>
      </c>
      <c r="D14025" s="1">
        <v>100</v>
      </c>
      <c r="F14025" s="1">
        <v>100</v>
      </c>
      <c r="G14025" s="1" t="s">
        <v>195</v>
      </c>
      <c r="H14025" s="1" t="s">
        <v>35</v>
      </c>
      <c r="I14025" s="1" t="s">
        <v>196</v>
      </c>
      <c r="J14025" s="1" t="s">
        <v>18322</v>
      </c>
      <c r="K14025" s="1" t="s">
        <v>260</v>
      </c>
      <c r="L14025" s="1" t="s">
        <v>18323</v>
      </c>
      <c r="M14025" s="1" t="s">
        <v>18324</v>
      </c>
      <c r="N14025" s="1" t="s">
        <v>41</v>
      </c>
      <c r="O14025" s="1">
        <v>20260630</v>
      </c>
      <c r="P14025" s="1" t="s">
        <v>276</v>
      </c>
      <c r="Q14025" s="1" t="s">
        <v>195</v>
      </c>
      <c r="R14025" s="1" t="s">
        <v>43</v>
      </c>
      <c r="S14025" s="1">
        <v>20111128</v>
      </c>
      <c r="T14025" s="1">
        <v>20250331</v>
      </c>
      <c r="X14025" s="1" t="s">
        <v>44</v>
      </c>
      <c r="Z14025" s="1">
        <v>4987376907354</v>
      </c>
      <c r="AB14025" s="1">
        <v>24987376907303</v>
      </c>
    </row>
    <row r="14026" spans="1:33" x14ac:dyDescent="0.45">
      <c r="A14026" s="1" t="s">
        <v>193</v>
      </c>
      <c r="B14026" s="1" t="s">
        <v>18325</v>
      </c>
      <c r="C14026" s="1">
        <v>14987080712012</v>
      </c>
      <c r="D14026" s="1">
        <v>100</v>
      </c>
      <c r="F14026" s="1">
        <v>10</v>
      </c>
      <c r="G14026" s="1" t="s">
        <v>195</v>
      </c>
      <c r="H14026" s="1" t="s">
        <v>35</v>
      </c>
      <c r="I14026" s="1" t="s">
        <v>196</v>
      </c>
      <c r="J14026" s="1" t="s">
        <v>18326</v>
      </c>
      <c r="K14026" s="1" t="s">
        <v>260</v>
      </c>
      <c r="L14026" s="1" t="s">
        <v>18327</v>
      </c>
      <c r="M14026" s="1" t="s">
        <v>18328</v>
      </c>
      <c r="N14026" s="1" t="s">
        <v>41</v>
      </c>
      <c r="O14026" s="1">
        <v>20260630</v>
      </c>
      <c r="P14026" s="1" t="s">
        <v>490</v>
      </c>
      <c r="Q14026" s="1" t="s">
        <v>195</v>
      </c>
      <c r="R14026" s="1" t="s">
        <v>43</v>
      </c>
      <c r="S14026" s="1">
        <v>20111128</v>
      </c>
      <c r="T14026" s="1">
        <v>20230331</v>
      </c>
      <c r="X14026" s="1" t="s">
        <v>44</v>
      </c>
      <c r="Z14026" s="1">
        <v>4987080991564</v>
      </c>
      <c r="AB14026" s="1">
        <v>24987080712019</v>
      </c>
      <c r="AF14026" s="1">
        <v>20211031</v>
      </c>
    </row>
    <row r="14027" spans="1:33" x14ac:dyDescent="0.45">
      <c r="A14027" s="1" t="s">
        <v>193</v>
      </c>
      <c r="B14027" s="1" t="s">
        <v>18329</v>
      </c>
      <c r="C14027" s="1">
        <v>14987376050217</v>
      </c>
      <c r="D14027" s="1">
        <v>100</v>
      </c>
      <c r="F14027" s="1">
        <v>10</v>
      </c>
      <c r="G14027" s="1" t="s">
        <v>195</v>
      </c>
      <c r="H14027" s="1" t="s">
        <v>35</v>
      </c>
      <c r="I14027" s="1" t="s">
        <v>196</v>
      </c>
      <c r="J14027" s="1" t="s">
        <v>18330</v>
      </c>
      <c r="K14027" s="1" t="s">
        <v>260</v>
      </c>
      <c r="L14027" s="1" t="s">
        <v>18331</v>
      </c>
      <c r="M14027" s="1" t="s">
        <v>18332</v>
      </c>
      <c r="N14027" s="1" t="s">
        <v>41</v>
      </c>
      <c r="O14027" s="1">
        <v>20260630</v>
      </c>
      <c r="P14027" s="1" t="s">
        <v>276</v>
      </c>
      <c r="Q14027" s="1" t="s">
        <v>195</v>
      </c>
      <c r="R14027" s="1" t="s">
        <v>43</v>
      </c>
      <c r="S14027" s="1">
        <v>20180305</v>
      </c>
      <c r="T14027" s="1">
        <v>20240331</v>
      </c>
      <c r="X14027" s="1" t="s">
        <v>44</v>
      </c>
      <c r="Z14027" s="1">
        <v>4987376050296</v>
      </c>
    </row>
    <row r="14028" spans="1:33" x14ac:dyDescent="0.45">
      <c r="A14028" s="1" t="s">
        <v>193</v>
      </c>
      <c r="B14028" s="1" t="s">
        <v>18333</v>
      </c>
      <c r="C14028" s="1">
        <v>14987080748011</v>
      </c>
      <c r="D14028" s="1">
        <v>100</v>
      </c>
      <c r="F14028" s="1">
        <v>10</v>
      </c>
      <c r="G14028" s="1" t="s">
        <v>195</v>
      </c>
      <c r="H14028" s="1" t="s">
        <v>35</v>
      </c>
      <c r="I14028" s="1" t="s">
        <v>196</v>
      </c>
      <c r="J14028" s="1" t="s">
        <v>18334</v>
      </c>
      <c r="K14028" s="1" t="s">
        <v>260</v>
      </c>
      <c r="L14028" s="1" t="s">
        <v>18335</v>
      </c>
      <c r="M14028" s="1" t="s">
        <v>18336</v>
      </c>
      <c r="N14028" s="1" t="s">
        <v>41</v>
      </c>
      <c r="O14028" s="1">
        <v>20260630</v>
      </c>
      <c r="P14028" s="1" t="s">
        <v>490</v>
      </c>
      <c r="Q14028" s="1" t="s">
        <v>195</v>
      </c>
      <c r="R14028" s="1" t="s">
        <v>43</v>
      </c>
      <c r="S14028" s="1">
        <v>20110624</v>
      </c>
      <c r="X14028" s="1" t="s">
        <v>44</v>
      </c>
      <c r="Z14028" s="1">
        <v>4987080991489</v>
      </c>
      <c r="AB14028" s="1">
        <v>24987080748018</v>
      </c>
    </row>
    <row r="14029" spans="1:33" x14ac:dyDescent="0.45">
      <c r="A14029" s="1" t="s">
        <v>193</v>
      </c>
      <c r="B14029" s="1" t="s">
        <v>18337</v>
      </c>
      <c r="C14029" s="1">
        <v>14987901062500</v>
      </c>
      <c r="D14029" s="1">
        <v>100</v>
      </c>
      <c r="F14029" s="1">
        <v>10</v>
      </c>
      <c r="G14029" s="1" t="s">
        <v>195</v>
      </c>
      <c r="H14029" s="1" t="s">
        <v>35</v>
      </c>
      <c r="I14029" s="1" t="s">
        <v>196</v>
      </c>
      <c r="J14029" s="1" t="s">
        <v>18338</v>
      </c>
      <c r="K14029" s="1" t="s">
        <v>260</v>
      </c>
      <c r="L14029" s="1" t="s">
        <v>18339</v>
      </c>
      <c r="M14029" s="1" t="s">
        <v>18340</v>
      </c>
      <c r="N14029" s="1" t="s">
        <v>41</v>
      </c>
      <c r="O14029" s="1">
        <v>20260630</v>
      </c>
      <c r="P14029" s="1" t="s">
        <v>540</v>
      </c>
      <c r="Q14029" s="1" t="s">
        <v>195</v>
      </c>
      <c r="R14029" s="1" t="s">
        <v>43</v>
      </c>
      <c r="S14029" s="1">
        <v>20220419</v>
      </c>
      <c r="T14029" s="1">
        <v>20270331</v>
      </c>
      <c r="X14029" s="1" t="s">
        <v>44</v>
      </c>
      <c r="Z14029" s="1">
        <v>4987901062596</v>
      </c>
      <c r="AB14029" s="1">
        <v>24987901062507</v>
      </c>
    </row>
    <row r="14030" spans="1:33" x14ac:dyDescent="0.45">
      <c r="A14030" s="1" t="s">
        <v>193</v>
      </c>
      <c r="B14030" s="1" t="s">
        <v>18341</v>
      </c>
      <c r="C14030" s="1">
        <v>14987476156604</v>
      </c>
      <c r="D14030" s="1">
        <v>100</v>
      </c>
      <c r="F14030" s="1">
        <v>10</v>
      </c>
      <c r="G14030" s="1" t="s">
        <v>195</v>
      </c>
      <c r="H14030" s="1" t="s">
        <v>35</v>
      </c>
      <c r="I14030" s="1" t="s">
        <v>196</v>
      </c>
      <c r="J14030" s="1" t="s">
        <v>18342</v>
      </c>
      <c r="K14030" s="1" t="s">
        <v>260</v>
      </c>
      <c r="L14030" s="1" t="s">
        <v>18343</v>
      </c>
      <c r="M14030" s="1" t="s">
        <v>18344</v>
      </c>
      <c r="N14030" s="1" t="s">
        <v>41</v>
      </c>
      <c r="O14030" s="1">
        <v>20260630</v>
      </c>
      <c r="P14030" s="1" t="s">
        <v>1799</v>
      </c>
      <c r="Q14030" s="1" t="s">
        <v>195</v>
      </c>
      <c r="R14030" s="1" t="s">
        <v>43</v>
      </c>
      <c r="S14030" s="1">
        <v>20260401</v>
      </c>
      <c r="X14030" s="1" t="s">
        <v>44</v>
      </c>
      <c r="Z14030" s="1">
        <v>4987476236408</v>
      </c>
      <c r="AB14030" s="1">
        <v>24987476156601</v>
      </c>
    </row>
    <row r="14031" spans="1:33" x14ac:dyDescent="0.45">
      <c r="A14031" s="1" t="s">
        <v>32</v>
      </c>
      <c r="B14031" s="1" t="s">
        <v>18345</v>
      </c>
      <c r="C14031" s="1">
        <v>14987123160756</v>
      </c>
      <c r="D14031" s="1">
        <v>100</v>
      </c>
      <c r="F14031" s="1">
        <v>100</v>
      </c>
      <c r="G14031" s="1" t="s">
        <v>195</v>
      </c>
      <c r="H14031" s="1" t="s">
        <v>35</v>
      </c>
      <c r="I14031" s="1" t="s">
        <v>196</v>
      </c>
      <c r="J14031" s="1" t="s">
        <v>18346</v>
      </c>
      <c r="K14031" s="1" t="s">
        <v>260</v>
      </c>
      <c r="L14031" s="1" t="s">
        <v>18347</v>
      </c>
      <c r="M14031" s="1" t="s">
        <v>18348</v>
      </c>
      <c r="N14031" s="1" t="s">
        <v>41</v>
      </c>
      <c r="O14031" s="1">
        <v>20260630</v>
      </c>
      <c r="P14031" s="1" t="s">
        <v>201</v>
      </c>
      <c r="Q14031" s="1" t="s">
        <v>195</v>
      </c>
      <c r="R14031" s="1" t="s">
        <v>43</v>
      </c>
      <c r="S14031" s="1">
        <v>20180614</v>
      </c>
      <c r="X14031" s="1" t="s">
        <v>44</v>
      </c>
      <c r="Z14031" s="1">
        <v>4987123513456</v>
      </c>
    </row>
    <row r="14032" spans="1:33" x14ac:dyDescent="0.45">
      <c r="A14032" s="1" t="s">
        <v>193</v>
      </c>
      <c r="B14032" s="1" t="s">
        <v>18349</v>
      </c>
      <c r="C14032" s="1">
        <v>14987224060221</v>
      </c>
      <c r="D14032" s="1">
        <v>100</v>
      </c>
      <c r="F14032" s="1">
        <v>10</v>
      </c>
      <c r="G14032" s="1" t="s">
        <v>195</v>
      </c>
      <c r="H14032" s="1" t="s">
        <v>35</v>
      </c>
      <c r="I14032" s="1" t="s">
        <v>196</v>
      </c>
      <c r="J14032" s="1" t="s">
        <v>18350</v>
      </c>
      <c r="K14032" s="1" t="s">
        <v>260</v>
      </c>
      <c r="L14032" s="1" t="s">
        <v>18351</v>
      </c>
      <c r="M14032" s="1" t="s">
        <v>18352</v>
      </c>
      <c r="N14032" s="1" t="s">
        <v>41</v>
      </c>
      <c r="O14032" s="1">
        <v>20260630</v>
      </c>
      <c r="P14032" s="1" t="s">
        <v>1939</v>
      </c>
      <c r="Q14032" s="1" t="s">
        <v>195</v>
      </c>
      <c r="R14032" s="1" t="s">
        <v>43</v>
      </c>
      <c r="S14032" s="1">
        <v>20131213</v>
      </c>
      <c r="T14032" s="1">
        <v>20260331</v>
      </c>
      <c r="X14032" s="1" t="s">
        <v>44</v>
      </c>
      <c r="Z14032" s="1">
        <v>4987407022902</v>
      </c>
      <c r="AB14032" s="1">
        <v>24987224060228</v>
      </c>
    </row>
    <row r="14033" spans="1:33" x14ac:dyDescent="0.45">
      <c r="A14033" s="1" t="s">
        <v>193</v>
      </c>
      <c r="B14033" s="1" t="s">
        <v>18349</v>
      </c>
      <c r="C14033" s="1">
        <v>14987407122906</v>
      </c>
      <c r="D14033" s="1">
        <v>100</v>
      </c>
      <c r="F14033" s="1">
        <v>10</v>
      </c>
      <c r="G14033" s="1" t="s">
        <v>195</v>
      </c>
      <c r="H14033" s="1" t="s">
        <v>35</v>
      </c>
      <c r="I14033" s="1" t="s">
        <v>196</v>
      </c>
      <c r="J14033" s="1" t="s">
        <v>18350</v>
      </c>
      <c r="K14033" s="1" t="s">
        <v>260</v>
      </c>
      <c r="L14033" s="1" t="s">
        <v>18351</v>
      </c>
      <c r="M14033" s="1" t="s">
        <v>18352</v>
      </c>
      <c r="N14033" s="1" t="s">
        <v>41</v>
      </c>
      <c r="O14033" s="1">
        <v>20260630</v>
      </c>
      <c r="P14033" s="1" t="s">
        <v>663</v>
      </c>
      <c r="Q14033" s="1" t="s">
        <v>195</v>
      </c>
      <c r="R14033" s="1" t="s">
        <v>43</v>
      </c>
      <c r="S14033" s="1">
        <v>20131213</v>
      </c>
      <c r="T14033" s="1">
        <v>20260331</v>
      </c>
      <c r="X14033" s="1" t="s">
        <v>44</v>
      </c>
      <c r="Z14033" s="1">
        <v>4987407022902</v>
      </c>
      <c r="AB14033" s="1">
        <v>24987407122903</v>
      </c>
    </row>
    <row r="14034" spans="1:33" x14ac:dyDescent="0.45">
      <c r="A14034" s="1" t="s">
        <v>193</v>
      </c>
      <c r="B14034" s="1" t="s">
        <v>18353</v>
      </c>
      <c r="C14034" s="1">
        <v>14987155686026</v>
      </c>
      <c r="D14034" s="1">
        <v>100</v>
      </c>
      <c r="F14034" s="1">
        <v>10</v>
      </c>
      <c r="G14034" s="1" t="s">
        <v>195</v>
      </c>
      <c r="H14034" s="1" t="s">
        <v>35</v>
      </c>
      <c r="I14034" s="1" t="s">
        <v>196</v>
      </c>
      <c r="J14034" s="1" t="s">
        <v>18354</v>
      </c>
      <c r="K14034" s="1" t="s">
        <v>260</v>
      </c>
      <c r="L14034" s="1" t="s">
        <v>18355</v>
      </c>
      <c r="M14034" s="1" t="s">
        <v>18356</v>
      </c>
      <c r="N14034" s="1" t="s">
        <v>41</v>
      </c>
      <c r="O14034" s="1">
        <v>20260630</v>
      </c>
      <c r="P14034" s="1" t="s">
        <v>485</v>
      </c>
      <c r="Q14034" s="1" t="s">
        <v>195</v>
      </c>
      <c r="R14034" s="1" t="s">
        <v>43</v>
      </c>
      <c r="S14034" s="1">
        <v>20121214</v>
      </c>
      <c r="X14034" s="1" t="s">
        <v>44</v>
      </c>
      <c r="Z14034" s="1">
        <v>4987155686524</v>
      </c>
    </row>
    <row r="14035" spans="1:33" x14ac:dyDescent="0.45">
      <c r="A14035" s="1" t="s">
        <v>193</v>
      </c>
      <c r="B14035" s="1" t="s">
        <v>18357</v>
      </c>
      <c r="C14035" s="1">
        <v>14987114011203</v>
      </c>
      <c r="D14035" s="1">
        <v>100</v>
      </c>
      <c r="F14035" s="1">
        <v>10</v>
      </c>
      <c r="G14035" s="1" t="s">
        <v>195</v>
      </c>
      <c r="H14035" s="1" t="s">
        <v>35</v>
      </c>
      <c r="I14035" s="1" t="s">
        <v>196</v>
      </c>
      <c r="J14035" s="1" t="s">
        <v>18358</v>
      </c>
      <c r="K14035" s="1" t="s">
        <v>260</v>
      </c>
      <c r="L14035" s="1" t="s">
        <v>18359</v>
      </c>
      <c r="M14035" s="1" t="s">
        <v>18360</v>
      </c>
      <c r="N14035" s="1" t="s">
        <v>41</v>
      </c>
      <c r="O14035" s="1">
        <v>20260630</v>
      </c>
      <c r="P14035" s="1" t="s">
        <v>539</v>
      </c>
      <c r="Q14035" s="1" t="s">
        <v>195</v>
      </c>
      <c r="R14035" s="1" t="s">
        <v>43</v>
      </c>
      <c r="S14035" s="1">
        <v>20090515</v>
      </c>
      <c r="T14035" s="1">
        <v>20230331</v>
      </c>
      <c r="X14035" s="1" t="s">
        <v>44</v>
      </c>
      <c r="Z14035" s="1">
        <v>4987114011299</v>
      </c>
      <c r="AB14035" s="1">
        <v>24987114011200</v>
      </c>
      <c r="AF14035" s="1">
        <v>20220426</v>
      </c>
      <c r="AG14035" s="1">
        <v>202407</v>
      </c>
    </row>
    <row r="14036" spans="1:33" x14ac:dyDescent="0.45">
      <c r="A14036" s="1" t="s">
        <v>193</v>
      </c>
      <c r="B14036" s="1" t="s">
        <v>18361</v>
      </c>
      <c r="C14036" s="1">
        <v>14987901062500</v>
      </c>
      <c r="D14036" s="1">
        <v>100</v>
      </c>
      <c r="F14036" s="1">
        <v>10</v>
      </c>
      <c r="G14036" s="1" t="s">
        <v>195</v>
      </c>
      <c r="H14036" s="1" t="s">
        <v>35</v>
      </c>
      <c r="I14036" s="1" t="s">
        <v>196</v>
      </c>
      <c r="J14036" s="1" t="s">
        <v>18358</v>
      </c>
      <c r="K14036" s="1" t="s">
        <v>260</v>
      </c>
      <c r="L14036" s="1" t="s">
        <v>18359</v>
      </c>
      <c r="M14036" s="1" t="s">
        <v>18360</v>
      </c>
      <c r="N14036" s="1" t="s">
        <v>41</v>
      </c>
      <c r="O14036" s="1">
        <v>20260630</v>
      </c>
      <c r="P14036" s="1" t="s">
        <v>540</v>
      </c>
      <c r="Q14036" s="1" t="s">
        <v>195</v>
      </c>
      <c r="R14036" s="1" t="s">
        <v>43</v>
      </c>
      <c r="S14036" s="1">
        <v>20090515</v>
      </c>
      <c r="T14036" s="1">
        <v>20230331</v>
      </c>
      <c r="X14036" s="1" t="s">
        <v>44</v>
      </c>
      <c r="Z14036" s="1">
        <v>4987114011299</v>
      </c>
      <c r="AA14036" s="1" t="s">
        <v>543</v>
      </c>
      <c r="AB14036" s="1">
        <v>24987901062507</v>
      </c>
    </row>
    <row r="14037" spans="1:33" x14ac:dyDescent="0.45">
      <c r="A14037" s="1" t="s">
        <v>193</v>
      </c>
      <c r="B14037" s="1" t="s">
        <v>18362</v>
      </c>
      <c r="C14037" s="1">
        <v>14987376150719</v>
      </c>
      <c r="D14037" s="1">
        <v>100</v>
      </c>
      <c r="F14037" s="1">
        <v>10</v>
      </c>
      <c r="G14037" s="1" t="s">
        <v>195</v>
      </c>
      <c r="H14037" s="1" t="s">
        <v>35</v>
      </c>
      <c r="I14037" s="1" t="s">
        <v>196</v>
      </c>
      <c r="J14037" s="1" t="s">
        <v>18363</v>
      </c>
      <c r="K14037" s="1" t="s">
        <v>260</v>
      </c>
      <c r="L14037" s="1" t="s">
        <v>18364</v>
      </c>
      <c r="M14037" s="1" t="s">
        <v>18365</v>
      </c>
      <c r="N14037" s="1" t="s">
        <v>41</v>
      </c>
      <c r="O14037" s="1">
        <v>20260630</v>
      </c>
      <c r="P14037" s="1" t="s">
        <v>276</v>
      </c>
      <c r="Q14037" s="1" t="s">
        <v>195</v>
      </c>
      <c r="R14037" s="1" t="s">
        <v>43</v>
      </c>
      <c r="S14037" s="1">
        <v>20110624</v>
      </c>
      <c r="T14037" s="1">
        <v>20240331</v>
      </c>
      <c r="X14037" s="1" t="s">
        <v>44</v>
      </c>
      <c r="Z14037" s="1">
        <v>4987376150798</v>
      </c>
    </row>
    <row r="14038" spans="1:33" x14ac:dyDescent="0.45">
      <c r="A14038" s="1" t="s">
        <v>193</v>
      </c>
      <c r="B14038" s="1" t="s">
        <v>18366</v>
      </c>
      <c r="C14038" s="1">
        <v>14987123416020</v>
      </c>
      <c r="D14038" s="1">
        <v>100</v>
      </c>
      <c r="F14038" s="1">
        <v>10</v>
      </c>
      <c r="G14038" s="1" t="s">
        <v>195</v>
      </c>
      <c r="H14038" s="1" t="s">
        <v>35</v>
      </c>
      <c r="I14038" s="1" t="s">
        <v>196</v>
      </c>
      <c r="J14038" s="1" t="s">
        <v>18367</v>
      </c>
      <c r="K14038" s="1" t="s">
        <v>260</v>
      </c>
      <c r="L14038" s="1" t="s">
        <v>18368</v>
      </c>
      <c r="M14038" s="1" t="s">
        <v>18369</v>
      </c>
      <c r="N14038" s="1" t="s">
        <v>41</v>
      </c>
      <c r="O14038" s="1">
        <v>20260630</v>
      </c>
      <c r="P14038" s="1" t="s">
        <v>201</v>
      </c>
      <c r="Q14038" s="1" t="s">
        <v>195</v>
      </c>
      <c r="R14038" s="1" t="s">
        <v>43</v>
      </c>
      <c r="S14038" s="1">
        <v>20181213</v>
      </c>
      <c r="T14038" s="1">
        <v>20250331</v>
      </c>
      <c r="X14038" s="1" t="s">
        <v>44</v>
      </c>
      <c r="Z14038" s="1">
        <v>4987123562232</v>
      </c>
    </row>
    <row r="14039" spans="1:33" x14ac:dyDescent="0.45">
      <c r="A14039" s="1" t="s">
        <v>193</v>
      </c>
      <c r="B14039" s="1" t="s">
        <v>18370</v>
      </c>
      <c r="C14039" s="1">
        <v>14987222639832</v>
      </c>
      <c r="D14039" s="1">
        <v>100</v>
      </c>
      <c r="F14039" s="1">
        <v>10</v>
      </c>
      <c r="G14039" s="1" t="s">
        <v>195</v>
      </c>
      <c r="H14039" s="1" t="s">
        <v>35</v>
      </c>
      <c r="I14039" s="1" t="s">
        <v>196</v>
      </c>
      <c r="J14039" s="1" t="s">
        <v>18371</v>
      </c>
      <c r="K14039" s="1" t="s">
        <v>246</v>
      </c>
      <c r="L14039" s="1" t="s">
        <v>18372</v>
      </c>
      <c r="M14039" s="1" t="s">
        <v>18373</v>
      </c>
      <c r="N14039" s="1" t="s">
        <v>41</v>
      </c>
      <c r="O14039" s="1">
        <v>20260630</v>
      </c>
      <c r="P14039" s="1" t="s">
        <v>619</v>
      </c>
      <c r="Q14039" s="1" t="s">
        <v>195</v>
      </c>
      <c r="R14039" s="1" t="s">
        <v>43</v>
      </c>
      <c r="S14039" s="1">
        <v>20030704</v>
      </c>
      <c r="T14039" s="1">
        <v>20230331</v>
      </c>
      <c r="X14039" s="1" t="s">
        <v>44</v>
      </c>
      <c r="Z14039" s="1">
        <v>4987222745161</v>
      </c>
      <c r="AB14039" s="1">
        <v>24987222639839</v>
      </c>
    </row>
    <row r="14040" spans="1:33" x14ac:dyDescent="0.45">
      <c r="A14040" s="1" t="s">
        <v>193</v>
      </c>
      <c r="B14040" s="1" t="s">
        <v>18370</v>
      </c>
      <c r="C14040" s="1">
        <v>14987222639917</v>
      </c>
      <c r="D14040" s="1">
        <v>500</v>
      </c>
      <c r="F14040" s="1">
        <v>10</v>
      </c>
      <c r="G14040" s="1" t="s">
        <v>195</v>
      </c>
      <c r="H14040" s="1" t="s">
        <v>35</v>
      </c>
      <c r="I14040" s="1" t="s">
        <v>196</v>
      </c>
      <c r="J14040" s="1" t="s">
        <v>18371</v>
      </c>
      <c r="K14040" s="1" t="s">
        <v>246</v>
      </c>
      <c r="L14040" s="1" t="s">
        <v>18372</v>
      </c>
      <c r="M14040" s="1" t="s">
        <v>18373</v>
      </c>
      <c r="N14040" s="1" t="s">
        <v>41</v>
      </c>
      <c r="O14040" s="1">
        <v>20260630</v>
      </c>
      <c r="P14040" s="1" t="s">
        <v>619</v>
      </c>
      <c r="Q14040" s="1" t="s">
        <v>195</v>
      </c>
      <c r="R14040" s="1" t="s">
        <v>43</v>
      </c>
      <c r="S14040" s="1">
        <v>20030704</v>
      </c>
      <c r="T14040" s="1">
        <v>20230331</v>
      </c>
      <c r="X14040" s="1" t="s">
        <v>44</v>
      </c>
      <c r="Z14040" s="1">
        <v>4987222745161</v>
      </c>
      <c r="AB14040" s="1">
        <v>24987222639914</v>
      </c>
    </row>
    <row r="14041" spans="1:33" x14ac:dyDescent="0.45">
      <c r="A14041" s="1" t="s">
        <v>193</v>
      </c>
      <c r="B14041" s="1" t="s">
        <v>18374</v>
      </c>
      <c r="C14041" s="1">
        <v>14987222641637</v>
      </c>
      <c r="D14041" s="1">
        <v>280</v>
      </c>
      <c r="F14041" s="1">
        <v>14</v>
      </c>
      <c r="G14041" s="1" t="s">
        <v>195</v>
      </c>
      <c r="H14041" s="1" t="s">
        <v>35</v>
      </c>
      <c r="I14041" s="1" t="s">
        <v>196</v>
      </c>
      <c r="J14041" s="1" t="s">
        <v>18371</v>
      </c>
      <c r="K14041" s="1" t="s">
        <v>246</v>
      </c>
      <c r="L14041" s="1" t="s">
        <v>18372</v>
      </c>
      <c r="M14041" s="1" t="s">
        <v>18373</v>
      </c>
      <c r="N14041" s="1" t="s">
        <v>41</v>
      </c>
      <c r="O14041" s="1">
        <v>20260630</v>
      </c>
      <c r="P14041" s="1" t="s">
        <v>619</v>
      </c>
      <c r="Q14041" s="1" t="s">
        <v>195</v>
      </c>
      <c r="R14041" s="1" t="s">
        <v>43</v>
      </c>
      <c r="S14041" s="1">
        <v>20030704</v>
      </c>
      <c r="T14041" s="1">
        <v>20230331</v>
      </c>
      <c r="X14041" s="1" t="s">
        <v>44</v>
      </c>
      <c r="Z14041" s="1">
        <v>4987222745246</v>
      </c>
      <c r="AB14041" s="1">
        <v>24987222641634</v>
      </c>
    </row>
    <row r="14042" spans="1:33" x14ac:dyDescent="0.45">
      <c r="A14042" s="1" t="s">
        <v>193</v>
      </c>
      <c r="B14042" s="1" t="s">
        <v>18375</v>
      </c>
      <c r="C14042" s="1">
        <v>14987623110626</v>
      </c>
      <c r="D14042" s="1">
        <v>100</v>
      </c>
      <c r="F14042" s="1">
        <v>10</v>
      </c>
      <c r="G14042" s="1" t="s">
        <v>195</v>
      </c>
      <c r="H14042" s="1" t="s">
        <v>35</v>
      </c>
      <c r="I14042" s="1" t="s">
        <v>196</v>
      </c>
      <c r="J14042" s="1" t="s">
        <v>18376</v>
      </c>
      <c r="K14042" s="1" t="s">
        <v>246</v>
      </c>
      <c r="L14042" s="1" t="s">
        <v>18377</v>
      </c>
      <c r="M14042" s="1" t="s">
        <v>18378</v>
      </c>
      <c r="N14042" s="1" t="s">
        <v>41</v>
      </c>
      <c r="O14042" s="1">
        <v>20260630</v>
      </c>
      <c r="P14042" s="1" t="s">
        <v>346</v>
      </c>
      <c r="Q14042" s="1" t="s">
        <v>195</v>
      </c>
      <c r="R14042" s="1" t="s">
        <v>43</v>
      </c>
      <c r="S14042" s="1">
        <v>20131213</v>
      </c>
      <c r="T14042" s="1">
        <v>20250331</v>
      </c>
      <c r="X14042" s="1" t="s">
        <v>44</v>
      </c>
      <c r="Z14042" s="1">
        <v>4987623502318</v>
      </c>
    </row>
    <row r="14043" spans="1:33" x14ac:dyDescent="0.45">
      <c r="A14043" s="1" t="s">
        <v>193</v>
      </c>
      <c r="B14043" s="1" t="s">
        <v>18375</v>
      </c>
      <c r="C14043" s="1">
        <v>14987623110633</v>
      </c>
      <c r="D14043" s="1">
        <v>1000</v>
      </c>
      <c r="F14043" s="1">
        <v>10</v>
      </c>
      <c r="G14043" s="1" t="s">
        <v>195</v>
      </c>
      <c r="H14043" s="1" t="s">
        <v>35</v>
      </c>
      <c r="I14043" s="1" t="s">
        <v>196</v>
      </c>
      <c r="J14043" s="1" t="s">
        <v>18376</v>
      </c>
      <c r="K14043" s="1" t="s">
        <v>246</v>
      </c>
      <c r="L14043" s="1" t="s">
        <v>18377</v>
      </c>
      <c r="M14043" s="1" t="s">
        <v>18378</v>
      </c>
      <c r="N14043" s="1" t="s">
        <v>41</v>
      </c>
      <c r="O14043" s="1">
        <v>20260630</v>
      </c>
      <c r="P14043" s="1" t="s">
        <v>346</v>
      </c>
      <c r="Q14043" s="1" t="s">
        <v>195</v>
      </c>
      <c r="R14043" s="1" t="s">
        <v>43</v>
      </c>
      <c r="S14043" s="1">
        <v>20131213</v>
      </c>
      <c r="T14043" s="1">
        <v>20250331</v>
      </c>
      <c r="X14043" s="1" t="s">
        <v>44</v>
      </c>
      <c r="Z14043" s="1">
        <v>4987623502318</v>
      </c>
    </row>
    <row r="14044" spans="1:33" x14ac:dyDescent="0.45">
      <c r="A14044" s="1" t="s">
        <v>193</v>
      </c>
      <c r="B14044" s="1" t="s">
        <v>18375</v>
      </c>
      <c r="C14044" s="1">
        <v>14987376907108</v>
      </c>
      <c r="D14044" s="1">
        <v>100</v>
      </c>
      <c r="F14044" s="1">
        <v>10</v>
      </c>
      <c r="G14044" s="1" t="s">
        <v>195</v>
      </c>
      <c r="H14044" s="1" t="s">
        <v>35</v>
      </c>
      <c r="I14044" s="1" t="s">
        <v>196</v>
      </c>
      <c r="J14044" s="1" t="s">
        <v>18376</v>
      </c>
      <c r="K14044" s="1" t="s">
        <v>246</v>
      </c>
      <c r="L14044" s="1" t="s">
        <v>18377</v>
      </c>
      <c r="M14044" s="1" t="s">
        <v>18378</v>
      </c>
      <c r="N14044" s="1" t="s">
        <v>41</v>
      </c>
      <c r="O14044" s="1">
        <v>20260630</v>
      </c>
      <c r="P14044" s="1" t="s">
        <v>276</v>
      </c>
      <c r="Q14044" s="1" t="s">
        <v>195</v>
      </c>
      <c r="R14044" s="1" t="s">
        <v>43</v>
      </c>
      <c r="S14044" s="1">
        <v>20131213</v>
      </c>
      <c r="T14044" s="1">
        <v>20250331</v>
      </c>
      <c r="X14044" s="1" t="s">
        <v>44</v>
      </c>
      <c r="Z14044" s="1">
        <v>4987376907156</v>
      </c>
      <c r="AB14044" s="1">
        <v>24987376907105</v>
      </c>
    </row>
    <row r="14045" spans="1:33" x14ac:dyDescent="0.45">
      <c r="A14045" s="1" t="s">
        <v>193</v>
      </c>
      <c r="B14045" s="1" t="s">
        <v>18375</v>
      </c>
      <c r="C14045" s="1">
        <v>14987376907115</v>
      </c>
      <c r="D14045" s="1">
        <v>1000</v>
      </c>
      <c r="F14045" s="1">
        <v>10</v>
      </c>
      <c r="G14045" s="1" t="s">
        <v>195</v>
      </c>
      <c r="H14045" s="1" t="s">
        <v>35</v>
      </c>
      <c r="I14045" s="1" t="s">
        <v>196</v>
      </c>
      <c r="J14045" s="1" t="s">
        <v>18376</v>
      </c>
      <c r="K14045" s="1" t="s">
        <v>246</v>
      </c>
      <c r="L14045" s="1" t="s">
        <v>18377</v>
      </c>
      <c r="M14045" s="1" t="s">
        <v>18378</v>
      </c>
      <c r="N14045" s="1" t="s">
        <v>41</v>
      </c>
      <c r="O14045" s="1">
        <v>20260630</v>
      </c>
      <c r="P14045" s="1" t="s">
        <v>276</v>
      </c>
      <c r="Q14045" s="1" t="s">
        <v>195</v>
      </c>
      <c r="R14045" s="1" t="s">
        <v>43</v>
      </c>
      <c r="S14045" s="1">
        <v>20131213</v>
      </c>
      <c r="T14045" s="1">
        <v>20250331</v>
      </c>
      <c r="X14045" s="1" t="s">
        <v>44</v>
      </c>
      <c r="Z14045" s="1">
        <v>4987376907156</v>
      </c>
      <c r="AB14045" s="1">
        <v>24987376907112</v>
      </c>
    </row>
    <row r="14046" spans="1:33" x14ac:dyDescent="0.45">
      <c r="A14046" s="1" t="s">
        <v>32</v>
      </c>
      <c r="B14046" s="1" t="s">
        <v>18379</v>
      </c>
      <c r="C14046" s="1">
        <v>14987623110640</v>
      </c>
      <c r="D14046" s="1">
        <v>500</v>
      </c>
      <c r="F14046" s="1">
        <v>500</v>
      </c>
      <c r="G14046" s="1" t="s">
        <v>195</v>
      </c>
      <c r="H14046" s="1" t="s">
        <v>35</v>
      </c>
      <c r="I14046" s="1" t="s">
        <v>196</v>
      </c>
      <c r="J14046" s="1" t="s">
        <v>18376</v>
      </c>
      <c r="K14046" s="1" t="s">
        <v>246</v>
      </c>
      <c r="L14046" s="1" t="s">
        <v>18377</v>
      </c>
      <c r="M14046" s="1" t="s">
        <v>18378</v>
      </c>
      <c r="N14046" s="1" t="s">
        <v>41</v>
      </c>
      <c r="O14046" s="1">
        <v>20260630</v>
      </c>
      <c r="P14046" s="1" t="s">
        <v>346</v>
      </c>
      <c r="Q14046" s="1" t="s">
        <v>195</v>
      </c>
      <c r="R14046" s="1" t="s">
        <v>43</v>
      </c>
      <c r="S14046" s="1">
        <v>20131213</v>
      </c>
      <c r="T14046" s="1">
        <v>20250331</v>
      </c>
      <c r="X14046" s="1" t="s">
        <v>44</v>
      </c>
      <c r="Z14046" s="1">
        <v>4987623502325</v>
      </c>
    </row>
    <row r="14047" spans="1:33" x14ac:dyDescent="0.45">
      <c r="A14047" s="1" t="s">
        <v>32</v>
      </c>
      <c r="B14047" s="1" t="s">
        <v>18379</v>
      </c>
      <c r="C14047" s="1">
        <v>14987376907122</v>
      </c>
      <c r="D14047" s="1">
        <v>500</v>
      </c>
      <c r="F14047" s="1">
        <v>500</v>
      </c>
      <c r="G14047" s="1" t="s">
        <v>195</v>
      </c>
      <c r="H14047" s="1" t="s">
        <v>35</v>
      </c>
      <c r="I14047" s="1" t="s">
        <v>196</v>
      </c>
      <c r="J14047" s="1" t="s">
        <v>18376</v>
      </c>
      <c r="K14047" s="1" t="s">
        <v>246</v>
      </c>
      <c r="L14047" s="1" t="s">
        <v>18377</v>
      </c>
      <c r="M14047" s="1" t="s">
        <v>18378</v>
      </c>
      <c r="N14047" s="1" t="s">
        <v>41</v>
      </c>
      <c r="O14047" s="1">
        <v>20260630</v>
      </c>
      <c r="P14047" s="1" t="s">
        <v>276</v>
      </c>
      <c r="Q14047" s="1" t="s">
        <v>195</v>
      </c>
      <c r="R14047" s="1" t="s">
        <v>43</v>
      </c>
      <c r="S14047" s="1">
        <v>20131213</v>
      </c>
      <c r="T14047" s="1">
        <v>20250331</v>
      </c>
      <c r="X14047" s="1" t="s">
        <v>44</v>
      </c>
      <c r="Z14047" s="1">
        <v>4987376907163</v>
      </c>
      <c r="AB14047" s="1">
        <v>24987376907129</v>
      </c>
    </row>
    <row r="14048" spans="1:33" x14ac:dyDescent="0.45">
      <c r="A14048" s="1" t="s">
        <v>193</v>
      </c>
      <c r="B14048" s="1" t="s">
        <v>18380</v>
      </c>
      <c r="C14048" s="1">
        <v>14987080638015</v>
      </c>
      <c r="D14048" s="1">
        <v>100</v>
      </c>
      <c r="F14048" s="1">
        <v>10</v>
      </c>
      <c r="G14048" s="1" t="s">
        <v>195</v>
      </c>
      <c r="H14048" s="1" t="s">
        <v>35</v>
      </c>
      <c r="I14048" s="1" t="s">
        <v>196</v>
      </c>
      <c r="J14048" s="1" t="s">
        <v>18381</v>
      </c>
      <c r="K14048" s="1" t="s">
        <v>246</v>
      </c>
      <c r="L14048" s="1" t="s">
        <v>18382</v>
      </c>
      <c r="M14048" s="1" t="s">
        <v>18383</v>
      </c>
      <c r="N14048" s="1" t="s">
        <v>41</v>
      </c>
      <c r="O14048" s="1">
        <v>20260630</v>
      </c>
      <c r="P14048" s="1" t="s">
        <v>490</v>
      </c>
      <c r="Q14048" s="1" t="s">
        <v>195</v>
      </c>
      <c r="R14048" s="1" t="s">
        <v>43</v>
      </c>
      <c r="S14048" s="1">
        <v>20111128</v>
      </c>
      <c r="T14048" s="1">
        <v>20230331</v>
      </c>
      <c r="X14048" s="1" t="s">
        <v>44</v>
      </c>
      <c r="Z14048" s="1">
        <v>4987080993414</v>
      </c>
      <c r="AB14048" s="1">
        <v>24987080638012</v>
      </c>
      <c r="AF14048" s="1">
        <v>20211031</v>
      </c>
    </row>
    <row r="14049" spans="1:32" x14ac:dyDescent="0.45">
      <c r="A14049" s="1" t="s">
        <v>193</v>
      </c>
      <c r="B14049" s="1" t="s">
        <v>18380</v>
      </c>
      <c r="C14049" s="1">
        <v>14987080638022</v>
      </c>
      <c r="D14049" s="1">
        <v>500</v>
      </c>
      <c r="F14049" s="1">
        <v>10</v>
      </c>
      <c r="G14049" s="1" t="s">
        <v>195</v>
      </c>
      <c r="H14049" s="1" t="s">
        <v>35</v>
      </c>
      <c r="I14049" s="1" t="s">
        <v>196</v>
      </c>
      <c r="J14049" s="1" t="s">
        <v>18381</v>
      </c>
      <c r="K14049" s="1" t="s">
        <v>246</v>
      </c>
      <c r="L14049" s="1" t="s">
        <v>18382</v>
      </c>
      <c r="M14049" s="1" t="s">
        <v>18383</v>
      </c>
      <c r="N14049" s="1" t="s">
        <v>41</v>
      </c>
      <c r="O14049" s="1">
        <v>20260630</v>
      </c>
      <c r="P14049" s="1" t="s">
        <v>490</v>
      </c>
      <c r="Q14049" s="1" t="s">
        <v>195</v>
      </c>
      <c r="R14049" s="1" t="s">
        <v>43</v>
      </c>
      <c r="S14049" s="1">
        <v>20111128</v>
      </c>
      <c r="T14049" s="1">
        <v>20230331</v>
      </c>
      <c r="X14049" s="1" t="s">
        <v>44</v>
      </c>
      <c r="Z14049" s="1">
        <v>4987080993414</v>
      </c>
      <c r="AB14049" s="1">
        <v>24987080638029</v>
      </c>
      <c r="AF14049" s="1">
        <v>20180331</v>
      </c>
    </row>
    <row r="14050" spans="1:32" x14ac:dyDescent="0.45">
      <c r="A14050" s="1" t="s">
        <v>193</v>
      </c>
      <c r="B14050" s="1" t="s">
        <v>18384</v>
      </c>
      <c r="C14050" s="1">
        <v>14987376393611</v>
      </c>
      <c r="D14050" s="1">
        <v>100</v>
      </c>
      <c r="F14050" s="1">
        <v>10</v>
      </c>
      <c r="G14050" s="1" t="s">
        <v>195</v>
      </c>
      <c r="H14050" s="1" t="s">
        <v>35</v>
      </c>
      <c r="I14050" s="1" t="s">
        <v>196</v>
      </c>
      <c r="J14050" s="1" t="s">
        <v>18385</v>
      </c>
      <c r="K14050" s="1" t="s">
        <v>246</v>
      </c>
      <c r="L14050" s="1" t="s">
        <v>18386</v>
      </c>
      <c r="M14050" s="1" t="s">
        <v>18387</v>
      </c>
      <c r="N14050" s="1" t="s">
        <v>41</v>
      </c>
      <c r="O14050" s="1">
        <v>20260630</v>
      </c>
      <c r="P14050" s="1" t="s">
        <v>276</v>
      </c>
      <c r="Q14050" s="1" t="s">
        <v>195</v>
      </c>
      <c r="R14050" s="1" t="s">
        <v>43</v>
      </c>
      <c r="S14050" s="1">
        <v>20140305</v>
      </c>
      <c r="X14050" s="1" t="s">
        <v>44</v>
      </c>
      <c r="Z14050" s="1">
        <v>4987376393683</v>
      </c>
    </row>
    <row r="14051" spans="1:32" x14ac:dyDescent="0.45">
      <c r="A14051" s="1" t="s">
        <v>193</v>
      </c>
      <c r="B14051" s="1" t="s">
        <v>18384</v>
      </c>
      <c r="C14051" s="1">
        <v>14987376393628</v>
      </c>
      <c r="D14051" s="1">
        <v>500</v>
      </c>
      <c r="F14051" s="1">
        <v>10</v>
      </c>
      <c r="G14051" s="1" t="s">
        <v>195</v>
      </c>
      <c r="H14051" s="1" t="s">
        <v>35</v>
      </c>
      <c r="I14051" s="1" t="s">
        <v>196</v>
      </c>
      <c r="J14051" s="1" t="s">
        <v>18385</v>
      </c>
      <c r="K14051" s="1" t="s">
        <v>246</v>
      </c>
      <c r="L14051" s="1" t="s">
        <v>18386</v>
      </c>
      <c r="M14051" s="1" t="s">
        <v>18387</v>
      </c>
      <c r="N14051" s="1" t="s">
        <v>41</v>
      </c>
      <c r="O14051" s="1">
        <v>20260630</v>
      </c>
      <c r="P14051" s="1" t="s">
        <v>276</v>
      </c>
      <c r="Q14051" s="1" t="s">
        <v>195</v>
      </c>
      <c r="R14051" s="1" t="s">
        <v>43</v>
      </c>
      <c r="S14051" s="1">
        <v>20140305</v>
      </c>
      <c r="X14051" s="1" t="s">
        <v>44</v>
      </c>
      <c r="Z14051" s="1">
        <v>4987376393683</v>
      </c>
    </row>
    <row r="14052" spans="1:32" x14ac:dyDescent="0.45">
      <c r="A14052" s="1" t="s">
        <v>193</v>
      </c>
      <c r="B14052" s="1" t="s">
        <v>18388</v>
      </c>
      <c r="C14052" s="1">
        <v>14987376393642</v>
      </c>
      <c r="D14052" s="1">
        <v>700</v>
      </c>
      <c r="F14052" s="1">
        <v>14</v>
      </c>
      <c r="G14052" s="1" t="s">
        <v>195</v>
      </c>
      <c r="H14052" s="1" t="s">
        <v>35</v>
      </c>
      <c r="I14052" s="1" t="s">
        <v>196</v>
      </c>
      <c r="J14052" s="1" t="s">
        <v>18385</v>
      </c>
      <c r="K14052" s="1" t="s">
        <v>246</v>
      </c>
      <c r="L14052" s="1" t="s">
        <v>18386</v>
      </c>
      <c r="M14052" s="1" t="s">
        <v>18387</v>
      </c>
      <c r="N14052" s="1" t="s">
        <v>41</v>
      </c>
      <c r="O14052" s="1">
        <v>20260630</v>
      </c>
      <c r="P14052" s="1" t="s">
        <v>276</v>
      </c>
      <c r="Q14052" s="1" t="s">
        <v>195</v>
      </c>
      <c r="R14052" s="1" t="s">
        <v>43</v>
      </c>
      <c r="S14052" s="1">
        <v>20140305</v>
      </c>
      <c r="X14052" s="1" t="s">
        <v>44</v>
      </c>
      <c r="Z14052" s="1">
        <v>4987376393690</v>
      </c>
    </row>
    <row r="14053" spans="1:32" x14ac:dyDescent="0.45">
      <c r="A14053" s="1" t="s">
        <v>193</v>
      </c>
      <c r="B14053" s="1" t="s">
        <v>18389</v>
      </c>
      <c r="C14053" s="1">
        <v>14987407122104</v>
      </c>
      <c r="D14053" s="1">
        <v>100</v>
      </c>
      <c r="F14053" s="1">
        <v>10</v>
      </c>
      <c r="G14053" s="1" t="s">
        <v>195</v>
      </c>
      <c r="H14053" s="1" t="s">
        <v>35</v>
      </c>
      <c r="I14053" s="1" t="s">
        <v>196</v>
      </c>
      <c r="J14053" s="1" t="s">
        <v>18390</v>
      </c>
      <c r="K14053" s="1" t="s">
        <v>246</v>
      </c>
      <c r="L14053" s="1" t="s">
        <v>18386</v>
      </c>
      <c r="M14053" s="1" t="s">
        <v>18387</v>
      </c>
      <c r="N14053" s="1" t="s">
        <v>41</v>
      </c>
      <c r="O14053" s="1">
        <v>20260630</v>
      </c>
      <c r="P14053" s="1" t="s">
        <v>663</v>
      </c>
      <c r="Q14053" s="1" t="s">
        <v>195</v>
      </c>
      <c r="R14053" s="1" t="s">
        <v>43</v>
      </c>
      <c r="S14053" s="1">
        <v>20140305</v>
      </c>
      <c r="X14053" s="1" t="s">
        <v>44</v>
      </c>
      <c r="AF14053" s="1">
        <v>20140100</v>
      </c>
    </row>
    <row r="14054" spans="1:32" x14ac:dyDescent="0.45">
      <c r="A14054" s="1" t="s">
        <v>193</v>
      </c>
      <c r="B14054" s="1" t="s">
        <v>18389</v>
      </c>
      <c r="C14054" s="1">
        <v>14987407122128</v>
      </c>
      <c r="D14054" s="1">
        <v>500</v>
      </c>
      <c r="F14054" s="1">
        <v>10</v>
      </c>
      <c r="G14054" s="1" t="s">
        <v>195</v>
      </c>
      <c r="H14054" s="1" t="s">
        <v>35</v>
      </c>
      <c r="I14054" s="1" t="s">
        <v>196</v>
      </c>
      <c r="J14054" s="1" t="s">
        <v>18390</v>
      </c>
      <c r="K14054" s="1" t="s">
        <v>246</v>
      </c>
      <c r="L14054" s="1" t="s">
        <v>18386</v>
      </c>
      <c r="M14054" s="1" t="s">
        <v>18387</v>
      </c>
      <c r="N14054" s="1" t="s">
        <v>41</v>
      </c>
      <c r="O14054" s="1">
        <v>20260630</v>
      </c>
      <c r="P14054" s="1" t="s">
        <v>663</v>
      </c>
      <c r="Q14054" s="1" t="s">
        <v>195</v>
      </c>
      <c r="R14054" s="1" t="s">
        <v>43</v>
      </c>
      <c r="S14054" s="1">
        <v>20140305</v>
      </c>
      <c r="X14054" s="1" t="s">
        <v>44</v>
      </c>
      <c r="AF14054" s="1">
        <v>20140200</v>
      </c>
    </row>
    <row r="14055" spans="1:32" x14ac:dyDescent="0.45">
      <c r="A14055" s="1" t="s">
        <v>193</v>
      </c>
      <c r="B14055" s="1" t="s">
        <v>18389</v>
      </c>
      <c r="C14055" s="1">
        <v>14987407122166</v>
      </c>
      <c r="D14055" s="1">
        <v>1000</v>
      </c>
      <c r="F14055" s="1">
        <v>10</v>
      </c>
      <c r="G14055" s="1" t="s">
        <v>195</v>
      </c>
      <c r="H14055" s="1" t="s">
        <v>35</v>
      </c>
      <c r="I14055" s="1" t="s">
        <v>196</v>
      </c>
      <c r="J14055" s="1" t="s">
        <v>18390</v>
      </c>
      <c r="K14055" s="1" t="s">
        <v>246</v>
      </c>
      <c r="L14055" s="1" t="s">
        <v>18386</v>
      </c>
      <c r="M14055" s="1" t="s">
        <v>18387</v>
      </c>
      <c r="N14055" s="1" t="s">
        <v>41</v>
      </c>
      <c r="O14055" s="1">
        <v>20260630</v>
      </c>
      <c r="P14055" s="1" t="s">
        <v>663</v>
      </c>
      <c r="Q14055" s="1" t="s">
        <v>195</v>
      </c>
      <c r="R14055" s="1" t="s">
        <v>43</v>
      </c>
      <c r="S14055" s="1">
        <v>20140305</v>
      </c>
      <c r="X14055" s="1" t="s">
        <v>44</v>
      </c>
      <c r="AF14055" s="1">
        <v>20140200</v>
      </c>
    </row>
    <row r="14056" spans="1:32" x14ac:dyDescent="0.45">
      <c r="A14056" s="1" t="s">
        <v>193</v>
      </c>
      <c r="B14056" s="1" t="s">
        <v>18391</v>
      </c>
      <c r="C14056" s="1">
        <v>14987407122159</v>
      </c>
      <c r="D14056" s="1">
        <v>700</v>
      </c>
      <c r="F14056" s="1">
        <v>14</v>
      </c>
      <c r="G14056" s="1" t="s">
        <v>195</v>
      </c>
      <c r="H14056" s="1" t="s">
        <v>35</v>
      </c>
      <c r="I14056" s="1" t="s">
        <v>196</v>
      </c>
      <c r="J14056" s="1" t="s">
        <v>18390</v>
      </c>
      <c r="K14056" s="1" t="s">
        <v>246</v>
      </c>
      <c r="L14056" s="1" t="s">
        <v>18386</v>
      </c>
      <c r="M14056" s="1" t="s">
        <v>18387</v>
      </c>
      <c r="N14056" s="1" t="s">
        <v>41</v>
      </c>
      <c r="O14056" s="1">
        <v>20260630</v>
      </c>
      <c r="P14056" s="1" t="s">
        <v>663</v>
      </c>
      <c r="Q14056" s="1" t="s">
        <v>195</v>
      </c>
      <c r="R14056" s="1" t="s">
        <v>43</v>
      </c>
      <c r="S14056" s="1">
        <v>20140305</v>
      </c>
      <c r="X14056" s="1" t="s">
        <v>44</v>
      </c>
      <c r="AF14056" s="1">
        <v>20140200</v>
      </c>
    </row>
    <row r="14057" spans="1:32" x14ac:dyDescent="0.45">
      <c r="A14057" s="1" t="s">
        <v>32</v>
      </c>
      <c r="B14057" s="1" t="s">
        <v>18392</v>
      </c>
      <c r="C14057" s="1">
        <v>14987407122173</v>
      </c>
      <c r="D14057" s="1">
        <v>500</v>
      </c>
      <c r="F14057" s="1">
        <v>500</v>
      </c>
      <c r="G14057" s="1" t="s">
        <v>195</v>
      </c>
      <c r="H14057" s="1" t="s">
        <v>35</v>
      </c>
      <c r="I14057" s="1" t="s">
        <v>196</v>
      </c>
      <c r="J14057" s="1" t="s">
        <v>18390</v>
      </c>
      <c r="K14057" s="1" t="s">
        <v>246</v>
      </c>
      <c r="L14057" s="1" t="s">
        <v>18386</v>
      </c>
      <c r="M14057" s="1" t="s">
        <v>18387</v>
      </c>
      <c r="N14057" s="1" t="s">
        <v>41</v>
      </c>
      <c r="O14057" s="1">
        <v>20260630</v>
      </c>
      <c r="P14057" s="1" t="s">
        <v>663</v>
      </c>
      <c r="Q14057" s="1" t="s">
        <v>195</v>
      </c>
      <c r="R14057" s="1" t="s">
        <v>43</v>
      </c>
      <c r="S14057" s="1">
        <v>20140305</v>
      </c>
      <c r="X14057" s="1" t="s">
        <v>44</v>
      </c>
      <c r="Z14057" s="1">
        <v>4987407022179</v>
      </c>
    </row>
    <row r="14058" spans="1:32" x14ac:dyDescent="0.45">
      <c r="A14058" s="1" t="s">
        <v>193</v>
      </c>
      <c r="B14058" s="1" t="s">
        <v>18393</v>
      </c>
      <c r="C14058" s="1">
        <v>14987080783012</v>
      </c>
      <c r="D14058" s="1">
        <v>100</v>
      </c>
      <c r="F14058" s="1">
        <v>10</v>
      </c>
      <c r="G14058" s="1" t="s">
        <v>195</v>
      </c>
      <c r="H14058" s="1" t="s">
        <v>35</v>
      </c>
      <c r="I14058" s="1" t="s">
        <v>196</v>
      </c>
      <c r="J14058" s="1" t="s">
        <v>18394</v>
      </c>
      <c r="K14058" s="1" t="s">
        <v>246</v>
      </c>
      <c r="L14058" s="1" t="s">
        <v>18395</v>
      </c>
      <c r="M14058" s="1" t="s">
        <v>18396</v>
      </c>
      <c r="N14058" s="1" t="s">
        <v>41</v>
      </c>
      <c r="O14058" s="1">
        <v>20260630</v>
      </c>
      <c r="P14058" s="1" t="s">
        <v>490</v>
      </c>
      <c r="Q14058" s="1" t="s">
        <v>195</v>
      </c>
      <c r="R14058" s="1" t="s">
        <v>43</v>
      </c>
      <c r="S14058" s="1">
        <v>20111128</v>
      </c>
      <c r="X14058" s="1" t="s">
        <v>44</v>
      </c>
      <c r="Z14058" s="1">
        <v>4987080992479</v>
      </c>
      <c r="AB14058" s="1">
        <v>24987080783019</v>
      </c>
    </row>
    <row r="14059" spans="1:32" x14ac:dyDescent="0.45">
      <c r="A14059" s="1" t="s">
        <v>193</v>
      </c>
      <c r="B14059" s="1" t="s">
        <v>18393</v>
      </c>
      <c r="C14059" s="1">
        <v>14987080783036</v>
      </c>
      <c r="D14059" s="1">
        <v>1000</v>
      </c>
      <c r="F14059" s="1">
        <v>10</v>
      </c>
      <c r="G14059" s="1" t="s">
        <v>195</v>
      </c>
      <c r="H14059" s="1" t="s">
        <v>35</v>
      </c>
      <c r="I14059" s="1" t="s">
        <v>196</v>
      </c>
      <c r="J14059" s="1" t="s">
        <v>18394</v>
      </c>
      <c r="K14059" s="1" t="s">
        <v>246</v>
      </c>
      <c r="L14059" s="1" t="s">
        <v>18395</v>
      </c>
      <c r="M14059" s="1" t="s">
        <v>18396</v>
      </c>
      <c r="N14059" s="1" t="s">
        <v>41</v>
      </c>
      <c r="O14059" s="1">
        <v>20260630</v>
      </c>
      <c r="P14059" s="1" t="s">
        <v>490</v>
      </c>
      <c r="Q14059" s="1" t="s">
        <v>195</v>
      </c>
      <c r="R14059" s="1" t="s">
        <v>43</v>
      </c>
      <c r="S14059" s="1">
        <v>20111128</v>
      </c>
      <c r="X14059" s="1" t="s">
        <v>44</v>
      </c>
      <c r="Z14059" s="1">
        <v>4987080992479</v>
      </c>
      <c r="AB14059" s="1">
        <v>24987080783033</v>
      </c>
      <c r="AF14059" s="1">
        <v>20230531</v>
      </c>
    </row>
    <row r="14060" spans="1:32" x14ac:dyDescent="0.45">
      <c r="A14060" s="1" t="s">
        <v>193</v>
      </c>
      <c r="B14060" s="1" t="s">
        <v>18397</v>
      </c>
      <c r="C14060" s="1">
        <v>14987080783081</v>
      </c>
      <c r="D14060" s="1">
        <v>700</v>
      </c>
      <c r="F14060" s="1">
        <v>14</v>
      </c>
      <c r="G14060" s="1" t="s">
        <v>195</v>
      </c>
      <c r="H14060" s="1" t="s">
        <v>35</v>
      </c>
      <c r="I14060" s="1" t="s">
        <v>196</v>
      </c>
      <c r="J14060" s="1" t="s">
        <v>18394</v>
      </c>
      <c r="K14060" s="1" t="s">
        <v>246</v>
      </c>
      <c r="L14060" s="1" t="s">
        <v>18395</v>
      </c>
      <c r="M14060" s="1" t="s">
        <v>18396</v>
      </c>
      <c r="N14060" s="1" t="s">
        <v>41</v>
      </c>
      <c r="O14060" s="1">
        <v>20260630</v>
      </c>
      <c r="P14060" s="1" t="s">
        <v>490</v>
      </c>
      <c r="Q14060" s="1" t="s">
        <v>195</v>
      </c>
      <c r="R14060" s="1" t="s">
        <v>43</v>
      </c>
      <c r="S14060" s="1">
        <v>20111128</v>
      </c>
      <c r="X14060" s="1" t="s">
        <v>44</v>
      </c>
      <c r="Z14060" s="1">
        <v>4987080992462</v>
      </c>
      <c r="AB14060" s="1">
        <v>24987080783088</v>
      </c>
      <c r="AF14060" s="1">
        <v>20230531</v>
      </c>
    </row>
    <row r="14061" spans="1:32" x14ac:dyDescent="0.45">
      <c r="A14061" s="1" t="s">
        <v>32</v>
      </c>
      <c r="B14061" s="1" t="s">
        <v>18398</v>
      </c>
      <c r="C14061" s="1">
        <v>14987080783050</v>
      </c>
      <c r="D14061" s="1">
        <v>500</v>
      </c>
      <c r="F14061" s="1">
        <v>500</v>
      </c>
      <c r="G14061" s="1" t="s">
        <v>195</v>
      </c>
      <c r="H14061" s="1" t="s">
        <v>35</v>
      </c>
      <c r="I14061" s="1" t="s">
        <v>196</v>
      </c>
      <c r="J14061" s="1" t="s">
        <v>18394</v>
      </c>
      <c r="K14061" s="1" t="s">
        <v>246</v>
      </c>
      <c r="L14061" s="1" t="s">
        <v>18395</v>
      </c>
      <c r="M14061" s="1" t="s">
        <v>18396</v>
      </c>
      <c r="N14061" s="1" t="s">
        <v>41</v>
      </c>
      <c r="O14061" s="1">
        <v>20260630</v>
      </c>
      <c r="P14061" s="1" t="s">
        <v>490</v>
      </c>
      <c r="Q14061" s="1" t="s">
        <v>195</v>
      </c>
      <c r="R14061" s="1" t="s">
        <v>43</v>
      </c>
      <c r="S14061" s="1">
        <v>20111128</v>
      </c>
      <c r="X14061" s="1" t="s">
        <v>44</v>
      </c>
      <c r="Z14061" s="1">
        <v>4987080992455</v>
      </c>
      <c r="AB14061" s="1">
        <v>24987080783057</v>
      </c>
    </row>
    <row r="14062" spans="1:32" x14ac:dyDescent="0.45">
      <c r="A14062" s="1" t="s">
        <v>193</v>
      </c>
      <c r="B14062" s="1" t="s">
        <v>18399</v>
      </c>
      <c r="C14062" s="1">
        <v>14987901062203</v>
      </c>
      <c r="D14062" s="1">
        <v>100</v>
      </c>
      <c r="F14062" s="1">
        <v>10</v>
      </c>
      <c r="G14062" s="1" t="s">
        <v>195</v>
      </c>
      <c r="H14062" s="1" t="s">
        <v>35</v>
      </c>
      <c r="I14062" s="1" t="s">
        <v>196</v>
      </c>
      <c r="J14062" s="1" t="s">
        <v>18400</v>
      </c>
      <c r="K14062" s="1" t="s">
        <v>246</v>
      </c>
      <c r="L14062" s="1" t="s">
        <v>18401</v>
      </c>
      <c r="M14062" s="1" t="s">
        <v>18402</v>
      </c>
      <c r="N14062" s="1" t="s">
        <v>41</v>
      </c>
      <c r="O14062" s="1">
        <v>20260630</v>
      </c>
      <c r="P14062" s="1" t="s">
        <v>540</v>
      </c>
      <c r="Q14062" s="1" t="s">
        <v>195</v>
      </c>
      <c r="R14062" s="1" t="s">
        <v>43</v>
      </c>
      <c r="S14062" s="1">
        <v>20220419</v>
      </c>
      <c r="X14062" s="1" t="s">
        <v>44</v>
      </c>
      <c r="Z14062" s="1">
        <v>4987901062299</v>
      </c>
      <c r="AB14062" s="1">
        <v>24987901062200</v>
      </c>
    </row>
    <row r="14063" spans="1:32" x14ac:dyDescent="0.45">
      <c r="A14063" s="1" t="s">
        <v>193</v>
      </c>
      <c r="B14063" s="1" t="s">
        <v>18399</v>
      </c>
      <c r="C14063" s="1">
        <v>14987901062302</v>
      </c>
      <c r="D14063" s="1">
        <v>500</v>
      </c>
      <c r="F14063" s="1">
        <v>10</v>
      </c>
      <c r="G14063" s="1" t="s">
        <v>195</v>
      </c>
      <c r="H14063" s="1" t="s">
        <v>35</v>
      </c>
      <c r="I14063" s="1" t="s">
        <v>196</v>
      </c>
      <c r="J14063" s="1" t="s">
        <v>18400</v>
      </c>
      <c r="K14063" s="1" t="s">
        <v>246</v>
      </c>
      <c r="L14063" s="1" t="s">
        <v>18401</v>
      </c>
      <c r="M14063" s="1" t="s">
        <v>18402</v>
      </c>
      <c r="N14063" s="1" t="s">
        <v>41</v>
      </c>
      <c r="O14063" s="1">
        <v>20260630</v>
      </c>
      <c r="P14063" s="1" t="s">
        <v>540</v>
      </c>
      <c r="Q14063" s="1" t="s">
        <v>195</v>
      </c>
      <c r="R14063" s="1" t="s">
        <v>43</v>
      </c>
      <c r="S14063" s="1">
        <v>20220419</v>
      </c>
      <c r="X14063" s="1" t="s">
        <v>44</v>
      </c>
      <c r="Z14063" s="1">
        <v>4987901062299</v>
      </c>
      <c r="AB14063" s="1">
        <v>24987901062309</v>
      </c>
    </row>
    <row r="14064" spans="1:32" x14ac:dyDescent="0.45">
      <c r="A14064" s="1" t="s">
        <v>193</v>
      </c>
      <c r="B14064" s="1" t="s">
        <v>18403</v>
      </c>
      <c r="C14064" s="1">
        <v>14987171508227</v>
      </c>
      <c r="D14064" s="1">
        <v>100</v>
      </c>
      <c r="F14064" s="1">
        <v>10</v>
      </c>
      <c r="G14064" s="1" t="s">
        <v>195</v>
      </c>
      <c r="H14064" s="1" t="s">
        <v>35</v>
      </c>
      <c r="I14064" s="1" t="s">
        <v>196</v>
      </c>
      <c r="J14064" s="1" t="s">
        <v>18404</v>
      </c>
      <c r="K14064" s="1" t="s">
        <v>246</v>
      </c>
      <c r="L14064" s="1" t="s">
        <v>18405</v>
      </c>
      <c r="M14064" s="1" t="s">
        <v>18406</v>
      </c>
      <c r="N14064" s="1" t="s">
        <v>41</v>
      </c>
      <c r="O14064" s="1">
        <v>20260630</v>
      </c>
      <c r="P14064" s="1" t="s">
        <v>1073</v>
      </c>
      <c r="Q14064" s="1" t="s">
        <v>195</v>
      </c>
      <c r="R14064" s="1" t="s">
        <v>43</v>
      </c>
      <c r="S14064" s="1">
        <v>20130621</v>
      </c>
      <c r="X14064" s="1" t="s">
        <v>44</v>
      </c>
      <c r="Z14064" s="1">
        <v>4987476236200</v>
      </c>
    </row>
    <row r="14065" spans="1:33" x14ac:dyDescent="0.45">
      <c r="A14065" s="1" t="s">
        <v>193</v>
      </c>
      <c r="B14065" s="1" t="s">
        <v>18403</v>
      </c>
      <c r="C14065" s="1">
        <v>14987171508432</v>
      </c>
      <c r="D14065" s="1">
        <v>500</v>
      </c>
      <c r="F14065" s="1">
        <v>10</v>
      </c>
      <c r="G14065" s="1" t="s">
        <v>195</v>
      </c>
      <c r="H14065" s="1" t="s">
        <v>35</v>
      </c>
      <c r="I14065" s="1" t="s">
        <v>196</v>
      </c>
      <c r="J14065" s="1" t="s">
        <v>18404</v>
      </c>
      <c r="K14065" s="1" t="s">
        <v>246</v>
      </c>
      <c r="L14065" s="1" t="s">
        <v>18405</v>
      </c>
      <c r="M14065" s="1" t="s">
        <v>18406</v>
      </c>
      <c r="N14065" s="1" t="s">
        <v>41</v>
      </c>
      <c r="O14065" s="1">
        <v>20260630</v>
      </c>
      <c r="P14065" s="1" t="s">
        <v>1073</v>
      </c>
      <c r="Q14065" s="1" t="s">
        <v>195</v>
      </c>
      <c r="R14065" s="1" t="s">
        <v>43</v>
      </c>
      <c r="S14065" s="1">
        <v>20130621</v>
      </c>
      <c r="X14065" s="1" t="s">
        <v>44</v>
      </c>
      <c r="Z14065" s="1">
        <v>4987476236200</v>
      </c>
    </row>
    <row r="14066" spans="1:33" x14ac:dyDescent="0.45">
      <c r="A14066" s="1" t="s">
        <v>193</v>
      </c>
      <c r="B14066" s="1" t="s">
        <v>18403</v>
      </c>
      <c r="C14066" s="1">
        <v>14987440529014</v>
      </c>
      <c r="D14066" s="1">
        <v>100</v>
      </c>
      <c r="F14066" s="1">
        <v>10</v>
      </c>
      <c r="G14066" s="1" t="s">
        <v>195</v>
      </c>
      <c r="H14066" s="1" t="s">
        <v>35</v>
      </c>
      <c r="I14066" s="1" t="s">
        <v>196</v>
      </c>
      <c r="J14066" s="1" t="s">
        <v>18404</v>
      </c>
      <c r="K14066" s="1" t="s">
        <v>246</v>
      </c>
      <c r="L14066" s="1" t="s">
        <v>18405</v>
      </c>
      <c r="M14066" s="1" t="s">
        <v>18406</v>
      </c>
      <c r="N14066" s="1" t="s">
        <v>41</v>
      </c>
      <c r="O14066" s="1">
        <v>20260630</v>
      </c>
      <c r="P14066" s="1" t="s">
        <v>1117</v>
      </c>
      <c r="Q14066" s="1" t="s">
        <v>195</v>
      </c>
      <c r="R14066" s="1" t="s">
        <v>43</v>
      </c>
      <c r="S14066" s="1">
        <v>20130621</v>
      </c>
      <c r="X14066" s="1" t="s">
        <v>44</v>
      </c>
      <c r="Z14066" s="1">
        <v>4987476236200</v>
      </c>
      <c r="AB14066" s="1">
        <v>24987440529011</v>
      </c>
      <c r="AF14066" s="1">
        <v>20210831</v>
      </c>
      <c r="AG14066" s="1">
        <v>202202</v>
      </c>
    </row>
    <row r="14067" spans="1:33" x14ac:dyDescent="0.45">
      <c r="A14067" s="1" t="s">
        <v>193</v>
      </c>
      <c r="B14067" s="1" t="s">
        <v>18403</v>
      </c>
      <c r="C14067" s="1">
        <v>14987440529052</v>
      </c>
      <c r="D14067" s="1">
        <v>500</v>
      </c>
      <c r="F14067" s="1">
        <v>10</v>
      </c>
      <c r="G14067" s="1" t="s">
        <v>195</v>
      </c>
      <c r="H14067" s="1" t="s">
        <v>35</v>
      </c>
      <c r="I14067" s="1" t="s">
        <v>196</v>
      </c>
      <c r="J14067" s="1" t="s">
        <v>18404</v>
      </c>
      <c r="K14067" s="1" t="s">
        <v>246</v>
      </c>
      <c r="L14067" s="1" t="s">
        <v>18405</v>
      </c>
      <c r="M14067" s="1" t="s">
        <v>18406</v>
      </c>
      <c r="N14067" s="1" t="s">
        <v>41</v>
      </c>
      <c r="O14067" s="1">
        <v>20260630</v>
      </c>
      <c r="P14067" s="1" t="s">
        <v>1117</v>
      </c>
      <c r="Q14067" s="1" t="s">
        <v>195</v>
      </c>
      <c r="R14067" s="1" t="s">
        <v>43</v>
      </c>
      <c r="S14067" s="1">
        <v>20130621</v>
      </c>
      <c r="X14067" s="1" t="s">
        <v>44</v>
      </c>
      <c r="Z14067" s="1">
        <v>4987476236200</v>
      </c>
      <c r="AB14067" s="1">
        <v>24987440529059</v>
      </c>
      <c r="AF14067" s="1">
        <v>20210831</v>
      </c>
      <c r="AG14067" s="1">
        <v>202202</v>
      </c>
    </row>
    <row r="14068" spans="1:33" x14ac:dyDescent="0.45">
      <c r="A14068" s="1" t="s">
        <v>193</v>
      </c>
      <c r="B14068" s="1" t="s">
        <v>18403</v>
      </c>
      <c r="C14068" s="1">
        <v>14987476156406</v>
      </c>
      <c r="D14068" s="1">
        <v>100</v>
      </c>
      <c r="F14068" s="1">
        <v>10</v>
      </c>
      <c r="G14068" s="1" t="s">
        <v>195</v>
      </c>
      <c r="H14068" s="1" t="s">
        <v>35</v>
      </c>
      <c r="I14068" s="1" t="s">
        <v>196</v>
      </c>
      <c r="J14068" s="1" t="s">
        <v>18404</v>
      </c>
      <c r="K14068" s="1" t="s">
        <v>246</v>
      </c>
      <c r="L14068" s="1" t="s">
        <v>18405</v>
      </c>
      <c r="M14068" s="1" t="s">
        <v>18406</v>
      </c>
      <c r="N14068" s="1" t="s">
        <v>41</v>
      </c>
      <c r="O14068" s="1">
        <v>20260630</v>
      </c>
      <c r="P14068" s="1" t="s">
        <v>1799</v>
      </c>
      <c r="Q14068" s="1" t="s">
        <v>195</v>
      </c>
      <c r="R14068" s="1" t="s">
        <v>43</v>
      </c>
      <c r="S14068" s="1">
        <v>20130621</v>
      </c>
      <c r="X14068" s="1" t="s">
        <v>44</v>
      </c>
      <c r="Z14068" s="1">
        <v>4987476236200</v>
      </c>
      <c r="AB14068" s="1">
        <v>24987476156403</v>
      </c>
    </row>
    <row r="14069" spans="1:33" x14ac:dyDescent="0.45">
      <c r="A14069" s="1" t="s">
        <v>193</v>
      </c>
      <c r="B14069" s="1" t="s">
        <v>18403</v>
      </c>
      <c r="C14069" s="1">
        <v>14987476156413</v>
      </c>
      <c r="D14069" s="1">
        <v>500</v>
      </c>
      <c r="F14069" s="1">
        <v>10</v>
      </c>
      <c r="G14069" s="1" t="s">
        <v>195</v>
      </c>
      <c r="H14069" s="1" t="s">
        <v>35</v>
      </c>
      <c r="I14069" s="1" t="s">
        <v>196</v>
      </c>
      <c r="J14069" s="1" t="s">
        <v>18404</v>
      </c>
      <c r="K14069" s="1" t="s">
        <v>246</v>
      </c>
      <c r="L14069" s="1" t="s">
        <v>18405</v>
      </c>
      <c r="M14069" s="1" t="s">
        <v>18406</v>
      </c>
      <c r="N14069" s="1" t="s">
        <v>41</v>
      </c>
      <c r="O14069" s="1">
        <v>20260630</v>
      </c>
      <c r="P14069" s="1" t="s">
        <v>1799</v>
      </c>
      <c r="Q14069" s="1" t="s">
        <v>195</v>
      </c>
      <c r="R14069" s="1" t="s">
        <v>43</v>
      </c>
      <c r="S14069" s="1">
        <v>20130621</v>
      </c>
      <c r="X14069" s="1" t="s">
        <v>44</v>
      </c>
      <c r="Z14069" s="1">
        <v>4987476236200</v>
      </c>
      <c r="AB14069" s="1">
        <v>24987476156410</v>
      </c>
    </row>
    <row r="14070" spans="1:33" x14ac:dyDescent="0.45">
      <c r="A14070" s="1" t="s">
        <v>193</v>
      </c>
      <c r="B14070" s="1" t="s">
        <v>18407</v>
      </c>
      <c r="C14070" s="1">
        <v>14987171508548</v>
      </c>
      <c r="D14070" s="1">
        <v>700</v>
      </c>
      <c r="F14070" s="1">
        <v>14</v>
      </c>
      <c r="G14070" s="1" t="s">
        <v>195</v>
      </c>
      <c r="H14070" s="1" t="s">
        <v>35</v>
      </c>
      <c r="I14070" s="1" t="s">
        <v>196</v>
      </c>
      <c r="J14070" s="1" t="s">
        <v>18404</v>
      </c>
      <c r="K14070" s="1" t="s">
        <v>246</v>
      </c>
      <c r="L14070" s="1" t="s">
        <v>18405</v>
      </c>
      <c r="M14070" s="1" t="s">
        <v>18406</v>
      </c>
      <c r="N14070" s="1" t="s">
        <v>41</v>
      </c>
      <c r="O14070" s="1">
        <v>20260630</v>
      </c>
      <c r="P14070" s="1" t="s">
        <v>1073</v>
      </c>
      <c r="Q14070" s="1" t="s">
        <v>195</v>
      </c>
      <c r="R14070" s="1" t="s">
        <v>43</v>
      </c>
      <c r="S14070" s="1">
        <v>20130621</v>
      </c>
      <c r="X14070" s="1" t="s">
        <v>44</v>
      </c>
      <c r="Z14070" s="1">
        <v>4987476236217</v>
      </c>
    </row>
    <row r="14071" spans="1:33" x14ac:dyDescent="0.45">
      <c r="A14071" s="1" t="s">
        <v>32</v>
      </c>
      <c r="B14071" s="1" t="s">
        <v>18408</v>
      </c>
      <c r="C14071" s="1">
        <v>14987476156437</v>
      </c>
      <c r="D14071" s="1">
        <v>500</v>
      </c>
      <c r="F14071" s="1">
        <v>500</v>
      </c>
      <c r="G14071" s="1" t="s">
        <v>195</v>
      </c>
      <c r="H14071" s="1" t="s">
        <v>35</v>
      </c>
      <c r="I14071" s="1" t="s">
        <v>196</v>
      </c>
      <c r="J14071" s="1" t="s">
        <v>18404</v>
      </c>
      <c r="K14071" s="1" t="s">
        <v>246</v>
      </c>
      <c r="L14071" s="1" t="s">
        <v>18405</v>
      </c>
      <c r="M14071" s="1" t="s">
        <v>18406</v>
      </c>
      <c r="N14071" s="1" t="s">
        <v>41</v>
      </c>
      <c r="O14071" s="1">
        <v>20260630</v>
      </c>
      <c r="P14071" s="1" t="s">
        <v>1799</v>
      </c>
      <c r="Q14071" s="1" t="s">
        <v>195</v>
      </c>
      <c r="R14071" s="1" t="s">
        <v>43</v>
      </c>
      <c r="S14071" s="1">
        <v>20130621</v>
      </c>
      <c r="X14071" s="1" t="s">
        <v>44</v>
      </c>
      <c r="Z14071" s="1">
        <v>4987476236224</v>
      </c>
      <c r="AB14071" s="1">
        <v>24987476156434</v>
      </c>
    </row>
    <row r="14072" spans="1:33" x14ac:dyDescent="0.45">
      <c r="A14072" s="1" t="s">
        <v>193</v>
      </c>
      <c r="B14072" s="1" t="s">
        <v>18409</v>
      </c>
      <c r="C14072" s="1">
        <v>14987123160701</v>
      </c>
      <c r="D14072" s="1">
        <v>100</v>
      </c>
      <c r="F14072" s="1">
        <v>10</v>
      </c>
      <c r="G14072" s="1" t="s">
        <v>195</v>
      </c>
      <c r="H14072" s="1" t="s">
        <v>35</v>
      </c>
      <c r="I14072" s="1" t="s">
        <v>196</v>
      </c>
      <c r="J14072" s="1" t="s">
        <v>18410</v>
      </c>
      <c r="K14072" s="1" t="s">
        <v>246</v>
      </c>
      <c r="L14072" s="1" t="s">
        <v>18411</v>
      </c>
      <c r="M14072" s="1" t="s">
        <v>18412</v>
      </c>
      <c r="N14072" s="1" t="s">
        <v>41</v>
      </c>
      <c r="O14072" s="1">
        <v>20260630</v>
      </c>
      <c r="P14072" s="1" t="s">
        <v>201</v>
      </c>
      <c r="Q14072" s="1" t="s">
        <v>195</v>
      </c>
      <c r="R14072" s="1" t="s">
        <v>43</v>
      </c>
      <c r="S14072" s="1">
        <v>20180614</v>
      </c>
      <c r="X14072" s="1" t="s">
        <v>44</v>
      </c>
      <c r="Z14072" s="1">
        <v>4987123513395</v>
      </c>
    </row>
    <row r="14073" spans="1:33" x14ac:dyDescent="0.45">
      <c r="A14073" s="1" t="s">
        <v>193</v>
      </c>
      <c r="B14073" s="1" t="s">
        <v>18409</v>
      </c>
      <c r="C14073" s="1">
        <v>14987123160718</v>
      </c>
      <c r="D14073" s="1">
        <v>500</v>
      </c>
      <c r="F14073" s="1">
        <v>10</v>
      </c>
      <c r="G14073" s="1" t="s">
        <v>195</v>
      </c>
      <c r="H14073" s="1" t="s">
        <v>35</v>
      </c>
      <c r="I14073" s="1" t="s">
        <v>196</v>
      </c>
      <c r="J14073" s="1" t="s">
        <v>18410</v>
      </c>
      <c r="K14073" s="1" t="s">
        <v>246</v>
      </c>
      <c r="L14073" s="1" t="s">
        <v>18411</v>
      </c>
      <c r="M14073" s="1" t="s">
        <v>18412</v>
      </c>
      <c r="N14073" s="1" t="s">
        <v>41</v>
      </c>
      <c r="O14073" s="1">
        <v>20260630</v>
      </c>
      <c r="P14073" s="1" t="s">
        <v>201</v>
      </c>
      <c r="Q14073" s="1" t="s">
        <v>195</v>
      </c>
      <c r="R14073" s="1" t="s">
        <v>43</v>
      </c>
      <c r="S14073" s="1">
        <v>20180614</v>
      </c>
      <c r="X14073" s="1" t="s">
        <v>44</v>
      </c>
      <c r="Z14073" s="1">
        <v>4987123513395</v>
      </c>
    </row>
    <row r="14074" spans="1:33" x14ac:dyDescent="0.45">
      <c r="A14074" s="1" t="s">
        <v>193</v>
      </c>
      <c r="B14074" s="1" t="s">
        <v>18409</v>
      </c>
      <c r="C14074" s="1">
        <v>14987123160732</v>
      </c>
      <c r="D14074" s="1">
        <v>1000</v>
      </c>
      <c r="F14074" s="1">
        <v>10</v>
      </c>
      <c r="G14074" s="1" t="s">
        <v>195</v>
      </c>
      <c r="H14074" s="1" t="s">
        <v>35</v>
      </c>
      <c r="I14074" s="1" t="s">
        <v>196</v>
      </c>
      <c r="J14074" s="1" t="s">
        <v>18410</v>
      </c>
      <c r="K14074" s="1" t="s">
        <v>246</v>
      </c>
      <c r="L14074" s="1" t="s">
        <v>18411</v>
      </c>
      <c r="M14074" s="1" t="s">
        <v>18412</v>
      </c>
      <c r="N14074" s="1" t="s">
        <v>41</v>
      </c>
      <c r="O14074" s="1">
        <v>20260630</v>
      </c>
      <c r="P14074" s="1" t="s">
        <v>201</v>
      </c>
      <c r="Q14074" s="1" t="s">
        <v>195</v>
      </c>
      <c r="R14074" s="1" t="s">
        <v>43</v>
      </c>
      <c r="S14074" s="1">
        <v>20180614</v>
      </c>
      <c r="X14074" s="1" t="s">
        <v>44</v>
      </c>
      <c r="Z14074" s="1">
        <v>4987123513395</v>
      </c>
    </row>
    <row r="14075" spans="1:33" x14ac:dyDescent="0.45">
      <c r="A14075" s="1" t="s">
        <v>193</v>
      </c>
      <c r="B14075" s="1" t="s">
        <v>18413</v>
      </c>
      <c r="C14075" s="1">
        <v>14987123160725</v>
      </c>
      <c r="D14075" s="1">
        <v>700</v>
      </c>
      <c r="F14075" s="1">
        <v>14</v>
      </c>
      <c r="G14075" s="1" t="s">
        <v>195</v>
      </c>
      <c r="H14075" s="1" t="s">
        <v>35</v>
      </c>
      <c r="I14075" s="1" t="s">
        <v>196</v>
      </c>
      <c r="J14075" s="1" t="s">
        <v>18410</v>
      </c>
      <c r="K14075" s="1" t="s">
        <v>246</v>
      </c>
      <c r="L14075" s="1" t="s">
        <v>18411</v>
      </c>
      <c r="M14075" s="1" t="s">
        <v>18412</v>
      </c>
      <c r="N14075" s="1" t="s">
        <v>41</v>
      </c>
      <c r="O14075" s="1">
        <v>20260630</v>
      </c>
      <c r="P14075" s="1" t="s">
        <v>201</v>
      </c>
      <c r="Q14075" s="1" t="s">
        <v>195</v>
      </c>
      <c r="R14075" s="1" t="s">
        <v>43</v>
      </c>
      <c r="S14075" s="1">
        <v>20180614</v>
      </c>
      <c r="X14075" s="1" t="s">
        <v>44</v>
      </c>
      <c r="Z14075" s="1">
        <v>4987123513401</v>
      </c>
    </row>
    <row r="14076" spans="1:33" x14ac:dyDescent="0.45">
      <c r="A14076" s="1" t="s">
        <v>193</v>
      </c>
      <c r="B14076" s="1" t="s">
        <v>18414</v>
      </c>
      <c r="C14076" s="1">
        <v>14987120089500</v>
      </c>
      <c r="D14076" s="1">
        <v>100</v>
      </c>
      <c r="F14076" s="1">
        <v>10</v>
      </c>
      <c r="G14076" s="1" t="s">
        <v>195</v>
      </c>
      <c r="H14076" s="1" t="s">
        <v>35</v>
      </c>
      <c r="I14076" s="1" t="s">
        <v>196</v>
      </c>
      <c r="J14076" s="1" t="s">
        <v>18415</v>
      </c>
      <c r="K14076" s="1" t="s">
        <v>246</v>
      </c>
      <c r="L14076" s="1" t="s">
        <v>18386</v>
      </c>
      <c r="M14076" s="1" t="s">
        <v>18387</v>
      </c>
      <c r="N14076" s="1" t="s">
        <v>41</v>
      </c>
      <c r="O14076" s="1">
        <v>20260630</v>
      </c>
      <c r="P14076" s="1" t="s">
        <v>1064</v>
      </c>
      <c r="Q14076" s="1" t="s">
        <v>195</v>
      </c>
      <c r="R14076" s="1" t="s">
        <v>43</v>
      </c>
      <c r="S14076" s="1">
        <v>20140305</v>
      </c>
      <c r="X14076" s="1" t="s">
        <v>44</v>
      </c>
      <c r="Z14076" s="1">
        <v>4987407022704</v>
      </c>
      <c r="AB14076" s="1">
        <v>24987120089507</v>
      </c>
    </row>
    <row r="14077" spans="1:33" x14ac:dyDescent="0.45">
      <c r="A14077" s="1" t="s">
        <v>193</v>
      </c>
      <c r="B14077" s="1" t="s">
        <v>18414</v>
      </c>
      <c r="C14077" s="1">
        <v>14987120089517</v>
      </c>
      <c r="D14077" s="1">
        <v>500</v>
      </c>
      <c r="F14077" s="1">
        <v>10</v>
      </c>
      <c r="G14077" s="1" t="s">
        <v>195</v>
      </c>
      <c r="H14077" s="1" t="s">
        <v>35</v>
      </c>
      <c r="I14077" s="1" t="s">
        <v>196</v>
      </c>
      <c r="J14077" s="1" t="s">
        <v>18415</v>
      </c>
      <c r="K14077" s="1" t="s">
        <v>246</v>
      </c>
      <c r="L14077" s="1" t="s">
        <v>18386</v>
      </c>
      <c r="M14077" s="1" t="s">
        <v>18387</v>
      </c>
      <c r="N14077" s="1" t="s">
        <v>41</v>
      </c>
      <c r="O14077" s="1">
        <v>20260630</v>
      </c>
      <c r="P14077" s="1" t="s">
        <v>1064</v>
      </c>
      <c r="Q14077" s="1" t="s">
        <v>195</v>
      </c>
      <c r="R14077" s="1" t="s">
        <v>43</v>
      </c>
      <c r="S14077" s="1">
        <v>20140305</v>
      </c>
      <c r="X14077" s="1" t="s">
        <v>44</v>
      </c>
      <c r="Z14077" s="1">
        <v>4987407022704</v>
      </c>
      <c r="AB14077" s="1">
        <v>24987120089514</v>
      </c>
    </row>
    <row r="14078" spans="1:33" x14ac:dyDescent="0.45">
      <c r="A14078" s="1" t="s">
        <v>193</v>
      </c>
      <c r="B14078" s="1" t="s">
        <v>18414</v>
      </c>
      <c r="C14078" s="1">
        <v>14987224060023</v>
      </c>
      <c r="D14078" s="1">
        <v>100</v>
      </c>
      <c r="F14078" s="1">
        <v>10</v>
      </c>
      <c r="G14078" s="1" t="s">
        <v>195</v>
      </c>
      <c r="H14078" s="1" t="s">
        <v>35</v>
      </c>
      <c r="I14078" s="1" t="s">
        <v>196</v>
      </c>
      <c r="J14078" s="1" t="s">
        <v>18415</v>
      </c>
      <c r="K14078" s="1" t="s">
        <v>246</v>
      </c>
      <c r="L14078" s="1" t="s">
        <v>18386</v>
      </c>
      <c r="M14078" s="1" t="s">
        <v>18387</v>
      </c>
      <c r="N14078" s="1" t="s">
        <v>41</v>
      </c>
      <c r="O14078" s="1">
        <v>20260630</v>
      </c>
      <c r="P14078" s="1" t="s">
        <v>1939</v>
      </c>
      <c r="Q14078" s="1" t="s">
        <v>195</v>
      </c>
      <c r="R14078" s="1" t="s">
        <v>43</v>
      </c>
      <c r="S14078" s="1">
        <v>20140305</v>
      </c>
      <c r="X14078" s="1" t="s">
        <v>44</v>
      </c>
      <c r="Z14078" s="1">
        <v>4987407022704</v>
      </c>
      <c r="AB14078" s="1">
        <v>24987224060020</v>
      </c>
    </row>
    <row r="14079" spans="1:33" x14ac:dyDescent="0.45">
      <c r="A14079" s="1" t="s">
        <v>193</v>
      </c>
      <c r="B14079" s="1" t="s">
        <v>18414</v>
      </c>
      <c r="C14079" s="1">
        <v>14987224060078</v>
      </c>
      <c r="D14079" s="1">
        <v>500</v>
      </c>
      <c r="F14079" s="1">
        <v>10</v>
      </c>
      <c r="G14079" s="1" t="s">
        <v>195</v>
      </c>
      <c r="H14079" s="1" t="s">
        <v>35</v>
      </c>
      <c r="I14079" s="1" t="s">
        <v>196</v>
      </c>
      <c r="J14079" s="1" t="s">
        <v>18415</v>
      </c>
      <c r="K14079" s="1" t="s">
        <v>246</v>
      </c>
      <c r="L14079" s="1" t="s">
        <v>18386</v>
      </c>
      <c r="M14079" s="1" t="s">
        <v>18387</v>
      </c>
      <c r="N14079" s="1" t="s">
        <v>41</v>
      </c>
      <c r="O14079" s="1">
        <v>20260630</v>
      </c>
      <c r="P14079" s="1" t="s">
        <v>1939</v>
      </c>
      <c r="Q14079" s="1" t="s">
        <v>195</v>
      </c>
      <c r="R14079" s="1" t="s">
        <v>43</v>
      </c>
      <c r="S14079" s="1">
        <v>20140305</v>
      </c>
      <c r="X14079" s="1" t="s">
        <v>44</v>
      </c>
      <c r="Z14079" s="1">
        <v>4987407022704</v>
      </c>
      <c r="AB14079" s="1">
        <v>24987224060075</v>
      </c>
    </row>
    <row r="14080" spans="1:33" x14ac:dyDescent="0.45">
      <c r="A14080" s="1" t="s">
        <v>193</v>
      </c>
      <c r="B14080" s="1" t="s">
        <v>18414</v>
      </c>
      <c r="C14080" s="1">
        <v>14987407122708</v>
      </c>
      <c r="D14080" s="1">
        <v>100</v>
      </c>
      <c r="F14080" s="1">
        <v>10</v>
      </c>
      <c r="G14080" s="1" t="s">
        <v>195</v>
      </c>
      <c r="H14080" s="1" t="s">
        <v>35</v>
      </c>
      <c r="I14080" s="1" t="s">
        <v>196</v>
      </c>
      <c r="J14080" s="1" t="s">
        <v>18415</v>
      </c>
      <c r="K14080" s="1" t="s">
        <v>246</v>
      </c>
      <c r="L14080" s="1" t="s">
        <v>18386</v>
      </c>
      <c r="M14080" s="1" t="s">
        <v>18387</v>
      </c>
      <c r="N14080" s="1" t="s">
        <v>41</v>
      </c>
      <c r="O14080" s="1">
        <v>20260630</v>
      </c>
      <c r="P14080" s="1" t="s">
        <v>663</v>
      </c>
      <c r="Q14080" s="1" t="s">
        <v>195</v>
      </c>
      <c r="R14080" s="1" t="s">
        <v>43</v>
      </c>
      <c r="S14080" s="1">
        <v>20140305</v>
      </c>
      <c r="X14080" s="1" t="s">
        <v>44</v>
      </c>
      <c r="Z14080" s="1">
        <v>4987407022704</v>
      </c>
      <c r="AB14080" s="1">
        <v>24987407122705</v>
      </c>
    </row>
    <row r="14081" spans="1:33" x14ac:dyDescent="0.45">
      <c r="A14081" s="1" t="s">
        <v>193</v>
      </c>
      <c r="B14081" s="1" t="s">
        <v>18414</v>
      </c>
      <c r="C14081" s="1">
        <v>14987407122715</v>
      </c>
      <c r="D14081" s="1">
        <v>500</v>
      </c>
      <c r="F14081" s="1">
        <v>10</v>
      </c>
      <c r="G14081" s="1" t="s">
        <v>195</v>
      </c>
      <c r="H14081" s="1" t="s">
        <v>35</v>
      </c>
      <c r="I14081" s="1" t="s">
        <v>196</v>
      </c>
      <c r="J14081" s="1" t="s">
        <v>18415</v>
      </c>
      <c r="K14081" s="1" t="s">
        <v>246</v>
      </c>
      <c r="L14081" s="1" t="s">
        <v>18386</v>
      </c>
      <c r="M14081" s="1" t="s">
        <v>18387</v>
      </c>
      <c r="N14081" s="1" t="s">
        <v>41</v>
      </c>
      <c r="O14081" s="1">
        <v>20260630</v>
      </c>
      <c r="P14081" s="1" t="s">
        <v>663</v>
      </c>
      <c r="Q14081" s="1" t="s">
        <v>195</v>
      </c>
      <c r="R14081" s="1" t="s">
        <v>43</v>
      </c>
      <c r="S14081" s="1">
        <v>20140305</v>
      </c>
      <c r="X14081" s="1" t="s">
        <v>44</v>
      </c>
      <c r="Z14081" s="1">
        <v>4987407022704</v>
      </c>
      <c r="AB14081" s="1">
        <v>24987407122712</v>
      </c>
    </row>
    <row r="14082" spans="1:33" x14ac:dyDescent="0.45">
      <c r="A14082" s="1" t="s">
        <v>193</v>
      </c>
      <c r="B14082" s="1" t="s">
        <v>18414</v>
      </c>
      <c r="C14082" s="1">
        <v>14987407122722</v>
      </c>
      <c r="D14082" s="1">
        <v>1000</v>
      </c>
      <c r="F14082" s="1">
        <v>10</v>
      </c>
      <c r="G14082" s="1" t="s">
        <v>195</v>
      </c>
      <c r="H14082" s="1" t="s">
        <v>35</v>
      </c>
      <c r="I14082" s="1" t="s">
        <v>196</v>
      </c>
      <c r="J14082" s="1" t="s">
        <v>18415</v>
      </c>
      <c r="K14082" s="1" t="s">
        <v>246</v>
      </c>
      <c r="L14082" s="1" t="s">
        <v>18386</v>
      </c>
      <c r="M14082" s="1" t="s">
        <v>18387</v>
      </c>
      <c r="N14082" s="1" t="s">
        <v>41</v>
      </c>
      <c r="O14082" s="1">
        <v>20260630</v>
      </c>
      <c r="P14082" s="1" t="s">
        <v>663</v>
      </c>
      <c r="Q14082" s="1" t="s">
        <v>195</v>
      </c>
      <c r="R14082" s="1" t="s">
        <v>43</v>
      </c>
      <c r="S14082" s="1">
        <v>20140305</v>
      </c>
      <c r="X14082" s="1" t="s">
        <v>44</v>
      </c>
      <c r="Z14082" s="1">
        <v>4987407022704</v>
      </c>
      <c r="AB14082" s="1">
        <v>24987407122729</v>
      </c>
    </row>
    <row r="14083" spans="1:33" x14ac:dyDescent="0.45">
      <c r="A14083" s="1" t="s">
        <v>193</v>
      </c>
      <c r="B14083" s="1" t="s">
        <v>18416</v>
      </c>
      <c r="C14083" s="1">
        <v>14987120089524</v>
      </c>
      <c r="D14083" s="1">
        <v>700</v>
      </c>
      <c r="F14083" s="1">
        <v>14</v>
      </c>
      <c r="G14083" s="1" t="s">
        <v>195</v>
      </c>
      <c r="H14083" s="1" t="s">
        <v>35</v>
      </c>
      <c r="I14083" s="1" t="s">
        <v>196</v>
      </c>
      <c r="J14083" s="1" t="s">
        <v>18415</v>
      </c>
      <c r="K14083" s="1" t="s">
        <v>246</v>
      </c>
      <c r="L14083" s="1" t="s">
        <v>18386</v>
      </c>
      <c r="M14083" s="1" t="s">
        <v>18387</v>
      </c>
      <c r="N14083" s="1" t="s">
        <v>41</v>
      </c>
      <c r="O14083" s="1">
        <v>20260630</v>
      </c>
      <c r="P14083" s="1" t="s">
        <v>1064</v>
      </c>
      <c r="Q14083" s="1" t="s">
        <v>195</v>
      </c>
      <c r="R14083" s="1" t="s">
        <v>43</v>
      </c>
      <c r="S14083" s="1">
        <v>20140305</v>
      </c>
      <c r="X14083" s="1" t="s">
        <v>44</v>
      </c>
      <c r="Z14083" s="1">
        <v>4987407022735</v>
      </c>
      <c r="AB14083" s="1">
        <v>24987120089521</v>
      </c>
      <c r="AF14083" s="1">
        <v>20180930</v>
      </c>
      <c r="AG14083" s="1">
        <v>201911</v>
      </c>
    </row>
    <row r="14084" spans="1:33" x14ac:dyDescent="0.45">
      <c r="A14084" s="1" t="s">
        <v>193</v>
      </c>
      <c r="B14084" s="1" t="s">
        <v>18416</v>
      </c>
      <c r="C14084" s="1">
        <v>14987407122739</v>
      </c>
      <c r="D14084" s="1">
        <v>700</v>
      </c>
      <c r="F14084" s="1">
        <v>14</v>
      </c>
      <c r="G14084" s="1" t="s">
        <v>195</v>
      </c>
      <c r="H14084" s="1" t="s">
        <v>35</v>
      </c>
      <c r="I14084" s="1" t="s">
        <v>196</v>
      </c>
      <c r="J14084" s="1" t="s">
        <v>18415</v>
      </c>
      <c r="K14084" s="1" t="s">
        <v>246</v>
      </c>
      <c r="L14084" s="1" t="s">
        <v>18386</v>
      </c>
      <c r="M14084" s="1" t="s">
        <v>18387</v>
      </c>
      <c r="N14084" s="1" t="s">
        <v>41</v>
      </c>
      <c r="O14084" s="1">
        <v>20260630</v>
      </c>
      <c r="P14084" s="1" t="s">
        <v>663</v>
      </c>
      <c r="Q14084" s="1" t="s">
        <v>195</v>
      </c>
      <c r="R14084" s="1" t="s">
        <v>43</v>
      </c>
      <c r="S14084" s="1">
        <v>20140305</v>
      </c>
      <c r="X14084" s="1" t="s">
        <v>44</v>
      </c>
      <c r="Z14084" s="1">
        <v>4987407022735</v>
      </c>
      <c r="AB14084" s="1">
        <v>24987407122736</v>
      </c>
    </row>
    <row r="14085" spans="1:33" x14ac:dyDescent="0.45">
      <c r="A14085" s="1" t="s">
        <v>32</v>
      </c>
      <c r="B14085" s="1" t="s">
        <v>18417</v>
      </c>
      <c r="C14085" s="1">
        <v>14987407122760</v>
      </c>
      <c r="D14085" s="1">
        <v>500</v>
      </c>
      <c r="F14085" s="1">
        <v>500</v>
      </c>
      <c r="G14085" s="1" t="s">
        <v>195</v>
      </c>
      <c r="H14085" s="1" t="s">
        <v>35</v>
      </c>
      <c r="I14085" s="1" t="s">
        <v>196</v>
      </c>
      <c r="J14085" s="1" t="s">
        <v>18415</v>
      </c>
      <c r="K14085" s="1" t="s">
        <v>246</v>
      </c>
      <c r="L14085" s="1" t="s">
        <v>18386</v>
      </c>
      <c r="M14085" s="1" t="s">
        <v>18387</v>
      </c>
      <c r="N14085" s="1" t="s">
        <v>41</v>
      </c>
      <c r="O14085" s="1">
        <v>20260630</v>
      </c>
      <c r="P14085" s="1" t="s">
        <v>663</v>
      </c>
      <c r="Q14085" s="1" t="s">
        <v>195</v>
      </c>
      <c r="R14085" s="1" t="s">
        <v>43</v>
      </c>
      <c r="S14085" s="1">
        <v>20140305</v>
      </c>
      <c r="X14085" s="1" t="s">
        <v>44</v>
      </c>
      <c r="Z14085" s="1">
        <v>4987407022766</v>
      </c>
      <c r="AB14085" s="1">
        <v>24987407122767</v>
      </c>
    </row>
    <row r="14086" spans="1:33" x14ac:dyDescent="0.45">
      <c r="A14086" s="1" t="s">
        <v>193</v>
      </c>
      <c r="B14086" s="1" t="s">
        <v>18418</v>
      </c>
      <c r="C14086" s="1">
        <v>14987155960065</v>
      </c>
      <c r="D14086" s="1">
        <v>100</v>
      </c>
      <c r="F14086" s="1">
        <v>10</v>
      </c>
      <c r="G14086" s="1" t="s">
        <v>195</v>
      </c>
      <c r="H14086" s="1" t="s">
        <v>35</v>
      </c>
      <c r="I14086" s="1" t="s">
        <v>196</v>
      </c>
      <c r="J14086" s="1" t="s">
        <v>18419</v>
      </c>
      <c r="K14086" s="1" t="s">
        <v>246</v>
      </c>
      <c r="L14086" s="1" t="s">
        <v>18420</v>
      </c>
      <c r="M14086" s="1" t="s">
        <v>18421</v>
      </c>
      <c r="N14086" s="1" t="s">
        <v>41</v>
      </c>
      <c r="O14086" s="1">
        <v>20260630</v>
      </c>
      <c r="P14086" s="1" t="s">
        <v>485</v>
      </c>
      <c r="Q14086" s="1" t="s">
        <v>195</v>
      </c>
      <c r="R14086" s="1" t="s">
        <v>43</v>
      </c>
      <c r="S14086" s="1">
        <v>20121214</v>
      </c>
      <c r="X14086" s="1" t="s">
        <v>44</v>
      </c>
      <c r="Z14086" s="1">
        <v>4987155960563</v>
      </c>
    </row>
    <row r="14087" spans="1:33" x14ac:dyDescent="0.45">
      <c r="A14087" s="1" t="s">
        <v>193</v>
      </c>
      <c r="B14087" s="1" t="s">
        <v>18418</v>
      </c>
      <c r="C14087" s="1">
        <v>14987155960102</v>
      </c>
      <c r="D14087" s="1">
        <v>1000</v>
      </c>
      <c r="F14087" s="1">
        <v>10</v>
      </c>
      <c r="G14087" s="1" t="s">
        <v>195</v>
      </c>
      <c r="H14087" s="1" t="s">
        <v>35</v>
      </c>
      <c r="I14087" s="1" t="s">
        <v>196</v>
      </c>
      <c r="J14087" s="1" t="s">
        <v>18419</v>
      </c>
      <c r="K14087" s="1" t="s">
        <v>246</v>
      </c>
      <c r="L14087" s="1" t="s">
        <v>18420</v>
      </c>
      <c r="M14087" s="1" t="s">
        <v>18421</v>
      </c>
      <c r="N14087" s="1" t="s">
        <v>41</v>
      </c>
      <c r="O14087" s="1">
        <v>20260630</v>
      </c>
      <c r="P14087" s="1" t="s">
        <v>485</v>
      </c>
      <c r="Q14087" s="1" t="s">
        <v>195</v>
      </c>
      <c r="R14087" s="1" t="s">
        <v>43</v>
      </c>
      <c r="S14087" s="1">
        <v>20121214</v>
      </c>
      <c r="X14087" s="1" t="s">
        <v>44</v>
      </c>
      <c r="Z14087" s="1">
        <v>4987155960563</v>
      </c>
    </row>
    <row r="14088" spans="1:33" x14ac:dyDescent="0.45">
      <c r="A14088" s="1" t="s">
        <v>193</v>
      </c>
      <c r="B14088" s="1" t="s">
        <v>18422</v>
      </c>
      <c r="C14088" s="1">
        <v>14987155960072</v>
      </c>
      <c r="D14088" s="1">
        <v>140</v>
      </c>
      <c r="F14088" s="1">
        <v>14</v>
      </c>
      <c r="G14088" s="1" t="s">
        <v>195</v>
      </c>
      <c r="H14088" s="1" t="s">
        <v>35</v>
      </c>
      <c r="I14088" s="1" t="s">
        <v>196</v>
      </c>
      <c r="J14088" s="1" t="s">
        <v>18419</v>
      </c>
      <c r="K14088" s="1" t="s">
        <v>246</v>
      </c>
      <c r="L14088" s="1" t="s">
        <v>18420</v>
      </c>
      <c r="M14088" s="1" t="s">
        <v>18421</v>
      </c>
      <c r="N14088" s="1" t="s">
        <v>41</v>
      </c>
      <c r="O14088" s="1">
        <v>20260630</v>
      </c>
      <c r="P14088" s="1" t="s">
        <v>485</v>
      </c>
      <c r="Q14088" s="1" t="s">
        <v>195</v>
      </c>
      <c r="R14088" s="1" t="s">
        <v>43</v>
      </c>
      <c r="S14088" s="1">
        <v>20121214</v>
      </c>
      <c r="X14088" s="1" t="s">
        <v>44</v>
      </c>
      <c r="Z14088" s="1">
        <v>4987155960570</v>
      </c>
    </row>
    <row r="14089" spans="1:33" x14ac:dyDescent="0.45">
      <c r="A14089" s="1" t="s">
        <v>193</v>
      </c>
      <c r="B14089" s="1" t="s">
        <v>18422</v>
      </c>
      <c r="C14089" s="1">
        <v>14987155960096</v>
      </c>
      <c r="D14089" s="1">
        <v>700</v>
      </c>
      <c r="F14089" s="1">
        <v>14</v>
      </c>
      <c r="G14089" s="1" t="s">
        <v>195</v>
      </c>
      <c r="H14089" s="1" t="s">
        <v>35</v>
      </c>
      <c r="I14089" s="1" t="s">
        <v>196</v>
      </c>
      <c r="J14089" s="1" t="s">
        <v>18419</v>
      </c>
      <c r="K14089" s="1" t="s">
        <v>246</v>
      </c>
      <c r="L14089" s="1" t="s">
        <v>18420</v>
      </c>
      <c r="M14089" s="1" t="s">
        <v>18421</v>
      </c>
      <c r="N14089" s="1" t="s">
        <v>41</v>
      </c>
      <c r="O14089" s="1">
        <v>20260630</v>
      </c>
      <c r="P14089" s="1" t="s">
        <v>485</v>
      </c>
      <c r="Q14089" s="1" t="s">
        <v>195</v>
      </c>
      <c r="R14089" s="1" t="s">
        <v>43</v>
      </c>
      <c r="S14089" s="1">
        <v>20121214</v>
      </c>
      <c r="X14089" s="1" t="s">
        <v>44</v>
      </c>
      <c r="Z14089" s="1">
        <v>4987155960570</v>
      </c>
    </row>
    <row r="14090" spans="1:33" x14ac:dyDescent="0.45">
      <c r="A14090" s="1" t="s">
        <v>32</v>
      </c>
      <c r="B14090" s="1" t="s">
        <v>18423</v>
      </c>
      <c r="C14090" s="1">
        <v>14987155960089</v>
      </c>
      <c r="D14090" s="1">
        <v>500</v>
      </c>
      <c r="F14090" s="1">
        <v>500</v>
      </c>
      <c r="G14090" s="1" t="s">
        <v>195</v>
      </c>
      <c r="H14090" s="1" t="s">
        <v>35</v>
      </c>
      <c r="I14090" s="1" t="s">
        <v>196</v>
      </c>
      <c r="J14090" s="1" t="s">
        <v>18419</v>
      </c>
      <c r="K14090" s="1" t="s">
        <v>246</v>
      </c>
      <c r="L14090" s="1" t="s">
        <v>18420</v>
      </c>
      <c r="M14090" s="1" t="s">
        <v>18421</v>
      </c>
      <c r="N14090" s="1" t="s">
        <v>41</v>
      </c>
      <c r="O14090" s="1">
        <v>20260630</v>
      </c>
      <c r="P14090" s="1" t="s">
        <v>485</v>
      </c>
      <c r="Q14090" s="1" t="s">
        <v>195</v>
      </c>
      <c r="R14090" s="1" t="s">
        <v>43</v>
      </c>
      <c r="S14090" s="1">
        <v>20121214</v>
      </c>
      <c r="X14090" s="1" t="s">
        <v>44</v>
      </c>
      <c r="Z14090" s="1">
        <v>4987155960587</v>
      </c>
    </row>
    <row r="14091" spans="1:33" x14ac:dyDescent="0.45">
      <c r="A14091" s="1" t="s">
        <v>193</v>
      </c>
      <c r="B14091" s="1" t="s">
        <v>18424</v>
      </c>
      <c r="C14091" s="1">
        <v>14987114010800</v>
      </c>
      <c r="D14091" s="1">
        <v>100</v>
      </c>
      <c r="F14091" s="1">
        <v>10</v>
      </c>
      <c r="G14091" s="1" t="s">
        <v>195</v>
      </c>
      <c r="H14091" s="1" t="s">
        <v>35</v>
      </c>
      <c r="I14091" s="1" t="s">
        <v>196</v>
      </c>
      <c r="J14091" s="1" t="s">
        <v>18425</v>
      </c>
      <c r="K14091" s="1" t="s">
        <v>246</v>
      </c>
      <c r="L14091" s="1" t="s">
        <v>18426</v>
      </c>
      <c r="M14091" s="1" t="s">
        <v>18427</v>
      </c>
      <c r="N14091" s="1" t="s">
        <v>41</v>
      </c>
      <c r="O14091" s="1">
        <v>20260630</v>
      </c>
      <c r="P14091" s="1" t="s">
        <v>539</v>
      </c>
      <c r="Q14091" s="1" t="s">
        <v>195</v>
      </c>
      <c r="R14091" s="1" t="s">
        <v>43</v>
      </c>
      <c r="S14091" s="1">
        <v>20090515</v>
      </c>
      <c r="T14091" s="1">
        <v>20230331</v>
      </c>
      <c r="X14091" s="1" t="s">
        <v>44</v>
      </c>
      <c r="Z14091" s="1">
        <v>4987114010896</v>
      </c>
      <c r="AB14091" s="1">
        <v>24987114010807</v>
      </c>
      <c r="AF14091" s="1">
        <v>20220426</v>
      </c>
      <c r="AG14091" s="1">
        <v>202410</v>
      </c>
    </row>
    <row r="14092" spans="1:33" x14ac:dyDescent="0.45">
      <c r="A14092" s="1" t="s">
        <v>193</v>
      </c>
      <c r="B14092" s="1" t="s">
        <v>18424</v>
      </c>
      <c r="C14092" s="1">
        <v>14987114010909</v>
      </c>
      <c r="D14092" s="1">
        <v>500</v>
      </c>
      <c r="F14092" s="1">
        <v>10</v>
      </c>
      <c r="G14092" s="1" t="s">
        <v>195</v>
      </c>
      <c r="H14092" s="1" t="s">
        <v>35</v>
      </c>
      <c r="I14092" s="1" t="s">
        <v>196</v>
      </c>
      <c r="J14092" s="1" t="s">
        <v>18425</v>
      </c>
      <c r="K14092" s="1" t="s">
        <v>246</v>
      </c>
      <c r="L14092" s="1" t="s">
        <v>18426</v>
      </c>
      <c r="M14092" s="1" t="s">
        <v>18427</v>
      </c>
      <c r="N14092" s="1" t="s">
        <v>41</v>
      </c>
      <c r="O14092" s="1">
        <v>20260630</v>
      </c>
      <c r="P14092" s="1" t="s">
        <v>539</v>
      </c>
      <c r="Q14092" s="1" t="s">
        <v>195</v>
      </c>
      <c r="R14092" s="1" t="s">
        <v>43</v>
      </c>
      <c r="S14092" s="1">
        <v>20090515</v>
      </c>
      <c r="T14092" s="1">
        <v>20230331</v>
      </c>
      <c r="X14092" s="1" t="s">
        <v>44</v>
      </c>
      <c r="Z14092" s="1">
        <v>4987114010896</v>
      </c>
      <c r="AB14092" s="1">
        <v>24987114010906</v>
      </c>
      <c r="AF14092" s="1">
        <v>20220426</v>
      </c>
      <c r="AG14092" s="1">
        <v>202407</v>
      </c>
    </row>
    <row r="14093" spans="1:33" x14ac:dyDescent="0.45">
      <c r="A14093" s="1" t="s">
        <v>193</v>
      </c>
      <c r="B14093" s="1" t="s">
        <v>18428</v>
      </c>
      <c r="C14093" s="1">
        <v>14987901062203</v>
      </c>
      <c r="D14093" s="1">
        <v>100</v>
      </c>
      <c r="F14093" s="1">
        <v>10</v>
      </c>
      <c r="G14093" s="1" t="s">
        <v>195</v>
      </c>
      <c r="H14093" s="1" t="s">
        <v>35</v>
      </c>
      <c r="I14093" s="1" t="s">
        <v>196</v>
      </c>
      <c r="J14093" s="1" t="s">
        <v>18425</v>
      </c>
      <c r="K14093" s="1" t="s">
        <v>246</v>
      </c>
      <c r="L14093" s="1" t="s">
        <v>18426</v>
      </c>
      <c r="M14093" s="1" t="s">
        <v>18427</v>
      </c>
      <c r="N14093" s="1" t="s">
        <v>41</v>
      </c>
      <c r="O14093" s="1">
        <v>20260630</v>
      </c>
      <c r="P14093" s="1" t="s">
        <v>540</v>
      </c>
      <c r="Q14093" s="1" t="s">
        <v>195</v>
      </c>
      <c r="R14093" s="1" t="s">
        <v>43</v>
      </c>
      <c r="S14093" s="1">
        <v>20090515</v>
      </c>
      <c r="T14093" s="1">
        <v>20230331</v>
      </c>
      <c r="X14093" s="1" t="s">
        <v>44</v>
      </c>
      <c r="Z14093" s="1">
        <v>4987114010896</v>
      </c>
      <c r="AA14093" s="1" t="s">
        <v>543</v>
      </c>
      <c r="AB14093" s="1">
        <v>24987901062200</v>
      </c>
    </row>
    <row r="14094" spans="1:33" x14ac:dyDescent="0.45">
      <c r="A14094" s="1" t="s">
        <v>193</v>
      </c>
      <c r="B14094" s="1" t="s">
        <v>18428</v>
      </c>
      <c r="C14094" s="1">
        <v>14987901062302</v>
      </c>
      <c r="D14094" s="1">
        <v>500</v>
      </c>
      <c r="F14094" s="1">
        <v>10</v>
      </c>
      <c r="G14094" s="1" t="s">
        <v>195</v>
      </c>
      <c r="H14094" s="1" t="s">
        <v>35</v>
      </c>
      <c r="I14094" s="1" t="s">
        <v>196</v>
      </c>
      <c r="J14094" s="1" t="s">
        <v>18425</v>
      </c>
      <c r="K14094" s="1" t="s">
        <v>246</v>
      </c>
      <c r="L14094" s="1" t="s">
        <v>18426</v>
      </c>
      <c r="M14094" s="1" t="s">
        <v>18427</v>
      </c>
      <c r="N14094" s="1" t="s">
        <v>41</v>
      </c>
      <c r="O14094" s="1">
        <v>20260630</v>
      </c>
      <c r="P14094" s="1" t="s">
        <v>540</v>
      </c>
      <c r="Q14094" s="1" t="s">
        <v>195</v>
      </c>
      <c r="R14094" s="1" t="s">
        <v>43</v>
      </c>
      <c r="S14094" s="1">
        <v>20090515</v>
      </c>
      <c r="T14094" s="1">
        <v>20230331</v>
      </c>
      <c r="X14094" s="1" t="s">
        <v>44</v>
      </c>
      <c r="Z14094" s="1">
        <v>4987114010896</v>
      </c>
      <c r="AA14094" s="1" t="s">
        <v>543</v>
      </c>
      <c r="AB14094" s="1">
        <v>24987901062309</v>
      </c>
    </row>
    <row r="14095" spans="1:33" x14ac:dyDescent="0.45">
      <c r="A14095" s="1" t="s">
        <v>193</v>
      </c>
      <c r="B14095" s="1" t="s">
        <v>18429</v>
      </c>
      <c r="C14095" s="1">
        <v>14987060307313</v>
      </c>
      <c r="D14095" s="1">
        <v>100</v>
      </c>
      <c r="F14095" s="1">
        <v>10</v>
      </c>
      <c r="G14095" s="1" t="s">
        <v>195</v>
      </c>
      <c r="H14095" s="1" t="s">
        <v>35</v>
      </c>
      <c r="I14095" s="1" t="s">
        <v>196</v>
      </c>
      <c r="J14095" s="1" t="s">
        <v>18430</v>
      </c>
      <c r="K14095" s="1" t="s">
        <v>246</v>
      </c>
      <c r="L14095" s="1" t="s">
        <v>18386</v>
      </c>
      <c r="M14095" s="1" t="s">
        <v>18387</v>
      </c>
      <c r="N14095" s="1" t="s">
        <v>41</v>
      </c>
      <c r="O14095" s="1">
        <v>20260630</v>
      </c>
      <c r="P14095" s="1" t="s">
        <v>595</v>
      </c>
      <c r="Q14095" s="1" t="s">
        <v>195</v>
      </c>
      <c r="R14095" s="1" t="s">
        <v>43</v>
      </c>
      <c r="S14095" s="1">
        <v>20140305</v>
      </c>
      <c r="X14095" s="1" t="s">
        <v>44</v>
      </c>
      <c r="Z14095" s="1">
        <v>4987060607317</v>
      </c>
      <c r="AB14095" s="1">
        <v>24987060307310</v>
      </c>
    </row>
    <row r="14096" spans="1:33" x14ac:dyDescent="0.45">
      <c r="A14096" s="1" t="s">
        <v>193</v>
      </c>
      <c r="B14096" s="1" t="s">
        <v>18429</v>
      </c>
      <c r="C14096" s="1">
        <v>14987060307320</v>
      </c>
      <c r="D14096" s="1">
        <v>500</v>
      </c>
      <c r="F14096" s="1">
        <v>10</v>
      </c>
      <c r="G14096" s="1" t="s">
        <v>195</v>
      </c>
      <c r="H14096" s="1" t="s">
        <v>35</v>
      </c>
      <c r="I14096" s="1" t="s">
        <v>196</v>
      </c>
      <c r="J14096" s="1" t="s">
        <v>18430</v>
      </c>
      <c r="K14096" s="1" t="s">
        <v>246</v>
      </c>
      <c r="L14096" s="1" t="s">
        <v>18386</v>
      </c>
      <c r="M14096" s="1" t="s">
        <v>18387</v>
      </c>
      <c r="N14096" s="1" t="s">
        <v>41</v>
      </c>
      <c r="O14096" s="1">
        <v>20260630</v>
      </c>
      <c r="P14096" s="1" t="s">
        <v>595</v>
      </c>
      <c r="Q14096" s="1" t="s">
        <v>195</v>
      </c>
      <c r="R14096" s="1" t="s">
        <v>43</v>
      </c>
      <c r="S14096" s="1">
        <v>20140305</v>
      </c>
      <c r="X14096" s="1" t="s">
        <v>44</v>
      </c>
      <c r="Z14096" s="1">
        <v>4987060607317</v>
      </c>
      <c r="AB14096" s="1">
        <v>24987060307327</v>
      </c>
    </row>
    <row r="14097" spans="1:32" x14ac:dyDescent="0.45">
      <c r="A14097" s="1" t="s">
        <v>193</v>
      </c>
      <c r="B14097" s="1" t="s">
        <v>18429</v>
      </c>
      <c r="C14097" s="1">
        <v>14987792100381</v>
      </c>
      <c r="D14097" s="1">
        <v>100</v>
      </c>
      <c r="F14097" s="1">
        <v>10</v>
      </c>
      <c r="G14097" s="1" t="s">
        <v>195</v>
      </c>
      <c r="H14097" s="1" t="s">
        <v>35</v>
      </c>
      <c r="I14097" s="1" t="s">
        <v>196</v>
      </c>
      <c r="J14097" s="1" t="s">
        <v>18430</v>
      </c>
      <c r="K14097" s="1" t="s">
        <v>246</v>
      </c>
      <c r="L14097" s="1" t="s">
        <v>18386</v>
      </c>
      <c r="M14097" s="1" t="s">
        <v>18387</v>
      </c>
      <c r="N14097" s="1" t="s">
        <v>41</v>
      </c>
      <c r="O14097" s="1">
        <v>20260630</v>
      </c>
      <c r="P14097" s="1" t="s">
        <v>786</v>
      </c>
      <c r="Q14097" s="1" t="s">
        <v>195</v>
      </c>
      <c r="R14097" s="1" t="s">
        <v>43</v>
      </c>
      <c r="S14097" s="1">
        <v>20140305</v>
      </c>
      <c r="X14097" s="1" t="s">
        <v>44</v>
      </c>
      <c r="Z14097" s="1">
        <v>4987060607317</v>
      </c>
    </row>
    <row r="14098" spans="1:32" x14ac:dyDescent="0.45">
      <c r="A14098" s="1" t="s">
        <v>193</v>
      </c>
      <c r="B14098" s="1" t="s">
        <v>18429</v>
      </c>
      <c r="C14098" s="1">
        <v>14987792100398</v>
      </c>
      <c r="D14098" s="1">
        <v>500</v>
      </c>
      <c r="F14098" s="1">
        <v>10</v>
      </c>
      <c r="G14098" s="1" t="s">
        <v>195</v>
      </c>
      <c r="H14098" s="1" t="s">
        <v>35</v>
      </c>
      <c r="I14098" s="1" t="s">
        <v>196</v>
      </c>
      <c r="J14098" s="1" t="s">
        <v>18430</v>
      </c>
      <c r="K14098" s="1" t="s">
        <v>246</v>
      </c>
      <c r="L14098" s="1" t="s">
        <v>18386</v>
      </c>
      <c r="M14098" s="1" t="s">
        <v>18387</v>
      </c>
      <c r="N14098" s="1" t="s">
        <v>41</v>
      </c>
      <c r="O14098" s="1">
        <v>20260630</v>
      </c>
      <c r="P14098" s="1" t="s">
        <v>786</v>
      </c>
      <c r="Q14098" s="1" t="s">
        <v>195</v>
      </c>
      <c r="R14098" s="1" t="s">
        <v>43</v>
      </c>
      <c r="S14098" s="1">
        <v>20140305</v>
      </c>
      <c r="X14098" s="1" t="s">
        <v>44</v>
      </c>
      <c r="Z14098" s="1">
        <v>4987060607317</v>
      </c>
    </row>
    <row r="14099" spans="1:32" x14ac:dyDescent="0.45">
      <c r="A14099" s="1" t="s">
        <v>193</v>
      </c>
      <c r="B14099" s="1" t="s">
        <v>18429</v>
      </c>
      <c r="C14099" s="1">
        <v>14987828101634</v>
      </c>
      <c r="D14099" s="1">
        <v>100</v>
      </c>
      <c r="F14099" s="1">
        <v>10</v>
      </c>
      <c r="G14099" s="1" t="s">
        <v>195</v>
      </c>
      <c r="H14099" s="1" t="s">
        <v>35</v>
      </c>
      <c r="I14099" s="1" t="s">
        <v>196</v>
      </c>
      <c r="J14099" s="1" t="s">
        <v>18430</v>
      </c>
      <c r="K14099" s="1" t="s">
        <v>246</v>
      </c>
      <c r="L14099" s="1" t="s">
        <v>18386</v>
      </c>
      <c r="M14099" s="1" t="s">
        <v>18387</v>
      </c>
      <c r="N14099" s="1" t="s">
        <v>41</v>
      </c>
      <c r="O14099" s="1">
        <v>20260630</v>
      </c>
      <c r="P14099" s="1" t="s">
        <v>1782</v>
      </c>
      <c r="Q14099" s="1" t="s">
        <v>195</v>
      </c>
      <c r="R14099" s="1" t="s">
        <v>43</v>
      </c>
      <c r="S14099" s="1">
        <v>20140305</v>
      </c>
      <c r="X14099" s="1" t="s">
        <v>44</v>
      </c>
      <c r="Z14099" s="1">
        <v>4987060607317</v>
      </c>
      <c r="AF14099" s="1">
        <v>20200430</v>
      </c>
    </row>
    <row r="14100" spans="1:32" x14ac:dyDescent="0.45">
      <c r="A14100" s="1" t="s">
        <v>193</v>
      </c>
      <c r="B14100" s="1" t="s">
        <v>18429</v>
      </c>
      <c r="C14100" s="1">
        <v>14987828101641</v>
      </c>
      <c r="D14100" s="1">
        <v>1000</v>
      </c>
      <c r="F14100" s="1">
        <v>10</v>
      </c>
      <c r="G14100" s="1" t="s">
        <v>195</v>
      </c>
      <c r="H14100" s="1" t="s">
        <v>35</v>
      </c>
      <c r="I14100" s="1" t="s">
        <v>196</v>
      </c>
      <c r="J14100" s="1" t="s">
        <v>18430</v>
      </c>
      <c r="K14100" s="1" t="s">
        <v>246</v>
      </c>
      <c r="L14100" s="1" t="s">
        <v>18386</v>
      </c>
      <c r="M14100" s="1" t="s">
        <v>18387</v>
      </c>
      <c r="N14100" s="1" t="s">
        <v>41</v>
      </c>
      <c r="O14100" s="1">
        <v>20260630</v>
      </c>
      <c r="P14100" s="1" t="s">
        <v>1782</v>
      </c>
      <c r="Q14100" s="1" t="s">
        <v>195</v>
      </c>
      <c r="R14100" s="1" t="s">
        <v>43</v>
      </c>
      <c r="S14100" s="1">
        <v>20140305</v>
      </c>
      <c r="X14100" s="1" t="s">
        <v>44</v>
      </c>
      <c r="Z14100" s="1">
        <v>4987060607317</v>
      </c>
      <c r="AF14100" s="1">
        <v>20200430</v>
      </c>
    </row>
    <row r="14101" spans="1:32" x14ac:dyDescent="0.45">
      <c r="A14101" s="1" t="s">
        <v>193</v>
      </c>
      <c r="B14101" s="1" t="s">
        <v>18431</v>
      </c>
      <c r="C14101" s="1">
        <v>14987376092903</v>
      </c>
      <c r="D14101" s="1">
        <v>20</v>
      </c>
      <c r="F14101" s="1">
        <v>10</v>
      </c>
      <c r="G14101" s="1" t="s">
        <v>195</v>
      </c>
      <c r="H14101" s="1" t="s">
        <v>35</v>
      </c>
      <c r="I14101" s="1" t="s">
        <v>196</v>
      </c>
      <c r="J14101" s="1" t="s">
        <v>18432</v>
      </c>
      <c r="K14101" s="1" t="s">
        <v>246</v>
      </c>
      <c r="L14101" s="1" t="s">
        <v>18433</v>
      </c>
      <c r="M14101" s="1" t="s">
        <v>18434</v>
      </c>
      <c r="N14101" s="1" t="s">
        <v>41</v>
      </c>
      <c r="O14101" s="1">
        <v>20260630</v>
      </c>
      <c r="P14101" s="1" t="s">
        <v>276</v>
      </c>
      <c r="Q14101" s="1" t="s">
        <v>195</v>
      </c>
      <c r="R14101" s="1" t="s">
        <v>43</v>
      </c>
      <c r="S14101" s="1">
        <v>20121214</v>
      </c>
      <c r="T14101" s="1">
        <v>20240331</v>
      </c>
      <c r="X14101" s="1" t="s">
        <v>44</v>
      </c>
      <c r="Z14101" s="1">
        <v>4987376092975</v>
      </c>
      <c r="AF14101" s="1">
        <v>20151200</v>
      </c>
    </row>
    <row r="14102" spans="1:32" x14ac:dyDescent="0.45">
      <c r="A14102" s="1" t="s">
        <v>193</v>
      </c>
      <c r="B14102" s="1" t="s">
        <v>18431</v>
      </c>
      <c r="C14102" s="1">
        <v>14987376092910</v>
      </c>
      <c r="D14102" s="1">
        <v>100</v>
      </c>
      <c r="F14102" s="1">
        <v>10</v>
      </c>
      <c r="G14102" s="1" t="s">
        <v>195</v>
      </c>
      <c r="H14102" s="1" t="s">
        <v>35</v>
      </c>
      <c r="I14102" s="1" t="s">
        <v>196</v>
      </c>
      <c r="J14102" s="1" t="s">
        <v>18432</v>
      </c>
      <c r="K14102" s="1" t="s">
        <v>246</v>
      </c>
      <c r="L14102" s="1" t="s">
        <v>18433</v>
      </c>
      <c r="M14102" s="1" t="s">
        <v>18434</v>
      </c>
      <c r="N14102" s="1" t="s">
        <v>41</v>
      </c>
      <c r="O14102" s="1">
        <v>20260630</v>
      </c>
      <c r="P14102" s="1" t="s">
        <v>276</v>
      </c>
      <c r="Q14102" s="1" t="s">
        <v>195</v>
      </c>
      <c r="R14102" s="1" t="s">
        <v>43</v>
      </c>
      <c r="S14102" s="1">
        <v>20121214</v>
      </c>
      <c r="T14102" s="1">
        <v>20240331</v>
      </c>
      <c r="X14102" s="1" t="s">
        <v>44</v>
      </c>
      <c r="Z14102" s="1">
        <v>4987376092975</v>
      </c>
    </row>
    <row r="14103" spans="1:32" x14ac:dyDescent="0.45">
      <c r="A14103" s="1" t="s">
        <v>193</v>
      </c>
      <c r="B14103" s="1" t="s">
        <v>18431</v>
      </c>
      <c r="C14103" s="1">
        <v>14987376092927</v>
      </c>
      <c r="D14103" s="1">
        <v>500</v>
      </c>
      <c r="F14103" s="1">
        <v>10</v>
      </c>
      <c r="G14103" s="1" t="s">
        <v>195</v>
      </c>
      <c r="H14103" s="1" t="s">
        <v>35</v>
      </c>
      <c r="I14103" s="1" t="s">
        <v>196</v>
      </c>
      <c r="J14103" s="1" t="s">
        <v>18432</v>
      </c>
      <c r="K14103" s="1" t="s">
        <v>246</v>
      </c>
      <c r="L14103" s="1" t="s">
        <v>18433</v>
      </c>
      <c r="M14103" s="1" t="s">
        <v>18434</v>
      </c>
      <c r="N14103" s="1" t="s">
        <v>41</v>
      </c>
      <c r="O14103" s="1">
        <v>20260630</v>
      </c>
      <c r="P14103" s="1" t="s">
        <v>276</v>
      </c>
      <c r="Q14103" s="1" t="s">
        <v>195</v>
      </c>
      <c r="R14103" s="1" t="s">
        <v>43</v>
      </c>
      <c r="S14103" s="1">
        <v>20121214</v>
      </c>
      <c r="T14103" s="1">
        <v>20240331</v>
      </c>
      <c r="X14103" s="1" t="s">
        <v>44</v>
      </c>
      <c r="Z14103" s="1">
        <v>4987376092975</v>
      </c>
    </row>
    <row r="14104" spans="1:32" x14ac:dyDescent="0.45">
      <c r="A14104" s="1" t="s">
        <v>193</v>
      </c>
      <c r="B14104" s="1" t="s">
        <v>18435</v>
      </c>
      <c r="C14104" s="1">
        <v>14987376092941</v>
      </c>
      <c r="D14104" s="1">
        <v>700</v>
      </c>
      <c r="F14104" s="1">
        <v>14</v>
      </c>
      <c r="G14104" s="1" t="s">
        <v>195</v>
      </c>
      <c r="H14104" s="1" t="s">
        <v>35</v>
      </c>
      <c r="I14104" s="1" t="s">
        <v>196</v>
      </c>
      <c r="J14104" s="1" t="s">
        <v>18432</v>
      </c>
      <c r="K14104" s="1" t="s">
        <v>246</v>
      </c>
      <c r="L14104" s="1" t="s">
        <v>18433</v>
      </c>
      <c r="M14104" s="1" t="s">
        <v>18434</v>
      </c>
      <c r="N14104" s="1" t="s">
        <v>41</v>
      </c>
      <c r="O14104" s="1">
        <v>20260630</v>
      </c>
      <c r="P14104" s="1" t="s">
        <v>276</v>
      </c>
      <c r="Q14104" s="1" t="s">
        <v>195</v>
      </c>
      <c r="R14104" s="1" t="s">
        <v>43</v>
      </c>
      <c r="S14104" s="1">
        <v>20121214</v>
      </c>
      <c r="T14104" s="1">
        <v>20240331</v>
      </c>
      <c r="X14104" s="1" t="s">
        <v>44</v>
      </c>
      <c r="Z14104" s="1">
        <v>4987376092982</v>
      </c>
    </row>
    <row r="14105" spans="1:32" x14ac:dyDescent="0.45">
      <c r="A14105" s="1" t="s">
        <v>193</v>
      </c>
      <c r="B14105" s="1" t="s">
        <v>18436</v>
      </c>
      <c r="C14105" s="1">
        <v>14987376092934</v>
      </c>
      <c r="D14105" s="1">
        <v>140</v>
      </c>
      <c r="F14105" s="1">
        <v>14</v>
      </c>
      <c r="G14105" s="1" t="s">
        <v>195</v>
      </c>
      <c r="H14105" s="1" t="s">
        <v>35</v>
      </c>
      <c r="I14105" s="1" t="s">
        <v>196</v>
      </c>
      <c r="J14105" s="1" t="s">
        <v>18432</v>
      </c>
      <c r="K14105" s="1" t="s">
        <v>246</v>
      </c>
      <c r="L14105" s="1" t="s">
        <v>18433</v>
      </c>
      <c r="M14105" s="1" t="s">
        <v>18434</v>
      </c>
      <c r="N14105" s="1" t="s">
        <v>41</v>
      </c>
      <c r="O14105" s="1">
        <v>20260630</v>
      </c>
      <c r="P14105" s="1" t="s">
        <v>276</v>
      </c>
      <c r="Q14105" s="1" t="s">
        <v>195</v>
      </c>
      <c r="R14105" s="1" t="s">
        <v>43</v>
      </c>
      <c r="S14105" s="1">
        <v>20121214</v>
      </c>
      <c r="T14105" s="1">
        <v>20240331</v>
      </c>
      <c r="X14105" s="1" t="s">
        <v>44</v>
      </c>
      <c r="Z14105" s="1">
        <v>4987376092968</v>
      </c>
      <c r="AA14105" s="1" t="s">
        <v>3271</v>
      </c>
    </row>
    <row r="14106" spans="1:32" x14ac:dyDescent="0.45">
      <c r="A14106" s="1" t="s">
        <v>32</v>
      </c>
      <c r="B14106" s="1" t="s">
        <v>18437</v>
      </c>
      <c r="C14106" s="1">
        <v>14987376092958</v>
      </c>
      <c r="D14106" s="1">
        <v>500</v>
      </c>
      <c r="F14106" s="1">
        <v>500</v>
      </c>
      <c r="G14106" s="1" t="s">
        <v>195</v>
      </c>
      <c r="H14106" s="1" t="s">
        <v>35</v>
      </c>
      <c r="I14106" s="1" t="s">
        <v>196</v>
      </c>
      <c r="J14106" s="1" t="s">
        <v>18432</v>
      </c>
      <c r="K14106" s="1" t="s">
        <v>246</v>
      </c>
      <c r="L14106" s="1" t="s">
        <v>18433</v>
      </c>
      <c r="M14106" s="1" t="s">
        <v>18434</v>
      </c>
      <c r="N14106" s="1" t="s">
        <v>41</v>
      </c>
      <c r="O14106" s="1">
        <v>20260630</v>
      </c>
      <c r="P14106" s="1" t="s">
        <v>276</v>
      </c>
      <c r="Q14106" s="1" t="s">
        <v>195</v>
      </c>
      <c r="R14106" s="1" t="s">
        <v>43</v>
      </c>
      <c r="S14106" s="1">
        <v>20121214</v>
      </c>
      <c r="T14106" s="1">
        <v>20240331</v>
      </c>
      <c r="X14106" s="1" t="s">
        <v>44</v>
      </c>
      <c r="Z14106" s="1">
        <v>4987376092999</v>
      </c>
    </row>
    <row r="14107" spans="1:32" x14ac:dyDescent="0.45">
      <c r="A14107" s="1" t="s">
        <v>193</v>
      </c>
      <c r="B14107" s="1" t="s">
        <v>18438</v>
      </c>
      <c r="C14107" s="1">
        <v>14987123415979</v>
      </c>
      <c r="D14107" s="1">
        <v>100</v>
      </c>
      <c r="F14107" s="1">
        <v>10</v>
      </c>
      <c r="G14107" s="1" t="s">
        <v>195</v>
      </c>
      <c r="H14107" s="1" t="s">
        <v>35</v>
      </c>
      <c r="I14107" s="1" t="s">
        <v>196</v>
      </c>
      <c r="J14107" s="1" t="s">
        <v>18439</v>
      </c>
      <c r="K14107" s="1" t="s">
        <v>246</v>
      </c>
      <c r="L14107" s="1" t="s">
        <v>18386</v>
      </c>
      <c r="M14107" s="1" t="s">
        <v>18387</v>
      </c>
      <c r="N14107" s="1" t="s">
        <v>41</v>
      </c>
      <c r="O14107" s="1">
        <v>20260630</v>
      </c>
      <c r="P14107" s="1" t="s">
        <v>201</v>
      </c>
      <c r="Q14107" s="1" t="s">
        <v>195</v>
      </c>
      <c r="R14107" s="1" t="s">
        <v>43</v>
      </c>
      <c r="X14107" s="1" t="s">
        <v>44</v>
      </c>
      <c r="Z14107" s="1">
        <v>4987123562195</v>
      </c>
    </row>
    <row r="14108" spans="1:32" x14ac:dyDescent="0.45">
      <c r="A14108" s="1" t="s">
        <v>193</v>
      </c>
      <c r="B14108" s="1" t="s">
        <v>18438</v>
      </c>
      <c r="C14108" s="1">
        <v>14987123415986</v>
      </c>
      <c r="D14108" s="1">
        <v>500</v>
      </c>
      <c r="F14108" s="1">
        <v>10</v>
      </c>
      <c r="G14108" s="1" t="s">
        <v>195</v>
      </c>
      <c r="H14108" s="1" t="s">
        <v>35</v>
      </c>
      <c r="I14108" s="1" t="s">
        <v>196</v>
      </c>
      <c r="J14108" s="1" t="s">
        <v>18439</v>
      </c>
      <c r="K14108" s="1" t="s">
        <v>246</v>
      </c>
      <c r="L14108" s="1" t="s">
        <v>18386</v>
      </c>
      <c r="M14108" s="1" t="s">
        <v>18387</v>
      </c>
      <c r="N14108" s="1" t="s">
        <v>41</v>
      </c>
      <c r="O14108" s="1">
        <v>20260630</v>
      </c>
      <c r="P14108" s="1" t="s">
        <v>201</v>
      </c>
      <c r="Q14108" s="1" t="s">
        <v>195</v>
      </c>
      <c r="R14108" s="1" t="s">
        <v>43</v>
      </c>
      <c r="X14108" s="1" t="s">
        <v>44</v>
      </c>
      <c r="Z14108" s="1">
        <v>4987123562195</v>
      </c>
    </row>
    <row r="14109" spans="1:32" x14ac:dyDescent="0.45">
      <c r="A14109" s="1" t="s">
        <v>193</v>
      </c>
      <c r="B14109" s="1" t="s">
        <v>18440</v>
      </c>
      <c r="C14109" s="1">
        <v>14987123416006</v>
      </c>
      <c r="D14109" s="1">
        <v>700</v>
      </c>
      <c r="F14109" s="1">
        <v>14</v>
      </c>
      <c r="G14109" s="1" t="s">
        <v>195</v>
      </c>
      <c r="H14109" s="1" t="s">
        <v>35</v>
      </c>
      <c r="I14109" s="1" t="s">
        <v>196</v>
      </c>
      <c r="J14109" s="1" t="s">
        <v>18439</v>
      </c>
      <c r="K14109" s="1" t="s">
        <v>246</v>
      </c>
      <c r="L14109" s="1" t="s">
        <v>18386</v>
      </c>
      <c r="M14109" s="1" t="s">
        <v>18387</v>
      </c>
      <c r="N14109" s="1" t="s">
        <v>41</v>
      </c>
      <c r="O14109" s="1">
        <v>20260630</v>
      </c>
      <c r="P14109" s="1" t="s">
        <v>201</v>
      </c>
      <c r="Q14109" s="1" t="s">
        <v>195</v>
      </c>
      <c r="R14109" s="1" t="s">
        <v>43</v>
      </c>
      <c r="X14109" s="1" t="s">
        <v>44</v>
      </c>
      <c r="Z14109" s="1">
        <v>4987123562201</v>
      </c>
      <c r="AB14109" s="1">
        <v>24987123416003</v>
      </c>
    </row>
    <row r="14110" spans="1:32" x14ac:dyDescent="0.45">
      <c r="A14110" s="1" t="s">
        <v>32</v>
      </c>
      <c r="B14110" s="1" t="s">
        <v>18441</v>
      </c>
      <c r="C14110" s="1">
        <v>14987123415993</v>
      </c>
      <c r="D14110" s="1">
        <v>500</v>
      </c>
      <c r="F14110" s="1">
        <v>500</v>
      </c>
      <c r="G14110" s="1" t="s">
        <v>195</v>
      </c>
      <c r="H14110" s="1" t="s">
        <v>35</v>
      </c>
      <c r="I14110" s="1" t="s">
        <v>196</v>
      </c>
      <c r="J14110" s="1" t="s">
        <v>18439</v>
      </c>
      <c r="K14110" s="1" t="s">
        <v>246</v>
      </c>
      <c r="L14110" s="1" t="s">
        <v>18386</v>
      </c>
      <c r="M14110" s="1" t="s">
        <v>18387</v>
      </c>
      <c r="N14110" s="1" t="s">
        <v>41</v>
      </c>
      <c r="O14110" s="1">
        <v>20260630</v>
      </c>
      <c r="P14110" s="1" t="s">
        <v>201</v>
      </c>
      <c r="Q14110" s="1" t="s">
        <v>195</v>
      </c>
      <c r="R14110" s="1" t="s">
        <v>43</v>
      </c>
      <c r="X14110" s="1" t="s">
        <v>44</v>
      </c>
      <c r="Z14110" s="1">
        <v>4987123562218</v>
      </c>
      <c r="AB14110" s="1">
        <v>24987123415990</v>
      </c>
    </row>
    <row r="14111" spans="1:32" x14ac:dyDescent="0.45">
      <c r="A14111" s="1" t="s">
        <v>193</v>
      </c>
      <c r="B14111" s="1" t="s">
        <v>18442</v>
      </c>
      <c r="C14111" s="1">
        <v>14987042114007</v>
      </c>
      <c r="D14111" s="1">
        <v>280</v>
      </c>
      <c r="F14111" s="1">
        <v>28</v>
      </c>
      <c r="G14111" s="1" t="s">
        <v>195</v>
      </c>
      <c r="H14111" s="1" t="s">
        <v>35</v>
      </c>
      <c r="I14111" s="1" t="s">
        <v>196</v>
      </c>
      <c r="J14111" s="1" t="s">
        <v>18443</v>
      </c>
      <c r="K14111" s="1" t="s">
        <v>18444</v>
      </c>
      <c r="M14111" s="1" t="s">
        <v>18445</v>
      </c>
      <c r="N14111" s="1" t="s">
        <v>41</v>
      </c>
      <c r="O14111" s="1">
        <v>20260630</v>
      </c>
      <c r="P14111" s="1" t="s">
        <v>2273</v>
      </c>
      <c r="Q14111" s="1" t="s">
        <v>195</v>
      </c>
      <c r="R14111" s="1" t="s">
        <v>5051</v>
      </c>
      <c r="S14111" s="1">
        <v>20100226</v>
      </c>
      <c r="X14111" s="1" t="s">
        <v>44</v>
      </c>
      <c r="Z14111" s="1">
        <v>4987042114512</v>
      </c>
      <c r="AB14111" s="1">
        <v>24987042114004</v>
      </c>
    </row>
    <row r="14112" spans="1:32" x14ac:dyDescent="0.45">
      <c r="A14112" s="1" t="s">
        <v>193</v>
      </c>
      <c r="B14112" s="1" t="s">
        <v>18442</v>
      </c>
      <c r="C14112" s="1">
        <v>14987042114038</v>
      </c>
      <c r="D14112" s="1">
        <v>840</v>
      </c>
      <c r="F14112" s="1">
        <v>28</v>
      </c>
      <c r="G14112" s="1" t="s">
        <v>195</v>
      </c>
      <c r="H14112" s="1" t="s">
        <v>35</v>
      </c>
      <c r="I14112" s="1" t="s">
        <v>196</v>
      </c>
      <c r="J14112" s="1" t="s">
        <v>18443</v>
      </c>
      <c r="K14112" s="1" t="s">
        <v>18444</v>
      </c>
      <c r="M14112" s="1" t="s">
        <v>18445</v>
      </c>
      <c r="N14112" s="1" t="s">
        <v>41</v>
      </c>
      <c r="O14112" s="1">
        <v>20260630</v>
      </c>
      <c r="P14112" s="1" t="s">
        <v>2273</v>
      </c>
      <c r="Q14112" s="1" t="s">
        <v>195</v>
      </c>
      <c r="R14112" s="1" t="s">
        <v>5051</v>
      </c>
      <c r="S14112" s="1">
        <v>20100226</v>
      </c>
      <c r="X14112" s="1" t="s">
        <v>44</v>
      </c>
      <c r="Z14112" s="1">
        <v>4987042114512</v>
      </c>
      <c r="AB14112" s="1">
        <v>24987042114035</v>
      </c>
    </row>
    <row r="14113" spans="1:32" x14ac:dyDescent="0.45">
      <c r="A14113" s="1" t="s">
        <v>32</v>
      </c>
      <c r="B14113" s="1" t="s">
        <v>18446</v>
      </c>
      <c r="C14113" s="1">
        <v>14987047211145</v>
      </c>
      <c r="D14113" s="1">
        <v>100</v>
      </c>
      <c r="F14113" s="1">
        <v>100</v>
      </c>
      <c r="G14113" s="1" t="s">
        <v>34</v>
      </c>
      <c r="H14113" s="1" t="s">
        <v>35</v>
      </c>
      <c r="I14113" s="1" t="s">
        <v>36</v>
      </c>
      <c r="J14113" s="1" t="s">
        <v>18447</v>
      </c>
      <c r="K14113" s="1" t="s">
        <v>183</v>
      </c>
      <c r="L14113" s="1" t="s">
        <v>18448</v>
      </c>
      <c r="M14113" s="1" t="s">
        <v>18447</v>
      </c>
      <c r="N14113" s="1" t="s">
        <v>41</v>
      </c>
      <c r="O14113" s="1">
        <v>20260630</v>
      </c>
      <c r="P14113" s="1" t="s">
        <v>186</v>
      </c>
      <c r="Q14113" s="1" t="s">
        <v>34</v>
      </c>
      <c r="R14113" s="1" t="s">
        <v>43</v>
      </c>
      <c r="S14113" s="1">
        <v>20061208</v>
      </c>
      <c r="T14113" s="1">
        <v>20250331</v>
      </c>
      <c r="X14113" s="1" t="s">
        <v>44</v>
      </c>
      <c r="Z14113" s="1">
        <v>4987047610453</v>
      </c>
      <c r="AB14113" s="1">
        <v>24987047211142</v>
      </c>
    </row>
    <row r="14114" spans="1:32" x14ac:dyDescent="0.45">
      <c r="A14114" s="1" t="s">
        <v>32</v>
      </c>
      <c r="B14114" s="1" t="s">
        <v>18446</v>
      </c>
      <c r="C14114" s="1">
        <v>14987443319384</v>
      </c>
      <c r="D14114" s="1">
        <v>100</v>
      </c>
      <c r="F14114" s="1">
        <v>100</v>
      </c>
      <c r="G14114" s="1" t="s">
        <v>34</v>
      </c>
      <c r="H14114" s="1" t="s">
        <v>35</v>
      </c>
      <c r="I14114" s="1" t="s">
        <v>36</v>
      </c>
      <c r="J14114" s="1" t="s">
        <v>18447</v>
      </c>
      <c r="K14114" s="1" t="s">
        <v>183</v>
      </c>
      <c r="L14114" s="1" t="s">
        <v>18448</v>
      </c>
      <c r="M14114" s="1" t="s">
        <v>18447</v>
      </c>
      <c r="N14114" s="1" t="s">
        <v>41</v>
      </c>
      <c r="O14114" s="1">
        <v>20260630</v>
      </c>
      <c r="P14114" s="1" t="s">
        <v>192</v>
      </c>
      <c r="Q14114" s="1" t="s">
        <v>34</v>
      </c>
      <c r="R14114" s="1" t="s">
        <v>43</v>
      </c>
      <c r="S14114" s="1">
        <v>20061208</v>
      </c>
      <c r="T14114" s="1">
        <v>20250331</v>
      </c>
      <c r="X14114" s="1" t="s">
        <v>44</v>
      </c>
      <c r="Z14114" s="1">
        <v>4987443361652</v>
      </c>
      <c r="AB14114" s="1">
        <v>24987443319381</v>
      </c>
      <c r="AF14114" s="1">
        <v>20161129</v>
      </c>
    </row>
    <row r="14115" spans="1:32" x14ac:dyDescent="0.45">
      <c r="A14115" s="1" t="s">
        <v>193</v>
      </c>
      <c r="B14115" s="1" t="s">
        <v>18449</v>
      </c>
      <c r="C14115" s="1">
        <v>14987047211138</v>
      </c>
      <c r="D14115" s="1">
        <v>100</v>
      </c>
      <c r="F14115" s="1">
        <v>10</v>
      </c>
      <c r="G14115" s="1" t="s">
        <v>195</v>
      </c>
      <c r="H14115" s="1" t="s">
        <v>35</v>
      </c>
      <c r="I14115" s="1" t="s">
        <v>196</v>
      </c>
      <c r="J14115" s="1" t="s">
        <v>18450</v>
      </c>
      <c r="K14115" s="1" t="s">
        <v>233</v>
      </c>
      <c r="L14115" s="1" t="s">
        <v>18451</v>
      </c>
      <c r="M14115" s="1" t="s">
        <v>18450</v>
      </c>
      <c r="N14115" s="1" t="s">
        <v>41</v>
      </c>
      <c r="O14115" s="1">
        <v>20260630</v>
      </c>
      <c r="P14115" s="1" t="s">
        <v>186</v>
      </c>
      <c r="Q14115" s="1" t="s">
        <v>195</v>
      </c>
      <c r="R14115" s="1" t="s">
        <v>43</v>
      </c>
      <c r="X14115" s="1" t="s">
        <v>44</v>
      </c>
      <c r="Z14115" s="1">
        <v>4987047210448</v>
      </c>
      <c r="AB14115" s="1">
        <v>24987047211135</v>
      </c>
    </row>
    <row r="14116" spans="1:32" x14ac:dyDescent="0.45">
      <c r="A14116" s="1" t="s">
        <v>193</v>
      </c>
      <c r="B14116" s="1" t="s">
        <v>18449</v>
      </c>
      <c r="C14116" s="1">
        <v>14987443370866</v>
      </c>
      <c r="D14116" s="1">
        <v>100</v>
      </c>
      <c r="F14116" s="1">
        <v>10</v>
      </c>
      <c r="G14116" s="1" t="s">
        <v>195</v>
      </c>
      <c r="H14116" s="1" t="s">
        <v>35</v>
      </c>
      <c r="I14116" s="1" t="s">
        <v>196</v>
      </c>
      <c r="J14116" s="1" t="s">
        <v>18450</v>
      </c>
      <c r="K14116" s="1" t="s">
        <v>233</v>
      </c>
      <c r="L14116" s="1" t="s">
        <v>18451</v>
      </c>
      <c r="M14116" s="1" t="s">
        <v>18450</v>
      </c>
      <c r="N14116" s="1" t="s">
        <v>41</v>
      </c>
      <c r="O14116" s="1">
        <v>20260630</v>
      </c>
      <c r="P14116" s="1" t="s">
        <v>192</v>
      </c>
      <c r="Q14116" s="1" t="s">
        <v>195</v>
      </c>
      <c r="R14116" s="1" t="s">
        <v>43</v>
      </c>
      <c r="X14116" s="1" t="s">
        <v>44</v>
      </c>
      <c r="Z14116" s="1">
        <v>4987443356641</v>
      </c>
      <c r="AB14116" s="1">
        <v>24987443370863</v>
      </c>
      <c r="AF14116" s="1">
        <v>20161129</v>
      </c>
    </row>
    <row r="14117" spans="1:32" x14ac:dyDescent="0.45">
      <c r="A14117" s="1" t="s">
        <v>193</v>
      </c>
      <c r="B14117" s="1" t="s">
        <v>18449</v>
      </c>
      <c r="C14117" s="1">
        <v>14987443370927</v>
      </c>
      <c r="D14117" s="1">
        <v>500</v>
      </c>
      <c r="F14117" s="1">
        <v>10</v>
      </c>
      <c r="G14117" s="1" t="s">
        <v>195</v>
      </c>
      <c r="H14117" s="1" t="s">
        <v>35</v>
      </c>
      <c r="I14117" s="1" t="s">
        <v>196</v>
      </c>
      <c r="J14117" s="1" t="s">
        <v>18450</v>
      </c>
      <c r="K14117" s="1" t="s">
        <v>233</v>
      </c>
      <c r="L14117" s="1" t="s">
        <v>18451</v>
      </c>
      <c r="M14117" s="1" t="s">
        <v>18450</v>
      </c>
      <c r="N14117" s="1" t="s">
        <v>41</v>
      </c>
      <c r="O14117" s="1">
        <v>20260630</v>
      </c>
      <c r="P14117" s="1" t="s">
        <v>192</v>
      </c>
      <c r="Q14117" s="1" t="s">
        <v>195</v>
      </c>
      <c r="R14117" s="1" t="s">
        <v>43</v>
      </c>
      <c r="X14117" s="1" t="s">
        <v>44</v>
      </c>
      <c r="Z14117" s="1">
        <v>4987443356641</v>
      </c>
      <c r="AB14117" s="1">
        <v>24987443370924</v>
      </c>
      <c r="AF14117" s="1">
        <v>20161129</v>
      </c>
    </row>
    <row r="14118" spans="1:32" x14ac:dyDescent="0.45">
      <c r="A14118" s="1" t="s">
        <v>32</v>
      </c>
      <c r="B14118" s="1" t="s">
        <v>18452</v>
      </c>
      <c r="C14118" s="1">
        <v>14987443370910</v>
      </c>
      <c r="D14118" s="1">
        <v>500</v>
      </c>
      <c r="F14118" s="1">
        <v>500</v>
      </c>
      <c r="G14118" s="1" t="s">
        <v>195</v>
      </c>
      <c r="H14118" s="1" t="s">
        <v>35</v>
      </c>
      <c r="I14118" s="1" t="s">
        <v>196</v>
      </c>
      <c r="J14118" s="1" t="s">
        <v>18450</v>
      </c>
      <c r="K14118" s="1" t="s">
        <v>233</v>
      </c>
      <c r="L14118" s="1" t="s">
        <v>18451</v>
      </c>
      <c r="M14118" s="1" t="s">
        <v>18450</v>
      </c>
      <c r="N14118" s="1" t="s">
        <v>41</v>
      </c>
      <c r="O14118" s="1">
        <v>20260630</v>
      </c>
      <c r="P14118" s="1" t="s">
        <v>192</v>
      </c>
      <c r="Q14118" s="1" t="s">
        <v>195</v>
      </c>
      <c r="R14118" s="1" t="s">
        <v>43</v>
      </c>
      <c r="X14118" s="1" t="s">
        <v>44</v>
      </c>
      <c r="Z14118" s="1">
        <v>4987443357631</v>
      </c>
      <c r="AB14118" s="1">
        <v>24987443370917</v>
      </c>
      <c r="AF14118" s="1">
        <v>20161129</v>
      </c>
    </row>
    <row r="14119" spans="1:32" x14ac:dyDescent="0.45">
      <c r="A14119" s="1" t="s">
        <v>193</v>
      </c>
      <c r="B14119" s="1" t="s">
        <v>18453</v>
      </c>
      <c r="C14119" s="1">
        <v>14987047211107</v>
      </c>
      <c r="D14119" s="1">
        <v>100</v>
      </c>
      <c r="F14119" s="1">
        <v>10</v>
      </c>
      <c r="G14119" s="1" t="s">
        <v>195</v>
      </c>
      <c r="H14119" s="1" t="s">
        <v>35</v>
      </c>
      <c r="I14119" s="1" t="s">
        <v>196</v>
      </c>
      <c r="J14119" s="1" t="s">
        <v>18454</v>
      </c>
      <c r="K14119" s="1" t="s">
        <v>228</v>
      </c>
      <c r="L14119" s="1" t="s">
        <v>18455</v>
      </c>
      <c r="M14119" s="1" t="s">
        <v>18454</v>
      </c>
      <c r="N14119" s="1" t="s">
        <v>41</v>
      </c>
      <c r="O14119" s="1">
        <v>20260630</v>
      </c>
      <c r="P14119" s="1" t="s">
        <v>186</v>
      </c>
      <c r="Q14119" s="1" t="s">
        <v>195</v>
      </c>
      <c r="R14119" s="1" t="s">
        <v>43</v>
      </c>
      <c r="X14119" s="1" t="s">
        <v>44</v>
      </c>
      <c r="Z14119" s="1">
        <v>4987047210417</v>
      </c>
      <c r="AB14119" s="1">
        <v>24987047211104</v>
      </c>
    </row>
    <row r="14120" spans="1:32" x14ac:dyDescent="0.45">
      <c r="A14120" s="1" t="s">
        <v>193</v>
      </c>
      <c r="B14120" s="1" t="s">
        <v>18453</v>
      </c>
      <c r="C14120" s="1">
        <v>14987047211114</v>
      </c>
      <c r="D14120" s="1">
        <v>500</v>
      </c>
      <c r="F14120" s="1">
        <v>10</v>
      </c>
      <c r="G14120" s="1" t="s">
        <v>195</v>
      </c>
      <c r="H14120" s="1" t="s">
        <v>35</v>
      </c>
      <c r="I14120" s="1" t="s">
        <v>196</v>
      </c>
      <c r="J14120" s="1" t="s">
        <v>18454</v>
      </c>
      <c r="K14120" s="1" t="s">
        <v>228</v>
      </c>
      <c r="L14120" s="1" t="s">
        <v>18455</v>
      </c>
      <c r="M14120" s="1" t="s">
        <v>18454</v>
      </c>
      <c r="N14120" s="1" t="s">
        <v>41</v>
      </c>
      <c r="O14120" s="1">
        <v>20260630</v>
      </c>
      <c r="P14120" s="1" t="s">
        <v>186</v>
      </c>
      <c r="Q14120" s="1" t="s">
        <v>195</v>
      </c>
      <c r="R14120" s="1" t="s">
        <v>43</v>
      </c>
      <c r="X14120" s="1" t="s">
        <v>44</v>
      </c>
      <c r="Z14120" s="1">
        <v>4987047210417</v>
      </c>
      <c r="AB14120" s="1">
        <v>24987047211111</v>
      </c>
    </row>
    <row r="14121" spans="1:32" x14ac:dyDescent="0.45">
      <c r="A14121" s="1" t="s">
        <v>193</v>
      </c>
      <c r="B14121" s="1" t="s">
        <v>18453</v>
      </c>
      <c r="C14121" s="1">
        <v>14987443243849</v>
      </c>
      <c r="D14121" s="1">
        <v>1000</v>
      </c>
      <c r="F14121" s="1">
        <v>10</v>
      </c>
      <c r="G14121" s="1" t="s">
        <v>195</v>
      </c>
      <c r="H14121" s="1" t="s">
        <v>35</v>
      </c>
      <c r="I14121" s="1" t="s">
        <v>196</v>
      </c>
      <c r="J14121" s="1" t="s">
        <v>18454</v>
      </c>
      <c r="K14121" s="1" t="s">
        <v>228</v>
      </c>
      <c r="L14121" s="1" t="s">
        <v>18455</v>
      </c>
      <c r="M14121" s="1" t="s">
        <v>18454</v>
      </c>
      <c r="N14121" s="1" t="s">
        <v>41</v>
      </c>
      <c r="O14121" s="1">
        <v>20260630</v>
      </c>
      <c r="P14121" s="1" t="s">
        <v>192</v>
      </c>
      <c r="Q14121" s="1" t="s">
        <v>195</v>
      </c>
      <c r="R14121" s="1" t="s">
        <v>43</v>
      </c>
      <c r="X14121" s="1" t="s">
        <v>44</v>
      </c>
      <c r="Z14121" s="1">
        <v>4987443356634</v>
      </c>
      <c r="AB14121" s="1">
        <v>24987443243846</v>
      </c>
      <c r="AF14121" s="1">
        <v>20161129</v>
      </c>
    </row>
    <row r="14122" spans="1:32" x14ac:dyDescent="0.45">
      <c r="A14122" s="1" t="s">
        <v>193</v>
      </c>
      <c r="B14122" s="1" t="s">
        <v>18453</v>
      </c>
      <c r="C14122" s="1">
        <v>14987443248479</v>
      </c>
      <c r="D14122" s="1">
        <v>500</v>
      </c>
      <c r="F14122" s="1">
        <v>10</v>
      </c>
      <c r="G14122" s="1" t="s">
        <v>195</v>
      </c>
      <c r="H14122" s="1" t="s">
        <v>35</v>
      </c>
      <c r="I14122" s="1" t="s">
        <v>196</v>
      </c>
      <c r="J14122" s="1" t="s">
        <v>18454</v>
      </c>
      <c r="K14122" s="1" t="s">
        <v>228</v>
      </c>
      <c r="L14122" s="1" t="s">
        <v>18455</v>
      </c>
      <c r="M14122" s="1" t="s">
        <v>18454</v>
      </c>
      <c r="N14122" s="1" t="s">
        <v>41</v>
      </c>
      <c r="O14122" s="1">
        <v>20260630</v>
      </c>
      <c r="P14122" s="1" t="s">
        <v>192</v>
      </c>
      <c r="Q14122" s="1" t="s">
        <v>195</v>
      </c>
      <c r="R14122" s="1" t="s">
        <v>43</v>
      </c>
      <c r="X14122" s="1" t="s">
        <v>44</v>
      </c>
      <c r="Z14122" s="1">
        <v>4987443356634</v>
      </c>
      <c r="AB14122" s="1">
        <v>24987443248476</v>
      </c>
      <c r="AF14122" s="1">
        <v>20161129</v>
      </c>
    </row>
    <row r="14123" spans="1:32" x14ac:dyDescent="0.45">
      <c r="A14123" s="1" t="s">
        <v>193</v>
      </c>
      <c r="B14123" s="1" t="s">
        <v>18453</v>
      </c>
      <c r="C14123" s="1">
        <v>14987443370606</v>
      </c>
      <c r="D14123" s="1">
        <v>100</v>
      </c>
      <c r="F14123" s="1">
        <v>10</v>
      </c>
      <c r="G14123" s="1" t="s">
        <v>195</v>
      </c>
      <c r="H14123" s="1" t="s">
        <v>35</v>
      </c>
      <c r="I14123" s="1" t="s">
        <v>196</v>
      </c>
      <c r="J14123" s="1" t="s">
        <v>18454</v>
      </c>
      <c r="K14123" s="1" t="s">
        <v>228</v>
      </c>
      <c r="L14123" s="1" t="s">
        <v>18455</v>
      </c>
      <c r="M14123" s="1" t="s">
        <v>18454</v>
      </c>
      <c r="N14123" s="1" t="s">
        <v>41</v>
      </c>
      <c r="O14123" s="1">
        <v>20260630</v>
      </c>
      <c r="P14123" s="1" t="s">
        <v>192</v>
      </c>
      <c r="Q14123" s="1" t="s">
        <v>195</v>
      </c>
      <c r="R14123" s="1" t="s">
        <v>43</v>
      </c>
      <c r="X14123" s="1" t="s">
        <v>44</v>
      </c>
      <c r="Z14123" s="1">
        <v>4987443356634</v>
      </c>
      <c r="AB14123" s="1">
        <v>24987443370603</v>
      </c>
      <c r="AF14123" s="1">
        <v>20161129</v>
      </c>
    </row>
    <row r="14124" spans="1:32" x14ac:dyDescent="0.45">
      <c r="A14124" s="1" t="s">
        <v>32</v>
      </c>
      <c r="B14124" s="1" t="s">
        <v>18456</v>
      </c>
      <c r="C14124" s="1">
        <v>14987047211121</v>
      </c>
      <c r="D14124" s="1">
        <v>500</v>
      </c>
      <c r="F14124" s="1">
        <v>500</v>
      </c>
      <c r="G14124" s="1" t="s">
        <v>195</v>
      </c>
      <c r="H14124" s="1" t="s">
        <v>35</v>
      </c>
      <c r="I14124" s="1" t="s">
        <v>196</v>
      </c>
      <c r="J14124" s="1" t="s">
        <v>18454</v>
      </c>
      <c r="K14124" s="1" t="s">
        <v>228</v>
      </c>
      <c r="L14124" s="1" t="s">
        <v>18455</v>
      </c>
      <c r="M14124" s="1" t="s">
        <v>18454</v>
      </c>
      <c r="N14124" s="1" t="s">
        <v>41</v>
      </c>
      <c r="O14124" s="1">
        <v>20260630</v>
      </c>
      <c r="P14124" s="1" t="s">
        <v>186</v>
      </c>
      <c r="Q14124" s="1" t="s">
        <v>195</v>
      </c>
      <c r="R14124" s="1" t="s">
        <v>43</v>
      </c>
      <c r="X14124" s="1" t="s">
        <v>44</v>
      </c>
      <c r="Z14124" s="1">
        <v>4987047210431</v>
      </c>
      <c r="AB14124" s="1">
        <v>24987047211128</v>
      </c>
    </row>
    <row r="14125" spans="1:32" x14ac:dyDescent="0.45">
      <c r="A14125" s="1" t="s">
        <v>32</v>
      </c>
      <c r="B14125" s="1" t="s">
        <v>18456</v>
      </c>
      <c r="C14125" s="1">
        <v>14987443370651</v>
      </c>
      <c r="D14125" s="1">
        <v>500</v>
      </c>
      <c r="F14125" s="1">
        <v>500</v>
      </c>
      <c r="G14125" s="1" t="s">
        <v>195</v>
      </c>
      <c r="H14125" s="1" t="s">
        <v>35</v>
      </c>
      <c r="I14125" s="1" t="s">
        <v>196</v>
      </c>
      <c r="J14125" s="1" t="s">
        <v>18454</v>
      </c>
      <c r="K14125" s="1" t="s">
        <v>228</v>
      </c>
      <c r="L14125" s="1" t="s">
        <v>18455</v>
      </c>
      <c r="M14125" s="1" t="s">
        <v>18454</v>
      </c>
      <c r="N14125" s="1" t="s">
        <v>41</v>
      </c>
      <c r="O14125" s="1">
        <v>20260630</v>
      </c>
      <c r="P14125" s="1" t="s">
        <v>192</v>
      </c>
      <c r="Q14125" s="1" t="s">
        <v>195</v>
      </c>
      <c r="R14125" s="1" t="s">
        <v>43</v>
      </c>
      <c r="X14125" s="1" t="s">
        <v>44</v>
      </c>
      <c r="Z14125" s="1">
        <v>4987443357624</v>
      </c>
      <c r="AB14125" s="1">
        <v>24987443370658</v>
      </c>
      <c r="AF14125" s="1">
        <v>20161129</v>
      </c>
    </row>
    <row r="14126" spans="1:32" x14ac:dyDescent="0.45">
      <c r="A14126" s="1" t="s">
        <v>193</v>
      </c>
      <c r="B14126" s="1" t="s">
        <v>18457</v>
      </c>
      <c r="C14126" s="1">
        <v>14987020004016</v>
      </c>
      <c r="D14126" s="1">
        <v>100</v>
      </c>
      <c r="F14126" s="1">
        <v>10</v>
      </c>
      <c r="G14126" s="1" t="s">
        <v>195</v>
      </c>
      <c r="H14126" s="1" t="s">
        <v>35</v>
      </c>
      <c r="I14126" s="1" t="s">
        <v>196</v>
      </c>
      <c r="J14126" s="1" t="s">
        <v>18458</v>
      </c>
      <c r="K14126" s="1" t="s">
        <v>650</v>
      </c>
      <c r="L14126" s="1" t="s">
        <v>18459</v>
      </c>
      <c r="M14126" s="1" t="s">
        <v>18458</v>
      </c>
      <c r="N14126" s="1" t="s">
        <v>41</v>
      </c>
      <c r="O14126" s="1">
        <v>20260630</v>
      </c>
      <c r="P14126" s="1" t="s">
        <v>529</v>
      </c>
      <c r="Q14126" s="1" t="s">
        <v>195</v>
      </c>
      <c r="R14126" s="1" t="s">
        <v>43</v>
      </c>
      <c r="S14126" s="1">
        <v>20060707</v>
      </c>
      <c r="T14126" s="1">
        <v>20200331</v>
      </c>
      <c r="X14126" s="1" t="s">
        <v>44</v>
      </c>
      <c r="Z14126" s="1">
        <v>4987020016913</v>
      </c>
      <c r="AA14126" s="1">
        <v>3</v>
      </c>
      <c r="AB14126" s="1">
        <v>24987020004013</v>
      </c>
    </row>
    <row r="14127" spans="1:32" x14ac:dyDescent="0.45">
      <c r="A14127" s="1" t="s">
        <v>193</v>
      </c>
      <c r="B14127" s="1" t="s">
        <v>18457</v>
      </c>
      <c r="C14127" s="1">
        <v>14987020004023</v>
      </c>
      <c r="D14127" s="1">
        <v>500</v>
      </c>
      <c r="F14127" s="1">
        <v>10</v>
      </c>
      <c r="G14127" s="1" t="s">
        <v>195</v>
      </c>
      <c r="H14127" s="1" t="s">
        <v>35</v>
      </c>
      <c r="I14127" s="1" t="s">
        <v>196</v>
      </c>
      <c r="J14127" s="1" t="s">
        <v>18458</v>
      </c>
      <c r="K14127" s="1" t="s">
        <v>650</v>
      </c>
      <c r="L14127" s="1" t="s">
        <v>18459</v>
      </c>
      <c r="M14127" s="1" t="s">
        <v>18458</v>
      </c>
      <c r="N14127" s="1" t="s">
        <v>41</v>
      </c>
      <c r="O14127" s="1">
        <v>20260630</v>
      </c>
      <c r="P14127" s="1" t="s">
        <v>529</v>
      </c>
      <c r="Q14127" s="1" t="s">
        <v>195</v>
      </c>
      <c r="R14127" s="1" t="s">
        <v>43</v>
      </c>
      <c r="S14127" s="1">
        <v>20060707</v>
      </c>
      <c r="T14127" s="1">
        <v>20200331</v>
      </c>
      <c r="X14127" s="1" t="s">
        <v>44</v>
      </c>
      <c r="Z14127" s="1">
        <v>4987020016913</v>
      </c>
      <c r="AA14127" s="1">
        <v>3</v>
      </c>
      <c r="AB14127" s="1">
        <v>24987020004020</v>
      </c>
    </row>
    <row r="14128" spans="1:32" x14ac:dyDescent="0.45">
      <c r="A14128" s="1" t="s">
        <v>193</v>
      </c>
      <c r="B14128" s="1" t="s">
        <v>18457</v>
      </c>
      <c r="C14128" s="1">
        <v>14987020004030</v>
      </c>
      <c r="D14128" s="1">
        <v>1000</v>
      </c>
      <c r="F14128" s="1">
        <v>10</v>
      </c>
      <c r="G14128" s="1" t="s">
        <v>195</v>
      </c>
      <c r="H14128" s="1" t="s">
        <v>35</v>
      </c>
      <c r="I14128" s="1" t="s">
        <v>196</v>
      </c>
      <c r="J14128" s="1" t="s">
        <v>18458</v>
      </c>
      <c r="K14128" s="1" t="s">
        <v>650</v>
      </c>
      <c r="L14128" s="1" t="s">
        <v>18459</v>
      </c>
      <c r="M14128" s="1" t="s">
        <v>18458</v>
      </c>
      <c r="N14128" s="1" t="s">
        <v>41</v>
      </c>
      <c r="O14128" s="1">
        <v>20260630</v>
      </c>
      <c r="P14128" s="1" t="s">
        <v>529</v>
      </c>
      <c r="Q14128" s="1" t="s">
        <v>195</v>
      </c>
      <c r="R14128" s="1" t="s">
        <v>43</v>
      </c>
      <c r="S14128" s="1">
        <v>20060707</v>
      </c>
      <c r="T14128" s="1">
        <v>20200331</v>
      </c>
      <c r="X14128" s="1" t="s">
        <v>44</v>
      </c>
      <c r="Z14128" s="1">
        <v>4987020016913</v>
      </c>
      <c r="AA14128" s="1">
        <v>3</v>
      </c>
      <c r="AB14128" s="1">
        <v>24987020004037</v>
      </c>
    </row>
    <row r="14129" spans="1:33" x14ac:dyDescent="0.45">
      <c r="A14129" s="1" t="s">
        <v>32</v>
      </c>
      <c r="B14129" s="1" t="s">
        <v>18460</v>
      </c>
      <c r="C14129" s="1">
        <v>14987020004047</v>
      </c>
      <c r="D14129" s="1">
        <v>1000</v>
      </c>
      <c r="F14129" s="1">
        <v>1000</v>
      </c>
      <c r="G14129" s="1" t="s">
        <v>195</v>
      </c>
      <c r="H14129" s="1" t="s">
        <v>35</v>
      </c>
      <c r="I14129" s="1" t="s">
        <v>196</v>
      </c>
      <c r="J14129" s="1" t="s">
        <v>18458</v>
      </c>
      <c r="K14129" s="1" t="s">
        <v>650</v>
      </c>
      <c r="L14129" s="1" t="s">
        <v>18459</v>
      </c>
      <c r="M14129" s="1" t="s">
        <v>18458</v>
      </c>
      <c r="N14129" s="1" t="s">
        <v>41</v>
      </c>
      <c r="O14129" s="1">
        <v>20260630</v>
      </c>
      <c r="P14129" s="1" t="s">
        <v>529</v>
      </c>
      <c r="Q14129" s="1" t="s">
        <v>195</v>
      </c>
      <c r="R14129" s="1" t="s">
        <v>43</v>
      </c>
      <c r="S14129" s="1">
        <v>20060707</v>
      </c>
      <c r="T14129" s="1">
        <v>20200331</v>
      </c>
      <c r="X14129" s="1" t="s">
        <v>44</v>
      </c>
      <c r="Z14129" s="1">
        <v>4987020018009</v>
      </c>
      <c r="AB14129" s="1">
        <v>24987020004044</v>
      </c>
    </row>
    <row r="14130" spans="1:33" x14ac:dyDescent="0.45">
      <c r="A14130" s="1" t="s">
        <v>193</v>
      </c>
      <c r="B14130" s="1" t="s">
        <v>18461</v>
      </c>
      <c r="C14130" s="1">
        <v>14987020000117</v>
      </c>
      <c r="D14130" s="1">
        <v>500</v>
      </c>
      <c r="F14130" s="1">
        <v>10</v>
      </c>
      <c r="G14130" s="1" t="s">
        <v>195</v>
      </c>
      <c r="H14130" s="1" t="s">
        <v>35</v>
      </c>
      <c r="I14130" s="1" t="s">
        <v>196</v>
      </c>
      <c r="J14130" s="1" t="s">
        <v>18462</v>
      </c>
      <c r="K14130" s="1" t="s">
        <v>1925</v>
      </c>
      <c r="L14130" s="1" t="s">
        <v>18463</v>
      </c>
      <c r="M14130" s="1" t="s">
        <v>18462</v>
      </c>
      <c r="N14130" s="1" t="s">
        <v>41</v>
      </c>
      <c r="O14130" s="1">
        <v>20260630</v>
      </c>
      <c r="P14130" s="1" t="s">
        <v>529</v>
      </c>
      <c r="Q14130" s="1" t="s">
        <v>195</v>
      </c>
      <c r="R14130" s="1" t="s">
        <v>43</v>
      </c>
      <c r="S14130" s="1">
        <v>19980710</v>
      </c>
      <c r="T14130" s="1">
        <v>20200331</v>
      </c>
      <c r="X14130" s="1" t="s">
        <v>44</v>
      </c>
      <c r="Z14130" s="1">
        <v>4987020016920</v>
      </c>
      <c r="AA14130" s="1">
        <v>0</v>
      </c>
      <c r="AB14130" s="1">
        <v>24987020000114</v>
      </c>
    </row>
    <row r="14131" spans="1:33" x14ac:dyDescent="0.45">
      <c r="A14131" s="1" t="s">
        <v>193</v>
      </c>
      <c r="B14131" s="1" t="s">
        <v>18461</v>
      </c>
      <c r="C14131" s="1">
        <v>14987020000407</v>
      </c>
      <c r="D14131" s="1">
        <v>100</v>
      </c>
      <c r="F14131" s="1">
        <v>10</v>
      </c>
      <c r="G14131" s="1" t="s">
        <v>195</v>
      </c>
      <c r="H14131" s="1" t="s">
        <v>35</v>
      </c>
      <c r="I14131" s="1" t="s">
        <v>196</v>
      </c>
      <c r="J14131" s="1" t="s">
        <v>18462</v>
      </c>
      <c r="K14131" s="1" t="s">
        <v>1925</v>
      </c>
      <c r="L14131" s="1" t="s">
        <v>18463</v>
      </c>
      <c r="M14131" s="1" t="s">
        <v>18462</v>
      </c>
      <c r="N14131" s="1" t="s">
        <v>41</v>
      </c>
      <c r="O14131" s="1">
        <v>20260630</v>
      </c>
      <c r="P14131" s="1" t="s">
        <v>529</v>
      </c>
      <c r="Q14131" s="1" t="s">
        <v>195</v>
      </c>
      <c r="R14131" s="1" t="s">
        <v>43</v>
      </c>
      <c r="S14131" s="1">
        <v>19980710</v>
      </c>
      <c r="T14131" s="1">
        <v>20200331</v>
      </c>
      <c r="X14131" s="1" t="s">
        <v>44</v>
      </c>
      <c r="Z14131" s="1">
        <v>4987020016920</v>
      </c>
      <c r="AA14131" s="1">
        <v>0</v>
      </c>
      <c r="AB14131" s="1">
        <v>24987020000404</v>
      </c>
    </row>
    <row r="14132" spans="1:33" x14ac:dyDescent="0.45">
      <c r="A14132" s="1" t="s">
        <v>32</v>
      </c>
      <c r="B14132" s="1" t="s">
        <v>18464</v>
      </c>
      <c r="C14132" s="1">
        <v>14987020000100</v>
      </c>
      <c r="D14132" s="1">
        <v>500</v>
      </c>
      <c r="F14132" s="1">
        <v>500</v>
      </c>
      <c r="G14132" s="1" t="s">
        <v>195</v>
      </c>
      <c r="H14132" s="1" t="s">
        <v>35</v>
      </c>
      <c r="I14132" s="1" t="s">
        <v>196</v>
      </c>
      <c r="J14132" s="1" t="s">
        <v>18462</v>
      </c>
      <c r="K14132" s="1" t="s">
        <v>1925</v>
      </c>
      <c r="L14132" s="1" t="s">
        <v>18463</v>
      </c>
      <c r="M14132" s="1" t="s">
        <v>18462</v>
      </c>
      <c r="N14132" s="1" t="s">
        <v>41</v>
      </c>
      <c r="O14132" s="1">
        <v>20260630</v>
      </c>
      <c r="P14132" s="1" t="s">
        <v>529</v>
      </c>
      <c r="Q14132" s="1" t="s">
        <v>195</v>
      </c>
      <c r="R14132" s="1" t="s">
        <v>43</v>
      </c>
      <c r="S14132" s="1">
        <v>19980710</v>
      </c>
      <c r="T14132" s="1">
        <v>20200331</v>
      </c>
      <c r="X14132" s="1" t="s">
        <v>44</v>
      </c>
      <c r="Z14132" s="1">
        <v>4987020018016</v>
      </c>
      <c r="AB14132" s="1">
        <v>24987020000107</v>
      </c>
    </row>
    <row r="14133" spans="1:33" x14ac:dyDescent="0.45">
      <c r="A14133" s="1" t="s">
        <v>68403</v>
      </c>
      <c r="B14133" s="1" t="s">
        <v>70327</v>
      </c>
      <c r="C14133" s="1">
        <v>14987020017160</v>
      </c>
      <c r="D14133" s="1">
        <v>100</v>
      </c>
      <c r="F14133" s="1">
        <v>100</v>
      </c>
      <c r="G14133" s="1" t="s">
        <v>279</v>
      </c>
      <c r="H14133" s="1" t="s">
        <v>35</v>
      </c>
      <c r="I14133" s="1" t="s">
        <v>280</v>
      </c>
      <c r="J14133" s="1" t="s">
        <v>70328</v>
      </c>
      <c r="K14133" s="1" t="s">
        <v>69033</v>
      </c>
      <c r="L14133" s="1" t="s">
        <v>70329</v>
      </c>
      <c r="M14133" s="1" t="s">
        <v>70328</v>
      </c>
      <c r="N14133" s="1" t="s">
        <v>41</v>
      </c>
      <c r="O14133" s="1">
        <v>20260630</v>
      </c>
      <c r="P14133" s="1" t="s">
        <v>529</v>
      </c>
      <c r="Q14133" s="1" t="s">
        <v>279</v>
      </c>
      <c r="R14133" s="1" t="s">
        <v>43</v>
      </c>
      <c r="S14133" s="1">
        <v>20090925</v>
      </c>
      <c r="T14133" s="1">
        <v>20200331</v>
      </c>
      <c r="X14133" s="1" t="s">
        <v>44</v>
      </c>
      <c r="Z14133" s="1">
        <v>4987020017774</v>
      </c>
    </row>
    <row r="14134" spans="1:33" x14ac:dyDescent="0.45">
      <c r="A14134" s="1" t="s">
        <v>76805</v>
      </c>
      <c r="B14134" s="1" t="s">
        <v>79326</v>
      </c>
      <c r="C14134" s="1">
        <v>14987020017139</v>
      </c>
      <c r="D14134" s="1">
        <v>100</v>
      </c>
      <c r="F14134" s="1">
        <v>10</v>
      </c>
      <c r="G14134" s="1" t="s">
        <v>279</v>
      </c>
      <c r="H14134" s="1" t="s">
        <v>35</v>
      </c>
      <c r="I14134" s="1" t="s">
        <v>280</v>
      </c>
      <c r="J14134" s="1" t="s">
        <v>70328</v>
      </c>
      <c r="K14134" s="1" t="s">
        <v>69033</v>
      </c>
      <c r="L14134" s="1" t="s">
        <v>70329</v>
      </c>
      <c r="M14134" s="1" t="s">
        <v>70328</v>
      </c>
      <c r="N14134" s="1" t="s">
        <v>41</v>
      </c>
      <c r="O14134" s="1">
        <v>20260630</v>
      </c>
      <c r="P14134" s="1" t="s">
        <v>529</v>
      </c>
      <c r="Q14134" s="1" t="s">
        <v>279</v>
      </c>
      <c r="R14134" s="1" t="s">
        <v>43</v>
      </c>
      <c r="S14134" s="1">
        <v>20090925</v>
      </c>
      <c r="T14134" s="1">
        <v>20200331</v>
      </c>
      <c r="X14134" s="1" t="s">
        <v>44</v>
      </c>
      <c r="Z14134" s="1">
        <v>4987020017194</v>
      </c>
    </row>
    <row r="14135" spans="1:33" x14ac:dyDescent="0.45">
      <c r="A14135" s="1" t="s">
        <v>76805</v>
      </c>
      <c r="B14135" s="1" t="s">
        <v>79326</v>
      </c>
      <c r="C14135" s="1">
        <v>14987020017146</v>
      </c>
      <c r="D14135" s="1">
        <v>500</v>
      </c>
      <c r="F14135" s="1">
        <v>10</v>
      </c>
      <c r="G14135" s="1" t="s">
        <v>279</v>
      </c>
      <c r="H14135" s="1" t="s">
        <v>35</v>
      </c>
      <c r="I14135" s="1" t="s">
        <v>280</v>
      </c>
      <c r="J14135" s="1" t="s">
        <v>70328</v>
      </c>
      <c r="K14135" s="1" t="s">
        <v>69033</v>
      </c>
      <c r="L14135" s="1" t="s">
        <v>70329</v>
      </c>
      <c r="M14135" s="1" t="s">
        <v>70328</v>
      </c>
      <c r="N14135" s="1" t="s">
        <v>41</v>
      </c>
      <c r="O14135" s="1">
        <v>20260630</v>
      </c>
      <c r="P14135" s="1" t="s">
        <v>529</v>
      </c>
      <c r="Q14135" s="1" t="s">
        <v>279</v>
      </c>
      <c r="R14135" s="1" t="s">
        <v>43</v>
      </c>
      <c r="S14135" s="1">
        <v>20090925</v>
      </c>
      <c r="T14135" s="1">
        <v>20200331</v>
      </c>
      <c r="X14135" s="1" t="s">
        <v>44</v>
      </c>
      <c r="Z14135" s="1">
        <v>4987020017194</v>
      </c>
    </row>
    <row r="14136" spans="1:33" x14ac:dyDescent="0.45">
      <c r="A14136" s="1" t="s">
        <v>32</v>
      </c>
      <c r="B14136" s="1" t="s">
        <v>18465</v>
      </c>
      <c r="C14136" s="1">
        <v>14987274131391</v>
      </c>
      <c r="D14136" s="1">
        <v>500</v>
      </c>
      <c r="F14136" s="1">
        <v>500</v>
      </c>
      <c r="G14136" s="1" t="s">
        <v>34</v>
      </c>
      <c r="H14136" s="1" t="s">
        <v>35</v>
      </c>
      <c r="I14136" s="1" t="s">
        <v>36</v>
      </c>
      <c r="J14136" s="1" t="s">
        <v>18466</v>
      </c>
      <c r="K14136" s="1" t="s">
        <v>287</v>
      </c>
      <c r="L14136" s="1" t="s">
        <v>18467</v>
      </c>
      <c r="M14136" s="1" t="s">
        <v>18468</v>
      </c>
      <c r="N14136" s="1" t="s">
        <v>41</v>
      </c>
      <c r="O14136" s="1">
        <v>20260630</v>
      </c>
      <c r="P14136" s="1" t="s">
        <v>262</v>
      </c>
      <c r="Q14136" s="1" t="s">
        <v>34</v>
      </c>
      <c r="R14136" s="1" t="s">
        <v>43</v>
      </c>
      <c r="S14136" s="1">
        <v>20020705</v>
      </c>
      <c r="T14136" s="1">
        <v>20260331</v>
      </c>
      <c r="X14136" s="1" t="s">
        <v>44</v>
      </c>
      <c r="Z14136" s="1">
        <v>4987274131400</v>
      </c>
      <c r="AB14136" s="1">
        <v>24987274131398</v>
      </c>
    </row>
    <row r="14137" spans="1:33" x14ac:dyDescent="0.45">
      <c r="A14137" s="1" t="s">
        <v>74134</v>
      </c>
      <c r="B14137" s="1" t="s">
        <v>75363</v>
      </c>
      <c r="C14137" s="1">
        <v>14987274131414</v>
      </c>
      <c r="D14137" s="1">
        <v>300</v>
      </c>
      <c r="E14137" s="1">
        <v>6</v>
      </c>
      <c r="F14137" s="1">
        <v>0.5</v>
      </c>
      <c r="G14137" s="1" t="s">
        <v>34</v>
      </c>
      <c r="H14137" s="1" t="s">
        <v>35</v>
      </c>
      <c r="I14137" s="1" t="s">
        <v>36</v>
      </c>
      <c r="J14137" s="1" t="s">
        <v>18466</v>
      </c>
      <c r="K14137" s="1" t="s">
        <v>287</v>
      </c>
      <c r="L14137" s="1" t="s">
        <v>18467</v>
      </c>
      <c r="M14137" s="1" t="s">
        <v>18468</v>
      </c>
      <c r="N14137" s="1" t="s">
        <v>41</v>
      </c>
      <c r="O14137" s="1">
        <v>20260630</v>
      </c>
      <c r="P14137" s="1" t="s">
        <v>262</v>
      </c>
      <c r="Q14137" s="1" t="s">
        <v>34</v>
      </c>
      <c r="R14137" s="1" t="s">
        <v>43</v>
      </c>
      <c r="S14137" s="1">
        <v>20020705</v>
      </c>
      <c r="T14137" s="1">
        <v>20260331</v>
      </c>
      <c r="X14137" s="1" t="s">
        <v>44</v>
      </c>
      <c r="Z14137" s="1">
        <v>4987274131424</v>
      </c>
      <c r="AB14137" s="1">
        <v>24987274131411</v>
      </c>
    </row>
    <row r="14138" spans="1:33" x14ac:dyDescent="0.45">
      <c r="A14138" s="1" t="s">
        <v>193</v>
      </c>
      <c r="B14138" s="1" t="s">
        <v>18469</v>
      </c>
      <c r="C14138" s="1">
        <v>14987274131469</v>
      </c>
      <c r="D14138" s="1">
        <v>100</v>
      </c>
      <c r="F14138" s="1">
        <v>10</v>
      </c>
      <c r="G14138" s="1" t="s">
        <v>195</v>
      </c>
      <c r="H14138" s="1" t="s">
        <v>35</v>
      </c>
      <c r="I14138" s="1" t="s">
        <v>196</v>
      </c>
      <c r="J14138" s="1" t="s">
        <v>18470</v>
      </c>
      <c r="K14138" s="1" t="s">
        <v>293</v>
      </c>
      <c r="L14138" s="1" t="s">
        <v>18471</v>
      </c>
      <c r="M14138" s="1" t="s">
        <v>18472</v>
      </c>
      <c r="N14138" s="1" t="s">
        <v>41</v>
      </c>
      <c r="O14138" s="1">
        <v>20260630</v>
      </c>
      <c r="P14138" s="1" t="s">
        <v>262</v>
      </c>
      <c r="Q14138" s="1" t="s">
        <v>195</v>
      </c>
      <c r="R14138" s="1" t="s">
        <v>43</v>
      </c>
      <c r="S14138" s="1">
        <v>20081219</v>
      </c>
      <c r="X14138" s="1" t="s">
        <v>44</v>
      </c>
      <c r="Z14138" s="1">
        <v>4987274131493</v>
      </c>
      <c r="AB14138" s="1">
        <v>24987274131466</v>
      </c>
    </row>
    <row r="14139" spans="1:33" x14ac:dyDescent="0.45">
      <c r="A14139" s="1" t="s">
        <v>193</v>
      </c>
      <c r="B14139" s="1" t="s">
        <v>18469</v>
      </c>
      <c r="C14139" s="1">
        <v>14987274131476</v>
      </c>
      <c r="D14139" s="1">
        <v>500</v>
      </c>
      <c r="F14139" s="1">
        <v>10</v>
      </c>
      <c r="G14139" s="1" t="s">
        <v>195</v>
      </c>
      <c r="H14139" s="1" t="s">
        <v>35</v>
      </c>
      <c r="I14139" s="1" t="s">
        <v>196</v>
      </c>
      <c r="J14139" s="1" t="s">
        <v>18470</v>
      </c>
      <c r="K14139" s="1" t="s">
        <v>293</v>
      </c>
      <c r="L14139" s="1" t="s">
        <v>18471</v>
      </c>
      <c r="M14139" s="1" t="s">
        <v>18472</v>
      </c>
      <c r="N14139" s="1" t="s">
        <v>41</v>
      </c>
      <c r="O14139" s="1">
        <v>20260630</v>
      </c>
      <c r="P14139" s="1" t="s">
        <v>262</v>
      </c>
      <c r="Q14139" s="1" t="s">
        <v>195</v>
      </c>
      <c r="R14139" s="1" t="s">
        <v>43</v>
      </c>
      <c r="S14139" s="1">
        <v>20081219</v>
      </c>
      <c r="X14139" s="1" t="s">
        <v>44</v>
      </c>
      <c r="Z14139" s="1">
        <v>4987274131493</v>
      </c>
      <c r="AB14139" s="1">
        <v>24987274131473</v>
      </c>
    </row>
    <row r="14140" spans="1:33" x14ac:dyDescent="0.45">
      <c r="A14140" s="1" t="s">
        <v>193</v>
      </c>
      <c r="B14140" s="1" t="s">
        <v>18469</v>
      </c>
      <c r="C14140" s="1">
        <v>14987274131483</v>
      </c>
      <c r="D14140" s="1">
        <v>1000</v>
      </c>
      <c r="F14140" s="1">
        <v>10</v>
      </c>
      <c r="G14140" s="1" t="s">
        <v>195</v>
      </c>
      <c r="H14140" s="1" t="s">
        <v>35</v>
      </c>
      <c r="I14140" s="1" t="s">
        <v>196</v>
      </c>
      <c r="J14140" s="1" t="s">
        <v>18470</v>
      </c>
      <c r="K14140" s="1" t="s">
        <v>293</v>
      </c>
      <c r="L14140" s="1" t="s">
        <v>18471</v>
      </c>
      <c r="M14140" s="1" t="s">
        <v>18472</v>
      </c>
      <c r="N14140" s="1" t="s">
        <v>41</v>
      </c>
      <c r="O14140" s="1">
        <v>20260630</v>
      </c>
      <c r="P14140" s="1" t="s">
        <v>262</v>
      </c>
      <c r="Q14140" s="1" t="s">
        <v>195</v>
      </c>
      <c r="R14140" s="1" t="s">
        <v>43</v>
      </c>
      <c r="S14140" s="1">
        <v>20081219</v>
      </c>
      <c r="X14140" s="1" t="s">
        <v>44</v>
      </c>
      <c r="Z14140" s="1">
        <v>4987274131493</v>
      </c>
      <c r="AB14140" s="1">
        <v>24987274131480</v>
      </c>
    </row>
    <row r="14141" spans="1:33" x14ac:dyDescent="0.45">
      <c r="A14141" s="1" t="s">
        <v>193</v>
      </c>
      <c r="B14141" s="1" t="s">
        <v>18473</v>
      </c>
      <c r="C14141" s="1">
        <v>14987274131506</v>
      </c>
      <c r="D14141" s="1">
        <v>700</v>
      </c>
      <c r="F14141" s="1">
        <v>14</v>
      </c>
      <c r="G14141" s="1" t="s">
        <v>195</v>
      </c>
      <c r="H14141" s="1" t="s">
        <v>35</v>
      </c>
      <c r="I14141" s="1" t="s">
        <v>196</v>
      </c>
      <c r="J14141" s="1" t="s">
        <v>18470</v>
      </c>
      <c r="K14141" s="1" t="s">
        <v>293</v>
      </c>
      <c r="L14141" s="1" t="s">
        <v>18471</v>
      </c>
      <c r="M14141" s="1" t="s">
        <v>18472</v>
      </c>
      <c r="N14141" s="1" t="s">
        <v>41</v>
      </c>
      <c r="O14141" s="1">
        <v>20260630</v>
      </c>
      <c r="P14141" s="1" t="s">
        <v>262</v>
      </c>
      <c r="Q14141" s="1" t="s">
        <v>195</v>
      </c>
      <c r="R14141" s="1" t="s">
        <v>43</v>
      </c>
      <c r="S14141" s="1">
        <v>20081219</v>
      </c>
      <c r="X14141" s="1" t="s">
        <v>44</v>
      </c>
      <c r="Z14141" s="1">
        <v>4987274131516</v>
      </c>
      <c r="AB14141" s="1">
        <v>24987274131503</v>
      </c>
    </row>
    <row r="14142" spans="1:33" x14ac:dyDescent="0.45">
      <c r="A14142" s="1" t="s">
        <v>32</v>
      </c>
      <c r="B14142" s="1" t="s">
        <v>18474</v>
      </c>
      <c r="C14142" s="1">
        <v>14987274131438</v>
      </c>
      <c r="D14142" s="1">
        <v>500</v>
      </c>
      <c r="F14142" s="1">
        <v>500</v>
      </c>
      <c r="G14142" s="1" t="s">
        <v>195</v>
      </c>
      <c r="H14142" s="1" t="s">
        <v>35</v>
      </c>
      <c r="I14142" s="1" t="s">
        <v>196</v>
      </c>
      <c r="J14142" s="1" t="s">
        <v>18470</v>
      </c>
      <c r="K14142" s="1" t="s">
        <v>293</v>
      </c>
      <c r="L14142" s="1" t="s">
        <v>18471</v>
      </c>
      <c r="M14142" s="1" t="s">
        <v>18472</v>
      </c>
      <c r="N14142" s="1" t="s">
        <v>41</v>
      </c>
      <c r="O14142" s="1">
        <v>20260630</v>
      </c>
      <c r="P14142" s="1" t="s">
        <v>262</v>
      </c>
      <c r="Q14142" s="1" t="s">
        <v>195</v>
      </c>
      <c r="R14142" s="1" t="s">
        <v>43</v>
      </c>
      <c r="S14142" s="1">
        <v>20081219</v>
      </c>
      <c r="X14142" s="1" t="s">
        <v>44</v>
      </c>
      <c r="Z14142" s="1">
        <v>4987274131455</v>
      </c>
      <c r="AB14142" s="1">
        <v>24987274131435</v>
      </c>
    </row>
    <row r="14143" spans="1:33" x14ac:dyDescent="0.45">
      <c r="A14143" s="1" t="s">
        <v>193</v>
      </c>
      <c r="B14143" s="1" t="s">
        <v>18475</v>
      </c>
      <c r="C14143" s="1">
        <v>14987770508307</v>
      </c>
      <c r="D14143" s="1">
        <v>100</v>
      </c>
      <c r="F14143" s="1">
        <v>10</v>
      </c>
      <c r="G14143" s="1" t="s">
        <v>195</v>
      </c>
      <c r="H14143" s="1" t="s">
        <v>35</v>
      </c>
      <c r="I14143" s="1" t="s">
        <v>196</v>
      </c>
      <c r="J14143" s="1" t="s">
        <v>18476</v>
      </c>
      <c r="K14143" s="1" t="s">
        <v>233</v>
      </c>
      <c r="L14143" s="1" t="s">
        <v>18477</v>
      </c>
      <c r="M14143" s="1" t="s">
        <v>18476</v>
      </c>
      <c r="N14143" s="1" t="s">
        <v>41</v>
      </c>
      <c r="O14143" s="1">
        <v>20260630</v>
      </c>
      <c r="P14143" s="1" t="s">
        <v>1190</v>
      </c>
      <c r="Q14143" s="1" t="s">
        <v>195</v>
      </c>
      <c r="R14143" s="1" t="s">
        <v>43</v>
      </c>
      <c r="S14143" s="1">
        <v>20121122</v>
      </c>
      <c r="X14143" s="1" t="s">
        <v>44</v>
      </c>
      <c r="Z14143" s="1">
        <v>4987770508317</v>
      </c>
      <c r="AF14143" s="1">
        <v>20240331</v>
      </c>
      <c r="AG14143" s="1">
        <v>202611</v>
      </c>
    </row>
    <row r="14144" spans="1:33" x14ac:dyDescent="0.45">
      <c r="A14144" s="1" t="s">
        <v>193</v>
      </c>
      <c r="B14144" s="1" t="s">
        <v>18475</v>
      </c>
      <c r="C14144" s="1">
        <v>14987770508505</v>
      </c>
      <c r="D14144" s="1">
        <v>500</v>
      </c>
      <c r="F14144" s="1">
        <v>10</v>
      </c>
      <c r="G14144" s="1" t="s">
        <v>195</v>
      </c>
      <c r="H14144" s="1" t="s">
        <v>35</v>
      </c>
      <c r="I14144" s="1" t="s">
        <v>196</v>
      </c>
      <c r="J14144" s="1" t="s">
        <v>18476</v>
      </c>
      <c r="K14144" s="1" t="s">
        <v>233</v>
      </c>
      <c r="L14144" s="1" t="s">
        <v>18477</v>
      </c>
      <c r="M14144" s="1" t="s">
        <v>18476</v>
      </c>
      <c r="N14144" s="1" t="s">
        <v>41</v>
      </c>
      <c r="O14144" s="1">
        <v>20260630</v>
      </c>
      <c r="P14144" s="1" t="s">
        <v>1190</v>
      </c>
      <c r="Q14144" s="1" t="s">
        <v>195</v>
      </c>
      <c r="R14144" s="1" t="s">
        <v>43</v>
      </c>
      <c r="S14144" s="1">
        <v>20121122</v>
      </c>
      <c r="X14144" s="1" t="s">
        <v>44</v>
      </c>
      <c r="Z14144" s="1">
        <v>4987770508317</v>
      </c>
      <c r="AF14144" s="1">
        <v>20240331</v>
      </c>
      <c r="AG14144" s="1">
        <v>202611</v>
      </c>
    </row>
    <row r="14145" spans="1:33" x14ac:dyDescent="0.45">
      <c r="A14145" s="1" t="s">
        <v>193</v>
      </c>
      <c r="B14145" s="1" t="s">
        <v>18475</v>
      </c>
      <c r="C14145" s="1">
        <v>14987086202241</v>
      </c>
      <c r="D14145" s="1">
        <v>100</v>
      </c>
      <c r="F14145" s="1">
        <v>10</v>
      </c>
      <c r="G14145" s="1" t="s">
        <v>195</v>
      </c>
      <c r="H14145" s="1" t="s">
        <v>35</v>
      </c>
      <c r="I14145" s="1" t="s">
        <v>196</v>
      </c>
      <c r="J14145" s="1" t="s">
        <v>18476</v>
      </c>
      <c r="K14145" s="1" t="s">
        <v>233</v>
      </c>
      <c r="L14145" s="1" t="s">
        <v>18477</v>
      </c>
      <c r="M14145" s="1" t="s">
        <v>18476</v>
      </c>
      <c r="N14145" s="1" t="s">
        <v>41</v>
      </c>
      <c r="O14145" s="1">
        <v>20260630</v>
      </c>
      <c r="P14145" s="1" t="s">
        <v>315</v>
      </c>
      <c r="Q14145" s="1" t="s">
        <v>195</v>
      </c>
      <c r="R14145" s="1" t="s">
        <v>43</v>
      </c>
      <c r="S14145" s="1">
        <v>20121122</v>
      </c>
      <c r="X14145" s="1" t="s">
        <v>44</v>
      </c>
      <c r="Z14145" s="1">
        <v>4987086202220</v>
      </c>
    </row>
    <row r="14146" spans="1:33" x14ac:dyDescent="0.45">
      <c r="A14146" s="1" t="s">
        <v>193</v>
      </c>
      <c r="B14146" s="1" t="s">
        <v>18475</v>
      </c>
      <c r="C14146" s="1">
        <v>14987086202258</v>
      </c>
      <c r="D14146" s="1">
        <v>500</v>
      </c>
      <c r="F14146" s="1">
        <v>10</v>
      </c>
      <c r="G14146" s="1" t="s">
        <v>195</v>
      </c>
      <c r="H14146" s="1" t="s">
        <v>35</v>
      </c>
      <c r="I14146" s="1" t="s">
        <v>196</v>
      </c>
      <c r="J14146" s="1" t="s">
        <v>18476</v>
      </c>
      <c r="K14146" s="1" t="s">
        <v>233</v>
      </c>
      <c r="L14146" s="1" t="s">
        <v>18477</v>
      </c>
      <c r="M14146" s="1" t="s">
        <v>18476</v>
      </c>
      <c r="N14146" s="1" t="s">
        <v>41</v>
      </c>
      <c r="O14146" s="1">
        <v>20260630</v>
      </c>
      <c r="P14146" s="1" t="s">
        <v>315</v>
      </c>
      <c r="Q14146" s="1" t="s">
        <v>195</v>
      </c>
      <c r="R14146" s="1" t="s">
        <v>43</v>
      </c>
      <c r="S14146" s="1">
        <v>20121122</v>
      </c>
      <c r="X14146" s="1" t="s">
        <v>44</v>
      </c>
      <c r="Z14146" s="1">
        <v>4987086202220</v>
      </c>
    </row>
    <row r="14147" spans="1:33" x14ac:dyDescent="0.45">
      <c r="A14147" s="1" t="s">
        <v>193</v>
      </c>
      <c r="B14147" s="1" t="s">
        <v>18478</v>
      </c>
      <c r="C14147" s="1">
        <v>14987770508406</v>
      </c>
      <c r="D14147" s="1">
        <v>140</v>
      </c>
      <c r="F14147" s="1">
        <v>14</v>
      </c>
      <c r="G14147" s="1" t="s">
        <v>195</v>
      </c>
      <c r="H14147" s="1" t="s">
        <v>35</v>
      </c>
      <c r="I14147" s="1" t="s">
        <v>196</v>
      </c>
      <c r="J14147" s="1" t="s">
        <v>18476</v>
      </c>
      <c r="K14147" s="1" t="s">
        <v>233</v>
      </c>
      <c r="L14147" s="1" t="s">
        <v>18477</v>
      </c>
      <c r="M14147" s="1" t="s">
        <v>18476</v>
      </c>
      <c r="N14147" s="1" t="s">
        <v>41</v>
      </c>
      <c r="O14147" s="1">
        <v>20260630</v>
      </c>
      <c r="P14147" s="1" t="s">
        <v>1190</v>
      </c>
      <c r="Q14147" s="1" t="s">
        <v>195</v>
      </c>
      <c r="R14147" s="1" t="s">
        <v>43</v>
      </c>
      <c r="S14147" s="1">
        <v>20121122</v>
      </c>
      <c r="X14147" s="1" t="s">
        <v>44</v>
      </c>
      <c r="Z14147" s="1">
        <v>4987770508416</v>
      </c>
      <c r="AF14147" s="1">
        <v>20240331</v>
      </c>
      <c r="AG14147" s="1">
        <v>202606</v>
      </c>
    </row>
    <row r="14148" spans="1:33" x14ac:dyDescent="0.45">
      <c r="A14148" s="1" t="s">
        <v>193</v>
      </c>
      <c r="B14148" s="1" t="s">
        <v>18478</v>
      </c>
      <c r="C14148" s="1">
        <v>14987086202265</v>
      </c>
      <c r="D14148" s="1">
        <v>140</v>
      </c>
      <c r="F14148" s="1">
        <v>14</v>
      </c>
      <c r="G14148" s="1" t="s">
        <v>195</v>
      </c>
      <c r="H14148" s="1" t="s">
        <v>35</v>
      </c>
      <c r="I14148" s="1" t="s">
        <v>196</v>
      </c>
      <c r="J14148" s="1" t="s">
        <v>18476</v>
      </c>
      <c r="K14148" s="1" t="s">
        <v>233</v>
      </c>
      <c r="L14148" s="1" t="s">
        <v>18477</v>
      </c>
      <c r="M14148" s="1" t="s">
        <v>18476</v>
      </c>
      <c r="N14148" s="1" t="s">
        <v>41</v>
      </c>
      <c r="O14148" s="1">
        <v>20260630</v>
      </c>
      <c r="P14148" s="1" t="s">
        <v>315</v>
      </c>
      <c r="Q14148" s="1" t="s">
        <v>195</v>
      </c>
      <c r="R14148" s="1" t="s">
        <v>43</v>
      </c>
      <c r="S14148" s="1">
        <v>20121122</v>
      </c>
      <c r="X14148" s="1" t="s">
        <v>44</v>
      </c>
      <c r="Z14148" s="1">
        <v>4987086202237</v>
      </c>
    </row>
    <row r="14149" spans="1:33" x14ac:dyDescent="0.45">
      <c r="A14149" s="1" t="s">
        <v>32</v>
      </c>
      <c r="B14149" s="1" t="s">
        <v>18479</v>
      </c>
      <c r="C14149" s="1">
        <v>14987770508703</v>
      </c>
      <c r="D14149" s="1">
        <v>500</v>
      </c>
      <c r="F14149" s="1">
        <v>500</v>
      </c>
      <c r="G14149" s="1" t="s">
        <v>195</v>
      </c>
      <c r="H14149" s="1" t="s">
        <v>35</v>
      </c>
      <c r="I14149" s="1" t="s">
        <v>196</v>
      </c>
      <c r="J14149" s="1" t="s">
        <v>18476</v>
      </c>
      <c r="K14149" s="1" t="s">
        <v>233</v>
      </c>
      <c r="L14149" s="1" t="s">
        <v>18477</v>
      </c>
      <c r="M14149" s="1" t="s">
        <v>18476</v>
      </c>
      <c r="N14149" s="1" t="s">
        <v>41</v>
      </c>
      <c r="O14149" s="1">
        <v>20260630</v>
      </c>
      <c r="P14149" s="1" t="s">
        <v>1190</v>
      </c>
      <c r="Q14149" s="1" t="s">
        <v>195</v>
      </c>
      <c r="R14149" s="1" t="s">
        <v>43</v>
      </c>
      <c r="S14149" s="1">
        <v>20121122</v>
      </c>
      <c r="X14149" s="1" t="s">
        <v>44</v>
      </c>
      <c r="Z14149" s="1">
        <v>4987770508713</v>
      </c>
      <c r="AF14149" s="1">
        <v>20240331</v>
      </c>
      <c r="AG14149" s="1">
        <v>202606</v>
      </c>
    </row>
    <row r="14150" spans="1:33" x14ac:dyDescent="0.45">
      <c r="A14150" s="1" t="s">
        <v>32</v>
      </c>
      <c r="B14150" s="1" t="s">
        <v>18479</v>
      </c>
      <c r="C14150" s="1">
        <v>14987086202272</v>
      </c>
      <c r="D14150" s="1">
        <v>500</v>
      </c>
      <c r="F14150" s="1">
        <v>500</v>
      </c>
      <c r="G14150" s="1" t="s">
        <v>195</v>
      </c>
      <c r="H14150" s="1" t="s">
        <v>35</v>
      </c>
      <c r="I14150" s="1" t="s">
        <v>196</v>
      </c>
      <c r="J14150" s="1" t="s">
        <v>18476</v>
      </c>
      <c r="K14150" s="1" t="s">
        <v>233</v>
      </c>
      <c r="L14150" s="1" t="s">
        <v>18477</v>
      </c>
      <c r="M14150" s="1" t="s">
        <v>18476</v>
      </c>
      <c r="N14150" s="1" t="s">
        <v>41</v>
      </c>
      <c r="O14150" s="1">
        <v>20260630</v>
      </c>
      <c r="P14150" s="1" t="s">
        <v>315</v>
      </c>
      <c r="Q14150" s="1" t="s">
        <v>195</v>
      </c>
      <c r="R14150" s="1" t="s">
        <v>43</v>
      </c>
      <c r="S14150" s="1">
        <v>20121122</v>
      </c>
      <c r="X14150" s="1" t="s">
        <v>44</v>
      </c>
      <c r="Z14150" s="1">
        <v>4987086202213</v>
      </c>
    </row>
    <row r="14151" spans="1:33" x14ac:dyDescent="0.45">
      <c r="A14151" s="1" t="s">
        <v>193</v>
      </c>
      <c r="B14151" s="1" t="s">
        <v>18480</v>
      </c>
      <c r="C14151" s="1">
        <v>14987087042419</v>
      </c>
      <c r="D14151" s="1">
        <v>50</v>
      </c>
      <c r="F14151" s="1">
        <v>10</v>
      </c>
      <c r="G14151" s="1" t="s">
        <v>195</v>
      </c>
      <c r="H14151" s="1" t="s">
        <v>35</v>
      </c>
      <c r="I14151" s="1" t="s">
        <v>196</v>
      </c>
      <c r="J14151" s="1" t="s">
        <v>18481</v>
      </c>
      <c r="K14151" s="1" t="s">
        <v>7292</v>
      </c>
      <c r="L14151" s="1" t="s">
        <v>18482</v>
      </c>
      <c r="M14151" s="1" t="s">
        <v>18481</v>
      </c>
      <c r="N14151" s="1" t="s">
        <v>41</v>
      </c>
      <c r="O14151" s="1">
        <v>20260630</v>
      </c>
      <c r="P14151" s="1" t="s">
        <v>563</v>
      </c>
      <c r="Q14151" s="1" t="s">
        <v>195</v>
      </c>
      <c r="R14151" s="1" t="s">
        <v>43</v>
      </c>
      <c r="S14151" s="1">
        <v>20170523</v>
      </c>
      <c r="X14151" s="1" t="s">
        <v>44</v>
      </c>
      <c r="Z14151" s="1">
        <v>4987087042429</v>
      </c>
      <c r="AB14151" s="1">
        <v>24987087042416</v>
      </c>
    </row>
    <row r="14152" spans="1:33" x14ac:dyDescent="0.45">
      <c r="A14152" s="1" t="s">
        <v>193</v>
      </c>
      <c r="B14152" s="1" t="s">
        <v>18483</v>
      </c>
      <c r="C14152" s="1">
        <v>14987087042570</v>
      </c>
      <c r="D14152" s="1">
        <v>14</v>
      </c>
      <c r="F14152" s="1">
        <v>14</v>
      </c>
      <c r="G14152" s="1" t="s">
        <v>195</v>
      </c>
      <c r="H14152" s="1" t="s">
        <v>35</v>
      </c>
      <c r="I14152" s="1" t="s">
        <v>196</v>
      </c>
      <c r="J14152" s="1" t="s">
        <v>18481</v>
      </c>
      <c r="K14152" s="1" t="s">
        <v>7292</v>
      </c>
      <c r="L14152" s="1" t="s">
        <v>18482</v>
      </c>
      <c r="M14152" s="1" t="s">
        <v>18481</v>
      </c>
      <c r="N14152" s="1" t="s">
        <v>41</v>
      </c>
      <c r="O14152" s="1">
        <v>20260630</v>
      </c>
      <c r="P14152" s="1" t="s">
        <v>563</v>
      </c>
      <c r="Q14152" s="1" t="s">
        <v>195</v>
      </c>
      <c r="R14152" s="1" t="s">
        <v>43</v>
      </c>
      <c r="S14152" s="1">
        <v>20170523</v>
      </c>
      <c r="X14152" s="1" t="s">
        <v>44</v>
      </c>
      <c r="Z14152" s="1">
        <v>4987087042580</v>
      </c>
      <c r="AB14152" s="1">
        <v>24987087042577</v>
      </c>
    </row>
    <row r="14153" spans="1:33" x14ac:dyDescent="0.45">
      <c r="A14153" s="1" t="s">
        <v>193</v>
      </c>
      <c r="B14153" s="1" t="s">
        <v>18484</v>
      </c>
      <c r="C14153" s="1">
        <v>14987233103278</v>
      </c>
      <c r="D14153" s="1">
        <v>100</v>
      </c>
      <c r="F14153" s="1">
        <v>10</v>
      </c>
      <c r="G14153" s="1" t="s">
        <v>195</v>
      </c>
      <c r="H14153" s="1" t="s">
        <v>35</v>
      </c>
      <c r="I14153" s="1" t="s">
        <v>196</v>
      </c>
      <c r="J14153" s="1" t="s">
        <v>18485</v>
      </c>
      <c r="K14153" s="1" t="s">
        <v>215</v>
      </c>
      <c r="L14153" s="1" t="s">
        <v>18486</v>
      </c>
      <c r="M14153" s="1" t="s">
        <v>18485</v>
      </c>
      <c r="N14153" s="1" t="s">
        <v>41</v>
      </c>
      <c r="O14153" s="1">
        <v>20260630</v>
      </c>
      <c r="P14153" s="1" t="s">
        <v>699</v>
      </c>
      <c r="Q14153" s="1" t="s">
        <v>195</v>
      </c>
      <c r="R14153" s="1" t="s">
        <v>43</v>
      </c>
      <c r="S14153" s="1">
        <v>20140417</v>
      </c>
      <c r="X14153" s="1" t="s">
        <v>44</v>
      </c>
      <c r="Z14153" s="1">
        <v>4987233745341</v>
      </c>
      <c r="AB14153" s="1">
        <v>24987233103275</v>
      </c>
    </row>
    <row r="14154" spans="1:33" x14ac:dyDescent="0.45">
      <c r="A14154" s="1" t="s">
        <v>193</v>
      </c>
      <c r="B14154" s="1" t="s">
        <v>18487</v>
      </c>
      <c r="C14154" s="1">
        <v>14987233103285</v>
      </c>
      <c r="D14154" s="1">
        <v>140</v>
      </c>
      <c r="F14154" s="1">
        <v>14</v>
      </c>
      <c r="G14154" s="1" t="s">
        <v>195</v>
      </c>
      <c r="H14154" s="1" t="s">
        <v>35</v>
      </c>
      <c r="I14154" s="1" t="s">
        <v>196</v>
      </c>
      <c r="J14154" s="1" t="s">
        <v>18485</v>
      </c>
      <c r="K14154" s="1" t="s">
        <v>215</v>
      </c>
      <c r="L14154" s="1" t="s">
        <v>18486</v>
      </c>
      <c r="M14154" s="1" t="s">
        <v>18485</v>
      </c>
      <c r="N14154" s="1" t="s">
        <v>41</v>
      </c>
      <c r="O14154" s="1">
        <v>20260630</v>
      </c>
      <c r="P14154" s="1" t="s">
        <v>699</v>
      </c>
      <c r="Q14154" s="1" t="s">
        <v>195</v>
      </c>
      <c r="R14154" s="1" t="s">
        <v>43</v>
      </c>
      <c r="S14154" s="1">
        <v>20140417</v>
      </c>
      <c r="X14154" s="1" t="s">
        <v>44</v>
      </c>
      <c r="Z14154" s="1">
        <v>4987233745358</v>
      </c>
      <c r="AB14154" s="1">
        <v>24987233103282</v>
      </c>
      <c r="AF14154" s="1">
        <v>20211200</v>
      </c>
    </row>
    <row r="14155" spans="1:33" x14ac:dyDescent="0.45">
      <c r="A14155" s="1" t="s">
        <v>193</v>
      </c>
      <c r="B14155" s="1" t="s">
        <v>18488</v>
      </c>
      <c r="C14155" s="1">
        <v>14987233102875</v>
      </c>
      <c r="D14155" s="1">
        <v>100</v>
      </c>
      <c r="F14155" s="1">
        <v>10</v>
      </c>
      <c r="G14155" s="1" t="s">
        <v>195</v>
      </c>
      <c r="H14155" s="1" t="s">
        <v>35</v>
      </c>
      <c r="I14155" s="1" t="s">
        <v>196</v>
      </c>
      <c r="J14155" s="1" t="s">
        <v>18489</v>
      </c>
      <c r="K14155" s="1" t="s">
        <v>228</v>
      </c>
      <c r="L14155" s="1" t="s">
        <v>18490</v>
      </c>
      <c r="M14155" s="1" t="s">
        <v>18489</v>
      </c>
      <c r="N14155" s="1" t="s">
        <v>41</v>
      </c>
      <c r="O14155" s="1">
        <v>20260630</v>
      </c>
      <c r="P14155" s="1" t="s">
        <v>699</v>
      </c>
      <c r="Q14155" s="1" t="s">
        <v>195</v>
      </c>
      <c r="R14155" s="1" t="s">
        <v>43</v>
      </c>
      <c r="S14155" s="1">
        <v>20140417</v>
      </c>
      <c r="X14155" s="1" t="s">
        <v>44</v>
      </c>
      <c r="Z14155" s="1">
        <v>4987233745365</v>
      </c>
      <c r="AB14155" s="1">
        <v>24987233102872</v>
      </c>
      <c r="AF14155" s="1">
        <v>20160331</v>
      </c>
    </row>
    <row r="14156" spans="1:33" x14ac:dyDescent="0.45">
      <c r="A14156" s="1" t="s">
        <v>193</v>
      </c>
      <c r="B14156" s="1" t="s">
        <v>18491</v>
      </c>
      <c r="C14156" s="1">
        <v>14987233102875</v>
      </c>
      <c r="D14156" s="1">
        <v>100</v>
      </c>
      <c r="F14156" s="1">
        <v>10</v>
      </c>
      <c r="G14156" s="1" t="s">
        <v>195</v>
      </c>
      <c r="H14156" s="1" t="s">
        <v>35</v>
      </c>
      <c r="I14156" s="1" t="s">
        <v>196</v>
      </c>
      <c r="J14156" s="1" t="s">
        <v>18489</v>
      </c>
      <c r="K14156" s="1" t="s">
        <v>228</v>
      </c>
      <c r="L14156" s="1" t="s">
        <v>18490</v>
      </c>
      <c r="M14156" s="1" t="s">
        <v>18489</v>
      </c>
      <c r="N14156" s="1" t="s">
        <v>41</v>
      </c>
      <c r="O14156" s="1">
        <v>20260630</v>
      </c>
      <c r="P14156" s="1" t="s">
        <v>699</v>
      </c>
      <c r="Q14156" s="1" t="s">
        <v>195</v>
      </c>
      <c r="R14156" s="1" t="s">
        <v>43</v>
      </c>
      <c r="S14156" s="1">
        <v>20140417</v>
      </c>
      <c r="X14156" s="1" t="s">
        <v>44</v>
      </c>
      <c r="Z14156" s="1">
        <v>4987233745525</v>
      </c>
      <c r="AA14156" s="1" t="s">
        <v>5615</v>
      </c>
      <c r="AB14156" s="1">
        <v>24987233102872</v>
      </c>
    </row>
    <row r="14157" spans="1:33" x14ac:dyDescent="0.45">
      <c r="A14157" s="1" t="s">
        <v>193</v>
      </c>
      <c r="B14157" s="1" t="s">
        <v>18491</v>
      </c>
      <c r="C14157" s="1">
        <v>14987233103391</v>
      </c>
      <c r="D14157" s="1">
        <v>500</v>
      </c>
      <c r="F14157" s="1">
        <v>10</v>
      </c>
      <c r="G14157" s="1" t="s">
        <v>195</v>
      </c>
      <c r="H14157" s="1" t="s">
        <v>35</v>
      </c>
      <c r="I14157" s="1" t="s">
        <v>196</v>
      </c>
      <c r="J14157" s="1" t="s">
        <v>18489</v>
      </c>
      <c r="K14157" s="1" t="s">
        <v>228</v>
      </c>
      <c r="L14157" s="1" t="s">
        <v>18490</v>
      </c>
      <c r="M14157" s="1" t="s">
        <v>18489</v>
      </c>
      <c r="N14157" s="1" t="s">
        <v>41</v>
      </c>
      <c r="O14157" s="1">
        <v>20260630</v>
      </c>
      <c r="P14157" s="1" t="s">
        <v>699</v>
      </c>
      <c r="Q14157" s="1" t="s">
        <v>195</v>
      </c>
      <c r="R14157" s="1" t="s">
        <v>43</v>
      </c>
      <c r="S14157" s="1">
        <v>20140417</v>
      </c>
      <c r="X14157" s="1" t="s">
        <v>44</v>
      </c>
      <c r="Z14157" s="1">
        <v>4987233745525</v>
      </c>
      <c r="AA14157" s="1" t="s">
        <v>5615</v>
      </c>
      <c r="AB14157" s="1">
        <v>24987233103398</v>
      </c>
    </row>
    <row r="14158" spans="1:33" x14ac:dyDescent="0.45">
      <c r="A14158" s="1" t="s">
        <v>193</v>
      </c>
      <c r="B14158" s="1" t="s">
        <v>18492</v>
      </c>
      <c r="C14158" s="1">
        <v>14987233102882</v>
      </c>
      <c r="D14158" s="1">
        <v>140</v>
      </c>
      <c r="F14158" s="1">
        <v>14</v>
      </c>
      <c r="G14158" s="1" t="s">
        <v>195</v>
      </c>
      <c r="H14158" s="1" t="s">
        <v>35</v>
      </c>
      <c r="I14158" s="1" t="s">
        <v>196</v>
      </c>
      <c r="J14158" s="1" t="s">
        <v>18489</v>
      </c>
      <c r="K14158" s="1" t="s">
        <v>228</v>
      </c>
      <c r="L14158" s="1" t="s">
        <v>18490</v>
      </c>
      <c r="M14158" s="1" t="s">
        <v>18489</v>
      </c>
      <c r="N14158" s="1" t="s">
        <v>41</v>
      </c>
      <c r="O14158" s="1">
        <v>20260630</v>
      </c>
      <c r="P14158" s="1" t="s">
        <v>699</v>
      </c>
      <c r="Q14158" s="1" t="s">
        <v>195</v>
      </c>
      <c r="R14158" s="1" t="s">
        <v>43</v>
      </c>
      <c r="S14158" s="1">
        <v>20140417</v>
      </c>
      <c r="X14158" s="1" t="s">
        <v>44</v>
      </c>
      <c r="Z14158" s="1">
        <v>4987233745372</v>
      </c>
      <c r="AB14158" s="1">
        <v>24987233102889</v>
      </c>
    </row>
    <row r="14159" spans="1:33" x14ac:dyDescent="0.45">
      <c r="A14159" s="1" t="s">
        <v>32</v>
      </c>
      <c r="B14159" s="1" t="s">
        <v>18493</v>
      </c>
      <c r="C14159" s="1">
        <v>14987233103414</v>
      </c>
      <c r="D14159" s="1">
        <v>300</v>
      </c>
      <c r="F14159" s="1">
        <v>300</v>
      </c>
      <c r="G14159" s="1" t="s">
        <v>195</v>
      </c>
      <c r="H14159" s="1" t="s">
        <v>35</v>
      </c>
      <c r="I14159" s="1" t="s">
        <v>196</v>
      </c>
      <c r="J14159" s="1" t="s">
        <v>18489</v>
      </c>
      <c r="K14159" s="1" t="s">
        <v>228</v>
      </c>
      <c r="L14159" s="1" t="s">
        <v>18490</v>
      </c>
      <c r="M14159" s="1" t="s">
        <v>18489</v>
      </c>
      <c r="N14159" s="1" t="s">
        <v>41</v>
      </c>
      <c r="O14159" s="1">
        <v>20260630</v>
      </c>
      <c r="P14159" s="1" t="s">
        <v>699</v>
      </c>
      <c r="Q14159" s="1" t="s">
        <v>195</v>
      </c>
      <c r="R14159" s="1" t="s">
        <v>43</v>
      </c>
      <c r="S14159" s="1">
        <v>20140417</v>
      </c>
      <c r="X14159" s="1" t="s">
        <v>44</v>
      </c>
      <c r="Z14159" s="1">
        <v>4987233745532</v>
      </c>
      <c r="AB14159" s="1">
        <v>24987233103411</v>
      </c>
    </row>
    <row r="14160" spans="1:33" x14ac:dyDescent="0.45">
      <c r="A14160" s="1" t="s">
        <v>193</v>
      </c>
      <c r="B14160" s="1" t="s">
        <v>18494</v>
      </c>
      <c r="C14160" s="1">
        <v>14987233105340</v>
      </c>
      <c r="D14160" s="1">
        <v>100</v>
      </c>
      <c r="F14160" s="1">
        <v>10</v>
      </c>
      <c r="G14160" s="1" t="s">
        <v>195</v>
      </c>
      <c r="H14160" s="1" t="s">
        <v>35</v>
      </c>
      <c r="I14160" s="1" t="s">
        <v>196</v>
      </c>
      <c r="J14160" s="1" t="s">
        <v>18495</v>
      </c>
      <c r="K14160" s="1" t="s">
        <v>725</v>
      </c>
      <c r="L14160" s="1" t="s">
        <v>18496</v>
      </c>
      <c r="M14160" s="1" t="s">
        <v>18495</v>
      </c>
      <c r="N14160" s="1" t="s">
        <v>41</v>
      </c>
      <c r="O14160" s="1">
        <v>20260630</v>
      </c>
      <c r="P14160" s="1" t="s">
        <v>699</v>
      </c>
      <c r="Q14160" s="1" t="s">
        <v>195</v>
      </c>
      <c r="R14160" s="1" t="s">
        <v>43</v>
      </c>
      <c r="S14160" s="1">
        <v>20180521</v>
      </c>
      <c r="X14160" s="1" t="s">
        <v>44</v>
      </c>
      <c r="Z14160" s="1">
        <v>4987233745914</v>
      </c>
      <c r="AB14160" s="1">
        <v>24987233105347</v>
      </c>
    </row>
    <row r="14161" spans="1:32" x14ac:dyDescent="0.45">
      <c r="A14161" s="1" t="s">
        <v>32</v>
      </c>
      <c r="B14161" s="1" t="s">
        <v>18497</v>
      </c>
      <c r="C14161" s="1">
        <v>14987233105364</v>
      </c>
      <c r="D14161" s="1">
        <v>300</v>
      </c>
      <c r="F14161" s="1">
        <v>300</v>
      </c>
      <c r="G14161" s="1" t="s">
        <v>195</v>
      </c>
      <c r="H14161" s="1" t="s">
        <v>35</v>
      </c>
      <c r="I14161" s="1" t="s">
        <v>196</v>
      </c>
      <c r="J14161" s="1" t="s">
        <v>18495</v>
      </c>
      <c r="K14161" s="1" t="s">
        <v>725</v>
      </c>
      <c r="L14161" s="1" t="s">
        <v>18496</v>
      </c>
      <c r="M14161" s="1" t="s">
        <v>18495</v>
      </c>
      <c r="N14161" s="1" t="s">
        <v>41</v>
      </c>
      <c r="O14161" s="1">
        <v>20260630</v>
      </c>
      <c r="P14161" s="1" t="s">
        <v>699</v>
      </c>
      <c r="Q14161" s="1" t="s">
        <v>195</v>
      </c>
      <c r="R14161" s="1" t="s">
        <v>43</v>
      </c>
      <c r="S14161" s="1">
        <v>20180521</v>
      </c>
      <c r="X14161" s="1" t="s">
        <v>44</v>
      </c>
      <c r="Z14161" s="1">
        <v>4987233745938</v>
      </c>
      <c r="AB14161" s="1">
        <v>24987233105361</v>
      </c>
      <c r="AF14161" s="1">
        <v>20201200</v>
      </c>
    </row>
    <row r="14162" spans="1:32" x14ac:dyDescent="0.45">
      <c r="A14162" s="1" t="s">
        <v>193</v>
      </c>
      <c r="B14162" s="1" t="s">
        <v>18498</v>
      </c>
      <c r="C14162" s="1">
        <v>14987114002102</v>
      </c>
      <c r="D14162" s="1">
        <v>56</v>
      </c>
      <c r="F14162" s="1">
        <v>14</v>
      </c>
      <c r="G14162" s="1" t="s">
        <v>352</v>
      </c>
      <c r="H14162" s="1" t="s">
        <v>35</v>
      </c>
      <c r="I14162" s="1" t="s">
        <v>352</v>
      </c>
      <c r="J14162" s="1" t="s">
        <v>18499</v>
      </c>
      <c r="K14162" s="1" t="s">
        <v>18500</v>
      </c>
      <c r="L14162" s="1" t="s">
        <v>18501</v>
      </c>
      <c r="M14162" s="1" t="s">
        <v>18499</v>
      </c>
      <c r="N14162" s="1" t="s">
        <v>41</v>
      </c>
      <c r="O14162" s="1">
        <v>20260630</v>
      </c>
      <c r="P14162" s="1" t="s">
        <v>539</v>
      </c>
      <c r="Q14162" s="1" t="s">
        <v>352</v>
      </c>
      <c r="R14162" s="1" t="s">
        <v>43</v>
      </c>
      <c r="S14162" s="1">
        <v>20080613</v>
      </c>
      <c r="X14162" s="1" t="s">
        <v>44</v>
      </c>
      <c r="Z14162" s="1">
        <v>4987114002198</v>
      </c>
      <c r="AB14162" s="1">
        <v>24987114002109</v>
      </c>
    </row>
    <row r="14163" spans="1:32" x14ac:dyDescent="0.45">
      <c r="A14163" s="1" t="s">
        <v>193</v>
      </c>
      <c r="B14163" s="1" t="s">
        <v>18502</v>
      </c>
      <c r="C14163" s="1">
        <v>14987222631324</v>
      </c>
      <c r="D14163" s="1">
        <v>100</v>
      </c>
      <c r="F14163" s="1">
        <v>10</v>
      </c>
      <c r="G14163" s="1" t="s">
        <v>195</v>
      </c>
      <c r="H14163" s="1" t="s">
        <v>35</v>
      </c>
      <c r="I14163" s="1" t="s">
        <v>196</v>
      </c>
      <c r="J14163" s="1" t="s">
        <v>18503</v>
      </c>
      <c r="K14163" s="1" t="s">
        <v>18504</v>
      </c>
      <c r="L14163" s="1" t="s">
        <v>18505</v>
      </c>
      <c r="M14163" s="1" t="s">
        <v>18503</v>
      </c>
      <c r="N14163" s="1" t="s">
        <v>41</v>
      </c>
      <c r="O14163" s="1">
        <v>20260630</v>
      </c>
      <c r="P14163" s="1" t="s">
        <v>619</v>
      </c>
      <c r="Q14163" s="1" t="s">
        <v>195</v>
      </c>
      <c r="R14163" s="1" t="s">
        <v>43</v>
      </c>
      <c r="S14163" s="1">
        <v>20021206</v>
      </c>
      <c r="X14163" s="1" t="s">
        <v>44</v>
      </c>
      <c r="Z14163" s="1">
        <v>4987222734769</v>
      </c>
      <c r="AB14163" s="1">
        <v>24987222631321</v>
      </c>
    </row>
    <row r="14164" spans="1:32" x14ac:dyDescent="0.45">
      <c r="A14164" s="1" t="s">
        <v>193</v>
      </c>
      <c r="B14164" s="1" t="s">
        <v>18502</v>
      </c>
      <c r="C14164" s="1">
        <v>14987222631485</v>
      </c>
      <c r="D14164" s="1">
        <v>500</v>
      </c>
      <c r="F14164" s="1">
        <v>10</v>
      </c>
      <c r="G14164" s="1" t="s">
        <v>195</v>
      </c>
      <c r="H14164" s="1" t="s">
        <v>35</v>
      </c>
      <c r="I14164" s="1" t="s">
        <v>196</v>
      </c>
      <c r="J14164" s="1" t="s">
        <v>18503</v>
      </c>
      <c r="K14164" s="1" t="s">
        <v>18504</v>
      </c>
      <c r="L14164" s="1" t="s">
        <v>18505</v>
      </c>
      <c r="M14164" s="1" t="s">
        <v>18503</v>
      </c>
      <c r="N14164" s="1" t="s">
        <v>41</v>
      </c>
      <c r="O14164" s="1">
        <v>20260630</v>
      </c>
      <c r="P14164" s="1" t="s">
        <v>619</v>
      </c>
      <c r="Q14164" s="1" t="s">
        <v>195</v>
      </c>
      <c r="R14164" s="1" t="s">
        <v>43</v>
      </c>
      <c r="S14164" s="1">
        <v>20021206</v>
      </c>
      <c r="X14164" s="1" t="s">
        <v>44</v>
      </c>
      <c r="Z14164" s="1">
        <v>4987222734769</v>
      </c>
      <c r="AB14164" s="1">
        <v>24987222631482</v>
      </c>
    </row>
    <row r="14165" spans="1:32" x14ac:dyDescent="0.45">
      <c r="A14165" s="1" t="s">
        <v>193</v>
      </c>
      <c r="B14165" s="1" t="s">
        <v>18506</v>
      </c>
      <c r="C14165" s="1">
        <v>14987071100019</v>
      </c>
      <c r="D14165" s="1">
        <v>100</v>
      </c>
      <c r="F14165" s="1">
        <v>10</v>
      </c>
      <c r="G14165" s="1" t="s">
        <v>352</v>
      </c>
      <c r="H14165" s="1" t="s">
        <v>35</v>
      </c>
      <c r="I14165" s="1" t="s">
        <v>352</v>
      </c>
      <c r="J14165" s="1" t="s">
        <v>18507</v>
      </c>
      <c r="K14165" s="1" t="s">
        <v>1891</v>
      </c>
      <c r="L14165" s="1" t="s">
        <v>18508</v>
      </c>
      <c r="M14165" s="1" t="s">
        <v>18507</v>
      </c>
      <c r="N14165" s="1" t="s">
        <v>41</v>
      </c>
      <c r="O14165" s="1">
        <v>20260630</v>
      </c>
      <c r="P14165" s="1" t="s">
        <v>1607</v>
      </c>
      <c r="Q14165" s="1" t="s">
        <v>352</v>
      </c>
      <c r="R14165" s="1" t="s">
        <v>43</v>
      </c>
      <c r="S14165" s="1">
        <v>20090925</v>
      </c>
      <c r="T14165" s="1">
        <v>20180331</v>
      </c>
      <c r="X14165" s="1" t="s">
        <v>44</v>
      </c>
      <c r="Z14165" s="1">
        <v>4987071100050</v>
      </c>
    </row>
    <row r="14166" spans="1:32" x14ac:dyDescent="0.45">
      <c r="A14166" s="1" t="s">
        <v>193</v>
      </c>
      <c r="B14166" s="1" t="s">
        <v>18506</v>
      </c>
      <c r="C14166" s="1">
        <v>14987071100026</v>
      </c>
      <c r="D14166" s="1">
        <v>1000</v>
      </c>
      <c r="F14166" s="1">
        <v>10</v>
      </c>
      <c r="G14166" s="1" t="s">
        <v>352</v>
      </c>
      <c r="H14166" s="1" t="s">
        <v>35</v>
      </c>
      <c r="I14166" s="1" t="s">
        <v>352</v>
      </c>
      <c r="J14166" s="1" t="s">
        <v>18507</v>
      </c>
      <c r="K14166" s="1" t="s">
        <v>1891</v>
      </c>
      <c r="L14166" s="1" t="s">
        <v>18508</v>
      </c>
      <c r="M14166" s="1" t="s">
        <v>18507</v>
      </c>
      <c r="N14166" s="1" t="s">
        <v>41</v>
      </c>
      <c r="O14166" s="1">
        <v>20260630</v>
      </c>
      <c r="P14166" s="1" t="s">
        <v>1607</v>
      </c>
      <c r="Q14166" s="1" t="s">
        <v>352</v>
      </c>
      <c r="R14166" s="1" t="s">
        <v>43</v>
      </c>
      <c r="S14166" s="1">
        <v>20090925</v>
      </c>
      <c r="T14166" s="1">
        <v>20180331</v>
      </c>
      <c r="X14166" s="1" t="s">
        <v>44</v>
      </c>
      <c r="Z14166" s="1">
        <v>4987071100050</v>
      </c>
      <c r="AF14166" s="1">
        <v>20120100</v>
      </c>
    </row>
    <row r="14167" spans="1:32" x14ac:dyDescent="0.45">
      <c r="A14167" s="1" t="s">
        <v>193</v>
      </c>
      <c r="B14167" s="1" t="s">
        <v>18509</v>
      </c>
      <c r="C14167" s="1">
        <v>14987071101016</v>
      </c>
      <c r="D14167" s="1">
        <v>100</v>
      </c>
      <c r="F14167" s="1">
        <v>10</v>
      </c>
      <c r="G14167" s="1" t="s">
        <v>352</v>
      </c>
      <c r="H14167" s="1" t="s">
        <v>35</v>
      </c>
      <c r="I14167" s="1" t="s">
        <v>352</v>
      </c>
      <c r="J14167" s="1" t="s">
        <v>18510</v>
      </c>
      <c r="K14167" s="1" t="s">
        <v>716</v>
      </c>
      <c r="L14167" s="1" t="s">
        <v>18511</v>
      </c>
      <c r="M14167" s="1" t="s">
        <v>18510</v>
      </c>
      <c r="N14167" s="1" t="s">
        <v>41</v>
      </c>
      <c r="O14167" s="1">
        <v>20260630</v>
      </c>
      <c r="P14167" s="1" t="s">
        <v>1607</v>
      </c>
      <c r="Q14167" s="1" t="s">
        <v>352</v>
      </c>
      <c r="R14167" s="1" t="s">
        <v>43</v>
      </c>
      <c r="S14167" s="1">
        <v>20090925</v>
      </c>
      <c r="T14167" s="1">
        <v>20180331</v>
      </c>
      <c r="X14167" s="1" t="s">
        <v>44</v>
      </c>
      <c r="Z14167" s="1">
        <v>4987071101040</v>
      </c>
    </row>
    <row r="14168" spans="1:32" x14ac:dyDescent="0.45">
      <c r="A14168" s="1" t="s">
        <v>193</v>
      </c>
      <c r="B14168" s="1" t="s">
        <v>18509</v>
      </c>
      <c r="C14168" s="1">
        <v>14987071101023</v>
      </c>
      <c r="D14168" s="1">
        <v>1000</v>
      </c>
      <c r="F14168" s="1">
        <v>10</v>
      </c>
      <c r="G14168" s="1" t="s">
        <v>352</v>
      </c>
      <c r="H14168" s="1" t="s">
        <v>35</v>
      </c>
      <c r="I14168" s="1" t="s">
        <v>352</v>
      </c>
      <c r="J14168" s="1" t="s">
        <v>18510</v>
      </c>
      <c r="K14168" s="1" t="s">
        <v>716</v>
      </c>
      <c r="L14168" s="1" t="s">
        <v>18511</v>
      </c>
      <c r="M14168" s="1" t="s">
        <v>18510</v>
      </c>
      <c r="N14168" s="1" t="s">
        <v>41</v>
      </c>
      <c r="O14168" s="1">
        <v>20260630</v>
      </c>
      <c r="P14168" s="1" t="s">
        <v>1607</v>
      </c>
      <c r="Q14168" s="1" t="s">
        <v>352</v>
      </c>
      <c r="R14168" s="1" t="s">
        <v>43</v>
      </c>
      <c r="S14168" s="1">
        <v>20090925</v>
      </c>
      <c r="T14168" s="1">
        <v>20180331</v>
      </c>
      <c r="X14168" s="1" t="s">
        <v>44</v>
      </c>
      <c r="Z14168" s="1">
        <v>4987071101040</v>
      </c>
      <c r="AF14168" s="1">
        <v>20110600</v>
      </c>
    </row>
    <row r="14169" spans="1:32" x14ac:dyDescent="0.45">
      <c r="A14169" s="1" t="s">
        <v>32</v>
      </c>
      <c r="B14169" s="1" t="s">
        <v>18512</v>
      </c>
      <c r="C14169" s="1">
        <v>14987271029721</v>
      </c>
      <c r="D14169" s="1">
        <v>1000</v>
      </c>
      <c r="F14169" s="1">
        <v>100</v>
      </c>
      <c r="G14169" s="1" t="s">
        <v>34</v>
      </c>
      <c r="H14169" s="1" t="s">
        <v>35</v>
      </c>
      <c r="I14169" s="1" t="s">
        <v>36</v>
      </c>
      <c r="J14169" s="1" t="s">
        <v>18513</v>
      </c>
      <c r="K14169" s="1" t="s">
        <v>4393</v>
      </c>
      <c r="L14169" s="1" t="s">
        <v>18514</v>
      </c>
      <c r="M14169" s="1" t="s">
        <v>18513</v>
      </c>
      <c r="N14169" s="1" t="s">
        <v>41</v>
      </c>
      <c r="O14169" s="1">
        <v>20260630</v>
      </c>
      <c r="P14169" s="1" t="s">
        <v>284</v>
      </c>
      <c r="Q14169" s="1" t="s">
        <v>34</v>
      </c>
      <c r="R14169" s="1" t="s">
        <v>43</v>
      </c>
      <c r="S14169" s="1">
        <v>20131213</v>
      </c>
      <c r="X14169" s="1" t="s">
        <v>44</v>
      </c>
      <c r="Z14169" s="1">
        <v>4987271029700</v>
      </c>
    </row>
    <row r="14170" spans="1:32" x14ac:dyDescent="0.45">
      <c r="A14170" s="1" t="s">
        <v>32</v>
      </c>
      <c r="B14170" s="1" t="s">
        <v>18512</v>
      </c>
      <c r="C14170" s="1">
        <v>14987271029752</v>
      </c>
      <c r="D14170" s="1">
        <v>100</v>
      </c>
      <c r="F14170" s="1">
        <v>100</v>
      </c>
      <c r="G14170" s="1" t="s">
        <v>34</v>
      </c>
      <c r="H14170" s="1" t="s">
        <v>35</v>
      </c>
      <c r="I14170" s="1" t="s">
        <v>36</v>
      </c>
      <c r="J14170" s="1" t="s">
        <v>18513</v>
      </c>
      <c r="K14170" s="1" t="s">
        <v>4393</v>
      </c>
      <c r="L14170" s="1" t="s">
        <v>18514</v>
      </c>
      <c r="M14170" s="1" t="s">
        <v>18513</v>
      </c>
      <c r="N14170" s="1" t="s">
        <v>41</v>
      </c>
      <c r="O14170" s="1">
        <v>20260630</v>
      </c>
      <c r="P14170" s="1" t="s">
        <v>284</v>
      </c>
      <c r="Q14170" s="1" t="s">
        <v>34</v>
      </c>
      <c r="R14170" s="1" t="s">
        <v>43</v>
      </c>
      <c r="S14170" s="1">
        <v>20131213</v>
      </c>
      <c r="X14170" s="1" t="s">
        <v>44</v>
      </c>
      <c r="Z14170" s="1">
        <v>4987271029700</v>
      </c>
    </row>
    <row r="14171" spans="1:32" x14ac:dyDescent="0.45">
      <c r="A14171" s="1" t="s">
        <v>74134</v>
      </c>
      <c r="B14171" s="1" t="s">
        <v>75364</v>
      </c>
      <c r="C14171" s="1">
        <v>14987271029776</v>
      </c>
      <c r="D14171" s="1">
        <v>1200</v>
      </c>
      <c r="E14171" s="1">
        <v>3</v>
      </c>
      <c r="F14171" s="1">
        <v>1</v>
      </c>
      <c r="G14171" s="1" t="s">
        <v>34</v>
      </c>
      <c r="H14171" s="1" t="s">
        <v>35</v>
      </c>
      <c r="I14171" s="1" t="s">
        <v>36</v>
      </c>
      <c r="J14171" s="1" t="s">
        <v>18513</v>
      </c>
      <c r="K14171" s="1" t="s">
        <v>4393</v>
      </c>
      <c r="L14171" s="1" t="s">
        <v>18514</v>
      </c>
      <c r="M14171" s="1" t="s">
        <v>18513</v>
      </c>
      <c r="N14171" s="1" t="s">
        <v>41</v>
      </c>
      <c r="O14171" s="1">
        <v>20260630</v>
      </c>
      <c r="P14171" s="1" t="s">
        <v>284</v>
      </c>
      <c r="Q14171" s="1" t="s">
        <v>34</v>
      </c>
      <c r="R14171" s="1" t="s">
        <v>43</v>
      </c>
      <c r="S14171" s="1">
        <v>20131213</v>
      </c>
      <c r="X14171" s="1" t="s">
        <v>44</v>
      </c>
      <c r="Z14171" s="1">
        <v>4987271029724</v>
      </c>
    </row>
    <row r="14172" spans="1:32" x14ac:dyDescent="0.45">
      <c r="A14172" s="1" t="s">
        <v>76805</v>
      </c>
      <c r="B14172" s="1" t="s">
        <v>79334</v>
      </c>
      <c r="C14172" s="1">
        <v>14987376778821</v>
      </c>
      <c r="D14172" s="1">
        <v>2100</v>
      </c>
      <c r="E14172" s="1">
        <v>3</v>
      </c>
      <c r="F14172" s="1">
        <v>10</v>
      </c>
      <c r="G14172" s="1" t="s">
        <v>279</v>
      </c>
      <c r="H14172" s="1" t="s">
        <v>35</v>
      </c>
      <c r="I14172" s="1" t="s">
        <v>280</v>
      </c>
      <c r="J14172" s="1" t="s">
        <v>79335</v>
      </c>
      <c r="K14172" s="1" t="s">
        <v>68925</v>
      </c>
      <c r="L14172" s="1" t="s">
        <v>79336</v>
      </c>
      <c r="M14172" s="1" t="s">
        <v>79335</v>
      </c>
      <c r="N14172" s="1" t="s">
        <v>41</v>
      </c>
      <c r="O14172" s="1">
        <v>20260630</v>
      </c>
      <c r="P14172" s="1" t="s">
        <v>276</v>
      </c>
      <c r="Q14172" s="1" t="s">
        <v>279</v>
      </c>
      <c r="R14172" s="1" t="s">
        <v>43</v>
      </c>
      <c r="S14172" s="1">
        <v>20260401</v>
      </c>
      <c r="X14172" s="1" t="s">
        <v>44</v>
      </c>
      <c r="Z14172" s="1">
        <v>4987376778886</v>
      </c>
      <c r="AB14172" s="1">
        <v>24987376778828</v>
      </c>
    </row>
    <row r="14173" spans="1:32" x14ac:dyDescent="0.45">
      <c r="A14173" s="1" t="s">
        <v>76805</v>
      </c>
      <c r="B14173" s="1" t="s">
        <v>79334</v>
      </c>
      <c r="C14173" s="1">
        <v>14987123001561</v>
      </c>
      <c r="D14173" s="1">
        <v>2100</v>
      </c>
      <c r="E14173" s="1">
        <v>3</v>
      </c>
      <c r="F14173" s="1">
        <v>10</v>
      </c>
      <c r="G14173" s="1" t="s">
        <v>279</v>
      </c>
      <c r="H14173" s="1" t="s">
        <v>35</v>
      </c>
      <c r="I14173" s="1" t="s">
        <v>280</v>
      </c>
      <c r="J14173" s="1" t="s">
        <v>79335</v>
      </c>
      <c r="K14173" s="1" t="s">
        <v>68925</v>
      </c>
      <c r="L14173" s="1" t="s">
        <v>79336</v>
      </c>
      <c r="M14173" s="1" t="s">
        <v>79335</v>
      </c>
      <c r="N14173" s="1" t="s">
        <v>41</v>
      </c>
      <c r="O14173" s="1">
        <v>20260630</v>
      </c>
      <c r="P14173" s="1" t="s">
        <v>201</v>
      </c>
      <c r="Q14173" s="1" t="s">
        <v>279</v>
      </c>
      <c r="R14173" s="1" t="s">
        <v>43</v>
      </c>
      <c r="S14173" s="1">
        <v>20260401</v>
      </c>
      <c r="X14173" s="1" t="s">
        <v>44</v>
      </c>
      <c r="Z14173" s="1">
        <v>4987123564939</v>
      </c>
      <c r="AB14173" s="1">
        <v>24987123001568</v>
      </c>
    </row>
    <row r="14174" spans="1:32" x14ac:dyDescent="0.45">
      <c r="A14174" s="1" t="s">
        <v>76805</v>
      </c>
      <c r="B14174" s="1" t="s">
        <v>79337</v>
      </c>
      <c r="C14174" s="1">
        <v>14987123410400</v>
      </c>
      <c r="D14174" s="1">
        <v>2100</v>
      </c>
      <c r="F14174" s="1">
        <v>10</v>
      </c>
      <c r="G14174" s="1" t="s">
        <v>279</v>
      </c>
      <c r="H14174" s="1" t="s">
        <v>35</v>
      </c>
      <c r="I14174" s="1" t="s">
        <v>280</v>
      </c>
      <c r="J14174" s="1" t="s">
        <v>79338</v>
      </c>
      <c r="K14174" s="1" t="s">
        <v>68925</v>
      </c>
      <c r="L14174" s="1" t="s">
        <v>79339</v>
      </c>
      <c r="M14174" s="1" t="s">
        <v>79340</v>
      </c>
      <c r="N14174" s="1" t="s">
        <v>41</v>
      </c>
      <c r="O14174" s="1">
        <v>20260630</v>
      </c>
      <c r="P14174" s="1" t="s">
        <v>201</v>
      </c>
      <c r="Q14174" s="1" t="s">
        <v>279</v>
      </c>
      <c r="R14174" s="1" t="s">
        <v>43</v>
      </c>
      <c r="S14174" s="1">
        <v>20200305</v>
      </c>
      <c r="X14174" s="1" t="s">
        <v>44</v>
      </c>
      <c r="Z14174" s="1">
        <v>4987123561099</v>
      </c>
    </row>
    <row r="14175" spans="1:32" x14ac:dyDescent="0.45">
      <c r="A14175" s="1" t="s">
        <v>76805</v>
      </c>
      <c r="B14175" s="1" t="s">
        <v>79341</v>
      </c>
      <c r="C14175" s="1">
        <v>14987376541814</v>
      </c>
      <c r="D14175" s="1">
        <v>1260</v>
      </c>
      <c r="F14175" s="1">
        <v>10</v>
      </c>
      <c r="G14175" s="1" t="s">
        <v>279</v>
      </c>
      <c r="H14175" s="1" t="s">
        <v>35</v>
      </c>
      <c r="I14175" s="1" t="s">
        <v>280</v>
      </c>
      <c r="J14175" s="1" t="s">
        <v>79342</v>
      </c>
      <c r="K14175" s="1" t="s">
        <v>68925</v>
      </c>
      <c r="L14175" s="1" t="s">
        <v>79339</v>
      </c>
      <c r="M14175" s="1" t="s">
        <v>79340</v>
      </c>
      <c r="N14175" s="1" t="s">
        <v>41</v>
      </c>
      <c r="O14175" s="1">
        <v>20260630</v>
      </c>
      <c r="P14175" s="1" t="s">
        <v>276</v>
      </c>
      <c r="Q14175" s="1" t="s">
        <v>279</v>
      </c>
      <c r="R14175" s="1" t="s">
        <v>43</v>
      </c>
      <c r="S14175" s="1">
        <v>20200305</v>
      </c>
      <c r="X14175" s="1" t="s">
        <v>44</v>
      </c>
      <c r="Z14175" s="1">
        <v>4987376541893</v>
      </c>
    </row>
    <row r="14176" spans="1:32" x14ac:dyDescent="0.45">
      <c r="A14176" s="1" t="s">
        <v>32</v>
      </c>
      <c r="B14176" s="1" t="s">
        <v>18515</v>
      </c>
      <c r="C14176" s="1">
        <v>14987155095088</v>
      </c>
      <c r="D14176" s="1">
        <v>1000</v>
      </c>
      <c r="F14176" s="1">
        <v>1000</v>
      </c>
      <c r="G14176" s="1" t="s">
        <v>34</v>
      </c>
      <c r="H14176" s="1" t="s">
        <v>35</v>
      </c>
      <c r="I14176" s="1" t="s">
        <v>36</v>
      </c>
      <c r="J14176" s="1" t="s">
        <v>18516</v>
      </c>
      <c r="K14176" s="1" t="s">
        <v>4393</v>
      </c>
      <c r="L14176" s="1" t="s">
        <v>18517</v>
      </c>
      <c r="M14176" s="1" t="s">
        <v>18518</v>
      </c>
      <c r="N14176" s="1" t="s">
        <v>41</v>
      </c>
      <c r="O14176" s="1">
        <v>20260630</v>
      </c>
      <c r="P14176" s="1" t="s">
        <v>485</v>
      </c>
      <c r="Q14176" s="1" t="s">
        <v>34</v>
      </c>
      <c r="R14176" s="1" t="s">
        <v>43</v>
      </c>
      <c r="S14176" s="1">
        <v>20220401</v>
      </c>
      <c r="T14176" s="1">
        <v>20240331</v>
      </c>
      <c r="X14176" s="1" t="s">
        <v>44</v>
      </c>
      <c r="Z14176" s="1">
        <v>4987155095586</v>
      </c>
      <c r="AF14176" s="1">
        <v>20240331</v>
      </c>
    </row>
    <row r="14177" spans="1:33" x14ac:dyDescent="0.45">
      <c r="A14177" s="1" t="s">
        <v>74134</v>
      </c>
      <c r="B14177" s="1" t="s">
        <v>75365</v>
      </c>
      <c r="C14177" s="1">
        <v>14987155095101</v>
      </c>
      <c r="D14177" s="1">
        <v>210</v>
      </c>
      <c r="E14177" s="1">
        <v>3</v>
      </c>
      <c r="F14177" s="1">
        <v>1</v>
      </c>
      <c r="G14177" s="1" t="s">
        <v>34</v>
      </c>
      <c r="H14177" s="1" t="s">
        <v>35</v>
      </c>
      <c r="I14177" s="1" t="s">
        <v>36</v>
      </c>
      <c r="J14177" s="1" t="s">
        <v>18516</v>
      </c>
      <c r="K14177" s="1" t="s">
        <v>4393</v>
      </c>
      <c r="L14177" s="1" t="s">
        <v>18517</v>
      </c>
      <c r="M14177" s="1" t="s">
        <v>18518</v>
      </c>
      <c r="N14177" s="1" t="s">
        <v>41</v>
      </c>
      <c r="O14177" s="1">
        <v>20260630</v>
      </c>
      <c r="P14177" s="1" t="s">
        <v>485</v>
      </c>
      <c r="Q14177" s="1" t="s">
        <v>34</v>
      </c>
      <c r="R14177" s="1" t="s">
        <v>43</v>
      </c>
      <c r="S14177" s="1">
        <v>20220401</v>
      </c>
      <c r="T14177" s="1">
        <v>20240331</v>
      </c>
      <c r="X14177" s="1" t="s">
        <v>44</v>
      </c>
      <c r="Z14177" s="1">
        <v>4987155095579</v>
      </c>
      <c r="AF14177" s="1">
        <v>20240331</v>
      </c>
    </row>
    <row r="14178" spans="1:33" x14ac:dyDescent="0.45">
      <c r="A14178" s="1" t="s">
        <v>74134</v>
      </c>
      <c r="B14178" s="1" t="s">
        <v>75365</v>
      </c>
      <c r="C14178" s="1">
        <v>14987155095118</v>
      </c>
      <c r="D14178" s="1">
        <v>1050</v>
      </c>
      <c r="E14178" s="1">
        <v>3</v>
      </c>
      <c r="F14178" s="1">
        <v>1</v>
      </c>
      <c r="G14178" s="1" t="s">
        <v>34</v>
      </c>
      <c r="H14178" s="1" t="s">
        <v>35</v>
      </c>
      <c r="I14178" s="1" t="s">
        <v>36</v>
      </c>
      <c r="J14178" s="1" t="s">
        <v>18516</v>
      </c>
      <c r="K14178" s="1" t="s">
        <v>4393</v>
      </c>
      <c r="L14178" s="1" t="s">
        <v>18517</v>
      </c>
      <c r="M14178" s="1" t="s">
        <v>18518</v>
      </c>
      <c r="N14178" s="1" t="s">
        <v>41</v>
      </c>
      <c r="O14178" s="1">
        <v>20260630</v>
      </c>
      <c r="P14178" s="1" t="s">
        <v>485</v>
      </c>
      <c r="Q14178" s="1" t="s">
        <v>34</v>
      </c>
      <c r="R14178" s="1" t="s">
        <v>43</v>
      </c>
      <c r="S14178" s="1">
        <v>20220401</v>
      </c>
      <c r="T14178" s="1">
        <v>20240331</v>
      </c>
      <c r="X14178" s="1" t="s">
        <v>44</v>
      </c>
      <c r="Z14178" s="1">
        <v>4987155095579</v>
      </c>
      <c r="AF14178" s="1">
        <v>20240331</v>
      </c>
    </row>
    <row r="14179" spans="1:33" x14ac:dyDescent="0.45">
      <c r="A14179" s="1" t="s">
        <v>32</v>
      </c>
      <c r="B14179" s="1" t="s">
        <v>18519</v>
      </c>
      <c r="C14179" s="1">
        <v>14987376374238</v>
      </c>
      <c r="D14179" s="1">
        <v>1000</v>
      </c>
      <c r="F14179" s="1">
        <v>1000</v>
      </c>
      <c r="G14179" s="1" t="s">
        <v>34</v>
      </c>
      <c r="H14179" s="1" t="s">
        <v>35</v>
      </c>
      <c r="I14179" s="1" t="s">
        <v>36</v>
      </c>
      <c r="J14179" s="1" t="s">
        <v>18520</v>
      </c>
      <c r="K14179" s="1" t="s">
        <v>4393</v>
      </c>
      <c r="L14179" s="1" t="s">
        <v>18517</v>
      </c>
      <c r="M14179" s="1" t="s">
        <v>18518</v>
      </c>
      <c r="N14179" s="1" t="s">
        <v>41</v>
      </c>
      <c r="O14179" s="1">
        <v>20260630</v>
      </c>
      <c r="P14179" s="1" t="s">
        <v>276</v>
      </c>
      <c r="Q14179" s="1" t="s">
        <v>34</v>
      </c>
      <c r="R14179" s="1" t="s">
        <v>43</v>
      </c>
      <c r="S14179" s="1">
        <v>20220401</v>
      </c>
      <c r="T14179" s="1">
        <v>20240331</v>
      </c>
      <c r="X14179" s="1" t="s">
        <v>44</v>
      </c>
      <c r="Z14179" s="1">
        <v>4987376374286</v>
      </c>
    </row>
    <row r="14180" spans="1:33" x14ac:dyDescent="0.45">
      <c r="A14180" s="1" t="s">
        <v>32</v>
      </c>
      <c r="B14180" s="1" t="s">
        <v>18521</v>
      </c>
      <c r="C14180" s="1">
        <v>14987376374214</v>
      </c>
      <c r="D14180" s="1">
        <v>100</v>
      </c>
      <c r="F14180" s="1">
        <v>100</v>
      </c>
      <c r="G14180" s="1" t="s">
        <v>34</v>
      </c>
      <c r="H14180" s="1" t="s">
        <v>35</v>
      </c>
      <c r="I14180" s="1" t="s">
        <v>36</v>
      </c>
      <c r="J14180" s="1" t="s">
        <v>18520</v>
      </c>
      <c r="K14180" s="1" t="s">
        <v>4393</v>
      </c>
      <c r="L14180" s="1" t="s">
        <v>18517</v>
      </c>
      <c r="M14180" s="1" t="s">
        <v>18518</v>
      </c>
      <c r="N14180" s="1" t="s">
        <v>41</v>
      </c>
      <c r="O14180" s="1">
        <v>20260630</v>
      </c>
      <c r="P14180" s="1" t="s">
        <v>276</v>
      </c>
      <c r="Q14180" s="1" t="s">
        <v>34</v>
      </c>
      <c r="R14180" s="1" t="s">
        <v>43</v>
      </c>
      <c r="S14180" s="1">
        <v>20220401</v>
      </c>
      <c r="T14180" s="1">
        <v>20240331</v>
      </c>
      <c r="X14180" s="1" t="s">
        <v>44</v>
      </c>
      <c r="Z14180" s="1">
        <v>4987376374279</v>
      </c>
    </row>
    <row r="14181" spans="1:33" x14ac:dyDescent="0.45">
      <c r="A14181" s="1" t="s">
        <v>74134</v>
      </c>
      <c r="B14181" s="1" t="s">
        <v>75366</v>
      </c>
      <c r="C14181" s="1">
        <v>14987376374245</v>
      </c>
      <c r="D14181" s="1">
        <v>1200</v>
      </c>
      <c r="E14181" s="1">
        <v>3</v>
      </c>
      <c r="F14181" s="1">
        <v>1</v>
      </c>
      <c r="G14181" s="1" t="s">
        <v>34</v>
      </c>
      <c r="H14181" s="1" t="s">
        <v>35</v>
      </c>
      <c r="I14181" s="1" t="s">
        <v>36</v>
      </c>
      <c r="J14181" s="1" t="s">
        <v>18520</v>
      </c>
      <c r="K14181" s="1" t="s">
        <v>4393</v>
      </c>
      <c r="L14181" s="1" t="s">
        <v>18517</v>
      </c>
      <c r="M14181" s="1" t="s">
        <v>18518</v>
      </c>
      <c r="N14181" s="1" t="s">
        <v>41</v>
      </c>
      <c r="O14181" s="1">
        <v>20260630</v>
      </c>
      <c r="P14181" s="1" t="s">
        <v>276</v>
      </c>
      <c r="Q14181" s="1" t="s">
        <v>34</v>
      </c>
      <c r="R14181" s="1" t="s">
        <v>43</v>
      </c>
      <c r="S14181" s="1">
        <v>20220401</v>
      </c>
      <c r="T14181" s="1">
        <v>20240331</v>
      </c>
      <c r="X14181" s="1" t="s">
        <v>44</v>
      </c>
      <c r="Z14181" s="1">
        <v>4987376374293</v>
      </c>
    </row>
    <row r="14182" spans="1:33" x14ac:dyDescent="0.45">
      <c r="A14182" s="1" t="s">
        <v>74134</v>
      </c>
      <c r="B14182" s="1" t="s">
        <v>75367</v>
      </c>
      <c r="C14182" s="1">
        <v>14987123410578</v>
      </c>
      <c r="D14182" s="1">
        <v>10</v>
      </c>
      <c r="E14182" s="1">
        <v>1</v>
      </c>
      <c r="F14182" s="1">
        <v>1</v>
      </c>
      <c r="G14182" s="1" t="s">
        <v>31381</v>
      </c>
      <c r="H14182" s="1" t="s">
        <v>35</v>
      </c>
      <c r="I14182" s="1" t="s">
        <v>36</v>
      </c>
      <c r="J14182" s="1" t="s">
        <v>75368</v>
      </c>
      <c r="K14182" s="1" t="s">
        <v>74769</v>
      </c>
      <c r="L14182" s="1" t="s">
        <v>75369</v>
      </c>
      <c r="M14182" s="1" t="s">
        <v>75368</v>
      </c>
      <c r="N14182" s="1" t="s">
        <v>41</v>
      </c>
      <c r="O14182" s="1">
        <v>20260630</v>
      </c>
      <c r="P14182" s="1" t="s">
        <v>201</v>
      </c>
      <c r="Q14182" s="1" t="s">
        <v>31381</v>
      </c>
      <c r="R14182" s="1" t="s">
        <v>43</v>
      </c>
      <c r="S14182" s="1">
        <v>20090925</v>
      </c>
      <c r="T14182" s="1">
        <v>20200331</v>
      </c>
      <c r="X14182" s="1" t="s">
        <v>44</v>
      </c>
      <c r="Z14182" s="1">
        <v>4987123561211</v>
      </c>
    </row>
    <row r="14183" spans="1:33" x14ac:dyDescent="0.45">
      <c r="A14183" s="1" t="s">
        <v>193</v>
      </c>
      <c r="B14183" s="1" t="s">
        <v>18526</v>
      </c>
      <c r="C14183" s="1">
        <v>14987233029509</v>
      </c>
      <c r="D14183" s="1">
        <v>100</v>
      </c>
      <c r="F14183" s="1">
        <v>10</v>
      </c>
      <c r="G14183" s="1" t="s">
        <v>195</v>
      </c>
      <c r="H14183" s="1" t="s">
        <v>35</v>
      </c>
      <c r="I14183" s="1" t="s">
        <v>196</v>
      </c>
      <c r="J14183" s="1" t="s">
        <v>18527</v>
      </c>
      <c r="K14183" s="1" t="s">
        <v>567</v>
      </c>
      <c r="L14183" s="1" t="s">
        <v>18528</v>
      </c>
      <c r="M14183" s="1" t="s">
        <v>18529</v>
      </c>
      <c r="N14183" s="1" t="s">
        <v>41</v>
      </c>
      <c r="O14183" s="1">
        <v>20260630</v>
      </c>
      <c r="P14183" s="1" t="s">
        <v>699</v>
      </c>
      <c r="Q14183" s="1" t="s">
        <v>195</v>
      </c>
      <c r="R14183" s="1" t="s">
        <v>43</v>
      </c>
      <c r="S14183" s="1">
        <v>19990813</v>
      </c>
      <c r="T14183" s="1">
        <v>20260331</v>
      </c>
      <c r="X14183" s="1" t="s">
        <v>44</v>
      </c>
      <c r="Z14183" s="1">
        <v>4987233741954</v>
      </c>
      <c r="AB14183" s="1">
        <v>24987233029506</v>
      </c>
      <c r="AF14183" s="1">
        <v>20251000</v>
      </c>
    </row>
    <row r="14184" spans="1:33" x14ac:dyDescent="0.45">
      <c r="A14184" s="1" t="s">
        <v>193</v>
      </c>
      <c r="B14184" s="1" t="s">
        <v>18526</v>
      </c>
      <c r="C14184" s="1">
        <v>14987233029738</v>
      </c>
      <c r="D14184" s="1">
        <v>500</v>
      </c>
      <c r="F14184" s="1">
        <v>10</v>
      </c>
      <c r="G14184" s="1" t="s">
        <v>195</v>
      </c>
      <c r="H14184" s="1" t="s">
        <v>35</v>
      </c>
      <c r="I14184" s="1" t="s">
        <v>196</v>
      </c>
      <c r="J14184" s="1" t="s">
        <v>18527</v>
      </c>
      <c r="K14184" s="1" t="s">
        <v>567</v>
      </c>
      <c r="L14184" s="1" t="s">
        <v>18528</v>
      </c>
      <c r="M14184" s="1" t="s">
        <v>18529</v>
      </c>
      <c r="N14184" s="1" t="s">
        <v>41</v>
      </c>
      <c r="O14184" s="1">
        <v>20260630</v>
      </c>
      <c r="P14184" s="1" t="s">
        <v>699</v>
      </c>
      <c r="Q14184" s="1" t="s">
        <v>195</v>
      </c>
      <c r="R14184" s="1" t="s">
        <v>43</v>
      </c>
      <c r="S14184" s="1">
        <v>19990813</v>
      </c>
      <c r="T14184" s="1">
        <v>20260331</v>
      </c>
      <c r="X14184" s="1" t="s">
        <v>44</v>
      </c>
      <c r="Z14184" s="1">
        <v>4987233741954</v>
      </c>
      <c r="AB14184" s="1">
        <v>24987233029735</v>
      </c>
      <c r="AF14184" s="1">
        <v>20160831</v>
      </c>
    </row>
    <row r="14185" spans="1:33" x14ac:dyDescent="0.45">
      <c r="A14185" s="1" t="s">
        <v>193</v>
      </c>
      <c r="B14185" s="1" t="s">
        <v>18530</v>
      </c>
      <c r="C14185" s="1">
        <v>14987233029516</v>
      </c>
      <c r="D14185" s="1">
        <v>210</v>
      </c>
      <c r="F14185" s="1">
        <v>21</v>
      </c>
      <c r="G14185" s="1" t="s">
        <v>195</v>
      </c>
      <c r="H14185" s="1" t="s">
        <v>35</v>
      </c>
      <c r="I14185" s="1" t="s">
        <v>196</v>
      </c>
      <c r="J14185" s="1" t="s">
        <v>18527</v>
      </c>
      <c r="K14185" s="1" t="s">
        <v>567</v>
      </c>
      <c r="L14185" s="1" t="s">
        <v>18528</v>
      </c>
      <c r="M14185" s="1" t="s">
        <v>18529</v>
      </c>
      <c r="N14185" s="1" t="s">
        <v>41</v>
      </c>
      <c r="O14185" s="1">
        <v>20260630</v>
      </c>
      <c r="P14185" s="1" t="s">
        <v>699</v>
      </c>
      <c r="Q14185" s="1" t="s">
        <v>195</v>
      </c>
      <c r="R14185" s="1" t="s">
        <v>43</v>
      </c>
      <c r="S14185" s="1">
        <v>19990813</v>
      </c>
      <c r="T14185" s="1">
        <v>20260331</v>
      </c>
      <c r="X14185" s="1" t="s">
        <v>44</v>
      </c>
      <c r="Z14185" s="1">
        <v>4987233741947</v>
      </c>
      <c r="AB14185" s="1">
        <v>24987233029513</v>
      </c>
      <c r="AF14185" s="1">
        <v>20190900</v>
      </c>
    </row>
    <row r="14186" spans="1:33" x14ac:dyDescent="0.45">
      <c r="A14186" s="1" t="s">
        <v>193</v>
      </c>
      <c r="B14186" s="1" t="s">
        <v>18531</v>
      </c>
      <c r="C14186" s="1">
        <v>14987233029554</v>
      </c>
      <c r="D14186" s="1">
        <v>100</v>
      </c>
      <c r="F14186" s="1">
        <v>10</v>
      </c>
      <c r="G14186" s="1" t="s">
        <v>195</v>
      </c>
      <c r="H14186" s="1" t="s">
        <v>35</v>
      </c>
      <c r="I14186" s="1" t="s">
        <v>196</v>
      </c>
      <c r="J14186" s="1" t="s">
        <v>18532</v>
      </c>
      <c r="K14186" s="1" t="s">
        <v>4700</v>
      </c>
      <c r="L14186" s="1" t="s">
        <v>18533</v>
      </c>
      <c r="M14186" s="1" t="s">
        <v>18534</v>
      </c>
      <c r="N14186" s="1" t="s">
        <v>41</v>
      </c>
      <c r="O14186" s="1">
        <v>20260630</v>
      </c>
      <c r="P14186" s="1" t="s">
        <v>699</v>
      </c>
      <c r="Q14186" s="1" t="s">
        <v>195</v>
      </c>
      <c r="R14186" s="1" t="s">
        <v>43</v>
      </c>
      <c r="S14186" s="1">
        <v>19990813</v>
      </c>
      <c r="T14186" s="1">
        <v>20260331</v>
      </c>
      <c r="X14186" s="1" t="s">
        <v>44</v>
      </c>
      <c r="Z14186" s="1">
        <v>4987233741978</v>
      </c>
      <c r="AB14186" s="1">
        <v>24987233029551</v>
      </c>
      <c r="AF14186" s="1">
        <v>20251000</v>
      </c>
    </row>
    <row r="14187" spans="1:33" x14ac:dyDescent="0.45">
      <c r="A14187" s="1" t="s">
        <v>193</v>
      </c>
      <c r="B14187" s="1" t="s">
        <v>18531</v>
      </c>
      <c r="C14187" s="1">
        <v>14987233029578</v>
      </c>
      <c r="D14187" s="1">
        <v>500</v>
      </c>
      <c r="F14187" s="1">
        <v>10</v>
      </c>
      <c r="G14187" s="1" t="s">
        <v>195</v>
      </c>
      <c r="H14187" s="1" t="s">
        <v>35</v>
      </c>
      <c r="I14187" s="1" t="s">
        <v>196</v>
      </c>
      <c r="J14187" s="1" t="s">
        <v>18532</v>
      </c>
      <c r="K14187" s="1" t="s">
        <v>4700</v>
      </c>
      <c r="L14187" s="1" t="s">
        <v>18533</v>
      </c>
      <c r="M14187" s="1" t="s">
        <v>18534</v>
      </c>
      <c r="N14187" s="1" t="s">
        <v>41</v>
      </c>
      <c r="O14187" s="1">
        <v>20260630</v>
      </c>
      <c r="P14187" s="1" t="s">
        <v>699</v>
      </c>
      <c r="Q14187" s="1" t="s">
        <v>195</v>
      </c>
      <c r="R14187" s="1" t="s">
        <v>43</v>
      </c>
      <c r="S14187" s="1">
        <v>19990813</v>
      </c>
      <c r="T14187" s="1">
        <v>20260331</v>
      </c>
      <c r="X14187" s="1" t="s">
        <v>44</v>
      </c>
      <c r="Z14187" s="1">
        <v>4987233741978</v>
      </c>
      <c r="AB14187" s="1">
        <v>24987233029575</v>
      </c>
      <c r="AF14187" s="1">
        <v>20191100</v>
      </c>
    </row>
    <row r="14188" spans="1:33" x14ac:dyDescent="0.45">
      <c r="A14188" s="1" t="s">
        <v>193</v>
      </c>
      <c r="B14188" s="1" t="s">
        <v>18535</v>
      </c>
      <c r="C14188" s="1">
        <v>14987233029561</v>
      </c>
      <c r="D14188" s="1">
        <v>210</v>
      </c>
      <c r="F14188" s="1">
        <v>21</v>
      </c>
      <c r="G14188" s="1" t="s">
        <v>195</v>
      </c>
      <c r="H14188" s="1" t="s">
        <v>35</v>
      </c>
      <c r="I14188" s="1" t="s">
        <v>196</v>
      </c>
      <c r="J14188" s="1" t="s">
        <v>18532</v>
      </c>
      <c r="K14188" s="1" t="s">
        <v>4700</v>
      </c>
      <c r="L14188" s="1" t="s">
        <v>18533</v>
      </c>
      <c r="M14188" s="1" t="s">
        <v>18534</v>
      </c>
      <c r="N14188" s="1" t="s">
        <v>41</v>
      </c>
      <c r="O14188" s="1">
        <v>20260630</v>
      </c>
      <c r="P14188" s="1" t="s">
        <v>699</v>
      </c>
      <c r="Q14188" s="1" t="s">
        <v>195</v>
      </c>
      <c r="R14188" s="1" t="s">
        <v>43</v>
      </c>
      <c r="S14188" s="1">
        <v>19990813</v>
      </c>
      <c r="T14188" s="1">
        <v>20260331</v>
      </c>
      <c r="X14188" s="1" t="s">
        <v>44</v>
      </c>
      <c r="Z14188" s="1">
        <v>4987233741961</v>
      </c>
      <c r="AB14188" s="1">
        <v>24987233029568</v>
      </c>
      <c r="AF14188" s="1">
        <v>20210800</v>
      </c>
    </row>
    <row r="14189" spans="1:33" x14ac:dyDescent="0.45">
      <c r="A14189" s="1" t="s">
        <v>193</v>
      </c>
      <c r="B14189" s="1" t="s">
        <v>18535</v>
      </c>
      <c r="C14189" s="1">
        <v>14987233029585</v>
      </c>
      <c r="D14189" s="1">
        <v>1050</v>
      </c>
      <c r="F14189" s="1">
        <v>21</v>
      </c>
      <c r="G14189" s="1" t="s">
        <v>195</v>
      </c>
      <c r="H14189" s="1" t="s">
        <v>35</v>
      </c>
      <c r="I14189" s="1" t="s">
        <v>196</v>
      </c>
      <c r="J14189" s="1" t="s">
        <v>18532</v>
      </c>
      <c r="K14189" s="1" t="s">
        <v>4700</v>
      </c>
      <c r="L14189" s="1" t="s">
        <v>18533</v>
      </c>
      <c r="M14189" s="1" t="s">
        <v>18534</v>
      </c>
      <c r="N14189" s="1" t="s">
        <v>41</v>
      </c>
      <c r="O14189" s="1">
        <v>20260630</v>
      </c>
      <c r="P14189" s="1" t="s">
        <v>699</v>
      </c>
      <c r="Q14189" s="1" t="s">
        <v>195</v>
      </c>
      <c r="R14189" s="1" t="s">
        <v>43</v>
      </c>
      <c r="S14189" s="1">
        <v>19990813</v>
      </c>
      <c r="T14189" s="1">
        <v>20260331</v>
      </c>
      <c r="X14189" s="1" t="s">
        <v>44</v>
      </c>
      <c r="Z14189" s="1">
        <v>4987233741961</v>
      </c>
      <c r="AB14189" s="1">
        <v>24987233029582</v>
      </c>
      <c r="AF14189" s="1">
        <v>20160630</v>
      </c>
    </row>
    <row r="14190" spans="1:33" x14ac:dyDescent="0.45">
      <c r="A14190" s="1" t="s">
        <v>193</v>
      </c>
      <c r="B14190" s="1" t="s">
        <v>18536</v>
      </c>
      <c r="C14190" s="1">
        <v>14987170004386</v>
      </c>
      <c r="D14190" s="1">
        <v>40</v>
      </c>
      <c r="F14190" s="1">
        <v>10</v>
      </c>
      <c r="G14190" s="1" t="s">
        <v>352</v>
      </c>
      <c r="H14190" s="1" t="s">
        <v>35</v>
      </c>
      <c r="I14190" s="1" t="s">
        <v>352</v>
      </c>
      <c r="J14190" s="1" t="s">
        <v>18537</v>
      </c>
      <c r="K14190" s="1" t="s">
        <v>710</v>
      </c>
      <c r="L14190" s="1" t="s">
        <v>18538</v>
      </c>
      <c r="M14190" s="1" t="s">
        <v>18537</v>
      </c>
      <c r="N14190" s="1" t="s">
        <v>41</v>
      </c>
      <c r="O14190" s="1">
        <v>20260630</v>
      </c>
      <c r="P14190" s="1" t="s">
        <v>986</v>
      </c>
      <c r="Q14190" s="1" t="s">
        <v>352</v>
      </c>
      <c r="R14190" s="1" t="s">
        <v>43</v>
      </c>
      <c r="S14190" s="1">
        <v>19921127</v>
      </c>
      <c r="T14190" s="1">
        <v>20260331</v>
      </c>
      <c r="X14190" s="1" t="s">
        <v>44</v>
      </c>
      <c r="Z14190" s="1">
        <v>4987170011257</v>
      </c>
      <c r="AB14190" s="1">
        <v>24987170004383</v>
      </c>
      <c r="AF14190" s="1">
        <v>20260331</v>
      </c>
    </row>
    <row r="14191" spans="1:33" x14ac:dyDescent="0.45">
      <c r="A14191" s="1" t="s">
        <v>193</v>
      </c>
      <c r="B14191" s="1" t="s">
        <v>18539</v>
      </c>
      <c r="C14191" s="1">
        <v>14987170004362</v>
      </c>
      <c r="D14191" s="1">
        <v>40</v>
      </c>
      <c r="F14191" s="1">
        <v>10</v>
      </c>
      <c r="G14191" s="1" t="s">
        <v>352</v>
      </c>
      <c r="H14191" s="1" t="s">
        <v>35</v>
      </c>
      <c r="I14191" s="1" t="s">
        <v>352</v>
      </c>
      <c r="J14191" s="1" t="s">
        <v>18540</v>
      </c>
      <c r="K14191" s="1" t="s">
        <v>716</v>
      </c>
      <c r="L14191" s="1" t="s">
        <v>18541</v>
      </c>
      <c r="M14191" s="1" t="s">
        <v>18540</v>
      </c>
      <c r="N14191" s="1" t="s">
        <v>41</v>
      </c>
      <c r="O14191" s="1">
        <v>20260630</v>
      </c>
      <c r="P14191" s="1" t="s">
        <v>986</v>
      </c>
      <c r="Q14191" s="1" t="s">
        <v>352</v>
      </c>
      <c r="R14191" s="1" t="s">
        <v>43</v>
      </c>
      <c r="S14191" s="1">
        <v>19921127</v>
      </c>
      <c r="X14191" s="1" t="s">
        <v>44</v>
      </c>
      <c r="Z14191" s="1">
        <v>4987170011240</v>
      </c>
      <c r="AB14191" s="1">
        <v>24987170004369</v>
      </c>
    </row>
    <row r="14192" spans="1:33" x14ac:dyDescent="0.45">
      <c r="A14192" s="1" t="s">
        <v>32</v>
      </c>
      <c r="B14192" s="1" t="s">
        <v>18542</v>
      </c>
      <c r="C14192" s="1">
        <v>14987884000322</v>
      </c>
      <c r="D14192" s="1">
        <v>30</v>
      </c>
      <c r="F14192" s="1">
        <v>30</v>
      </c>
      <c r="G14192" s="1" t="s">
        <v>195</v>
      </c>
      <c r="H14192" s="1" t="s">
        <v>35</v>
      </c>
      <c r="I14192" s="1" t="s">
        <v>196</v>
      </c>
      <c r="J14192" s="1" t="s">
        <v>18543</v>
      </c>
      <c r="K14192" s="1" t="s">
        <v>725</v>
      </c>
      <c r="L14192" s="1" t="s">
        <v>18544</v>
      </c>
      <c r="M14192" s="1" t="s">
        <v>18543</v>
      </c>
      <c r="N14192" s="1" t="s">
        <v>41</v>
      </c>
      <c r="O14192" s="1">
        <v>20260630</v>
      </c>
      <c r="P14192" s="1" t="s">
        <v>8917</v>
      </c>
      <c r="Q14192" s="1" t="s">
        <v>195</v>
      </c>
      <c r="R14192" s="1" t="s">
        <v>43</v>
      </c>
      <c r="S14192" s="1">
        <v>20130416</v>
      </c>
      <c r="T14192" s="1">
        <v>20230331</v>
      </c>
      <c r="X14192" s="1" t="s">
        <v>44</v>
      </c>
      <c r="Z14192" s="1">
        <v>4987884000318</v>
      </c>
      <c r="AB14192" s="1">
        <v>24987884000329</v>
      </c>
      <c r="AF14192" s="1">
        <v>20230331</v>
      </c>
      <c r="AG14192" s="1">
        <v>202309</v>
      </c>
    </row>
    <row r="14193" spans="1:28" x14ac:dyDescent="0.45">
      <c r="A14193" s="1" t="s">
        <v>32</v>
      </c>
      <c r="B14193" s="1" t="s">
        <v>18542</v>
      </c>
      <c r="C14193" s="1">
        <v>14987158325502</v>
      </c>
      <c r="D14193" s="1">
        <v>30</v>
      </c>
      <c r="F14193" s="1">
        <v>30</v>
      </c>
      <c r="G14193" s="1" t="s">
        <v>195</v>
      </c>
      <c r="H14193" s="1" t="s">
        <v>35</v>
      </c>
      <c r="I14193" s="1" t="s">
        <v>196</v>
      </c>
      <c r="J14193" s="1" t="s">
        <v>18543</v>
      </c>
      <c r="K14193" s="1" t="s">
        <v>725</v>
      </c>
      <c r="L14193" s="1" t="s">
        <v>18544</v>
      </c>
      <c r="M14193" s="1" t="s">
        <v>18543</v>
      </c>
      <c r="N14193" s="1" t="s">
        <v>41</v>
      </c>
      <c r="O14193" s="1">
        <v>20260630</v>
      </c>
      <c r="P14193" s="1" t="s">
        <v>7308</v>
      </c>
      <c r="Q14193" s="1" t="s">
        <v>195</v>
      </c>
      <c r="R14193" s="1" t="s">
        <v>43</v>
      </c>
      <c r="S14193" s="1">
        <v>20130416</v>
      </c>
      <c r="T14193" s="1">
        <v>20230331</v>
      </c>
      <c r="X14193" s="1" t="s">
        <v>44</v>
      </c>
      <c r="Z14193" s="1">
        <v>4987158560814</v>
      </c>
    </row>
    <row r="14194" spans="1:28" x14ac:dyDescent="0.45">
      <c r="A14194" s="1" t="s">
        <v>193</v>
      </c>
      <c r="B14194" s="1" t="s">
        <v>18545</v>
      </c>
      <c r="C14194" s="1">
        <v>14595989810076</v>
      </c>
      <c r="D14194" s="1">
        <v>100</v>
      </c>
      <c r="F14194" s="1">
        <v>10</v>
      </c>
      <c r="G14194" s="1" t="s">
        <v>195</v>
      </c>
      <c r="H14194" s="1" t="s">
        <v>35</v>
      </c>
      <c r="I14194" s="1" t="s">
        <v>196</v>
      </c>
      <c r="J14194" s="1" t="s">
        <v>18546</v>
      </c>
      <c r="K14194" s="1" t="s">
        <v>725</v>
      </c>
      <c r="L14194" s="1" t="s">
        <v>18547</v>
      </c>
      <c r="M14194" s="1" t="s">
        <v>18546</v>
      </c>
      <c r="N14194" s="1" t="s">
        <v>41</v>
      </c>
      <c r="O14194" s="1">
        <v>20260630</v>
      </c>
      <c r="P14194" s="1" t="s">
        <v>15786</v>
      </c>
      <c r="Q14194" s="1" t="s">
        <v>195</v>
      </c>
      <c r="R14194" s="1" t="s">
        <v>43</v>
      </c>
      <c r="S14194" s="1">
        <v>20141127</v>
      </c>
      <c r="X14194" s="1" t="s">
        <v>44</v>
      </c>
      <c r="Z14194" s="1">
        <v>4595989810086</v>
      </c>
      <c r="AB14194" s="1">
        <v>24595989810073</v>
      </c>
    </row>
    <row r="14195" spans="1:28" x14ac:dyDescent="0.45">
      <c r="A14195" s="1" t="s">
        <v>193</v>
      </c>
      <c r="B14195" s="1" t="s">
        <v>18545</v>
      </c>
      <c r="C14195" s="1">
        <v>14987443355542</v>
      </c>
      <c r="D14195" s="1">
        <v>100</v>
      </c>
      <c r="F14195" s="1">
        <v>10</v>
      </c>
      <c r="G14195" s="1" t="s">
        <v>195</v>
      </c>
      <c r="H14195" s="1" t="s">
        <v>35</v>
      </c>
      <c r="I14195" s="1" t="s">
        <v>196</v>
      </c>
      <c r="J14195" s="1" t="s">
        <v>18546</v>
      </c>
      <c r="K14195" s="1" t="s">
        <v>725</v>
      </c>
      <c r="L14195" s="1" t="s">
        <v>18547</v>
      </c>
      <c r="M14195" s="1" t="s">
        <v>18546</v>
      </c>
      <c r="N14195" s="1" t="s">
        <v>41</v>
      </c>
      <c r="O14195" s="1">
        <v>20260630</v>
      </c>
      <c r="P14195" s="1" t="s">
        <v>192</v>
      </c>
      <c r="Q14195" s="1" t="s">
        <v>195</v>
      </c>
      <c r="R14195" s="1" t="s">
        <v>43</v>
      </c>
      <c r="S14195" s="1">
        <v>20141127</v>
      </c>
      <c r="X14195" s="1" t="s">
        <v>44</v>
      </c>
      <c r="Z14195" s="1">
        <v>4987443354692</v>
      </c>
      <c r="AB14195" s="1">
        <v>24987443355549</v>
      </c>
    </row>
    <row r="14196" spans="1:28" x14ac:dyDescent="0.45">
      <c r="A14196" s="1" t="s">
        <v>193</v>
      </c>
      <c r="B14196" s="1" t="s">
        <v>18545</v>
      </c>
      <c r="C14196" s="1">
        <v>14987443355559</v>
      </c>
      <c r="D14196" s="1">
        <v>500</v>
      </c>
      <c r="F14196" s="1">
        <v>10</v>
      </c>
      <c r="G14196" s="1" t="s">
        <v>195</v>
      </c>
      <c r="H14196" s="1" t="s">
        <v>35</v>
      </c>
      <c r="I14196" s="1" t="s">
        <v>196</v>
      </c>
      <c r="J14196" s="1" t="s">
        <v>18546</v>
      </c>
      <c r="K14196" s="1" t="s">
        <v>725</v>
      </c>
      <c r="L14196" s="1" t="s">
        <v>18547</v>
      </c>
      <c r="M14196" s="1" t="s">
        <v>18546</v>
      </c>
      <c r="N14196" s="1" t="s">
        <v>41</v>
      </c>
      <c r="O14196" s="1">
        <v>20260630</v>
      </c>
      <c r="P14196" s="1" t="s">
        <v>192</v>
      </c>
      <c r="Q14196" s="1" t="s">
        <v>195</v>
      </c>
      <c r="R14196" s="1" t="s">
        <v>43</v>
      </c>
      <c r="S14196" s="1">
        <v>20141127</v>
      </c>
      <c r="X14196" s="1" t="s">
        <v>44</v>
      </c>
      <c r="Z14196" s="1">
        <v>4987443354692</v>
      </c>
      <c r="AB14196" s="1">
        <v>24987443355556</v>
      </c>
    </row>
    <row r="14197" spans="1:28" x14ac:dyDescent="0.45">
      <c r="A14197" s="1" t="s">
        <v>32</v>
      </c>
      <c r="B14197" s="1" t="s">
        <v>18548</v>
      </c>
      <c r="C14197" s="1">
        <v>14987443355566</v>
      </c>
      <c r="D14197" s="1">
        <v>500</v>
      </c>
      <c r="F14197" s="1">
        <v>500</v>
      </c>
      <c r="G14197" s="1" t="s">
        <v>195</v>
      </c>
      <c r="H14197" s="1" t="s">
        <v>35</v>
      </c>
      <c r="I14197" s="1" t="s">
        <v>196</v>
      </c>
      <c r="J14197" s="1" t="s">
        <v>18546</v>
      </c>
      <c r="K14197" s="1" t="s">
        <v>725</v>
      </c>
      <c r="L14197" s="1" t="s">
        <v>18547</v>
      </c>
      <c r="M14197" s="1" t="s">
        <v>18546</v>
      </c>
      <c r="N14197" s="1" t="s">
        <v>41</v>
      </c>
      <c r="O14197" s="1">
        <v>20260630</v>
      </c>
      <c r="P14197" s="1" t="s">
        <v>192</v>
      </c>
      <c r="Q14197" s="1" t="s">
        <v>195</v>
      </c>
      <c r="R14197" s="1" t="s">
        <v>43</v>
      </c>
      <c r="S14197" s="1">
        <v>20141127</v>
      </c>
      <c r="X14197" s="1" t="s">
        <v>44</v>
      </c>
      <c r="Z14197" s="1">
        <v>4987443357501</v>
      </c>
      <c r="AB14197" s="1">
        <v>24987443355563</v>
      </c>
    </row>
    <row r="14198" spans="1:28" x14ac:dyDescent="0.45">
      <c r="A14198" s="1" t="s">
        <v>193</v>
      </c>
      <c r="B14198" s="1" t="s">
        <v>18549</v>
      </c>
      <c r="C14198" s="1">
        <v>14595989810052</v>
      </c>
      <c r="D14198" s="1">
        <v>100</v>
      </c>
      <c r="F14198" s="1">
        <v>10</v>
      </c>
      <c r="G14198" s="1" t="s">
        <v>195</v>
      </c>
      <c r="H14198" s="1" t="s">
        <v>35</v>
      </c>
      <c r="I14198" s="1" t="s">
        <v>196</v>
      </c>
      <c r="J14198" s="1" t="s">
        <v>18550</v>
      </c>
      <c r="K14198" s="1" t="s">
        <v>725</v>
      </c>
      <c r="L14198" s="1" t="s">
        <v>18551</v>
      </c>
      <c r="M14198" s="1" t="s">
        <v>18550</v>
      </c>
      <c r="N14198" s="1" t="s">
        <v>41</v>
      </c>
      <c r="O14198" s="1">
        <v>20260630</v>
      </c>
      <c r="P14198" s="1" t="s">
        <v>15786</v>
      </c>
      <c r="Q14198" s="1" t="s">
        <v>195</v>
      </c>
      <c r="R14198" s="1" t="s">
        <v>43</v>
      </c>
      <c r="S14198" s="1">
        <v>20141127</v>
      </c>
      <c r="X14198" s="1" t="s">
        <v>44</v>
      </c>
      <c r="Z14198" s="1">
        <v>4595989810062</v>
      </c>
      <c r="AB14198" s="1">
        <v>24595989810059</v>
      </c>
    </row>
    <row r="14199" spans="1:28" x14ac:dyDescent="0.45">
      <c r="A14199" s="1" t="s">
        <v>193</v>
      </c>
      <c r="B14199" s="1" t="s">
        <v>18549</v>
      </c>
      <c r="C14199" s="1">
        <v>14987443355504</v>
      </c>
      <c r="D14199" s="1">
        <v>100</v>
      </c>
      <c r="F14199" s="1">
        <v>10</v>
      </c>
      <c r="G14199" s="1" t="s">
        <v>195</v>
      </c>
      <c r="H14199" s="1" t="s">
        <v>35</v>
      </c>
      <c r="I14199" s="1" t="s">
        <v>196</v>
      </c>
      <c r="J14199" s="1" t="s">
        <v>18550</v>
      </c>
      <c r="K14199" s="1" t="s">
        <v>725</v>
      </c>
      <c r="L14199" s="1" t="s">
        <v>18551</v>
      </c>
      <c r="M14199" s="1" t="s">
        <v>18550</v>
      </c>
      <c r="N14199" s="1" t="s">
        <v>41</v>
      </c>
      <c r="O14199" s="1">
        <v>20260630</v>
      </c>
      <c r="P14199" s="1" t="s">
        <v>192</v>
      </c>
      <c r="Q14199" s="1" t="s">
        <v>195</v>
      </c>
      <c r="R14199" s="1" t="s">
        <v>43</v>
      </c>
      <c r="S14199" s="1">
        <v>20141127</v>
      </c>
      <c r="X14199" s="1" t="s">
        <v>44</v>
      </c>
      <c r="Z14199" s="1">
        <v>4987443354685</v>
      </c>
      <c r="AB14199" s="1">
        <v>24987443355501</v>
      </c>
    </row>
    <row r="14200" spans="1:28" x14ac:dyDescent="0.45">
      <c r="A14200" s="1" t="s">
        <v>32</v>
      </c>
      <c r="B14200" s="1" t="s">
        <v>18552</v>
      </c>
      <c r="C14200" s="1">
        <v>14987443355511</v>
      </c>
      <c r="D14200" s="1">
        <v>500</v>
      </c>
      <c r="F14200" s="1">
        <v>500</v>
      </c>
      <c r="G14200" s="1" t="s">
        <v>195</v>
      </c>
      <c r="H14200" s="1" t="s">
        <v>35</v>
      </c>
      <c r="I14200" s="1" t="s">
        <v>196</v>
      </c>
      <c r="J14200" s="1" t="s">
        <v>18550</v>
      </c>
      <c r="K14200" s="1" t="s">
        <v>725</v>
      </c>
      <c r="L14200" s="1" t="s">
        <v>18551</v>
      </c>
      <c r="M14200" s="1" t="s">
        <v>18550</v>
      </c>
      <c r="N14200" s="1" t="s">
        <v>41</v>
      </c>
      <c r="O14200" s="1">
        <v>20260630</v>
      </c>
      <c r="P14200" s="1" t="s">
        <v>192</v>
      </c>
      <c r="Q14200" s="1" t="s">
        <v>195</v>
      </c>
      <c r="R14200" s="1" t="s">
        <v>43</v>
      </c>
      <c r="S14200" s="1">
        <v>20141127</v>
      </c>
      <c r="X14200" s="1" t="s">
        <v>44</v>
      </c>
      <c r="Z14200" s="1">
        <v>4987443357495</v>
      </c>
      <c r="AB14200" s="1">
        <v>24987443355518</v>
      </c>
    </row>
    <row r="14201" spans="1:28" x14ac:dyDescent="0.45">
      <c r="A14201" s="1" t="s">
        <v>193</v>
      </c>
      <c r="B14201" s="1" t="s">
        <v>18553</v>
      </c>
      <c r="C14201" s="1">
        <v>14987341110205</v>
      </c>
      <c r="D14201" s="1">
        <v>28</v>
      </c>
      <c r="F14201" s="1">
        <v>4</v>
      </c>
      <c r="G14201" s="1" t="s">
        <v>195</v>
      </c>
      <c r="H14201" s="1" t="s">
        <v>35</v>
      </c>
      <c r="I14201" s="1" t="s">
        <v>196</v>
      </c>
      <c r="J14201" s="1" t="s">
        <v>18554</v>
      </c>
      <c r="K14201" s="1" t="s">
        <v>1188</v>
      </c>
      <c r="L14201" s="1" t="s">
        <v>18555</v>
      </c>
      <c r="M14201" s="1" t="s">
        <v>18554</v>
      </c>
      <c r="N14201" s="1" t="s">
        <v>41</v>
      </c>
      <c r="O14201" s="1">
        <v>20260630</v>
      </c>
      <c r="P14201" s="1" t="s">
        <v>1495</v>
      </c>
      <c r="Q14201" s="1" t="s">
        <v>195</v>
      </c>
      <c r="R14201" s="1" t="s">
        <v>43</v>
      </c>
      <c r="S14201" s="1">
        <v>20130524</v>
      </c>
      <c r="X14201" s="1" t="s">
        <v>44</v>
      </c>
      <c r="Z14201" s="1">
        <v>4987341310202</v>
      </c>
      <c r="AB14201" s="1">
        <v>24987341110202</v>
      </c>
    </row>
    <row r="14202" spans="1:28" x14ac:dyDescent="0.45">
      <c r="A14202" s="1" t="s">
        <v>193</v>
      </c>
      <c r="B14202" s="1" t="s">
        <v>18556</v>
      </c>
      <c r="C14202" s="1">
        <v>14987039444827</v>
      </c>
      <c r="D14202" s="1">
        <v>100</v>
      </c>
      <c r="F14202" s="1">
        <v>10</v>
      </c>
      <c r="G14202" s="1" t="s">
        <v>195</v>
      </c>
      <c r="H14202" s="1" t="s">
        <v>35</v>
      </c>
      <c r="I14202" s="1" t="s">
        <v>196</v>
      </c>
      <c r="J14202" s="1" t="s">
        <v>18557</v>
      </c>
      <c r="K14202" s="1" t="s">
        <v>5693</v>
      </c>
      <c r="L14202" s="1" t="s">
        <v>18558</v>
      </c>
      <c r="M14202" s="1" t="s">
        <v>18557</v>
      </c>
      <c r="N14202" s="1" t="s">
        <v>41</v>
      </c>
      <c r="O14202" s="1">
        <v>20260630</v>
      </c>
      <c r="P14202" s="1" t="s">
        <v>525</v>
      </c>
      <c r="Q14202" s="1" t="s">
        <v>195</v>
      </c>
      <c r="R14202" s="1" t="s">
        <v>43</v>
      </c>
      <c r="S14202" s="1">
        <v>20110318</v>
      </c>
      <c r="X14202" s="1" t="s">
        <v>44</v>
      </c>
      <c r="Z14202" s="1">
        <v>4987039445476</v>
      </c>
    </row>
    <row r="14203" spans="1:28" x14ac:dyDescent="0.45">
      <c r="A14203" s="1" t="s">
        <v>193</v>
      </c>
      <c r="B14203" s="1" t="s">
        <v>18556</v>
      </c>
      <c r="C14203" s="1">
        <v>14987039445046</v>
      </c>
      <c r="D14203" s="1">
        <v>500</v>
      </c>
      <c r="F14203" s="1">
        <v>10</v>
      </c>
      <c r="G14203" s="1" t="s">
        <v>195</v>
      </c>
      <c r="H14203" s="1" t="s">
        <v>35</v>
      </c>
      <c r="I14203" s="1" t="s">
        <v>196</v>
      </c>
      <c r="J14203" s="1" t="s">
        <v>18557</v>
      </c>
      <c r="K14203" s="1" t="s">
        <v>5693</v>
      </c>
      <c r="L14203" s="1" t="s">
        <v>18558</v>
      </c>
      <c r="M14203" s="1" t="s">
        <v>18557</v>
      </c>
      <c r="N14203" s="1" t="s">
        <v>41</v>
      </c>
      <c r="O14203" s="1">
        <v>20260630</v>
      </c>
      <c r="P14203" s="1" t="s">
        <v>525</v>
      </c>
      <c r="Q14203" s="1" t="s">
        <v>195</v>
      </c>
      <c r="R14203" s="1" t="s">
        <v>43</v>
      </c>
      <c r="S14203" s="1">
        <v>20110318</v>
      </c>
      <c r="X14203" s="1" t="s">
        <v>44</v>
      </c>
      <c r="Z14203" s="1">
        <v>4987039445476</v>
      </c>
    </row>
    <row r="14204" spans="1:28" x14ac:dyDescent="0.45">
      <c r="A14204" s="1" t="s">
        <v>193</v>
      </c>
      <c r="B14204" s="1" t="s">
        <v>18559</v>
      </c>
      <c r="C14204" s="1">
        <v>14987039430523</v>
      </c>
      <c r="D14204" s="1">
        <v>100</v>
      </c>
      <c r="F14204" s="1">
        <v>10</v>
      </c>
      <c r="G14204" s="1" t="s">
        <v>195</v>
      </c>
      <c r="H14204" s="1" t="s">
        <v>35</v>
      </c>
      <c r="I14204" s="1" t="s">
        <v>196</v>
      </c>
      <c r="J14204" s="1" t="s">
        <v>18560</v>
      </c>
      <c r="K14204" s="1" t="s">
        <v>5693</v>
      </c>
      <c r="L14204" s="1" t="s">
        <v>18561</v>
      </c>
      <c r="M14204" s="1" t="s">
        <v>18560</v>
      </c>
      <c r="N14204" s="1" t="s">
        <v>41</v>
      </c>
      <c r="O14204" s="1">
        <v>20260630</v>
      </c>
      <c r="P14204" s="1" t="s">
        <v>525</v>
      </c>
      <c r="Q14204" s="1" t="s">
        <v>195</v>
      </c>
      <c r="R14204" s="1" t="s">
        <v>43</v>
      </c>
      <c r="S14204" s="1">
        <v>20070608</v>
      </c>
      <c r="X14204" s="1" t="s">
        <v>44</v>
      </c>
      <c r="Z14204" s="1">
        <v>4987039454034</v>
      </c>
    </row>
    <row r="14205" spans="1:28" x14ac:dyDescent="0.45">
      <c r="A14205" s="1" t="s">
        <v>193</v>
      </c>
      <c r="B14205" s="1" t="s">
        <v>18559</v>
      </c>
      <c r="C14205" s="1">
        <v>14987039430790</v>
      </c>
      <c r="D14205" s="1">
        <v>500</v>
      </c>
      <c r="F14205" s="1">
        <v>10</v>
      </c>
      <c r="G14205" s="1" t="s">
        <v>195</v>
      </c>
      <c r="H14205" s="1" t="s">
        <v>35</v>
      </c>
      <c r="I14205" s="1" t="s">
        <v>196</v>
      </c>
      <c r="J14205" s="1" t="s">
        <v>18560</v>
      </c>
      <c r="K14205" s="1" t="s">
        <v>5693</v>
      </c>
      <c r="L14205" s="1" t="s">
        <v>18561</v>
      </c>
      <c r="M14205" s="1" t="s">
        <v>18560</v>
      </c>
      <c r="N14205" s="1" t="s">
        <v>41</v>
      </c>
      <c r="O14205" s="1">
        <v>20260630</v>
      </c>
      <c r="P14205" s="1" t="s">
        <v>525</v>
      </c>
      <c r="Q14205" s="1" t="s">
        <v>195</v>
      </c>
      <c r="R14205" s="1" t="s">
        <v>43</v>
      </c>
      <c r="S14205" s="1">
        <v>20070608</v>
      </c>
      <c r="X14205" s="1" t="s">
        <v>44</v>
      </c>
      <c r="Z14205" s="1">
        <v>4987039454034</v>
      </c>
    </row>
    <row r="14206" spans="1:28" x14ac:dyDescent="0.45">
      <c r="A14206" s="1" t="s">
        <v>32</v>
      </c>
      <c r="B14206" s="1" t="s">
        <v>18562</v>
      </c>
      <c r="C14206" s="1">
        <v>14987039430875</v>
      </c>
      <c r="D14206" s="1">
        <v>500</v>
      </c>
      <c r="F14206" s="1">
        <v>500</v>
      </c>
      <c r="G14206" s="1" t="s">
        <v>195</v>
      </c>
      <c r="H14206" s="1" t="s">
        <v>35</v>
      </c>
      <c r="I14206" s="1" t="s">
        <v>196</v>
      </c>
      <c r="J14206" s="1" t="s">
        <v>18560</v>
      </c>
      <c r="K14206" s="1" t="s">
        <v>5693</v>
      </c>
      <c r="L14206" s="1" t="s">
        <v>18561</v>
      </c>
      <c r="M14206" s="1" t="s">
        <v>18560</v>
      </c>
      <c r="N14206" s="1" t="s">
        <v>41</v>
      </c>
      <c r="O14206" s="1">
        <v>20260630</v>
      </c>
      <c r="P14206" s="1" t="s">
        <v>525</v>
      </c>
      <c r="Q14206" s="1" t="s">
        <v>195</v>
      </c>
      <c r="R14206" s="1" t="s">
        <v>43</v>
      </c>
      <c r="S14206" s="1">
        <v>20070608</v>
      </c>
      <c r="X14206" s="1" t="s">
        <v>44</v>
      </c>
      <c r="Z14206" s="1">
        <v>4987039435248</v>
      </c>
    </row>
    <row r="14207" spans="1:28" x14ac:dyDescent="0.45">
      <c r="A14207" s="1" t="s">
        <v>32</v>
      </c>
      <c r="B14207" s="1" t="s">
        <v>18563</v>
      </c>
      <c r="C14207" s="1">
        <v>14987185807545</v>
      </c>
      <c r="D14207" s="1">
        <v>90</v>
      </c>
      <c r="F14207" s="1">
        <v>90</v>
      </c>
      <c r="G14207" s="1" t="s">
        <v>195</v>
      </c>
      <c r="H14207" s="1" t="s">
        <v>35</v>
      </c>
      <c r="I14207" s="1" t="s">
        <v>196</v>
      </c>
      <c r="J14207" s="1" t="s">
        <v>18564</v>
      </c>
      <c r="K14207" s="1" t="s">
        <v>488</v>
      </c>
      <c r="L14207" s="1" t="s">
        <v>18565</v>
      </c>
      <c r="M14207" s="1" t="s">
        <v>18564</v>
      </c>
      <c r="N14207" s="1" t="s">
        <v>41</v>
      </c>
      <c r="O14207" s="1">
        <v>20260630</v>
      </c>
      <c r="P14207" s="1" t="s">
        <v>690</v>
      </c>
      <c r="Q14207" s="1" t="s">
        <v>195</v>
      </c>
      <c r="R14207" s="1" t="s">
        <v>43</v>
      </c>
      <c r="S14207" s="1">
        <v>20090918</v>
      </c>
      <c r="T14207" s="1">
        <v>20240331</v>
      </c>
      <c r="X14207" s="1" t="s">
        <v>44</v>
      </c>
      <c r="Z14207" s="1">
        <v>4987185501132</v>
      </c>
    </row>
    <row r="14208" spans="1:28" x14ac:dyDescent="0.45">
      <c r="A14208" s="1" t="s">
        <v>32</v>
      </c>
      <c r="B14208" s="1" t="s">
        <v>18566</v>
      </c>
      <c r="C14208" s="1">
        <v>14987185807156</v>
      </c>
      <c r="D14208" s="1">
        <v>30</v>
      </c>
      <c r="F14208" s="1">
        <v>30</v>
      </c>
      <c r="G14208" s="1" t="s">
        <v>195</v>
      </c>
      <c r="H14208" s="1" t="s">
        <v>35</v>
      </c>
      <c r="I14208" s="1" t="s">
        <v>196</v>
      </c>
      <c r="J14208" s="1" t="s">
        <v>18567</v>
      </c>
      <c r="K14208" s="1" t="s">
        <v>693</v>
      </c>
      <c r="L14208" s="1" t="s">
        <v>18568</v>
      </c>
      <c r="M14208" s="1" t="s">
        <v>18567</v>
      </c>
      <c r="N14208" s="1" t="s">
        <v>41</v>
      </c>
      <c r="O14208" s="1">
        <v>20260630</v>
      </c>
      <c r="P14208" s="1" t="s">
        <v>690</v>
      </c>
      <c r="Q14208" s="1" t="s">
        <v>195</v>
      </c>
      <c r="R14208" s="1" t="s">
        <v>43</v>
      </c>
      <c r="S14208" s="1">
        <v>20080620</v>
      </c>
      <c r="T14208" s="1">
        <v>20240331</v>
      </c>
      <c r="X14208" s="1" t="s">
        <v>44</v>
      </c>
      <c r="Z14208" s="1">
        <v>4987185501026</v>
      </c>
    </row>
    <row r="14209" spans="1:26" x14ac:dyDescent="0.45">
      <c r="A14209" s="1" t="s">
        <v>193</v>
      </c>
      <c r="B14209" s="1" t="s">
        <v>18569</v>
      </c>
      <c r="C14209" s="1">
        <v>14987123401224</v>
      </c>
      <c r="D14209" s="1">
        <v>1000</v>
      </c>
      <c r="F14209" s="1">
        <v>10</v>
      </c>
      <c r="G14209" s="1" t="s">
        <v>195</v>
      </c>
      <c r="H14209" s="1" t="s">
        <v>35</v>
      </c>
      <c r="I14209" s="1" t="s">
        <v>196</v>
      </c>
      <c r="J14209" s="1" t="s">
        <v>18570</v>
      </c>
      <c r="K14209" s="1" t="s">
        <v>488</v>
      </c>
      <c r="L14209" s="1" t="s">
        <v>18571</v>
      </c>
      <c r="M14209" s="1" t="s">
        <v>18570</v>
      </c>
      <c r="N14209" s="1" t="s">
        <v>41</v>
      </c>
      <c r="O14209" s="1">
        <v>20260630</v>
      </c>
      <c r="P14209" s="1" t="s">
        <v>201</v>
      </c>
      <c r="Q14209" s="1" t="s">
        <v>195</v>
      </c>
      <c r="R14209" s="1" t="s">
        <v>43</v>
      </c>
      <c r="S14209" s="1">
        <v>20180305</v>
      </c>
      <c r="T14209" s="1">
        <v>20190331</v>
      </c>
      <c r="X14209" s="1" t="s">
        <v>44</v>
      </c>
      <c r="Z14209" s="1">
        <v>4987123550697</v>
      </c>
    </row>
    <row r="14210" spans="1:26" x14ac:dyDescent="0.45">
      <c r="A14210" s="1" t="s">
        <v>193</v>
      </c>
      <c r="B14210" s="1" t="s">
        <v>18569</v>
      </c>
      <c r="C14210" s="1">
        <v>14987123401231</v>
      </c>
      <c r="D14210" s="1">
        <v>100</v>
      </c>
      <c r="F14210" s="1">
        <v>10</v>
      </c>
      <c r="G14210" s="1" t="s">
        <v>195</v>
      </c>
      <c r="H14210" s="1" t="s">
        <v>35</v>
      </c>
      <c r="I14210" s="1" t="s">
        <v>196</v>
      </c>
      <c r="J14210" s="1" t="s">
        <v>18570</v>
      </c>
      <c r="K14210" s="1" t="s">
        <v>488</v>
      </c>
      <c r="L14210" s="1" t="s">
        <v>18571</v>
      </c>
      <c r="M14210" s="1" t="s">
        <v>18570</v>
      </c>
      <c r="N14210" s="1" t="s">
        <v>41</v>
      </c>
      <c r="O14210" s="1">
        <v>20260630</v>
      </c>
      <c r="P14210" s="1" t="s">
        <v>201</v>
      </c>
      <c r="Q14210" s="1" t="s">
        <v>195</v>
      </c>
      <c r="R14210" s="1" t="s">
        <v>43</v>
      </c>
      <c r="S14210" s="1">
        <v>20180305</v>
      </c>
      <c r="T14210" s="1">
        <v>20190331</v>
      </c>
      <c r="X14210" s="1" t="s">
        <v>44</v>
      </c>
      <c r="Z14210" s="1">
        <v>4987123550697</v>
      </c>
    </row>
    <row r="14211" spans="1:26" x14ac:dyDescent="0.45">
      <c r="A14211" s="1" t="s">
        <v>193</v>
      </c>
      <c r="B14211" s="1" t="s">
        <v>18572</v>
      </c>
      <c r="C14211" s="1">
        <v>14987821010704</v>
      </c>
      <c r="D14211" s="1">
        <v>100</v>
      </c>
      <c r="F14211" s="1">
        <v>10</v>
      </c>
      <c r="G14211" s="1" t="s">
        <v>195</v>
      </c>
      <c r="H14211" s="1" t="s">
        <v>35</v>
      </c>
      <c r="I14211" s="1" t="s">
        <v>196</v>
      </c>
      <c r="J14211" s="1" t="s">
        <v>18573</v>
      </c>
      <c r="K14211" s="1" t="s">
        <v>688</v>
      </c>
      <c r="L14211" s="1" t="s">
        <v>18574</v>
      </c>
      <c r="M14211" s="1" t="s">
        <v>18573</v>
      </c>
      <c r="N14211" s="1" t="s">
        <v>41</v>
      </c>
      <c r="O14211" s="1">
        <v>20260630</v>
      </c>
      <c r="P14211" s="1" t="s">
        <v>596</v>
      </c>
      <c r="Q14211" s="1" t="s">
        <v>195</v>
      </c>
      <c r="R14211" s="1" t="s">
        <v>43</v>
      </c>
      <c r="S14211" s="1">
        <v>20180305</v>
      </c>
      <c r="T14211" s="1">
        <v>20190331</v>
      </c>
      <c r="X14211" s="1" t="s">
        <v>44</v>
      </c>
    </row>
    <row r="14212" spans="1:26" x14ac:dyDescent="0.45">
      <c r="A14212" s="1" t="s">
        <v>193</v>
      </c>
      <c r="B14212" s="1" t="s">
        <v>18572</v>
      </c>
      <c r="C14212" s="1">
        <v>14987123401248</v>
      </c>
      <c r="D14212" s="1">
        <v>100</v>
      </c>
      <c r="F14212" s="1">
        <v>10</v>
      </c>
      <c r="G14212" s="1" t="s">
        <v>195</v>
      </c>
      <c r="H14212" s="1" t="s">
        <v>35</v>
      </c>
      <c r="I14212" s="1" t="s">
        <v>196</v>
      </c>
      <c r="J14212" s="1" t="s">
        <v>18573</v>
      </c>
      <c r="K14212" s="1" t="s">
        <v>688</v>
      </c>
      <c r="L14212" s="1" t="s">
        <v>18574</v>
      </c>
      <c r="M14212" s="1" t="s">
        <v>18573</v>
      </c>
      <c r="N14212" s="1" t="s">
        <v>41</v>
      </c>
      <c r="O14212" s="1">
        <v>20260630</v>
      </c>
      <c r="P14212" s="1" t="s">
        <v>201</v>
      </c>
      <c r="Q14212" s="1" t="s">
        <v>195</v>
      </c>
      <c r="R14212" s="1" t="s">
        <v>43</v>
      </c>
      <c r="S14212" s="1">
        <v>20180305</v>
      </c>
      <c r="T14212" s="1">
        <v>20190331</v>
      </c>
      <c r="X14212" s="1" t="s">
        <v>44</v>
      </c>
      <c r="Z14212" s="1">
        <v>4987123550703</v>
      </c>
    </row>
    <row r="14213" spans="1:26" x14ac:dyDescent="0.45">
      <c r="A14213" s="1" t="s">
        <v>193</v>
      </c>
      <c r="B14213" s="1" t="s">
        <v>18575</v>
      </c>
      <c r="C14213" s="1">
        <v>14987821004604</v>
      </c>
      <c r="D14213" s="1">
        <v>100</v>
      </c>
      <c r="F14213" s="1">
        <v>10</v>
      </c>
      <c r="G14213" s="1" t="s">
        <v>195</v>
      </c>
      <c r="H14213" s="1" t="s">
        <v>35</v>
      </c>
      <c r="I14213" s="1" t="s">
        <v>196</v>
      </c>
      <c r="J14213" s="1" t="s">
        <v>18576</v>
      </c>
      <c r="K14213" s="1" t="s">
        <v>198</v>
      </c>
      <c r="L14213" s="1" t="s">
        <v>18577</v>
      </c>
      <c r="M14213" s="1" t="s">
        <v>18576</v>
      </c>
      <c r="N14213" s="1" t="s">
        <v>41</v>
      </c>
      <c r="O14213" s="1">
        <v>20260630</v>
      </c>
      <c r="P14213" s="1" t="s">
        <v>596</v>
      </c>
      <c r="Q14213" s="1" t="s">
        <v>195</v>
      </c>
      <c r="R14213" s="1" t="s">
        <v>43</v>
      </c>
      <c r="S14213" s="1">
        <v>20160304</v>
      </c>
      <c r="T14213" s="1">
        <v>20190331</v>
      </c>
      <c r="X14213" s="1" t="s">
        <v>44</v>
      </c>
    </row>
    <row r="14214" spans="1:26" x14ac:dyDescent="0.45">
      <c r="A14214" s="1" t="s">
        <v>193</v>
      </c>
      <c r="B14214" s="1" t="s">
        <v>18575</v>
      </c>
      <c r="C14214" s="1">
        <v>14987821004611</v>
      </c>
      <c r="D14214" s="1">
        <v>1000</v>
      </c>
      <c r="F14214" s="1">
        <v>10</v>
      </c>
      <c r="G14214" s="1" t="s">
        <v>195</v>
      </c>
      <c r="H14214" s="1" t="s">
        <v>35</v>
      </c>
      <c r="I14214" s="1" t="s">
        <v>196</v>
      </c>
      <c r="J14214" s="1" t="s">
        <v>18576</v>
      </c>
      <c r="K14214" s="1" t="s">
        <v>198</v>
      </c>
      <c r="L14214" s="1" t="s">
        <v>18577</v>
      </c>
      <c r="M14214" s="1" t="s">
        <v>18576</v>
      </c>
      <c r="N14214" s="1" t="s">
        <v>41</v>
      </c>
      <c r="O14214" s="1">
        <v>20260630</v>
      </c>
      <c r="P14214" s="1" t="s">
        <v>596</v>
      </c>
      <c r="Q14214" s="1" t="s">
        <v>195</v>
      </c>
      <c r="R14214" s="1" t="s">
        <v>43</v>
      </c>
      <c r="S14214" s="1">
        <v>20160304</v>
      </c>
      <c r="T14214" s="1">
        <v>20190331</v>
      </c>
      <c r="X14214" s="1" t="s">
        <v>44</v>
      </c>
    </row>
    <row r="14215" spans="1:26" x14ac:dyDescent="0.45">
      <c r="A14215" s="1" t="s">
        <v>193</v>
      </c>
      <c r="B14215" s="1" t="s">
        <v>18575</v>
      </c>
      <c r="C14215" s="1">
        <v>14987123401255</v>
      </c>
      <c r="D14215" s="1">
        <v>1000</v>
      </c>
      <c r="F14215" s="1">
        <v>10</v>
      </c>
      <c r="G14215" s="1" t="s">
        <v>195</v>
      </c>
      <c r="H14215" s="1" t="s">
        <v>35</v>
      </c>
      <c r="I14215" s="1" t="s">
        <v>196</v>
      </c>
      <c r="J14215" s="1" t="s">
        <v>18576</v>
      </c>
      <c r="K14215" s="1" t="s">
        <v>198</v>
      </c>
      <c r="L14215" s="1" t="s">
        <v>18577</v>
      </c>
      <c r="M14215" s="1" t="s">
        <v>18576</v>
      </c>
      <c r="N14215" s="1" t="s">
        <v>41</v>
      </c>
      <c r="O14215" s="1">
        <v>20260630</v>
      </c>
      <c r="P14215" s="1" t="s">
        <v>201</v>
      </c>
      <c r="Q14215" s="1" t="s">
        <v>195</v>
      </c>
      <c r="R14215" s="1" t="s">
        <v>43</v>
      </c>
      <c r="S14215" s="1">
        <v>20160304</v>
      </c>
      <c r="T14215" s="1">
        <v>20190331</v>
      </c>
      <c r="X14215" s="1" t="s">
        <v>44</v>
      </c>
      <c r="Z14215" s="1">
        <v>4987123550710</v>
      </c>
    </row>
    <row r="14216" spans="1:26" x14ac:dyDescent="0.45">
      <c r="A14216" s="1" t="s">
        <v>193</v>
      </c>
      <c r="B14216" s="1" t="s">
        <v>18575</v>
      </c>
      <c r="C14216" s="1">
        <v>14987123401279</v>
      </c>
      <c r="D14216" s="1">
        <v>100</v>
      </c>
      <c r="F14216" s="1">
        <v>10</v>
      </c>
      <c r="G14216" s="1" t="s">
        <v>195</v>
      </c>
      <c r="H14216" s="1" t="s">
        <v>35</v>
      </c>
      <c r="I14216" s="1" t="s">
        <v>196</v>
      </c>
      <c r="J14216" s="1" t="s">
        <v>18576</v>
      </c>
      <c r="K14216" s="1" t="s">
        <v>198</v>
      </c>
      <c r="L14216" s="1" t="s">
        <v>18577</v>
      </c>
      <c r="M14216" s="1" t="s">
        <v>18576</v>
      </c>
      <c r="N14216" s="1" t="s">
        <v>41</v>
      </c>
      <c r="O14216" s="1">
        <v>20260630</v>
      </c>
      <c r="P14216" s="1" t="s">
        <v>201</v>
      </c>
      <c r="Q14216" s="1" t="s">
        <v>195</v>
      </c>
      <c r="R14216" s="1" t="s">
        <v>43</v>
      </c>
      <c r="S14216" s="1">
        <v>20160304</v>
      </c>
      <c r="T14216" s="1">
        <v>20190331</v>
      </c>
      <c r="X14216" s="1" t="s">
        <v>44</v>
      </c>
      <c r="Z14216" s="1">
        <v>4987123550710</v>
      </c>
    </row>
    <row r="14217" spans="1:26" x14ac:dyDescent="0.45">
      <c r="A14217" s="1" t="s">
        <v>32</v>
      </c>
      <c r="B14217" s="1" t="s">
        <v>18578</v>
      </c>
      <c r="C14217" s="1">
        <v>14987821004628</v>
      </c>
      <c r="D14217" s="1">
        <v>500</v>
      </c>
      <c r="F14217" s="1">
        <v>500</v>
      </c>
      <c r="G14217" s="1" t="s">
        <v>195</v>
      </c>
      <c r="H14217" s="1" t="s">
        <v>35</v>
      </c>
      <c r="I14217" s="1" t="s">
        <v>196</v>
      </c>
      <c r="J14217" s="1" t="s">
        <v>18576</v>
      </c>
      <c r="K14217" s="1" t="s">
        <v>198</v>
      </c>
      <c r="L14217" s="1" t="s">
        <v>18577</v>
      </c>
      <c r="M14217" s="1" t="s">
        <v>18576</v>
      </c>
      <c r="N14217" s="1" t="s">
        <v>41</v>
      </c>
      <c r="O14217" s="1">
        <v>20260630</v>
      </c>
      <c r="P14217" s="1" t="s">
        <v>596</v>
      </c>
      <c r="Q14217" s="1" t="s">
        <v>195</v>
      </c>
      <c r="R14217" s="1" t="s">
        <v>43</v>
      </c>
      <c r="S14217" s="1">
        <v>20160304</v>
      </c>
      <c r="T14217" s="1">
        <v>20190331</v>
      </c>
      <c r="X14217" s="1" t="s">
        <v>44</v>
      </c>
    </row>
    <row r="14218" spans="1:26" x14ac:dyDescent="0.45">
      <c r="A14218" s="1" t="s">
        <v>32</v>
      </c>
      <c r="B14218" s="1" t="s">
        <v>18578</v>
      </c>
      <c r="C14218" s="1">
        <v>14987123401262</v>
      </c>
      <c r="D14218" s="1">
        <v>500</v>
      </c>
      <c r="F14218" s="1">
        <v>500</v>
      </c>
      <c r="G14218" s="1" t="s">
        <v>195</v>
      </c>
      <c r="H14218" s="1" t="s">
        <v>35</v>
      </c>
      <c r="I14218" s="1" t="s">
        <v>196</v>
      </c>
      <c r="J14218" s="1" t="s">
        <v>18576</v>
      </c>
      <c r="K14218" s="1" t="s">
        <v>198</v>
      </c>
      <c r="L14218" s="1" t="s">
        <v>18577</v>
      </c>
      <c r="M14218" s="1" t="s">
        <v>18576</v>
      </c>
      <c r="N14218" s="1" t="s">
        <v>41</v>
      </c>
      <c r="O14218" s="1">
        <v>20260630</v>
      </c>
      <c r="P14218" s="1" t="s">
        <v>201</v>
      </c>
      <c r="Q14218" s="1" t="s">
        <v>195</v>
      </c>
      <c r="R14218" s="1" t="s">
        <v>43</v>
      </c>
      <c r="S14218" s="1">
        <v>20160304</v>
      </c>
      <c r="T14218" s="1">
        <v>20190331</v>
      </c>
      <c r="X14218" s="1" t="s">
        <v>44</v>
      </c>
      <c r="Z14218" s="1">
        <v>4987123550727</v>
      </c>
    </row>
    <row r="14219" spans="1:26" x14ac:dyDescent="0.45">
      <c r="A14219" s="1" t="s">
        <v>193</v>
      </c>
      <c r="B14219" s="1" t="s">
        <v>18579</v>
      </c>
      <c r="C14219" s="1">
        <v>14987821004703</v>
      </c>
      <c r="D14219" s="1">
        <v>100</v>
      </c>
      <c r="F14219" s="1">
        <v>10</v>
      </c>
      <c r="G14219" s="1" t="s">
        <v>195</v>
      </c>
      <c r="H14219" s="1" t="s">
        <v>35</v>
      </c>
      <c r="I14219" s="1" t="s">
        <v>196</v>
      </c>
      <c r="J14219" s="1" t="s">
        <v>18580</v>
      </c>
      <c r="K14219" s="1" t="s">
        <v>260</v>
      </c>
      <c r="L14219" s="1" t="s">
        <v>18581</v>
      </c>
      <c r="M14219" s="1" t="s">
        <v>18580</v>
      </c>
      <c r="N14219" s="1" t="s">
        <v>41</v>
      </c>
      <c r="O14219" s="1">
        <v>20260630</v>
      </c>
      <c r="P14219" s="1" t="s">
        <v>596</v>
      </c>
      <c r="Q14219" s="1" t="s">
        <v>195</v>
      </c>
      <c r="R14219" s="1" t="s">
        <v>43</v>
      </c>
      <c r="S14219" s="1">
        <v>20180305</v>
      </c>
      <c r="T14219" s="1">
        <v>20190331</v>
      </c>
      <c r="X14219" s="1" t="s">
        <v>44</v>
      </c>
    </row>
    <row r="14220" spans="1:26" x14ac:dyDescent="0.45">
      <c r="A14220" s="1" t="s">
        <v>193</v>
      </c>
      <c r="B14220" s="1" t="s">
        <v>18579</v>
      </c>
      <c r="C14220" s="1">
        <v>14987821004710</v>
      </c>
      <c r="D14220" s="1">
        <v>1000</v>
      </c>
      <c r="F14220" s="1">
        <v>10</v>
      </c>
      <c r="G14220" s="1" t="s">
        <v>195</v>
      </c>
      <c r="H14220" s="1" t="s">
        <v>35</v>
      </c>
      <c r="I14220" s="1" t="s">
        <v>196</v>
      </c>
      <c r="J14220" s="1" t="s">
        <v>18580</v>
      </c>
      <c r="K14220" s="1" t="s">
        <v>260</v>
      </c>
      <c r="L14220" s="1" t="s">
        <v>18581</v>
      </c>
      <c r="M14220" s="1" t="s">
        <v>18580</v>
      </c>
      <c r="N14220" s="1" t="s">
        <v>41</v>
      </c>
      <c r="O14220" s="1">
        <v>20260630</v>
      </c>
      <c r="P14220" s="1" t="s">
        <v>596</v>
      </c>
      <c r="Q14220" s="1" t="s">
        <v>195</v>
      </c>
      <c r="R14220" s="1" t="s">
        <v>43</v>
      </c>
      <c r="S14220" s="1">
        <v>20180305</v>
      </c>
      <c r="T14220" s="1">
        <v>20190331</v>
      </c>
      <c r="X14220" s="1" t="s">
        <v>44</v>
      </c>
    </row>
    <row r="14221" spans="1:26" x14ac:dyDescent="0.45">
      <c r="A14221" s="1" t="s">
        <v>193</v>
      </c>
      <c r="B14221" s="1" t="s">
        <v>18579</v>
      </c>
      <c r="C14221" s="1">
        <v>14987123401286</v>
      </c>
      <c r="D14221" s="1">
        <v>1000</v>
      </c>
      <c r="F14221" s="1">
        <v>10</v>
      </c>
      <c r="G14221" s="1" t="s">
        <v>195</v>
      </c>
      <c r="H14221" s="1" t="s">
        <v>35</v>
      </c>
      <c r="I14221" s="1" t="s">
        <v>196</v>
      </c>
      <c r="J14221" s="1" t="s">
        <v>18580</v>
      </c>
      <c r="K14221" s="1" t="s">
        <v>260</v>
      </c>
      <c r="L14221" s="1" t="s">
        <v>18581</v>
      </c>
      <c r="M14221" s="1" t="s">
        <v>18580</v>
      </c>
      <c r="N14221" s="1" t="s">
        <v>41</v>
      </c>
      <c r="O14221" s="1">
        <v>20260630</v>
      </c>
      <c r="P14221" s="1" t="s">
        <v>201</v>
      </c>
      <c r="Q14221" s="1" t="s">
        <v>195</v>
      </c>
      <c r="R14221" s="1" t="s">
        <v>43</v>
      </c>
      <c r="S14221" s="1">
        <v>20180305</v>
      </c>
      <c r="T14221" s="1">
        <v>20190331</v>
      </c>
      <c r="X14221" s="1" t="s">
        <v>44</v>
      </c>
      <c r="Z14221" s="1">
        <v>4987123550734</v>
      </c>
    </row>
    <row r="14222" spans="1:26" x14ac:dyDescent="0.45">
      <c r="A14222" s="1" t="s">
        <v>193</v>
      </c>
      <c r="B14222" s="1" t="s">
        <v>18579</v>
      </c>
      <c r="C14222" s="1">
        <v>14987123401309</v>
      </c>
      <c r="D14222" s="1">
        <v>100</v>
      </c>
      <c r="F14222" s="1">
        <v>10</v>
      </c>
      <c r="G14222" s="1" t="s">
        <v>195</v>
      </c>
      <c r="H14222" s="1" t="s">
        <v>35</v>
      </c>
      <c r="I14222" s="1" t="s">
        <v>196</v>
      </c>
      <c r="J14222" s="1" t="s">
        <v>18580</v>
      </c>
      <c r="K14222" s="1" t="s">
        <v>260</v>
      </c>
      <c r="L14222" s="1" t="s">
        <v>18581</v>
      </c>
      <c r="M14222" s="1" t="s">
        <v>18580</v>
      </c>
      <c r="N14222" s="1" t="s">
        <v>41</v>
      </c>
      <c r="O14222" s="1">
        <v>20260630</v>
      </c>
      <c r="P14222" s="1" t="s">
        <v>201</v>
      </c>
      <c r="Q14222" s="1" t="s">
        <v>195</v>
      </c>
      <c r="R14222" s="1" t="s">
        <v>43</v>
      </c>
      <c r="S14222" s="1">
        <v>20180305</v>
      </c>
      <c r="T14222" s="1">
        <v>20190331</v>
      </c>
      <c r="X14222" s="1" t="s">
        <v>44</v>
      </c>
      <c r="Z14222" s="1">
        <v>4987123550734</v>
      </c>
    </row>
    <row r="14223" spans="1:26" x14ac:dyDescent="0.45">
      <c r="A14223" s="1" t="s">
        <v>32</v>
      </c>
      <c r="B14223" s="1" t="s">
        <v>18582</v>
      </c>
      <c r="C14223" s="1">
        <v>14987821004727</v>
      </c>
      <c r="D14223" s="1">
        <v>500</v>
      </c>
      <c r="F14223" s="1">
        <v>500</v>
      </c>
      <c r="G14223" s="1" t="s">
        <v>195</v>
      </c>
      <c r="H14223" s="1" t="s">
        <v>35</v>
      </c>
      <c r="I14223" s="1" t="s">
        <v>196</v>
      </c>
      <c r="J14223" s="1" t="s">
        <v>18580</v>
      </c>
      <c r="K14223" s="1" t="s">
        <v>260</v>
      </c>
      <c r="L14223" s="1" t="s">
        <v>18581</v>
      </c>
      <c r="M14223" s="1" t="s">
        <v>18580</v>
      </c>
      <c r="N14223" s="1" t="s">
        <v>41</v>
      </c>
      <c r="O14223" s="1">
        <v>20260630</v>
      </c>
      <c r="P14223" s="1" t="s">
        <v>596</v>
      </c>
      <c r="Q14223" s="1" t="s">
        <v>195</v>
      </c>
      <c r="R14223" s="1" t="s">
        <v>43</v>
      </c>
      <c r="S14223" s="1">
        <v>20180305</v>
      </c>
      <c r="T14223" s="1">
        <v>20190331</v>
      </c>
      <c r="X14223" s="1" t="s">
        <v>44</v>
      </c>
    </row>
    <row r="14224" spans="1:26" x14ac:dyDescent="0.45">
      <c r="A14224" s="1" t="s">
        <v>32</v>
      </c>
      <c r="B14224" s="1" t="s">
        <v>18582</v>
      </c>
      <c r="C14224" s="1">
        <v>14987123401293</v>
      </c>
      <c r="D14224" s="1">
        <v>500</v>
      </c>
      <c r="F14224" s="1">
        <v>500</v>
      </c>
      <c r="G14224" s="1" t="s">
        <v>195</v>
      </c>
      <c r="H14224" s="1" t="s">
        <v>35</v>
      </c>
      <c r="I14224" s="1" t="s">
        <v>196</v>
      </c>
      <c r="J14224" s="1" t="s">
        <v>18580</v>
      </c>
      <c r="K14224" s="1" t="s">
        <v>260</v>
      </c>
      <c r="L14224" s="1" t="s">
        <v>18581</v>
      </c>
      <c r="M14224" s="1" t="s">
        <v>18580</v>
      </c>
      <c r="N14224" s="1" t="s">
        <v>41</v>
      </c>
      <c r="O14224" s="1">
        <v>20260630</v>
      </c>
      <c r="P14224" s="1" t="s">
        <v>201</v>
      </c>
      <c r="Q14224" s="1" t="s">
        <v>195</v>
      </c>
      <c r="R14224" s="1" t="s">
        <v>43</v>
      </c>
      <c r="S14224" s="1">
        <v>20180305</v>
      </c>
      <c r="T14224" s="1">
        <v>20190331</v>
      </c>
      <c r="X14224" s="1" t="s">
        <v>44</v>
      </c>
      <c r="Z14224" s="1">
        <v>4987123550741</v>
      </c>
    </row>
    <row r="14225" spans="1:32" x14ac:dyDescent="0.45">
      <c r="A14225" s="1" t="s">
        <v>32</v>
      </c>
      <c r="B14225" s="1" t="s">
        <v>18583</v>
      </c>
      <c r="C14225" s="1">
        <v>14987821010803</v>
      </c>
      <c r="D14225" s="1">
        <v>100</v>
      </c>
      <c r="F14225" s="1">
        <v>100</v>
      </c>
      <c r="G14225" s="1" t="s">
        <v>34</v>
      </c>
      <c r="H14225" s="1" t="s">
        <v>35</v>
      </c>
      <c r="I14225" s="1" t="s">
        <v>36</v>
      </c>
      <c r="J14225" s="1" t="s">
        <v>18584</v>
      </c>
      <c r="K14225" s="1" t="s">
        <v>183</v>
      </c>
      <c r="L14225" s="1" t="s">
        <v>18585</v>
      </c>
      <c r="M14225" s="1" t="s">
        <v>18586</v>
      </c>
      <c r="N14225" s="1" t="s">
        <v>41</v>
      </c>
      <c r="O14225" s="1">
        <v>20260630</v>
      </c>
      <c r="P14225" s="1" t="s">
        <v>596</v>
      </c>
      <c r="Q14225" s="1" t="s">
        <v>34</v>
      </c>
      <c r="R14225" s="1" t="s">
        <v>43</v>
      </c>
      <c r="S14225" s="1">
        <v>20091113</v>
      </c>
      <c r="T14225" s="1">
        <v>20170331</v>
      </c>
      <c r="X14225" s="1" t="s">
        <v>44</v>
      </c>
    </row>
    <row r="14226" spans="1:32" x14ac:dyDescent="0.45">
      <c r="A14226" s="1" t="s">
        <v>32</v>
      </c>
      <c r="B14226" s="1" t="s">
        <v>18587</v>
      </c>
      <c r="C14226" s="1">
        <v>14987821004826</v>
      </c>
      <c r="D14226" s="1">
        <v>500</v>
      </c>
      <c r="F14226" s="1">
        <v>500</v>
      </c>
      <c r="G14226" s="1" t="s">
        <v>34</v>
      </c>
      <c r="H14226" s="1" t="s">
        <v>35</v>
      </c>
      <c r="I14226" s="1" t="s">
        <v>36</v>
      </c>
      <c r="J14226" s="1" t="s">
        <v>18588</v>
      </c>
      <c r="K14226" s="1" t="s">
        <v>1562</v>
      </c>
      <c r="L14226" s="1" t="s">
        <v>18589</v>
      </c>
      <c r="M14226" s="1" t="s">
        <v>18590</v>
      </c>
      <c r="N14226" s="1" t="s">
        <v>41</v>
      </c>
      <c r="O14226" s="1">
        <v>20260630</v>
      </c>
      <c r="P14226" s="1" t="s">
        <v>596</v>
      </c>
      <c r="Q14226" s="1" t="s">
        <v>34</v>
      </c>
      <c r="R14226" s="1" t="s">
        <v>43</v>
      </c>
      <c r="S14226" s="1">
        <v>20140305</v>
      </c>
      <c r="X14226" s="1" t="s">
        <v>44</v>
      </c>
    </row>
    <row r="14227" spans="1:32" x14ac:dyDescent="0.45">
      <c r="A14227" s="1" t="s">
        <v>74134</v>
      </c>
      <c r="B14227" s="1" t="s">
        <v>75370</v>
      </c>
      <c r="C14227" s="1">
        <v>14987821004802</v>
      </c>
      <c r="D14227" s="1">
        <v>60</v>
      </c>
      <c r="E14227" s="1" t="s">
        <v>47542</v>
      </c>
      <c r="F14227" s="1">
        <v>0.5</v>
      </c>
      <c r="G14227" s="1" t="s">
        <v>34</v>
      </c>
      <c r="H14227" s="1" t="s">
        <v>35</v>
      </c>
      <c r="I14227" s="1" t="s">
        <v>36</v>
      </c>
      <c r="J14227" s="1" t="s">
        <v>18588</v>
      </c>
      <c r="K14227" s="1" t="s">
        <v>1562</v>
      </c>
      <c r="L14227" s="1" t="s">
        <v>18589</v>
      </c>
      <c r="M14227" s="1" t="s">
        <v>18590</v>
      </c>
      <c r="N14227" s="1" t="s">
        <v>41</v>
      </c>
      <c r="O14227" s="1">
        <v>20260630</v>
      </c>
      <c r="P14227" s="1" t="s">
        <v>596</v>
      </c>
      <c r="Q14227" s="1" t="s">
        <v>34</v>
      </c>
      <c r="R14227" s="1" t="s">
        <v>43</v>
      </c>
      <c r="S14227" s="1">
        <v>20140305</v>
      </c>
      <c r="X14227" s="1" t="s">
        <v>44</v>
      </c>
    </row>
    <row r="14228" spans="1:32" x14ac:dyDescent="0.45">
      <c r="A14228" s="1" t="s">
        <v>74134</v>
      </c>
      <c r="B14228" s="1" t="s">
        <v>75370</v>
      </c>
      <c r="C14228" s="1">
        <v>14987821004819</v>
      </c>
      <c r="D14228" s="1">
        <v>600</v>
      </c>
      <c r="E14228" s="1" t="s">
        <v>47542</v>
      </c>
      <c r="F14228" s="1">
        <v>0.5</v>
      </c>
      <c r="G14228" s="1" t="s">
        <v>34</v>
      </c>
      <c r="H14228" s="1" t="s">
        <v>35</v>
      </c>
      <c r="I14228" s="1" t="s">
        <v>36</v>
      </c>
      <c r="J14228" s="1" t="s">
        <v>18588</v>
      </c>
      <c r="K14228" s="1" t="s">
        <v>1562</v>
      </c>
      <c r="L14228" s="1" t="s">
        <v>18589</v>
      </c>
      <c r="M14228" s="1" t="s">
        <v>18590</v>
      </c>
      <c r="N14228" s="1" t="s">
        <v>41</v>
      </c>
      <c r="O14228" s="1">
        <v>20260630</v>
      </c>
      <c r="P14228" s="1" t="s">
        <v>596</v>
      </c>
      <c r="Q14228" s="1" t="s">
        <v>34</v>
      </c>
      <c r="R14228" s="1" t="s">
        <v>43</v>
      </c>
      <c r="S14228" s="1">
        <v>20140305</v>
      </c>
      <c r="X14228" s="1" t="s">
        <v>44</v>
      </c>
    </row>
    <row r="14229" spans="1:32" x14ac:dyDescent="0.45">
      <c r="A14229" s="1" t="s">
        <v>193</v>
      </c>
      <c r="B14229" s="1" t="s">
        <v>18591</v>
      </c>
      <c r="C14229" s="1">
        <v>14987709200210</v>
      </c>
      <c r="D14229" s="1">
        <v>100</v>
      </c>
      <c r="F14229" s="1">
        <v>10</v>
      </c>
      <c r="G14229" s="1" t="s">
        <v>195</v>
      </c>
      <c r="H14229" s="1" t="s">
        <v>35</v>
      </c>
      <c r="I14229" s="1" t="s">
        <v>196</v>
      </c>
      <c r="J14229" s="1" t="s">
        <v>18592</v>
      </c>
      <c r="K14229" s="1" t="s">
        <v>725</v>
      </c>
      <c r="L14229" s="1" t="s">
        <v>18593</v>
      </c>
      <c r="M14229" s="1" t="s">
        <v>18592</v>
      </c>
      <c r="N14229" s="1" t="s">
        <v>41</v>
      </c>
      <c r="O14229" s="1">
        <v>20260630</v>
      </c>
      <c r="P14229" s="1" t="s">
        <v>18594</v>
      </c>
      <c r="Q14229" s="1" t="s">
        <v>195</v>
      </c>
      <c r="R14229" s="1" t="s">
        <v>43</v>
      </c>
      <c r="S14229" s="1">
        <v>20090925</v>
      </c>
      <c r="X14229" s="1" t="s">
        <v>44</v>
      </c>
      <c r="Z14229" s="1">
        <v>4987709117146</v>
      </c>
      <c r="AB14229" s="1">
        <v>24987709200217</v>
      </c>
    </row>
    <row r="14230" spans="1:32" x14ac:dyDescent="0.45">
      <c r="A14230" s="1" t="s">
        <v>193</v>
      </c>
      <c r="B14230" s="1" t="s">
        <v>18591</v>
      </c>
      <c r="C14230" s="1">
        <v>14987709200227</v>
      </c>
      <c r="D14230" s="1">
        <v>1000</v>
      </c>
      <c r="F14230" s="1">
        <v>10</v>
      </c>
      <c r="G14230" s="1" t="s">
        <v>195</v>
      </c>
      <c r="H14230" s="1" t="s">
        <v>35</v>
      </c>
      <c r="I14230" s="1" t="s">
        <v>196</v>
      </c>
      <c r="J14230" s="1" t="s">
        <v>18592</v>
      </c>
      <c r="K14230" s="1" t="s">
        <v>725</v>
      </c>
      <c r="L14230" s="1" t="s">
        <v>18593</v>
      </c>
      <c r="M14230" s="1" t="s">
        <v>18592</v>
      </c>
      <c r="N14230" s="1" t="s">
        <v>41</v>
      </c>
      <c r="O14230" s="1">
        <v>20260630</v>
      </c>
      <c r="P14230" s="1" t="s">
        <v>18594</v>
      </c>
      <c r="Q14230" s="1" t="s">
        <v>195</v>
      </c>
      <c r="R14230" s="1" t="s">
        <v>43</v>
      </c>
      <c r="S14230" s="1">
        <v>20090925</v>
      </c>
      <c r="X14230" s="1" t="s">
        <v>44</v>
      </c>
      <c r="Z14230" s="1">
        <v>4987709117146</v>
      </c>
      <c r="AB14230" s="1">
        <v>24987709200224</v>
      </c>
    </row>
    <row r="14231" spans="1:32" x14ac:dyDescent="0.45">
      <c r="A14231" s="1" t="s">
        <v>32</v>
      </c>
      <c r="B14231" s="1" t="s">
        <v>18595</v>
      </c>
      <c r="C14231" s="1">
        <v>14987709200234</v>
      </c>
      <c r="D14231" s="1">
        <v>1000</v>
      </c>
      <c r="F14231" s="1">
        <v>1000</v>
      </c>
      <c r="G14231" s="1" t="s">
        <v>195</v>
      </c>
      <c r="H14231" s="1" t="s">
        <v>35</v>
      </c>
      <c r="I14231" s="1" t="s">
        <v>196</v>
      </c>
      <c r="J14231" s="1" t="s">
        <v>18592</v>
      </c>
      <c r="K14231" s="1" t="s">
        <v>725</v>
      </c>
      <c r="L14231" s="1" t="s">
        <v>18593</v>
      </c>
      <c r="M14231" s="1" t="s">
        <v>18592</v>
      </c>
      <c r="N14231" s="1" t="s">
        <v>41</v>
      </c>
      <c r="O14231" s="1">
        <v>20260630</v>
      </c>
      <c r="P14231" s="1" t="s">
        <v>18594</v>
      </c>
      <c r="Q14231" s="1" t="s">
        <v>195</v>
      </c>
      <c r="R14231" s="1" t="s">
        <v>43</v>
      </c>
      <c r="S14231" s="1">
        <v>20090925</v>
      </c>
      <c r="X14231" s="1" t="s">
        <v>44</v>
      </c>
      <c r="Z14231" s="1">
        <v>4987709117153</v>
      </c>
      <c r="AB14231" s="1">
        <v>24987709200231</v>
      </c>
      <c r="AF14231" s="1">
        <v>20230626</v>
      </c>
    </row>
    <row r="14232" spans="1:32" x14ac:dyDescent="0.45">
      <c r="A14232" s="1" t="s">
        <v>193</v>
      </c>
      <c r="B14232" s="1" t="s">
        <v>18596</v>
      </c>
      <c r="C14232" s="1">
        <v>14987428322705</v>
      </c>
      <c r="D14232" s="1">
        <v>140</v>
      </c>
      <c r="F14232" s="1">
        <v>14</v>
      </c>
      <c r="G14232" s="1" t="s">
        <v>352</v>
      </c>
      <c r="H14232" s="1" t="s">
        <v>35</v>
      </c>
      <c r="I14232" s="1" t="s">
        <v>338</v>
      </c>
      <c r="J14232" s="1" t="s">
        <v>18597</v>
      </c>
      <c r="K14232" s="1" t="s">
        <v>577</v>
      </c>
      <c r="L14232" s="1" t="s">
        <v>18598</v>
      </c>
      <c r="M14232" s="1" t="s">
        <v>18597</v>
      </c>
      <c r="N14232" s="1" t="s">
        <v>41</v>
      </c>
      <c r="O14232" s="1">
        <v>20260630</v>
      </c>
      <c r="P14232" s="1" t="s">
        <v>8718</v>
      </c>
      <c r="Q14232" s="1" t="s">
        <v>352</v>
      </c>
      <c r="R14232" s="1" t="s">
        <v>43</v>
      </c>
      <c r="S14232" s="1">
        <v>20090619</v>
      </c>
      <c r="X14232" s="1" t="s">
        <v>44</v>
      </c>
      <c r="Z14232" s="1">
        <v>4987428000637</v>
      </c>
      <c r="AB14232" s="1">
        <v>24987428322702</v>
      </c>
    </row>
    <row r="14233" spans="1:32" x14ac:dyDescent="0.45">
      <c r="A14233" s="1" t="s">
        <v>193</v>
      </c>
      <c r="B14233" s="1" t="s">
        <v>18599</v>
      </c>
      <c r="C14233" s="1">
        <v>14987428322804</v>
      </c>
      <c r="D14233" s="1">
        <v>140</v>
      </c>
      <c r="F14233" s="1">
        <v>14</v>
      </c>
      <c r="G14233" s="1" t="s">
        <v>352</v>
      </c>
      <c r="H14233" s="1" t="s">
        <v>35</v>
      </c>
      <c r="I14233" s="1" t="s">
        <v>338</v>
      </c>
      <c r="J14233" s="1" t="s">
        <v>18600</v>
      </c>
      <c r="K14233" s="1" t="s">
        <v>1891</v>
      </c>
      <c r="L14233" s="1" t="s">
        <v>18601</v>
      </c>
      <c r="M14233" s="1" t="s">
        <v>18600</v>
      </c>
      <c r="N14233" s="1" t="s">
        <v>41</v>
      </c>
      <c r="O14233" s="1">
        <v>20260630</v>
      </c>
      <c r="P14233" s="1" t="s">
        <v>8718</v>
      </c>
      <c r="Q14233" s="1" t="s">
        <v>352</v>
      </c>
      <c r="R14233" s="1" t="s">
        <v>43</v>
      </c>
      <c r="S14233" s="1">
        <v>20090619</v>
      </c>
      <c r="X14233" s="1" t="s">
        <v>44</v>
      </c>
      <c r="Z14233" s="1">
        <v>4987428000644</v>
      </c>
      <c r="AB14233" s="1">
        <v>24987428322801</v>
      </c>
    </row>
    <row r="14234" spans="1:32" x14ac:dyDescent="0.45">
      <c r="A14234" s="1" t="s">
        <v>193</v>
      </c>
      <c r="B14234" s="1" t="s">
        <v>18602</v>
      </c>
      <c r="C14234" s="1">
        <v>14987428322903</v>
      </c>
      <c r="D14234" s="1">
        <v>140</v>
      </c>
      <c r="F14234" s="1">
        <v>14</v>
      </c>
      <c r="G14234" s="1" t="s">
        <v>352</v>
      </c>
      <c r="H14234" s="1" t="s">
        <v>35</v>
      </c>
      <c r="I14234" s="1" t="s">
        <v>338</v>
      </c>
      <c r="J14234" s="1" t="s">
        <v>18603</v>
      </c>
      <c r="K14234" s="1" t="s">
        <v>2137</v>
      </c>
      <c r="L14234" s="1" t="s">
        <v>18604</v>
      </c>
      <c r="M14234" s="1" t="s">
        <v>18603</v>
      </c>
      <c r="N14234" s="1" t="s">
        <v>41</v>
      </c>
      <c r="O14234" s="1">
        <v>20260630</v>
      </c>
      <c r="P14234" s="1" t="s">
        <v>8718</v>
      </c>
      <c r="Q14234" s="1" t="s">
        <v>352</v>
      </c>
      <c r="R14234" s="1" t="s">
        <v>43</v>
      </c>
      <c r="S14234" s="1">
        <v>20120531</v>
      </c>
      <c r="X14234" s="1" t="s">
        <v>44</v>
      </c>
      <c r="Z14234" s="1">
        <v>4987428000651</v>
      </c>
      <c r="AB14234" s="1">
        <v>24987428322900</v>
      </c>
    </row>
    <row r="14235" spans="1:32" x14ac:dyDescent="0.45">
      <c r="A14235" s="1" t="s">
        <v>193</v>
      </c>
      <c r="B14235" s="1" t="s">
        <v>18605</v>
      </c>
      <c r="C14235" s="1">
        <v>14987428322606</v>
      </c>
      <c r="D14235" s="1">
        <v>140</v>
      </c>
      <c r="F14235" s="1">
        <v>14</v>
      </c>
      <c r="G14235" s="1" t="s">
        <v>352</v>
      </c>
      <c r="H14235" s="1" t="s">
        <v>35</v>
      </c>
      <c r="I14235" s="1" t="s">
        <v>338</v>
      </c>
      <c r="J14235" s="1" t="s">
        <v>18606</v>
      </c>
      <c r="K14235" s="1" t="s">
        <v>1887</v>
      </c>
      <c r="L14235" s="1" t="s">
        <v>18607</v>
      </c>
      <c r="M14235" s="1" t="s">
        <v>18606</v>
      </c>
      <c r="N14235" s="1" t="s">
        <v>41</v>
      </c>
      <c r="O14235" s="1">
        <v>20260630</v>
      </c>
      <c r="P14235" s="1" t="s">
        <v>8718</v>
      </c>
      <c r="Q14235" s="1" t="s">
        <v>352</v>
      </c>
      <c r="R14235" s="1" t="s">
        <v>43</v>
      </c>
      <c r="S14235" s="1">
        <v>20090619</v>
      </c>
      <c r="X14235" s="1" t="s">
        <v>44</v>
      </c>
      <c r="Z14235" s="1">
        <v>4987428000620</v>
      </c>
      <c r="AB14235" s="1">
        <v>24987428322603</v>
      </c>
    </row>
    <row r="14236" spans="1:32" x14ac:dyDescent="0.45">
      <c r="A14236" s="1" t="s">
        <v>76805</v>
      </c>
      <c r="B14236" s="1" t="s">
        <v>79388</v>
      </c>
      <c r="C14236" s="1">
        <v>14987428390100</v>
      </c>
      <c r="D14236" s="1">
        <v>100</v>
      </c>
      <c r="F14236" s="1">
        <v>100</v>
      </c>
      <c r="G14236" s="1" t="s">
        <v>279</v>
      </c>
      <c r="H14236" s="1" t="s">
        <v>35</v>
      </c>
      <c r="I14236" s="1" t="s">
        <v>280</v>
      </c>
      <c r="J14236" s="1" t="s">
        <v>79389</v>
      </c>
      <c r="K14236" s="1" t="s">
        <v>71314</v>
      </c>
      <c r="L14236" s="1" t="s">
        <v>79390</v>
      </c>
      <c r="M14236" s="1" t="s">
        <v>79389</v>
      </c>
      <c r="N14236" s="1" t="s">
        <v>41</v>
      </c>
      <c r="O14236" s="1">
        <v>20260630</v>
      </c>
      <c r="P14236" s="1" t="s">
        <v>8718</v>
      </c>
      <c r="Q14236" s="1" t="s">
        <v>279</v>
      </c>
      <c r="R14236" s="1" t="s">
        <v>43</v>
      </c>
      <c r="S14236" s="1">
        <v>20131129</v>
      </c>
      <c r="X14236" s="1" t="s">
        <v>44</v>
      </c>
      <c r="Z14236" s="1">
        <v>4987428000453</v>
      </c>
      <c r="AB14236" s="1">
        <v>24987428390107</v>
      </c>
    </row>
    <row r="14237" spans="1:32" x14ac:dyDescent="0.45">
      <c r="A14237" s="1" t="s">
        <v>193</v>
      </c>
      <c r="B14237" s="1" t="s">
        <v>18608</v>
      </c>
      <c r="C14237" s="1">
        <v>14987028208393</v>
      </c>
      <c r="D14237" s="1">
        <v>100</v>
      </c>
      <c r="F14237" s="1">
        <v>10</v>
      </c>
      <c r="G14237" s="1" t="s">
        <v>195</v>
      </c>
      <c r="H14237" s="1" t="s">
        <v>35</v>
      </c>
      <c r="I14237" s="1" t="s">
        <v>196</v>
      </c>
      <c r="J14237" s="1" t="s">
        <v>18609</v>
      </c>
      <c r="K14237" s="1" t="s">
        <v>246</v>
      </c>
      <c r="L14237" s="1" t="s">
        <v>18610</v>
      </c>
      <c r="M14237" s="1" t="s">
        <v>18609</v>
      </c>
      <c r="N14237" s="1" t="s">
        <v>41</v>
      </c>
      <c r="O14237" s="1">
        <v>20260630</v>
      </c>
      <c r="P14237" s="1" t="s">
        <v>909</v>
      </c>
      <c r="Q14237" s="1" t="s">
        <v>195</v>
      </c>
      <c r="R14237" s="1" t="s">
        <v>43</v>
      </c>
      <c r="S14237" s="1">
        <v>20071221</v>
      </c>
      <c r="X14237" s="1" t="s">
        <v>44</v>
      </c>
      <c r="Z14237" s="1">
        <v>4987028566199</v>
      </c>
      <c r="AB14237" s="1">
        <v>24987028208390</v>
      </c>
    </row>
    <row r="14238" spans="1:32" x14ac:dyDescent="0.45">
      <c r="A14238" s="1" t="s">
        <v>193</v>
      </c>
      <c r="B14238" s="1" t="s">
        <v>18608</v>
      </c>
      <c r="C14238" s="1">
        <v>14987028208416</v>
      </c>
      <c r="D14238" s="1">
        <v>1000</v>
      </c>
      <c r="F14238" s="1">
        <v>10</v>
      </c>
      <c r="G14238" s="1" t="s">
        <v>195</v>
      </c>
      <c r="H14238" s="1" t="s">
        <v>35</v>
      </c>
      <c r="I14238" s="1" t="s">
        <v>196</v>
      </c>
      <c r="J14238" s="1" t="s">
        <v>18609</v>
      </c>
      <c r="K14238" s="1" t="s">
        <v>246</v>
      </c>
      <c r="L14238" s="1" t="s">
        <v>18610</v>
      </c>
      <c r="M14238" s="1" t="s">
        <v>18609</v>
      </c>
      <c r="N14238" s="1" t="s">
        <v>41</v>
      </c>
      <c r="O14238" s="1">
        <v>20260630</v>
      </c>
      <c r="P14238" s="1" t="s">
        <v>909</v>
      </c>
      <c r="Q14238" s="1" t="s">
        <v>195</v>
      </c>
      <c r="R14238" s="1" t="s">
        <v>43</v>
      </c>
      <c r="S14238" s="1">
        <v>20071221</v>
      </c>
      <c r="X14238" s="1" t="s">
        <v>44</v>
      </c>
      <c r="Z14238" s="1">
        <v>4987028566199</v>
      </c>
      <c r="AB14238" s="1">
        <v>24987028208413</v>
      </c>
    </row>
    <row r="14239" spans="1:32" x14ac:dyDescent="0.45">
      <c r="A14239" s="1" t="s">
        <v>32</v>
      </c>
      <c r="B14239" s="1" t="s">
        <v>18611</v>
      </c>
      <c r="C14239" s="1">
        <v>14987028208454</v>
      </c>
      <c r="D14239" s="1">
        <v>100</v>
      </c>
      <c r="F14239" s="1">
        <v>100</v>
      </c>
      <c r="G14239" s="1" t="s">
        <v>34</v>
      </c>
      <c r="H14239" s="1" t="s">
        <v>35</v>
      </c>
      <c r="I14239" s="1" t="s">
        <v>36</v>
      </c>
      <c r="J14239" s="1" t="s">
        <v>18612</v>
      </c>
      <c r="K14239" s="1" t="s">
        <v>720</v>
      </c>
      <c r="L14239" s="1" t="s">
        <v>18613</v>
      </c>
      <c r="M14239" s="1" t="s">
        <v>18612</v>
      </c>
      <c r="N14239" s="1" t="s">
        <v>41</v>
      </c>
      <c r="O14239" s="1">
        <v>20260630</v>
      </c>
      <c r="P14239" s="1" t="s">
        <v>909</v>
      </c>
      <c r="Q14239" s="1" t="s">
        <v>34</v>
      </c>
      <c r="R14239" s="1" t="s">
        <v>43</v>
      </c>
      <c r="S14239" s="1">
        <v>20071221</v>
      </c>
      <c r="T14239" s="1">
        <v>20210331</v>
      </c>
      <c r="X14239" s="1" t="s">
        <v>44</v>
      </c>
      <c r="Z14239" s="1">
        <v>4987028566113</v>
      </c>
      <c r="AB14239" s="1">
        <v>24987028208451</v>
      </c>
    </row>
    <row r="14240" spans="1:32" x14ac:dyDescent="0.45">
      <c r="A14240" s="1" t="s">
        <v>193</v>
      </c>
      <c r="B14240" s="1" t="s">
        <v>18614</v>
      </c>
      <c r="C14240" s="1">
        <v>14987213104110</v>
      </c>
      <c r="D14240" s="1">
        <v>10</v>
      </c>
      <c r="F14240" s="1">
        <v>10</v>
      </c>
      <c r="G14240" s="1" t="s">
        <v>195</v>
      </c>
      <c r="H14240" s="1" t="s">
        <v>35</v>
      </c>
      <c r="I14240" s="1" t="s">
        <v>196</v>
      </c>
      <c r="J14240" s="1" t="s">
        <v>18615</v>
      </c>
      <c r="K14240" s="1" t="s">
        <v>2587</v>
      </c>
      <c r="L14240" s="1" t="s">
        <v>18616</v>
      </c>
      <c r="M14240" s="1" t="s">
        <v>18615</v>
      </c>
      <c r="N14240" s="1" t="s">
        <v>41</v>
      </c>
      <c r="O14240" s="1">
        <v>20260630</v>
      </c>
      <c r="P14240" s="1" t="s">
        <v>1453</v>
      </c>
      <c r="Q14240" s="1" t="s">
        <v>195</v>
      </c>
      <c r="R14240" s="1" t="s">
        <v>43</v>
      </c>
      <c r="S14240" s="1">
        <v>20021206</v>
      </c>
      <c r="X14240" s="1" t="s">
        <v>44</v>
      </c>
      <c r="Z14240" s="1">
        <v>4987213900067</v>
      </c>
      <c r="AB14240" s="1">
        <v>24987213104117</v>
      </c>
    </row>
    <row r="14241" spans="1:32" x14ac:dyDescent="0.45">
      <c r="A14241" s="1" t="s">
        <v>32</v>
      </c>
      <c r="B14241" s="1" t="s">
        <v>18617</v>
      </c>
      <c r="C14241" s="1">
        <v>14987888171769</v>
      </c>
      <c r="D14241" s="1">
        <v>100</v>
      </c>
      <c r="F14241" s="1">
        <v>100</v>
      </c>
      <c r="G14241" s="1" t="s">
        <v>34</v>
      </c>
      <c r="H14241" s="1" t="s">
        <v>35</v>
      </c>
      <c r="I14241" s="1" t="s">
        <v>36</v>
      </c>
      <c r="J14241" s="1" t="s">
        <v>18618</v>
      </c>
      <c r="K14241" s="1" t="s">
        <v>666</v>
      </c>
      <c r="L14241" s="1" t="s">
        <v>18619</v>
      </c>
      <c r="M14241" s="1" t="s">
        <v>18618</v>
      </c>
      <c r="N14241" s="1" t="s">
        <v>41</v>
      </c>
      <c r="O14241" s="1">
        <v>20260630</v>
      </c>
      <c r="P14241" s="1" t="s">
        <v>2925</v>
      </c>
      <c r="Q14241" s="1" t="s">
        <v>34</v>
      </c>
      <c r="R14241" s="1" t="s">
        <v>43</v>
      </c>
      <c r="S14241" s="1">
        <v>20090925</v>
      </c>
      <c r="X14241" s="1" t="s">
        <v>44</v>
      </c>
      <c r="Z14241" s="1">
        <v>4987888171151</v>
      </c>
      <c r="AB14241" s="1">
        <v>24987888171766</v>
      </c>
      <c r="AF14241" s="1">
        <v>20231031</v>
      </c>
    </row>
    <row r="14242" spans="1:32" x14ac:dyDescent="0.45">
      <c r="A14242" s="1" t="s">
        <v>32</v>
      </c>
      <c r="B14242" s="1" t="s">
        <v>18617</v>
      </c>
      <c r="C14242" s="1">
        <v>14987901113301</v>
      </c>
      <c r="D14242" s="1">
        <v>100</v>
      </c>
      <c r="F14242" s="1">
        <v>100</v>
      </c>
      <c r="G14242" s="1" t="s">
        <v>34</v>
      </c>
      <c r="H14242" s="1" t="s">
        <v>35</v>
      </c>
      <c r="I14242" s="1" t="s">
        <v>36</v>
      </c>
      <c r="J14242" s="1" t="s">
        <v>18618</v>
      </c>
      <c r="K14242" s="1" t="s">
        <v>666</v>
      </c>
      <c r="L14242" s="1" t="s">
        <v>18619</v>
      </c>
      <c r="M14242" s="1" t="s">
        <v>18618</v>
      </c>
      <c r="N14242" s="1" t="s">
        <v>41</v>
      </c>
      <c r="O14242" s="1">
        <v>20260630</v>
      </c>
      <c r="P14242" s="1" t="s">
        <v>540</v>
      </c>
      <c r="Q14242" s="1" t="s">
        <v>34</v>
      </c>
      <c r="R14242" s="1" t="s">
        <v>43</v>
      </c>
      <c r="S14242" s="1">
        <v>20090925</v>
      </c>
      <c r="X14242" s="1" t="s">
        <v>44</v>
      </c>
      <c r="Z14242" s="1">
        <v>4987901113397</v>
      </c>
      <c r="AB14242" s="1">
        <v>24987901113308</v>
      </c>
    </row>
    <row r="14243" spans="1:32" x14ac:dyDescent="0.45">
      <c r="A14243" s="1" t="s">
        <v>32</v>
      </c>
      <c r="B14243" s="1" t="s">
        <v>18620</v>
      </c>
      <c r="C14243" s="1">
        <v>14987901113301</v>
      </c>
      <c r="D14243" s="1">
        <v>100</v>
      </c>
      <c r="F14243" s="1">
        <v>100</v>
      </c>
      <c r="G14243" s="1" t="s">
        <v>34</v>
      </c>
      <c r="H14243" s="1" t="s">
        <v>35</v>
      </c>
      <c r="I14243" s="1" t="s">
        <v>36</v>
      </c>
      <c r="J14243" s="1" t="s">
        <v>18618</v>
      </c>
      <c r="K14243" s="1" t="s">
        <v>666</v>
      </c>
      <c r="L14243" s="1" t="s">
        <v>18619</v>
      </c>
      <c r="M14243" s="1" t="s">
        <v>18618</v>
      </c>
      <c r="N14243" s="1" t="s">
        <v>41</v>
      </c>
      <c r="O14243" s="1">
        <v>20260630</v>
      </c>
      <c r="P14243" s="1" t="s">
        <v>540</v>
      </c>
      <c r="Q14243" s="1" t="s">
        <v>34</v>
      </c>
      <c r="R14243" s="1" t="s">
        <v>43</v>
      </c>
      <c r="S14243" s="1">
        <v>20090925</v>
      </c>
      <c r="X14243" s="1" t="s">
        <v>44</v>
      </c>
      <c r="Z14243" s="1">
        <v>4987888171151</v>
      </c>
      <c r="AA14243" s="1" t="s">
        <v>2927</v>
      </c>
      <c r="AB14243" s="1">
        <v>24987901113308</v>
      </c>
    </row>
    <row r="14244" spans="1:32" x14ac:dyDescent="0.45">
      <c r="A14244" s="1" t="s">
        <v>32</v>
      </c>
      <c r="B14244" s="1" t="s">
        <v>18621</v>
      </c>
      <c r="C14244" s="1">
        <v>14987888171776</v>
      </c>
      <c r="D14244" s="1">
        <v>500</v>
      </c>
      <c r="F14244" s="1">
        <v>500</v>
      </c>
      <c r="G14244" s="1" t="s">
        <v>34</v>
      </c>
      <c r="H14244" s="1" t="s">
        <v>35</v>
      </c>
      <c r="I14244" s="1" t="s">
        <v>36</v>
      </c>
      <c r="J14244" s="1" t="s">
        <v>18618</v>
      </c>
      <c r="K14244" s="1" t="s">
        <v>666</v>
      </c>
      <c r="L14244" s="1" t="s">
        <v>18619</v>
      </c>
      <c r="M14244" s="1" t="s">
        <v>18618</v>
      </c>
      <c r="N14244" s="1" t="s">
        <v>41</v>
      </c>
      <c r="O14244" s="1">
        <v>20260630</v>
      </c>
      <c r="P14244" s="1" t="s">
        <v>2925</v>
      </c>
      <c r="Q14244" s="1" t="s">
        <v>34</v>
      </c>
      <c r="R14244" s="1" t="s">
        <v>43</v>
      </c>
      <c r="S14244" s="1">
        <v>20090925</v>
      </c>
      <c r="X14244" s="1" t="s">
        <v>44</v>
      </c>
      <c r="Z14244" s="1">
        <v>4987888171168</v>
      </c>
      <c r="AB14244" s="1">
        <v>24987888171773</v>
      </c>
      <c r="AF14244" s="1">
        <v>20230930</v>
      </c>
    </row>
    <row r="14245" spans="1:32" x14ac:dyDescent="0.45">
      <c r="A14245" s="1" t="s">
        <v>32</v>
      </c>
      <c r="B14245" s="1" t="s">
        <v>18621</v>
      </c>
      <c r="C14245" s="1">
        <v>14987901113400</v>
      </c>
      <c r="D14245" s="1">
        <v>500</v>
      </c>
      <c r="F14245" s="1">
        <v>500</v>
      </c>
      <c r="G14245" s="1" t="s">
        <v>34</v>
      </c>
      <c r="H14245" s="1" t="s">
        <v>35</v>
      </c>
      <c r="I14245" s="1" t="s">
        <v>36</v>
      </c>
      <c r="J14245" s="1" t="s">
        <v>18618</v>
      </c>
      <c r="K14245" s="1" t="s">
        <v>666</v>
      </c>
      <c r="L14245" s="1" t="s">
        <v>18619</v>
      </c>
      <c r="M14245" s="1" t="s">
        <v>18618</v>
      </c>
      <c r="N14245" s="1" t="s">
        <v>41</v>
      </c>
      <c r="O14245" s="1">
        <v>20260630</v>
      </c>
      <c r="P14245" s="1" t="s">
        <v>540</v>
      </c>
      <c r="Q14245" s="1" t="s">
        <v>34</v>
      </c>
      <c r="R14245" s="1" t="s">
        <v>43</v>
      </c>
      <c r="S14245" s="1">
        <v>20090925</v>
      </c>
      <c r="X14245" s="1" t="s">
        <v>44</v>
      </c>
      <c r="Z14245" s="1">
        <v>4987901113496</v>
      </c>
      <c r="AB14245" s="1">
        <v>24987901113407</v>
      </c>
    </row>
    <row r="14246" spans="1:32" x14ac:dyDescent="0.45">
      <c r="A14246" s="1" t="s">
        <v>32</v>
      </c>
      <c r="B14246" s="1" t="s">
        <v>18622</v>
      </c>
      <c r="C14246" s="1">
        <v>14987901113400</v>
      </c>
      <c r="D14246" s="1">
        <v>500</v>
      </c>
      <c r="F14246" s="1">
        <v>500</v>
      </c>
      <c r="G14246" s="1" t="s">
        <v>34</v>
      </c>
      <c r="H14246" s="1" t="s">
        <v>35</v>
      </c>
      <c r="I14246" s="1" t="s">
        <v>36</v>
      </c>
      <c r="J14246" s="1" t="s">
        <v>18618</v>
      </c>
      <c r="K14246" s="1" t="s">
        <v>666</v>
      </c>
      <c r="L14246" s="1" t="s">
        <v>18619</v>
      </c>
      <c r="M14246" s="1" t="s">
        <v>18618</v>
      </c>
      <c r="N14246" s="1" t="s">
        <v>41</v>
      </c>
      <c r="O14246" s="1">
        <v>20260630</v>
      </c>
      <c r="P14246" s="1" t="s">
        <v>540</v>
      </c>
      <c r="Q14246" s="1" t="s">
        <v>34</v>
      </c>
      <c r="R14246" s="1" t="s">
        <v>43</v>
      </c>
      <c r="S14246" s="1">
        <v>20090925</v>
      </c>
      <c r="X14246" s="1" t="s">
        <v>44</v>
      </c>
      <c r="Z14246" s="1">
        <v>4987888171168</v>
      </c>
      <c r="AA14246" s="1" t="s">
        <v>2927</v>
      </c>
      <c r="AB14246" s="1">
        <v>24987901113407</v>
      </c>
    </row>
    <row r="14247" spans="1:32" x14ac:dyDescent="0.45">
      <c r="A14247" s="1" t="s">
        <v>74134</v>
      </c>
      <c r="B14247" s="1" t="s">
        <v>75371</v>
      </c>
      <c r="C14247" s="1">
        <v>14987888171783</v>
      </c>
      <c r="D14247" s="1">
        <v>525</v>
      </c>
      <c r="E14247" s="1">
        <v>3</v>
      </c>
      <c r="F14247" s="1">
        <v>0.5</v>
      </c>
      <c r="G14247" s="1" t="s">
        <v>34</v>
      </c>
      <c r="H14247" s="1" t="s">
        <v>35</v>
      </c>
      <c r="I14247" s="1" t="s">
        <v>36</v>
      </c>
      <c r="J14247" s="1" t="s">
        <v>18618</v>
      </c>
      <c r="K14247" s="1" t="s">
        <v>666</v>
      </c>
      <c r="L14247" s="1" t="s">
        <v>18619</v>
      </c>
      <c r="M14247" s="1" t="s">
        <v>18618</v>
      </c>
      <c r="N14247" s="1" t="s">
        <v>41</v>
      </c>
      <c r="O14247" s="1">
        <v>20260630</v>
      </c>
      <c r="P14247" s="1" t="s">
        <v>2925</v>
      </c>
      <c r="Q14247" s="1" t="s">
        <v>34</v>
      </c>
      <c r="R14247" s="1" t="s">
        <v>43</v>
      </c>
      <c r="S14247" s="1">
        <v>20090925</v>
      </c>
      <c r="X14247" s="1" t="s">
        <v>44</v>
      </c>
      <c r="Z14247" s="1">
        <v>4987888171144</v>
      </c>
      <c r="AB14247" s="1">
        <v>24987888171780</v>
      </c>
      <c r="AF14247" s="1">
        <v>20231031</v>
      </c>
    </row>
    <row r="14248" spans="1:32" x14ac:dyDescent="0.45">
      <c r="A14248" s="1" t="s">
        <v>74134</v>
      </c>
      <c r="B14248" s="1" t="s">
        <v>75371</v>
      </c>
      <c r="C14248" s="1">
        <v>14987901113103</v>
      </c>
      <c r="D14248" s="1">
        <v>525</v>
      </c>
      <c r="E14248" s="1">
        <v>3</v>
      </c>
      <c r="F14248" s="1">
        <v>0.5</v>
      </c>
      <c r="G14248" s="1" t="s">
        <v>34</v>
      </c>
      <c r="H14248" s="1" t="s">
        <v>35</v>
      </c>
      <c r="I14248" s="1" t="s">
        <v>36</v>
      </c>
      <c r="J14248" s="1" t="s">
        <v>18618</v>
      </c>
      <c r="K14248" s="1" t="s">
        <v>666</v>
      </c>
      <c r="L14248" s="1" t="s">
        <v>18619</v>
      </c>
      <c r="M14248" s="1" t="s">
        <v>18618</v>
      </c>
      <c r="N14248" s="1" t="s">
        <v>41</v>
      </c>
      <c r="O14248" s="1">
        <v>20260630</v>
      </c>
      <c r="P14248" s="1" t="s">
        <v>540</v>
      </c>
      <c r="Q14248" s="1" t="s">
        <v>34</v>
      </c>
      <c r="R14248" s="1" t="s">
        <v>43</v>
      </c>
      <c r="S14248" s="1">
        <v>20090925</v>
      </c>
      <c r="X14248" s="1" t="s">
        <v>44</v>
      </c>
      <c r="Z14248" s="1">
        <v>4987901113199</v>
      </c>
      <c r="AB14248" s="1">
        <v>24987901113100</v>
      </c>
    </row>
    <row r="14249" spans="1:32" x14ac:dyDescent="0.45">
      <c r="A14249" s="1" t="s">
        <v>74134</v>
      </c>
      <c r="B14249" s="1" t="s">
        <v>75372</v>
      </c>
      <c r="C14249" s="1">
        <v>14987901113103</v>
      </c>
      <c r="D14249" s="1">
        <v>525</v>
      </c>
      <c r="E14249" s="1">
        <v>3</v>
      </c>
      <c r="F14249" s="1">
        <v>0.5</v>
      </c>
      <c r="G14249" s="1" t="s">
        <v>34</v>
      </c>
      <c r="H14249" s="1" t="s">
        <v>35</v>
      </c>
      <c r="I14249" s="1" t="s">
        <v>36</v>
      </c>
      <c r="J14249" s="1" t="s">
        <v>18618</v>
      </c>
      <c r="K14249" s="1" t="s">
        <v>666</v>
      </c>
      <c r="L14249" s="1" t="s">
        <v>18619</v>
      </c>
      <c r="M14249" s="1" t="s">
        <v>18618</v>
      </c>
      <c r="N14249" s="1" t="s">
        <v>41</v>
      </c>
      <c r="O14249" s="1">
        <v>20260630</v>
      </c>
      <c r="P14249" s="1" t="s">
        <v>540</v>
      </c>
      <c r="Q14249" s="1" t="s">
        <v>34</v>
      </c>
      <c r="R14249" s="1" t="s">
        <v>43</v>
      </c>
      <c r="S14249" s="1">
        <v>20090925</v>
      </c>
      <c r="X14249" s="1" t="s">
        <v>44</v>
      </c>
      <c r="Z14249" s="1">
        <v>4987888171144</v>
      </c>
      <c r="AA14249" s="1" t="s">
        <v>2927</v>
      </c>
      <c r="AB14249" s="1">
        <v>24987901113100</v>
      </c>
    </row>
    <row r="14250" spans="1:32" x14ac:dyDescent="0.45">
      <c r="A14250" s="1" t="s">
        <v>74134</v>
      </c>
      <c r="B14250" s="1" t="s">
        <v>75373</v>
      </c>
      <c r="C14250" s="1">
        <v>14987888171790</v>
      </c>
      <c r="D14250" s="1">
        <v>472.5</v>
      </c>
      <c r="E14250" s="1">
        <v>3</v>
      </c>
      <c r="F14250" s="1">
        <v>0.75</v>
      </c>
      <c r="G14250" s="1" t="s">
        <v>34</v>
      </c>
      <c r="H14250" s="1" t="s">
        <v>35</v>
      </c>
      <c r="I14250" s="1" t="s">
        <v>36</v>
      </c>
      <c r="J14250" s="1" t="s">
        <v>18618</v>
      </c>
      <c r="K14250" s="1" t="s">
        <v>666</v>
      </c>
      <c r="L14250" s="1" t="s">
        <v>18619</v>
      </c>
      <c r="M14250" s="1" t="s">
        <v>18618</v>
      </c>
      <c r="N14250" s="1" t="s">
        <v>41</v>
      </c>
      <c r="O14250" s="1">
        <v>20260630</v>
      </c>
      <c r="P14250" s="1" t="s">
        <v>2925</v>
      </c>
      <c r="Q14250" s="1" t="s">
        <v>34</v>
      </c>
      <c r="R14250" s="1" t="s">
        <v>43</v>
      </c>
      <c r="S14250" s="1">
        <v>20090925</v>
      </c>
      <c r="X14250" s="1" t="s">
        <v>44</v>
      </c>
      <c r="Z14250" s="1">
        <v>4987888171137</v>
      </c>
      <c r="AB14250" s="1">
        <v>24987888171797</v>
      </c>
      <c r="AF14250" s="1">
        <v>20231031</v>
      </c>
    </row>
    <row r="14251" spans="1:32" x14ac:dyDescent="0.45">
      <c r="A14251" s="1" t="s">
        <v>74134</v>
      </c>
      <c r="B14251" s="1" t="s">
        <v>75373</v>
      </c>
      <c r="C14251" s="1">
        <v>14987901113202</v>
      </c>
      <c r="D14251" s="1">
        <v>472.5</v>
      </c>
      <c r="E14251" s="1">
        <v>3</v>
      </c>
      <c r="F14251" s="1">
        <v>0.75</v>
      </c>
      <c r="G14251" s="1" t="s">
        <v>34</v>
      </c>
      <c r="H14251" s="1" t="s">
        <v>35</v>
      </c>
      <c r="I14251" s="1" t="s">
        <v>36</v>
      </c>
      <c r="J14251" s="1" t="s">
        <v>18618</v>
      </c>
      <c r="K14251" s="1" t="s">
        <v>666</v>
      </c>
      <c r="L14251" s="1" t="s">
        <v>18619</v>
      </c>
      <c r="M14251" s="1" t="s">
        <v>18618</v>
      </c>
      <c r="N14251" s="1" t="s">
        <v>41</v>
      </c>
      <c r="O14251" s="1">
        <v>20260630</v>
      </c>
      <c r="P14251" s="1" t="s">
        <v>540</v>
      </c>
      <c r="Q14251" s="1" t="s">
        <v>34</v>
      </c>
      <c r="R14251" s="1" t="s">
        <v>43</v>
      </c>
      <c r="S14251" s="1">
        <v>20090925</v>
      </c>
      <c r="X14251" s="1" t="s">
        <v>44</v>
      </c>
      <c r="Z14251" s="1">
        <v>4987901113298</v>
      </c>
      <c r="AB14251" s="1">
        <v>24987901113209</v>
      </c>
    </row>
    <row r="14252" spans="1:32" x14ac:dyDescent="0.45">
      <c r="A14252" s="1" t="s">
        <v>74134</v>
      </c>
      <c r="B14252" s="1" t="s">
        <v>75374</v>
      </c>
      <c r="C14252" s="1">
        <v>14987901113202</v>
      </c>
      <c r="D14252" s="1">
        <v>472.5</v>
      </c>
      <c r="E14252" s="1">
        <v>3</v>
      </c>
      <c r="F14252" s="1">
        <v>0.75</v>
      </c>
      <c r="G14252" s="1" t="s">
        <v>34</v>
      </c>
      <c r="H14252" s="1" t="s">
        <v>35</v>
      </c>
      <c r="I14252" s="1" t="s">
        <v>36</v>
      </c>
      <c r="J14252" s="1" t="s">
        <v>18618</v>
      </c>
      <c r="K14252" s="1" t="s">
        <v>666</v>
      </c>
      <c r="L14252" s="1" t="s">
        <v>18619</v>
      </c>
      <c r="M14252" s="1" t="s">
        <v>18618</v>
      </c>
      <c r="N14252" s="1" t="s">
        <v>41</v>
      </c>
      <c r="O14252" s="1">
        <v>20260630</v>
      </c>
      <c r="P14252" s="1" t="s">
        <v>540</v>
      </c>
      <c r="Q14252" s="1" t="s">
        <v>34</v>
      </c>
      <c r="R14252" s="1" t="s">
        <v>43</v>
      </c>
      <c r="S14252" s="1">
        <v>20090925</v>
      </c>
      <c r="X14252" s="1" t="s">
        <v>44</v>
      </c>
      <c r="Z14252" s="1">
        <v>4987888171137</v>
      </c>
      <c r="AA14252" s="1" t="s">
        <v>2927</v>
      </c>
      <c r="AB14252" s="1">
        <v>24987901113209</v>
      </c>
    </row>
    <row r="14253" spans="1:32" x14ac:dyDescent="0.45">
      <c r="A14253" s="1" t="s">
        <v>193</v>
      </c>
      <c r="B14253" s="1" t="s">
        <v>18623</v>
      </c>
      <c r="C14253" s="1">
        <v>14987170021161</v>
      </c>
      <c r="D14253" s="1">
        <v>56</v>
      </c>
      <c r="F14253" s="1">
        <v>14</v>
      </c>
      <c r="G14253" s="1" t="s">
        <v>195</v>
      </c>
      <c r="H14253" s="1" t="s">
        <v>35</v>
      </c>
      <c r="I14253" s="1" t="s">
        <v>196</v>
      </c>
      <c r="J14253" s="1" t="s">
        <v>18624</v>
      </c>
      <c r="K14253" s="1" t="s">
        <v>2715</v>
      </c>
      <c r="L14253" s="1" t="s">
        <v>18625</v>
      </c>
      <c r="M14253" s="1" t="s">
        <v>18624</v>
      </c>
      <c r="N14253" s="1" t="s">
        <v>41</v>
      </c>
      <c r="O14253" s="1">
        <v>20260630</v>
      </c>
      <c r="P14253" s="1" t="s">
        <v>986</v>
      </c>
      <c r="Q14253" s="1" t="s">
        <v>195</v>
      </c>
      <c r="R14253" s="1" t="s">
        <v>43</v>
      </c>
      <c r="S14253" s="1">
        <v>20241205</v>
      </c>
      <c r="X14253" s="1" t="s">
        <v>44</v>
      </c>
      <c r="Z14253" s="1">
        <v>4987170013343</v>
      </c>
      <c r="AB14253" s="1">
        <v>24987170021168</v>
      </c>
    </row>
    <row r="14254" spans="1:32" x14ac:dyDescent="0.45">
      <c r="A14254" s="1" t="s">
        <v>32</v>
      </c>
      <c r="B14254" s="1" t="s">
        <v>18626</v>
      </c>
      <c r="C14254" s="1">
        <v>14987407124405</v>
      </c>
      <c r="D14254" s="1">
        <v>100</v>
      </c>
      <c r="F14254" s="1">
        <v>100</v>
      </c>
      <c r="G14254" s="1" t="s">
        <v>34</v>
      </c>
      <c r="H14254" s="1" t="s">
        <v>35</v>
      </c>
      <c r="I14254" s="1" t="s">
        <v>36</v>
      </c>
      <c r="J14254" s="1" t="s">
        <v>18627</v>
      </c>
      <c r="K14254" s="1" t="s">
        <v>183</v>
      </c>
      <c r="L14254" s="1" t="s">
        <v>18628</v>
      </c>
      <c r="M14254" s="1" t="s">
        <v>18627</v>
      </c>
      <c r="N14254" s="1" t="s">
        <v>41</v>
      </c>
      <c r="O14254" s="1">
        <v>20260630</v>
      </c>
      <c r="P14254" s="1" t="s">
        <v>663</v>
      </c>
      <c r="Q14254" s="1" t="s">
        <v>34</v>
      </c>
      <c r="R14254" s="1" t="s">
        <v>43</v>
      </c>
      <c r="S14254" s="1">
        <v>20080620</v>
      </c>
      <c r="T14254" s="1">
        <v>20250331</v>
      </c>
      <c r="X14254" s="1" t="s">
        <v>44</v>
      </c>
      <c r="Z14254" s="1">
        <v>4987407024401</v>
      </c>
      <c r="AB14254" s="1">
        <v>24987407124402</v>
      </c>
    </row>
    <row r="14255" spans="1:32" x14ac:dyDescent="0.45">
      <c r="A14255" s="1" t="s">
        <v>193</v>
      </c>
      <c r="B14255" s="1" t="s">
        <v>18629</v>
      </c>
      <c r="C14255" s="1">
        <v>14987407124306</v>
      </c>
      <c r="D14255" s="1">
        <v>100</v>
      </c>
      <c r="F14255" s="1">
        <v>10</v>
      </c>
      <c r="G14255" s="1" t="s">
        <v>195</v>
      </c>
      <c r="H14255" s="1" t="s">
        <v>35</v>
      </c>
      <c r="I14255" s="1" t="s">
        <v>196</v>
      </c>
      <c r="J14255" s="1" t="s">
        <v>18630</v>
      </c>
      <c r="K14255" s="1" t="s">
        <v>1188</v>
      </c>
      <c r="L14255" s="1" t="s">
        <v>18631</v>
      </c>
      <c r="M14255" s="1" t="s">
        <v>18630</v>
      </c>
      <c r="N14255" s="1" t="s">
        <v>41</v>
      </c>
      <c r="O14255" s="1">
        <v>20260630</v>
      </c>
      <c r="P14255" s="1" t="s">
        <v>663</v>
      </c>
      <c r="Q14255" s="1" t="s">
        <v>195</v>
      </c>
      <c r="R14255" s="1" t="s">
        <v>43</v>
      </c>
      <c r="S14255" s="1">
        <v>20080620</v>
      </c>
      <c r="X14255" s="1" t="s">
        <v>44</v>
      </c>
      <c r="Z14255" s="1">
        <v>4987407024302</v>
      </c>
      <c r="AB14255" s="1">
        <v>24987407124303</v>
      </c>
    </row>
    <row r="14256" spans="1:32" x14ac:dyDescent="0.45">
      <c r="A14256" s="1" t="s">
        <v>193</v>
      </c>
      <c r="B14256" s="1" t="s">
        <v>18629</v>
      </c>
      <c r="C14256" s="1">
        <v>14987407124320</v>
      </c>
      <c r="D14256" s="1">
        <v>1000</v>
      </c>
      <c r="F14256" s="1">
        <v>10</v>
      </c>
      <c r="G14256" s="1" t="s">
        <v>195</v>
      </c>
      <c r="H14256" s="1" t="s">
        <v>35</v>
      </c>
      <c r="I14256" s="1" t="s">
        <v>196</v>
      </c>
      <c r="J14256" s="1" t="s">
        <v>18630</v>
      </c>
      <c r="K14256" s="1" t="s">
        <v>1188</v>
      </c>
      <c r="L14256" s="1" t="s">
        <v>18631</v>
      </c>
      <c r="M14256" s="1" t="s">
        <v>18630</v>
      </c>
      <c r="N14256" s="1" t="s">
        <v>41</v>
      </c>
      <c r="O14256" s="1">
        <v>20260630</v>
      </c>
      <c r="P14256" s="1" t="s">
        <v>663</v>
      </c>
      <c r="Q14256" s="1" t="s">
        <v>195</v>
      </c>
      <c r="R14256" s="1" t="s">
        <v>43</v>
      </c>
      <c r="S14256" s="1">
        <v>20080620</v>
      </c>
      <c r="X14256" s="1" t="s">
        <v>44</v>
      </c>
      <c r="Z14256" s="1">
        <v>4987407024302</v>
      </c>
      <c r="AB14256" s="1">
        <v>24987407124327</v>
      </c>
    </row>
    <row r="14257" spans="1:28" x14ac:dyDescent="0.45">
      <c r="A14257" s="1" t="s">
        <v>193</v>
      </c>
      <c r="B14257" s="1" t="s">
        <v>18632</v>
      </c>
      <c r="C14257" s="1">
        <v>14987407124313</v>
      </c>
      <c r="D14257" s="1">
        <v>105</v>
      </c>
      <c r="F14257" s="1">
        <v>21</v>
      </c>
      <c r="G14257" s="1" t="s">
        <v>195</v>
      </c>
      <c r="H14257" s="1" t="s">
        <v>35</v>
      </c>
      <c r="I14257" s="1" t="s">
        <v>196</v>
      </c>
      <c r="J14257" s="1" t="s">
        <v>18630</v>
      </c>
      <c r="K14257" s="1" t="s">
        <v>1188</v>
      </c>
      <c r="L14257" s="1" t="s">
        <v>18631</v>
      </c>
      <c r="M14257" s="1" t="s">
        <v>18630</v>
      </c>
      <c r="N14257" s="1" t="s">
        <v>41</v>
      </c>
      <c r="O14257" s="1">
        <v>20260630</v>
      </c>
      <c r="P14257" s="1" t="s">
        <v>663</v>
      </c>
      <c r="Q14257" s="1" t="s">
        <v>195</v>
      </c>
      <c r="R14257" s="1" t="s">
        <v>43</v>
      </c>
      <c r="S14257" s="1">
        <v>20080620</v>
      </c>
      <c r="X14257" s="1" t="s">
        <v>44</v>
      </c>
      <c r="Z14257" s="1">
        <v>4987407024319</v>
      </c>
      <c r="AB14257" s="1">
        <v>24987407124310</v>
      </c>
    </row>
    <row r="14258" spans="1:28" x14ac:dyDescent="0.45">
      <c r="A14258" s="1" t="s">
        <v>193</v>
      </c>
      <c r="B14258" s="1" t="s">
        <v>18632</v>
      </c>
      <c r="C14258" s="1">
        <v>14987407124351</v>
      </c>
      <c r="D14258" s="1">
        <v>1050</v>
      </c>
      <c r="F14258" s="1">
        <v>21</v>
      </c>
      <c r="G14258" s="1" t="s">
        <v>195</v>
      </c>
      <c r="H14258" s="1" t="s">
        <v>35</v>
      </c>
      <c r="I14258" s="1" t="s">
        <v>196</v>
      </c>
      <c r="J14258" s="1" t="s">
        <v>18630</v>
      </c>
      <c r="K14258" s="1" t="s">
        <v>1188</v>
      </c>
      <c r="L14258" s="1" t="s">
        <v>18631</v>
      </c>
      <c r="M14258" s="1" t="s">
        <v>18630</v>
      </c>
      <c r="N14258" s="1" t="s">
        <v>41</v>
      </c>
      <c r="O14258" s="1">
        <v>20260630</v>
      </c>
      <c r="P14258" s="1" t="s">
        <v>663</v>
      </c>
      <c r="Q14258" s="1" t="s">
        <v>195</v>
      </c>
      <c r="R14258" s="1" t="s">
        <v>43</v>
      </c>
      <c r="S14258" s="1">
        <v>20080620</v>
      </c>
      <c r="X14258" s="1" t="s">
        <v>44</v>
      </c>
      <c r="Z14258" s="1">
        <v>4987407024319</v>
      </c>
      <c r="AB14258" s="1">
        <v>24987407124358</v>
      </c>
    </row>
    <row r="14259" spans="1:28" x14ac:dyDescent="0.45">
      <c r="A14259" s="1" t="s">
        <v>32</v>
      </c>
      <c r="B14259" s="1" t="s">
        <v>18633</v>
      </c>
      <c r="C14259" s="1">
        <v>14987407124375</v>
      </c>
      <c r="D14259" s="1">
        <v>1000</v>
      </c>
      <c r="F14259" s="1">
        <v>500</v>
      </c>
      <c r="G14259" s="1" t="s">
        <v>195</v>
      </c>
      <c r="H14259" s="1" t="s">
        <v>35</v>
      </c>
      <c r="I14259" s="1" t="s">
        <v>196</v>
      </c>
      <c r="J14259" s="1" t="s">
        <v>18630</v>
      </c>
      <c r="K14259" s="1" t="s">
        <v>1188</v>
      </c>
      <c r="L14259" s="1" t="s">
        <v>18631</v>
      </c>
      <c r="M14259" s="1" t="s">
        <v>18630</v>
      </c>
      <c r="N14259" s="1" t="s">
        <v>41</v>
      </c>
      <c r="O14259" s="1">
        <v>20260630</v>
      </c>
      <c r="P14259" s="1" t="s">
        <v>663</v>
      </c>
      <c r="Q14259" s="1" t="s">
        <v>195</v>
      </c>
      <c r="R14259" s="1" t="s">
        <v>43</v>
      </c>
      <c r="S14259" s="1">
        <v>20080620</v>
      </c>
      <c r="X14259" s="1" t="s">
        <v>44</v>
      </c>
      <c r="Z14259" s="1">
        <v>4987407024371</v>
      </c>
      <c r="AB14259" s="1">
        <v>24987407124372</v>
      </c>
    </row>
    <row r="14260" spans="1:28" x14ac:dyDescent="0.45">
      <c r="A14260" s="1" t="s">
        <v>32</v>
      </c>
      <c r="B14260" s="1" t="s">
        <v>18634</v>
      </c>
      <c r="C14260" s="1">
        <v>14987124334316</v>
      </c>
      <c r="D14260" s="1">
        <v>100</v>
      </c>
      <c r="F14260" s="1">
        <v>100</v>
      </c>
      <c r="G14260" s="1" t="s">
        <v>34</v>
      </c>
      <c r="H14260" s="1" t="s">
        <v>35</v>
      </c>
      <c r="I14260" s="1" t="s">
        <v>36</v>
      </c>
      <c r="J14260" s="1" t="s">
        <v>18635</v>
      </c>
      <c r="K14260" s="1" t="s">
        <v>1562</v>
      </c>
      <c r="L14260" s="1" t="s">
        <v>9625</v>
      </c>
      <c r="M14260" s="1" t="s">
        <v>9626</v>
      </c>
      <c r="N14260" s="1" t="s">
        <v>41</v>
      </c>
      <c r="O14260" s="1">
        <v>20260630</v>
      </c>
      <c r="P14260" s="1" t="s">
        <v>361</v>
      </c>
      <c r="Q14260" s="1" t="s">
        <v>34</v>
      </c>
      <c r="R14260" s="1" t="s">
        <v>43</v>
      </c>
      <c r="S14260" s="1">
        <v>20060306</v>
      </c>
      <c r="X14260" s="1" t="s">
        <v>44</v>
      </c>
    </row>
    <row r="14261" spans="1:28" x14ac:dyDescent="0.45">
      <c r="A14261" s="1" t="s">
        <v>32</v>
      </c>
      <c r="B14261" s="1" t="s">
        <v>18636</v>
      </c>
      <c r="C14261" s="1">
        <v>14987124334323</v>
      </c>
      <c r="D14261" s="1">
        <v>500</v>
      </c>
      <c r="F14261" s="1">
        <v>500</v>
      </c>
      <c r="G14261" s="1" t="s">
        <v>34</v>
      </c>
      <c r="H14261" s="1" t="s">
        <v>35</v>
      </c>
      <c r="I14261" s="1" t="s">
        <v>36</v>
      </c>
      <c r="J14261" s="1" t="s">
        <v>18635</v>
      </c>
      <c r="K14261" s="1" t="s">
        <v>1562</v>
      </c>
      <c r="L14261" s="1" t="s">
        <v>9625</v>
      </c>
      <c r="M14261" s="1" t="s">
        <v>9626</v>
      </c>
      <c r="N14261" s="1" t="s">
        <v>41</v>
      </c>
      <c r="O14261" s="1">
        <v>20260630</v>
      </c>
      <c r="P14261" s="1" t="s">
        <v>361</v>
      </c>
      <c r="Q14261" s="1" t="s">
        <v>34</v>
      </c>
      <c r="R14261" s="1" t="s">
        <v>43</v>
      </c>
      <c r="S14261" s="1">
        <v>20060306</v>
      </c>
      <c r="X14261" s="1" t="s">
        <v>44</v>
      </c>
    </row>
    <row r="14262" spans="1:28" x14ac:dyDescent="0.45">
      <c r="A14262" s="1" t="s">
        <v>74134</v>
      </c>
      <c r="B14262" s="1" t="s">
        <v>75375</v>
      </c>
      <c r="C14262" s="1">
        <v>14987124334439</v>
      </c>
      <c r="D14262" s="1">
        <v>600</v>
      </c>
      <c r="E14262" s="1">
        <v>3</v>
      </c>
      <c r="F14262" s="1">
        <v>0.5</v>
      </c>
      <c r="G14262" s="1" t="s">
        <v>34</v>
      </c>
      <c r="H14262" s="1" t="s">
        <v>35</v>
      </c>
      <c r="I14262" s="1" t="s">
        <v>36</v>
      </c>
      <c r="J14262" s="1" t="s">
        <v>18635</v>
      </c>
      <c r="K14262" s="1" t="s">
        <v>1562</v>
      </c>
      <c r="L14262" s="1" t="s">
        <v>9625</v>
      </c>
      <c r="M14262" s="1" t="s">
        <v>9626</v>
      </c>
      <c r="N14262" s="1" t="s">
        <v>41</v>
      </c>
      <c r="O14262" s="1">
        <v>20260630</v>
      </c>
      <c r="P14262" s="1" t="s">
        <v>361</v>
      </c>
      <c r="Q14262" s="1" t="s">
        <v>34</v>
      </c>
      <c r="R14262" s="1" t="s">
        <v>43</v>
      </c>
      <c r="S14262" s="1">
        <v>20060306</v>
      </c>
      <c r="X14262" s="1" t="s">
        <v>44</v>
      </c>
    </row>
    <row r="14263" spans="1:28" x14ac:dyDescent="0.45">
      <c r="A14263" s="1" t="s">
        <v>193</v>
      </c>
      <c r="B14263" s="1" t="s">
        <v>18637</v>
      </c>
      <c r="C14263" s="1">
        <v>14987190743807</v>
      </c>
      <c r="D14263" s="1">
        <v>100</v>
      </c>
      <c r="F14263" s="1">
        <v>10</v>
      </c>
      <c r="G14263" s="1" t="s">
        <v>195</v>
      </c>
      <c r="H14263" s="1" t="s">
        <v>35</v>
      </c>
      <c r="I14263" s="1" t="s">
        <v>196</v>
      </c>
      <c r="J14263" s="1" t="s">
        <v>18638</v>
      </c>
      <c r="K14263" s="1" t="s">
        <v>198</v>
      </c>
      <c r="L14263" s="1" t="s">
        <v>8261</v>
      </c>
      <c r="M14263" s="1" t="s">
        <v>8262</v>
      </c>
      <c r="N14263" s="1" t="s">
        <v>41</v>
      </c>
      <c r="O14263" s="1">
        <v>20260630</v>
      </c>
      <c r="P14263" s="1" t="s">
        <v>267</v>
      </c>
      <c r="Q14263" s="1" t="s">
        <v>195</v>
      </c>
      <c r="R14263" s="1" t="s">
        <v>43</v>
      </c>
      <c r="S14263" s="1">
        <v>20140305</v>
      </c>
      <c r="X14263" s="1" t="s">
        <v>44</v>
      </c>
      <c r="Z14263" s="1">
        <v>4987190653307</v>
      </c>
    </row>
    <row r="14264" spans="1:28" x14ac:dyDescent="0.45">
      <c r="A14264" s="1" t="s">
        <v>193</v>
      </c>
      <c r="B14264" s="1" t="s">
        <v>18637</v>
      </c>
      <c r="C14264" s="1">
        <v>14987124018315</v>
      </c>
      <c r="D14264" s="1">
        <v>100</v>
      </c>
      <c r="F14264" s="1">
        <v>10</v>
      </c>
      <c r="G14264" s="1" t="s">
        <v>195</v>
      </c>
      <c r="H14264" s="1" t="s">
        <v>35</v>
      </c>
      <c r="I14264" s="1" t="s">
        <v>196</v>
      </c>
      <c r="J14264" s="1" t="s">
        <v>18638</v>
      </c>
      <c r="K14264" s="1" t="s">
        <v>198</v>
      </c>
      <c r="L14264" s="1" t="s">
        <v>8261</v>
      </c>
      <c r="M14264" s="1" t="s">
        <v>8262</v>
      </c>
      <c r="N14264" s="1" t="s">
        <v>41</v>
      </c>
      <c r="O14264" s="1">
        <v>20260630</v>
      </c>
      <c r="P14264" s="1" t="s">
        <v>361</v>
      </c>
      <c r="Q14264" s="1" t="s">
        <v>195</v>
      </c>
      <c r="R14264" s="1" t="s">
        <v>43</v>
      </c>
      <c r="S14264" s="1">
        <v>20140305</v>
      </c>
      <c r="X14264" s="1" t="s">
        <v>44</v>
      </c>
      <c r="Z14264" s="1">
        <v>4987124905410</v>
      </c>
      <c r="AB14264" s="1">
        <v>24987124018312</v>
      </c>
    </row>
    <row r="14265" spans="1:28" x14ac:dyDescent="0.45">
      <c r="A14265" s="1" t="s">
        <v>193</v>
      </c>
      <c r="B14265" s="1" t="s">
        <v>18637</v>
      </c>
      <c r="C14265" s="1">
        <v>14987124018339</v>
      </c>
      <c r="D14265" s="1">
        <v>1200</v>
      </c>
      <c r="F14265" s="1">
        <v>10</v>
      </c>
      <c r="G14265" s="1" t="s">
        <v>195</v>
      </c>
      <c r="H14265" s="1" t="s">
        <v>35</v>
      </c>
      <c r="I14265" s="1" t="s">
        <v>196</v>
      </c>
      <c r="J14265" s="1" t="s">
        <v>18638</v>
      </c>
      <c r="K14265" s="1" t="s">
        <v>198</v>
      </c>
      <c r="L14265" s="1" t="s">
        <v>8261</v>
      </c>
      <c r="M14265" s="1" t="s">
        <v>8262</v>
      </c>
      <c r="N14265" s="1" t="s">
        <v>41</v>
      </c>
      <c r="O14265" s="1">
        <v>20260630</v>
      </c>
      <c r="P14265" s="1" t="s">
        <v>361</v>
      </c>
      <c r="Q14265" s="1" t="s">
        <v>195</v>
      </c>
      <c r="R14265" s="1" t="s">
        <v>43</v>
      </c>
      <c r="S14265" s="1">
        <v>20140305</v>
      </c>
      <c r="X14265" s="1" t="s">
        <v>44</v>
      </c>
      <c r="Z14265" s="1">
        <v>4987124905410</v>
      </c>
      <c r="AB14265" s="1">
        <v>24987124018336</v>
      </c>
    </row>
    <row r="14266" spans="1:28" x14ac:dyDescent="0.45">
      <c r="A14266" s="1" t="s">
        <v>32</v>
      </c>
      <c r="B14266" s="1" t="s">
        <v>18639</v>
      </c>
      <c r="C14266" s="1">
        <v>14987124018360</v>
      </c>
      <c r="D14266" s="1">
        <v>1200</v>
      </c>
      <c r="F14266" s="1">
        <v>1200</v>
      </c>
      <c r="G14266" s="1" t="s">
        <v>195</v>
      </c>
      <c r="H14266" s="1" t="s">
        <v>35</v>
      </c>
      <c r="I14266" s="1" t="s">
        <v>196</v>
      </c>
      <c r="J14266" s="1" t="s">
        <v>18638</v>
      </c>
      <c r="K14266" s="1" t="s">
        <v>198</v>
      </c>
      <c r="L14266" s="1" t="s">
        <v>8261</v>
      </c>
      <c r="M14266" s="1" t="s">
        <v>8262</v>
      </c>
      <c r="N14266" s="1" t="s">
        <v>41</v>
      </c>
      <c r="O14266" s="1">
        <v>20260630</v>
      </c>
      <c r="P14266" s="1" t="s">
        <v>361</v>
      </c>
      <c r="Q14266" s="1" t="s">
        <v>195</v>
      </c>
      <c r="R14266" s="1" t="s">
        <v>43</v>
      </c>
      <c r="S14266" s="1">
        <v>20140305</v>
      </c>
      <c r="X14266" s="1" t="s">
        <v>44</v>
      </c>
      <c r="AB14266" s="1">
        <v>24987124018367</v>
      </c>
    </row>
    <row r="14267" spans="1:28" x14ac:dyDescent="0.45">
      <c r="A14267" s="1" t="s">
        <v>193</v>
      </c>
      <c r="B14267" s="1" t="s">
        <v>18640</v>
      </c>
      <c r="C14267" s="1">
        <v>14987124035817</v>
      </c>
      <c r="D14267" s="1">
        <v>100</v>
      </c>
      <c r="F14267" s="1">
        <v>10</v>
      </c>
      <c r="G14267" s="1" t="s">
        <v>195</v>
      </c>
      <c r="H14267" s="1" t="s">
        <v>35</v>
      </c>
      <c r="I14267" s="1" t="s">
        <v>196</v>
      </c>
      <c r="J14267" s="1" t="s">
        <v>18641</v>
      </c>
      <c r="K14267" s="1" t="s">
        <v>650</v>
      </c>
      <c r="L14267" s="1" t="s">
        <v>18642</v>
      </c>
      <c r="M14267" s="1" t="s">
        <v>18643</v>
      </c>
      <c r="N14267" s="1" t="s">
        <v>41</v>
      </c>
      <c r="O14267" s="1">
        <v>20260630</v>
      </c>
      <c r="P14267" s="1" t="s">
        <v>361</v>
      </c>
      <c r="Q14267" s="1" t="s">
        <v>195</v>
      </c>
      <c r="R14267" s="1" t="s">
        <v>43</v>
      </c>
      <c r="S14267" s="1">
        <v>20180305</v>
      </c>
      <c r="T14267" s="1">
        <v>20190930</v>
      </c>
      <c r="X14267" s="1" t="s">
        <v>44</v>
      </c>
      <c r="Z14267" s="1">
        <v>4987124905212</v>
      </c>
      <c r="AB14267" s="1">
        <v>24987124035814</v>
      </c>
    </row>
    <row r="14268" spans="1:28" x14ac:dyDescent="0.45">
      <c r="A14268" s="1" t="s">
        <v>193</v>
      </c>
      <c r="B14268" s="1" t="s">
        <v>18644</v>
      </c>
      <c r="C14268" s="1">
        <v>14987190743708</v>
      </c>
      <c r="D14268" s="1">
        <v>100</v>
      </c>
      <c r="F14268" s="1">
        <v>10</v>
      </c>
      <c r="G14268" s="1" t="s">
        <v>195</v>
      </c>
      <c r="H14268" s="1" t="s">
        <v>35</v>
      </c>
      <c r="I14268" s="1" t="s">
        <v>196</v>
      </c>
      <c r="J14268" s="1" t="s">
        <v>18645</v>
      </c>
      <c r="K14268" s="1" t="s">
        <v>246</v>
      </c>
      <c r="L14268" s="1" t="s">
        <v>18646</v>
      </c>
      <c r="M14268" s="1" t="s">
        <v>18647</v>
      </c>
      <c r="N14268" s="1" t="s">
        <v>41</v>
      </c>
      <c r="O14268" s="1">
        <v>20260630</v>
      </c>
      <c r="P14268" s="1" t="s">
        <v>267</v>
      </c>
      <c r="Q14268" s="1" t="s">
        <v>195</v>
      </c>
      <c r="R14268" s="1" t="s">
        <v>43</v>
      </c>
      <c r="S14268" s="1">
        <v>20180305</v>
      </c>
      <c r="T14268" s="1">
        <v>20190930</v>
      </c>
      <c r="X14268" s="1" t="s">
        <v>44</v>
      </c>
      <c r="Z14268" s="1">
        <v>4987190653208</v>
      </c>
    </row>
    <row r="14269" spans="1:28" x14ac:dyDescent="0.45">
      <c r="A14269" s="1" t="s">
        <v>193</v>
      </c>
      <c r="B14269" s="1" t="s">
        <v>18644</v>
      </c>
      <c r="C14269" s="1">
        <v>14987124018216</v>
      </c>
      <c r="D14269" s="1">
        <v>100</v>
      </c>
      <c r="F14269" s="1">
        <v>10</v>
      </c>
      <c r="G14269" s="1" t="s">
        <v>195</v>
      </c>
      <c r="H14269" s="1" t="s">
        <v>35</v>
      </c>
      <c r="I14269" s="1" t="s">
        <v>196</v>
      </c>
      <c r="J14269" s="1" t="s">
        <v>18645</v>
      </c>
      <c r="K14269" s="1" t="s">
        <v>246</v>
      </c>
      <c r="L14269" s="1" t="s">
        <v>18646</v>
      </c>
      <c r="M14269" s="1" t="s">
        <v>18647</v>
      </c>
      <c r="N14269" s="1" t="s">
        <v>41</v>
      </c>
      <c r="O14269" s="1">
        <v>20260630</v>
      </c>
      <c r="P14269" s="1" t="s">
        <v>361</v>
      </c>
      <c r="Q14269" s="1" t="s">
        <v>195</v>
      </c>
      <c r="R14269" s="1" t="s">
        <v>43</v>
      </c>
      <c r="S14269" s="1">
        <v>20180305</v>
      </c>
      <c r="T14269" s="1">
        <v>20190930</v>
      </c>
      <c r="X14269" s="1" t="s">
        <v>44</v>
      </c>
      <c r="Z14269" s="1">
        <v>4987124905311</v>
      </c>
      <c r="AB14269" s="1">
        <v>24987124018213</v>
      </c>
    </row>
    <row r="14270" spans="1:28" x14ac:dyDescent="0.45">
      <c r="A14270" s="1" t="s">
        <v>193</v>
      </c>
      <c r="B14270" s="1" t="s">
        <v>18644</v>
      </c>
      <c r="C14270" s="1">
        <v>14987124018230</v>
      </c>
      <c r="D14270" s="1">
        <v>1200</v>
      </c>
      <c r="F14270" s="1">
        <v>10</v>
      </c>
      <c r="G14270" s="1" t="s">
        <v>195</v>
      </c>
      <c r="H14270" s="1" t="s">
        <v>35</v>
      </c>
      <c r="I14270" s="1" t="s">
        <v>196</v>
      </c>
      <c r="J14270" s="1" t="s">
        <v>18645</v>
      </c>
      <c r="K14270" s="1" t="s">
        <v>246</v>
      </c>
      <c r="L14270" s="1" t="s">
        <v>18646</v>
      </c>
      <c r="M14270" s="1" t="s">
        <v>18647</v>
      </c>
      <c r="N14270" s="1" t="s">
        <v>41</v>
      </c>
      <c r="O14270" s="1">
        <v>20260630</v>
      </c>
      <c r="P14270" s="1" t="s">
        <v>361</v>
      </c>
      <c r="Q14270" s="1" t="s">
        <v>195</v>
      </c>
      <c r="R14270" s="1" t="s">
        <v>43</v>
      </c>
      <c r="S14270" s="1">
        <v>20180305</v>
      </c>
      <c r="T14270" s="1">
        <v>20190930</v>
      </c>
      <c r="X14270" s="1" t="s">
        <v>44</v>
      </c>
      <c r="Z14270" s="1">
        <v>4987124905311</v>
      </c>
      <c r="AB14270" s="1">
        <v>24987124018237</v>
      </c>
    </row>
    <row r="14271" spans="1:28" x14ac:dyDescent="0.45">
      <c r="A14271" s="1" t="s">
        <v>193</v>
      </c>
      <c r="B14271" s="1" t="s">
        <v>18644</v>
      </c>
      <c r="C14271" s="1">
        <v>14987124018247</v>
      </c>
      <c r="D14271" s="1">
        <v>1000</v>
      </c>
      <c r="F14271" s="1">
        <v>10</v>
      </c>
      <c r="G14271" s="1" t="s">
        <v>195</v>
      </c>
      <c r="H14271" s="1" t="s">
        <v>35</v>
      </c>
      <c r="I14271" s="1" t="s">
        <v>196</v>
      </c>
      <c r="J14271" s="1" t="s">
        <v>18645</v>
      </c>
      <c r="K14271" s="1" t="s">
        <v>246</v>
      </c>
      <c r="L14271" s="1" t="s">
        <v>18646</v>
      </c>
      <c r="M14271" s="1" t="s">
        <v>18647</v>
      </c>
      <c r="N14271" s="1" t="s">
        <v>41</v>
      </c>
      <c r="O14271" s="1">
        <v>20260630</v>
      </c>
      <c r="P14271" s="1" t="s">
        <v>361</v>
      </c>
      <c r="Q14271" s="1" t="s">
        <v>195</v>
      </c>
      <c r="R14271" s="1" t="s">
        <v>43</v>
      </c>
      <c r="S14271" s="1">
        <v>20180305</v>
      </c>
      <c r="T14271" s="1">
        <v>20190930</v>
      </c>
      <c r="X14271" s="1" t="s">
        <v>44</v>
      </c>
      <c r="Z14271" s="1">
        <v>4987124905311</v>
      </c>
      <c r="AB14271" s="1">
        <v>24987124018244</v>
      </c>
    </row>
    <row r="14272" spans="1:28" x14ac:dyDescent="0.45">
      <c r="A14272" s="1" t="s">
        <v>32</v>
      </c>
      <c r="B14272" s="1" t="s">
        <v>18648</v>
      </c>
      <c r="C14272" s="1">
        <v>14987124018261</v>
      </c>
      <c r="D14272" s="1">
        <v>1200</v>
      </c>
      <c r="F14272" s="1">
        <v>1200</v>
      </c>
      <c r="G14272" s="1" t="s">
        <v>195</v>
      </c>
      <c r="H14272" s="1" t="s">
        <v>35</v>
      </c>
      <c r="I14272" s="1" t="s">
        <v>196</v>
      </c>
      <c r="J14272" s="1" t="s">
        <v>18645</v>
      </c>
      <c r="K14272" s="1" t="s">
        <v>246</v>
      </c>
      <c r="L14272" s="1" t="s">
        <v>18646</v>
      </c>
      <c r="M14272" s="1" t="s">
        <v>18647</v>
      </c>
      <c r="N14272" s="1" t="s">
        <v>41</v>
      </c>
      <c r="O14272" s="1">
        <v>20260630</v>
      </c>
      <c r="P14272" s="1" t="s">
        <v>361</v>
      </c>
      <c r="Q14272" s="1" t="s">
        <v>195</v>
      </c>
      <c r="R14272" s="1" t="s">
        <v>43</v>
      </c>
      <c r="S14272" s="1">
        <v>20180305</v>
      </c>
      <c r="T14272" s="1">
        <v>20190930</v>
      </c>
      <c r="X14272" s="1" t="s">
        <v>44</v>
      </c>
      <c r="AB14272" s="1">
        <v>24987124018268</v>
      </c>
    </row>
    <row r="14273" spans="1:28" x14ac:dyDescent="0.45">
      <c r="A14273" s="1" t="s">
        <v>32</v>
      </c>
      <c r="B14273" s="1" t="s">
        <v>18649</v>
      </c>
      <c r="C14273" s="1">
        <v>14987128032492</v>
      </c>
      <c r="D14273" s="1">
        <v>100</v>
      </c>
      <c r="F14273" s="1">
        <v>100</v>
      </c>
      <c r="G14273" s="1" t="s">
        <v>195</v>
      </c>
      <c r="H14273" s="1" t="s">
        <v>35</v>
      </c>
      <c r="I14273" s="1" t="s">
        <v>196</v>
      </c>
      <c r="J14273" s="1" t="s">
        <v>18650</v>
      </c>
      <c r="K14273" s="1" t="s">
        <v>228</v>
      </c>
      <c r="L14273" s="1" t="s">
        <v>18651</v>
      </c>
      <c r="M14273" s="1" t="s">
        <v>18652</v>
      </c>
      <c r="N14273" s="1" t="s">
        <v>41</v>
      </c>
      <c r="O14273" s="1">
        <v>20260630</v>
      </c>
      <c r="P14273" s="1" t="s">
        <v>187</v>
      </c>
      <c r="Q14273" s="1" t="s">
        <v>195</v>
      </c>
      <c r="R14273" s="1" t="s">
        <v>43</v>
      </c>
      <c r="S14273" s="1">
        <v>20111111</v>
      </c>
      <c r="X14273" s="1" t="s">
        <v>44</v>
      </c>
      <c r="Z14273" s="1">
        <v>4987128199624</v>
      </c>
      <c r="AB14273" s="1">
        <v>24987128032499</v>
      </c>
    </row>
    <row r="14274" spans="1:28" x14ac:dyDescent="0.45">
      <c r="A14274" s="1" t="s">
        <v>193</v>
      </c>
      <c r="B14274" s="1" t="s">
        <v>18653</v>
      </c>
      <c r="C14274" s="1">
        <v>14987199298223</v>
      </c>
      <c r="D14274" s="1">
        <v>96</v>
      </c>
      <c r="F14274" s="1">
        <v>8</v>
      </c>
      <c r="G14274" s="1" t="s">
        <v>195</v>
      </c>
      <c r="H14274" s="1" t="s">
        <v>35</v>
      </c>
      <c r="I14274" s="1" t="s">
        <v>196</v>
      </c>
      <c r="J14274" s="1" t="s">
        <v>18654</v>
      </c>
      <c r="K14274" s="1" t="s">
        <v>18655</v>
      </c>
      <c r="L14274" s="1" t="s">
        <v>18656</v>
      </c>
      <c r="M14274" s="1" t="s">
        <v>18654</v>
      </c>
      <c r="N14274" s="1" t="s">
        <v>41</v>
      </c>
      <c r="O14274" s="1">
        <v>20260630</v>
      </c>
      <c r="P14274" s="1" t="s">
        <v>1617</v>
      </c>
      <c r="Q14274" s="1" t="s">
        <v>195</v>
      </c>
      <c r="R14274" s="1" t="s">
        <v>43</v>
      </c>
      <c r="S14274" s="1">
        <v>20180828</v>
      </c>
      <c r="X14274" s="1" t="s">
        <v>44</v>
      </c>
      <c r="Z14274" s="1">
        <v>4987199606342</v>
      </c>
    </row>
    <row r="14275" spans="1:28" x14ac:dyDescent="0.45">
      <c r="A14275" s="1" t="s">
        <v>193</v>
      </c>
      <c r="B14275" s="1" t="s">
        <v>18661</v>
      </c>
      <c r="C14275" s="1">
        <v>14987792285507</v>
      </c>
      <c r="D14275" s="1">
        <v>1000</v>
      </c>
      <c r="F14275" s="1">
        <v>10</v>
      </c>
      <c r="G14275" s="1" t="s">
        <v>195</v>
      </c>
      <c r="H14275" s="1" t="s">
        <v>35</v>
      </c>
      <c r="I14275" s="1" t="s">
        <v>196</v>
      </c>
      <c r="J14275" s="1" t="s">
        <v>18662</v>
      </c>
      <c r="K14275" s="1" t="s">
        <v>215</v>
      </c>
      <c r="L14275" s="1" t="s">
        <v>18663</v>
      </c>
      <c r="M14275" s="1" t="s">
        <v>18664</v>
      </c>
      <c r="N14275" s="1" t="s">
        <v>41</v>
      </c>
      <c r="O14275" s="1">
        <v>20260630</v>
      </c>
      <c r="P14275" s="1" t="s">
        <v>786</v>
      </c>
      <c r="Q14275" s="1" t="s">
        <v>195</v>
      </c>
      <c r="R14275" s="1" t="s">
        <v>43</v>
      </c>
      <c r="S14275" s="1">
        <v>20260401</v>
      </c>
      <c r="X14275" s="1" t="s">
        <v>44</v>
      </c>
      <c r="Z14275" s="1">
        <v>4987792008680</v>
      </c>
    </row>
    <row r="14276" spans="1:28" x14ac:dyDescent="0.45">
      <c r="A14276" s="1" t="s">
        <v>193</v>
      </c>
      <c r="B14276" s="1" t="s">
        <v>18661</v>
      </c>
      <c r="C14276" s="1">
        <v>14987792285514</v>
      </c>
      <c r="D14276" s="1">
        <v>100</v>
      </c>
      <c r="F14276" s="1">
        <v>10</v>
      </c>
      <c r="G14276" s="1" t="s">
        <v>195</v>
      </c>
      <c r="H14276" s="1" t="s">
        <v>35</v>
      </c>
      <c r="I14276" s="1" t="s">
        <v>196</v>
      </c>
      <c r="J14276" s="1" t="s">
        <v>18662</v>
      </c>
      <c r="K14276" s="1" t="s">
        <v>215</v>
      </c>
      <c r="L14276" s="1" t="s">
        <v>18663</v>
      </c>
      <c r="M14276" s="1" t="s">
        <v>18664</v>
      </c>
      <c r="N14276" s="1" t="s">
        <v>41</v>
      </c>
      <c r="O14276" s="1">
        <v>20260630</v>
      </c>
      <c r="P14276" s="1" t="s">
        <v>786</v>
      </c>
      <c r="Q14276" s="1" t="s">
        <v>195</v>
      </c>
      <c r="R14276" s="1" t="s">
        <v>43</v>
      </c>
      <c r="S14276" s="1">
        <v>20260401</v>
      </c>
      <c r="X14276" s="1" t="s">
        <v>44</v>
      </c>
      <c r="Z14276" s="1">
        <v>4987792008680</v>
      </c>
    </row>
    <row r="14277" spans="1:28" x14ac:dyDescent="0.45">
      <c r="A14277" s="1" t="s">
        <v>193</v>
      </c>
      <c r="B14277" s="1" t="s">
        <v>18661</v>
      </c>
      <c r="C14277" s="1">
        <v>14987792285552</v>
      </c>
      <c r="D14277" s="1">
        <v>500</v>
      </c>
      <c r="F14277" s="1">
        <v>10</v>
      </c>
      <c r="G14277" s="1" t="s">
        <v>195</v>
      </c>
      <c r="H14277" s="1" t="s">
        <v>35</v>
      </c>
      <c r="I14277" s="1" t="s">
        <v>196</v>
      </c>
      <c r="J14277" s="1" t="s">
        <v>18662</v>
      </c>
      <c r="K14277" s="1" t="s">
        <v>215</v>
      </c>
      <c r="L14277" s="1" t="s">
        <v>18663</v>
      </c>
      <c r="M14277" s="1" t="s">
        <v>18664</v>
      </c>
      <c r="N14277" s="1" t="s">
        <v>41</v>
      </c>
      <c r="O14277" s="1">
        <v>20260630</v>
      </c>
      <c r="P14277" s="1" t="s">
        <v>786</v>
      </c>
      <c r="Q14277" s="1" t="s">
        <v>195</v>
      </c>
      <c r="R14277" s="1" t="s">
        <v>43</v>
      </c>
      <c r="S14277" s="1">
        <v>20260401</v>
      </c>
      <c r="X14277" s="1" t="s">
        <v>44</v>
      </c>
      <c r="Z14277" s="1">
        <v>4987792008680</v>
      </c>
    </row>
    <row r="14278" spans="1:28" x14ac:dyDescent="0.45">
      <c r="A14278" s="1" t="s">
        <v>193</v>
      </c>
      <c r="B14278" s="1" t="s">
        <v>18665</v>
      </c>
      <c r="C14278" s="1">
        <v>14987190030105</v>
      </c>
      <c r="D14278" s="1">
        <v>100</v>
      </c>
      <c r="F14278" s="1">
        <v>10</v>
      </c>
      <c r="G14278" s="1" t="s">
        <v>195</v>
      </c>
      <c r="H14278" s="1" t="s">
        <v>35</v>
      </c>
      <c r="I14278" s="1" t="s">
        <v>196</v>
      </c>
      <c r="J14278" s="1" t="s">
        <v>18666</v>
      </c>
      <c r="K14278" s="1" t="s">
        <v>215</v>
      </c>
      <c r="L14278" s="1" t="s">
        <v>18663</v>
      </c>
      <c r="M14278" s="1" t="s">
        <v>18664</v>
      </c>
      <c r="N14278" s="1" t="s">
        <v>41</v>
      </c>
      <c r="O14278" s="1">
        <v>20260630</v>
      </c>
      <c r="P14278" s="1" t="s">
        <v>267</v>
      </c>
      <c r="Q14278" s="1" t="s">
        <v>195</v>
      </c>
      <c r="R14278" s="1" t="s">
        <v>43</v>
      </c>
      <c r="S14278" s="1">
        <v>20140305</v>
      </c>
      <c r="X14278" s="1" t="s">
        <v>44</v>
      </c>
      <c r="Z14278" s="1">
        <v>4987190624314</v>
      </c>
      <c r="AB14278" s="1">
        <v>24987190030102</v>
      </c>
    </row>
    <row r="14279" spans="1:28" x14ac:dyDescent="0.45">
      <c r="A14279" s="1" t="s">
        <v>193</v>
      </c>
      <c r="B14279" s="1" t="s">
        <v>18665</v>
      </c>
      <c r="C14279" s="1">
        <v>14987190030143</v>
      </c>
      <c r="D14279" s="1">
        <v>1000</v>
      </c>
      <c r="F14279" s="1">
        <v>10</v>
      </c>
      <c r="G14279" s="1" t="s">
        <v>195</v>
      </c>
      <c r="H14279" s="1" t="s">
        <v>35</v>
      </c>
      <c r="I14279" s="1" t="s">
        <v>196</v>
      </c>
      <c r="J14279" s="1" t="s">
        <v>18666</v>
      </c>
      <c r="K14279" s="1" t="s">
        <v>215</v>
      </c>
      <c r="L14279" s="1" t="s">
        <v>18663</v>
      </c>
      <c r="M14279" s="1" t="s">
        <v>18664</v>
      </c>
      <c r="N14279" s="1" t="s">
        <v>41</v>
      </c>
      <c r="O14279" s="1">
        <v>20260630</v>
      </c>
      <c r="P14279" s="1" t="s">
        <v>267</v>
      </c>
      <c r="Q14279" s="1" t="s">
        <v>195</v>
      </c>
      <c r="R14279" s="1" t="s">
        <v>43</v>
      </c>
      <c r="S14279" s="1">
        <v>20140305</v>
      </c>
      <c r="X14279" s="1" t="s">
        <v>44</v>
      </c>
      <c r="Z14279" s="1">
        <v>4987190624314</v>
      </c>
      <c r="AB14279" s="1">
        <v>24987190030140</v>
      </c>
    </row>
    <row r="14280" spans="1:28" x14ac:dyDescent="0.45">
      <c r="A14280" s="1" t="s">
        <v>32</v>
      </c>
      <c r="B14280" s="1" t="s">
        <v>18667</v>
      </c>
      <c r="C14280" s="1">
        <v>14987190030150</v>
      </c>
      <c r="D14280" s="1">
        <v>1000</v>
      </c>
      <c r="F14280" s="1">
        <v>1000</v>
      </c>
      <c r="G14280" s="1" t="s">
        <v>195</v>
      </c>
      <c r="H14280" s="1" t="s">
        <v>35</v>
      </c>
      <c r="I14280" s="1" t="s">
        <v>196</v>
      </c>
      <c r="J14280" s="1" t="s">
        <v>18666</v>
      </c>
      <c r="K14280" s="1" t="s">
        <v>215</v>
      </c>
      <c r="L14280" s="1" t="s">
        <v>18663</v>
      </c>
      <c r="M14280" s="1" t="s">
        <v>18664</v>
      </c>
      <c r="N14280" s="1" t="s">
        <v>41</v>
      </c>
      <c r="O14280" s="1">
        <v>20260630</v>
      </c>
      <c r="P14280" s="1" t="s">
        <v>267</v>
      </c>
      <c r="Q14280" s="1" t="s">
        <v>195</v>
      </c>
      <c r="R14280" s="1" t="s">
        <v>43</v>
      </c>
      <c r="S14280" s="1">
        <v>20140305</v>
      </c>
      <c r="X14280" s="1" t="s">
        <v>44</v>
      </c>
      <c r="Z14280" s="1">
        <v>4987190624369</v>
      </c>
      <c r="AB14280" s="1">
        <v>24987190030157</v>
      </c>
    </row>
    <row r="14281" spans="1:28" x14ac:dyDescent="0.45">
      <c r="A14281" s="1" t="s">
        <v>193</v>
      </c>
      <c r="B14281" s="1" t="s">
        <v>18668</v>
      </c>
      <c r="C14281" s="1">
        <v>14987086552308</v>
      </c>
      <c r="D14281" s="1">
        <v>100</v>
      </c>
      <c r="F14281" s="1">
        <v>10</v>
      </c>
      <c r="G14281" s="1" t="s">
        <v>195</v>
      </c>
      <c r="H14281" s="1" t="s">
        <v>35</v>
      </c>
      <c r="I14281" s="1" t="s">
        <v>196</v>
      </c>
      <c r="J14281" s="1" t="s">
        <v>18669</v>
      </c>
      <c r="K14281" s="1" t="s">
        <v>215</v>
      </c>
      <c r="L14281" s="1" t="s">
        <v>18663</v>
      </c>
      <c r="M14281" s="1" t="s">
        <v>18664</v>
      </c>
      <c r="N14281" s="1" t="s">
        <v>41</v>
      </c>
      <c r="O14281" s="1">
        <v>20260630</v>
      </c>
      <c r="P14281" s="1" t="s">
        <v>315</v>
      </c>
      <c r="Q14281" s="1" t="s">
        <v>195</v>
      </c>
      <c r="R14281" s="1" t="s">
        <v>43</v>
      </c>
      <c r="S14281" s="1">
        <v>20140305</v>
      </c>
      <c r="X14281" s="1" t="s">
        <v>44</v>
      </c>
      <c r="Z14281" s="1">
        <v>4987124922219</v>
      </c>
    </row>
    <row r="14282" spans="1:28" x14ac:dyDescent="0.45">
      <c r="A14282" s="1" t="s">
        <v>193</v>
      </c>
      <c r="B14282" s="1" t="s">
        <v>18668</v>
      </c>
      <c r="C14282" s="1">
        <v>14987086552315</v>
      </c>
      <c r="D14282" s="1">
        <v>1000</v>
      </c>
      <c r="F14282" s="1">
        <v>10</v>
      </c>
      <c r="G14282" s="1" t="s">
        <v>195</v>
      </c>
      <c r="H14282" s="1" t="s">
        <v>35</v>
      </c>
      <c r="I14282" s="1" t="s">
        <v>196</v>
      </c>
      <c r="J14282" s="1" t="s">
        <v>18669</v>
      </c>
      <c r="K14282" s="1" t="s">
        <v>215</v>
      </c>
      <c r="L14282" s="1" t="s">
        <v>18663</v>
      </c>
      <c r="M14282" s="1" t="s">
        <v>18664</v>
      </c>
      <c r="N14282" s="1" t="s">
        <v>41</v>
      </c>
      <c r="O14282" s="1">
        <v>20260630</v>
      </c>
      <c r="P14282" s="1" t="s">
        <v>315</v>
      </c>
      <c r="Q14282" s="1" t="s">
        <v>195</v>
      </c>
      <c r="R14282" s="1" t="s">
        <v>43</v>
      </c>
      <c r="S14282" s="1">
        <v>20140305</v>
      </c>
      <c r="X14282" s="1" t="s">
        <v>44</v>
      </c>
      <c r="Z14282" s="1">
        <v>4987124922219</v>
      </c>
    </row>
    <row r="14283" spans="1:28" x14ac:dyDescent="0.45">
      <c r="A14283" s="1" t="s">
        <v>193</v>
      </c>
      <c r="B14283" s="1" t="s">
        <v>18668</v>
      </c>
      <c r="C14283" s="1">
        <v>14987124045816</v>
      </c>
      <c r="D14283" s="1">
        <v>100</v>
      </c>
      <c r="F14283" s="1">
        <v>10</v>
      </c>
      <c r="G14283" s="1" t="s">
        <v>195</v>
      </c>
      <c r="H14283" s="1" t="s">
        <v>35</v>
      </c>
      <c r="I14283" s="1" t="s">
        <v>196</v>
      </c>
      <c r="J14283" s="1" t="s">
        <v>18669</v>
      </c>
      <c r="K14283" s="1" t="s">
        <v>215</v>
      </c>
      <c r="L14283" s="1" t="s">
        <v>18663</v>
      </c>
      <c r="M14283" s="1" t="s">
        <v>18664</v>
      </c>
      <c r="N14283" s="1" t="s">
        <v>41</v>
      </c>
      <c r="O14283" s="1">
        <v>20260630</v>
      </c>
      <c r="P14283" s="1" t="s">
        <v>361</v>
      </c>
      <c r="Q14283" s="1" t="s">
        <v>195</v>
      </c>
      <c r="R14283" s="1" t="s">
        <v>43</v>
      </c>
      <c r="S14283" s="1">
        <v>20140305</v>
      </c>
      <c r="X14283" s="1" t="s">
        <v>44</v>
      </c>
      <c r="Z14283" s="1">
        <v>4987124922219</v>
      </c>
      <c r="AB14283" s="1">
        <v>24987124045813</v>
      </c>
    </row>
    <row r="14284" spans="1:28" x14ac:dyDescent="0.45">
      <c r="A14284" s="1" t="s">
        <v>193</v>
      </c>
      <c r="B14284" s="1" t="s">
        <v>18668</v>
      </c>
      <c r="C14284" s="1">
        <v>14987124045830</v>
      </c>
      <c r="D14284" s="1">
        <v>1200</v>
      </c>
      <c r="F14284" s="1">
        <v>10</v>
      </c>
      <c r="G14284" s="1" t="s">
        <v>195</v>
      </c>
      <c r="H14284" s="1" t="s">
        <v>35</v>
      </c>
      <c r="I14284" s="1" t="s">
        <v>196</v>
      </c>
      <c r="J14284" s="1" t="s">
        <v>18669</v>
      </c>
      <c r="K14284" s="1" t="s">
        <v>215</v>
      </c>
      <c r="L14284" s="1" t="s">
        <v>18663</v>
      </c>
      <c r="M14284" s="1" t="s">
        <v>18664</v>
      </c>
      <c r="N14284" s="1" t="s">
        <v>41</v>
      </c>
      <c r="O14284" s="1">
        <v>20260630</v>
      </c>
      <c r="P14284" s="1" t="s">
        <v>361</v>
      </c>
      <c r="Q14284" s="1" t="s">
        <v>195</v>
      </c>
      <c r="R14284" s="1" t="s">
        <v>43</v>
      </c>
      <c r="S14284" s="1">
        <v>20140305</v>
      </c>
      <c r="X14284" s="1" t="s">
        <v>44</v>
      </c>
      <c r="Z14284" s="1">
        <v>4987124922219</v>
      </c>
      <c r="AB14284" s="1">
        <v>24987124045837</v>
      </c>
    </row>
    <row r="14285" spans="1:28" x14ac:dyDescent="0.45">
      <c r="A14285" s="1" t="s">
        <v>32</v>
      </c>
      <c r="B14285" s="1" t="s">
        <v>18670</v>
      </c>
      <c r="C14285" s="1">
        <v>14987124045861</v>
      </c>
      <c r="D14285" s="1">
        <v>1200</v>
      </c>
      <c r="F14285" s="1">
        <v>1200</v>
      </c>
      <c r="G14285" s="1" t="s">
        <v>195</v>
      </c>
      <c r="H14285" s="1" t="s">
        <v>35</v>
      </c>
      <c r="I14285" s="1" t="s">
        <v>196</v>
      </c>
      <c r="J14285" s="1" t="s">
        <v>18669</v>
      </c>
      <c r="K14285" s="1" t="s">
        <v>215</v>
      </c>
      <c r="L14285" s="1" t="s">
        <v>18663</v>
      </c>
      <c r="M14285" s="1" t="s">
        <v>18664</v>
      </c>
      <c r="N14285" s="1" t="s">
        <v>41</v>
      </c>
      <c r="O14285" s="1">
        <v>20260630</v>
      </c>
      <c r="P14285" s="1" t="s">
        <v>361</v>
      </c>
      <c r="Q14285" s="1" t="s">
        <v>195</v>
      </c>
      <c r="R14285" s="1" t="s">
        <v>43</v>
      </c>
      <c r="S14285" s="1">
        <v>20140305</v>
      </c>
      <c r="X14285" s="1" t="s">
        <v>44</v>
      </c>
      <c r="Z14285" s="1">
        <v>4987124922257</v>
      </c>
      <c r="AB14285" s="1">
        <v>24987124045868</v>
      </c>
    </row>
    <row r="14286" spans="1:28" x14ac:dyDescent="0.45">
      <c r="A14286" s="1" t="s">
        <v>193</v>
      </c>
      <c r="B14286" s="1" t="s">
        <v>18671</v>
      </c>
      <c r="C14286" s="1">
        <v>14987885016292</v>
      </c>
      <c r="D14286" s="1">
        <v>100</v>
      </c>
      <c r="F14286" s="1">
        <v>10</v>
      </c>
      <c r="G14286" s="1" t="s">
        <v>195</v>
      </c>
      <c r="H14286" s="1" t="s">
        <v>35</v>
      </c>
      <c r="I14286" s="1" t="s">
        <v>196</v>
      </c>
      <c r="J14286" s="1" t="s">
        <v>18672</v>
      </c>
      <c r="K14286" s="1" t="s">
        <v>215</v>
      </c>
      <c r="L14286" s="1" t="s">
        <v>18663</v>
      </c>
      <c r="M14286" s="1" t="s">
        <v>18664</v>
      </c>
      <c r="N14286" s="1" t="s">
        <v>41</v>
      </c>
      <c r="O14286" s="1">
        <v>20260630</v>
      </c>
      <c r="P14286" s="1" t="s">
        <v>1282</v>
      </c>
      <c r="Q14286" s="1" t="s">
        <v>195</v>
      </c>
      <c r="R14286" s="1" t="s">
        <v>43</v>
      </c>
      <c r="S14286" s="1">
        <v>20140305</v>
      </c>
      <c r="X14286" s="1" t="s">
        <v>44</v>
      </c>
      <c r="Z14286" s="1">
        <v>4987476238709</v>
      </c>
      <c r="AB14286" s="1">
        <v>24987885016299</v>
      </c>
    </row>
    <row r="14287" spans="1:28" x14ac:dyDescent="0.45">
      <c r="A14287" s="1" t="s">
        <v>193</v>
      </c>
      <c r="B14287" s="1" t="s">
        <v>18671</v>
      </c>
      <c r="C14287" s="1">
        <v>14987885016308</v>
      </c>
      <c r="D14287" s="1">
        <v>1000</v>
      </c>
      <c r="F14287" s="1">
        <v>10</v>
      </c>
      <c r="G14287" s="1" t="s">
        <v>195</v>
      </c>
      <c r="H14287" s="1" t="s">
        <v>35</v>
      </c>
      <c r="I14287" s="1" t="s">
        <v>196</v>
      </c>
      <c r="J14287" s="1" t="s">
        <v>18672</v>
      </c>
      <c r="K14287" s="1" t="s">
        <v>215</v>
      </c>
      <c r="L14287" s="1" t="s">
        <v>18663</v>
      </c>
      <c r="M14287" s="1" t="s">
        <v>18664</v>
      </c>
      <c r="N14287" s="1" t="s">
        <v>41</v>
      </c>
      <c r="O14287" s="1">
        <v>20260630</v>
      </c>
      <c r="P14287" s="1" t="s">
        <v>1282</v>
      </c>
      <c r="Q14287" s="1" t="s">
        <v>195</v>
      </c>
      <c r="R14287" s="1" t="s">
        <v>43</v>
      </c>
      <c r="S14287" s="1">
        <v>20140305</v>
      </c>
      <c r="X14287" s="1" t="s">
        <v>44</v>
      </c>
      <c r="Z14287" s="1">
        <v>4987476238709</v>
      </c>
      <c r="AB14287" s="1">
        <v>24987885016305</v>
      </c>
    </row>
    <row r="14288" spans="1:28" x14ac:dyDescent="0.45">
      <c r="A14288" s="1" t="s">
        <v>193</v>
      </c>
      <c r="B14288" s="1" t="s">
        <v>18671</v>
      </c>
      <c r="C14288" s="1">
        <v>14987792274402</v>
      </c>
      <c r="D14288" s="1">
        <v>1000</v>
      </c>
      <c r="F14288" s="1">
        <v>10</v>
      </c>
      <c r="G14288" s="1" t="s">
        <v>195</v>
      </c>
      <c r="H14288" s="1" t="s">
        <v>35</v>
      </c>
      <c r="I14288" s="1" t="s">
        <v>196</v>
      </c>
      <c r="J14288" s="1" t="s">
        <v>18672</v>
      </c>
      <c r="K14288" s="1" t="s">
        <v>215</v>
      </c>
      <c r="L14288" s="1" t="s">
        <v>18663</v>
      </c>
      <c r="M14288" s="1" t="s">
        <v>18664</v>
      </c>
      <c r="N14288" s="1" t="s">
        <v>41</v>
      </c>
      <c r="O14288" s="1">
        <v>20260630</v>
      </c>
      <c r="P14288" s="1" t="s">
        <v>786</v>
      </c>
      <c r="Q14288" s="1" t="s">
        <v>195</v>
      </c>
      <c r="R14288" s="1" t="s">
        <v>43</v>
      </c>
      <c r="S14288" s="1">
        <v>20140305</v>
      </c>
      <c r="X14288" s="1" t="s">
        <v>44</v>
      </c>
      <c r="Z14288" s="1">
        <v>4987476238709</v>
      </c>
    </row>
    <row r="14289" spans="1:32" x14ac:dyDescent="0.45">
      <c r="A14289" s="1" t="s">
        <v>193</v>
      </c>
      <c r="B14289" s="1" t="s">
        <v>18671</v>
      </c>
      <c r="C14289" s="1">
        <v>14987792274419</v>
      </c>
      <c r="D14289" s="1">
        <v>100</v>
      </c>
      <c r="F14289" s="1">
        <v>10</v>
      </c>
      <c r="G14289" s="1" t="s">
        <v>195</v>
      </c>
      <c r="H14289" s="1" t="s">
        <v>35</v>
      </c>
      <c r="I14289" s="1" t="s">
        <v>196</v>
      </c>
      <c r="J14289" s="1" t="s">
        <v>18672</v>
      </c>
      <c r="K14289" s="1" t="s">
        <v>215</v>
      </c>
      <c r="L14289" s="1" t="s">
        <v>18663</v>
      </c>
      <c r="M14289" s="1" t="s">
        <v>18664</v>
      </c>
      <c r="N14289" s="1" t="s">
        <v>41</v>
      </c>
      <c r="O14289" s="1">
        <v>20260630</v>
      </c>
      <c r="P14289" s="1" t="s">
        <v>786</v>
      </c>
      <c r="Q14289" s="1" t="s">
        <v>195</v>
      </c>
      <c r="R14289" s="1" t="s">
        <v>43</v>
      </c>
      <c r="S14289" s="1">
        <v>20140305</v>
      </c>
      <c r="X14289" s="1" t="s">
        <v>44</v>
      </c>
      <c r="Z14289" s="1">
        <v>4987476238709</v>
      </c>
    </row>
    <row r="14290" spans="1:32" x14ac:dyDescent="0.45">
      <c r="A14290" s="1" t="s">
        <v>193</v>
      </c>
      <c r="B14290" s="1" t="s">
        <v>18671</v>
      </c>
      <c r="C14290" s="1">
        <v>14987828111930</v>
      </c>
      <c r="D14290" s="1">
        <v>100</v>
      </c>
      <c r="F14290" s="1">
        <v>10</v>
      </c>
      <c r="G14290" s="1" t="s">
        <v>195</v>
      </c>
      <c r="H14290" s="1" t="s">
        <v>35</v>
      </c>
      <c r="I14290" s="1" t="s">
        <v>196</v>
      </c>
      <c r="J14290" s="1" t="s">
        <v>18672</v>
      </c>
      <c r="K14290" s="1" t="s">
        <v>215</v>
      </c>
      <c r="L14290" s="1" t="s">
        <v>18663</v>
      </c>
      <c r="M14290" s="1" t="s">
        <v>18664</v>
      </c>
      <c r="N14290" s="1" t="s">
        <v>41</v>
      </c>
      <c r="O14290" s="1">
        <v>20260630</v>
      </c>
      <c r="P14290" s="1" t="s">
        <v>1782</v>
      </c>
      <c r="Q14290" s="1" t="s">
        <v>195</v>
      </c>
      <c r="R14290" s="1" t="s">
        <v>43</v>
      </c>
      <c r="S14290" s="1">
        <v>20140305</v>
      </c>
      <c r="X14290" s="1" t="s">
        <v>44</v>
      </c>
      <c r="Z14290" s="1">
        <v>4987476238709</v>
      </c>
      <c r="AF14290" s="1">
        <v>20210731</v>
      </c>
    </row>
    <row r="14291" spans="1:32" x14ac:dyDescent="0.45">
      <c r="A14291" s="1" t="s">
        <v>193</v>
      </c>
      <c r="B14291" s="1" t="s">
        <v>18671</v>
      </c>
      <c r="C14291" s="1">
        <v>14987828111947</v>
      </c>
      <c r="D14291" s="1">
        <v>1000</v>
      </c>
      <c r="F14291" s="1">
        <v>10</v>
      </c>
      <c r="G14291" s="1" t="s">
        <v>195</v>
      </c>
      <c r="H14291" s="1" t="s">
        <v>35</v>
      </c>
      <c r="I14291" s="1" t="s">
        <v>196</v>
      </c>
      <c r="J14291" s="1" t="s">
        <v>18672</v>
      </c>
      <c r="K14291" s="1" t="s">
        <v>215</v>
      </c>
      <c r="L14291" s="1" t="s">
        <v>18663</v>
      </c>
      <c r="M14291" s="1" t="s">
        <v>18664</v>
      </c>
      <c r="N14291" s="1" t="s">
        <v>41</v>
      </c>
      <c r="O14291" s="1">
        <v>20260630</v>
      </c>
      <c r="P14291" s="1" t="s">
        <v>1782</v>
      </c>
      <c r="Q14291" s="1" t="s">
        <v>195</v>
      </c>
      <c r="R14291" s="1" t="s">
        <v>43</v>
      </c>
      <c r="S14291" s="1">
        <v>20140305</v>
      </c>
      <c r="X14291" s="1" t="s">
        <v>44</v>
      </c>
      <c r="Z14291" s="1">
        <v>4987476238709</v>
      </c>
      <c r="AF14291" s="1">
        <v>20210731</v>
      </c>
    </row>
    <row r="14292" spans="1:32" x14ac:dyDescent="0.45">
      <c r="A14292" s="1" t="s">
        <v>193</v>
      </c>
      <c r="B14292" s="1" t="s">
        <v>18673</v>
      </c>
      <c r="C14292" s="1">
        <v>14987271029851</v>
      </c>
      <c r="D14292" s="1">
        <v>100</v>
      </c>
      <c r="F14292" s="1">
        <v>10</v>
      </c>
      <c r="G14292" s="1" t="s">
        <v>195</v>
      </c>
      <c r="H14292" s="1" t="s">
        <v>35</v>
      </c>
      <c r="I14292" s="1" t="s">
        <v>196</v>
      </c>
      <c r="J14292" s="1" t="s">
        <v>18674</v>
      </c>
      <c r="K14292" s="1" t="s">
        <v>215</v>
      </c>
      <c r="L14292" s="1" t="s">
        <v>18663</v>
      </c>
      <c r="M14292" s="1" t="s">
        <v>18664</v>
      </c>
      <c r="N14292" s="1" t="s">
        <v>41</v>
      </c>
      <c r="O14292" s="1">
        <v>20260630</v>
      </c>
      <c r="P14292" s="1" t="s">
        <v>284</v>
      </c>
      <c r="Q14292" s="1" t="s">
        <v>195</v>
      </c>
      <c r="R14292" s="1" t="s">
        <v>43</v>
      </c>
      <c r="S14292" s="1">
        <v>20140305</v>
      </c>
      <c r="X14292" s="1" t="s">
        <v>44</v>
      </c>
      <c r="Z14292" s="1">
        <v>4987271029809</v>
      </c>
    </row>
    <row r="14293" spans="1:32" x14ac:dyDescent="0.45">
      <c r="A14293" s="1" t="s">
        <v>193</v>
      </c>
      <c r="B14293" s="1" t="s">
        <v>18673</v>
      </c>
      <c r="C14293" s="1">
        <v>14987271029868</v>
      </c>
      <c r="D14293" s="1">
        <v>1000</v>
      </c>
      <c r="F14293" s="1">
        <v>10</v>
      </c>
      <c r="G14293" s="1" t="s">
        <v>195</v>
      </c>
      <c r="H14293" s="1" t="s">
        <v>35</v>
      </c>
      <c r="I14293" s="1" t="s">
        <v>196</v>
      </c>
      <c r="J14293" s="1" t="s">
        <v>18674</v>
      </c>
      <c r="K14293" s="1" t="s">
        <v>215</v>
      </c>
      <c r="L14293" s="1" t="s">
        <v>18663</v>
      </c>
      <c r="M14293" s="1" t="s">
        <v>18664</v>
      </c>
      <c r="N14293" s="1" t="s">
        <v>41</v>
      </c>
      <c r="O14293" s="1">
        <v>20260630</v>
      </c>
      <c r="P14293" s="1" t="s">
        <v>284</v>
      </c>
      <c r="Q14293" s="1" t="s">
        <v>195</v>
      </c>
      <c r="R14293" s="1" t="s">
        <v>43</v>
      </c>
      <c r="S14293" s="1">
        <v>20140305</v>
      </c>
      <c r="X14293" s="1" t="s">
        <v>44</v>
      </c>
      <c r="Z14293" s="1">
        <v>4987271029809</v>
      </c>
    </row>
    <row r="14294" spans="1:32" x14ac:dyDescent="0.45">
      <c r="A14294" s="1" t="s">
        <v>193</v>
      </c>
      <c r="B14294" s="1" t="s">
        <v>18675</v>
      </c>
      <c r="C14294" s="1">
        <v>14987123408780</v>
      </c>
      <c r="D14294" s="1">
        <v>1200</v>
      </c>
      <c r="F14294" s="1">
        <v>10</v>
      </c>
      <c r="G14294" s="1" t="s">
        <v>195</v>
      </c>
      <c r="H14294" s="1" t="s">
        <v>35</v>
      </c>
      <c r="I14294" s="1" t="s">
        <v>196</v>
      </c>
      <c r="J14294" s="1" t="s">
        <v>18676</v>
      </c>
      <c r="K14294" s="1" t="s">
        <v>215</v>
      </c>
      <c r="L14294" s="1" t="s">
        <v>18663</v>
      </c>
      <c r="M14294" s="1" t="s">
        <v>18664</v>
      </c>
      <c r="N14294" s="1" t="s">
        <v>41</v>
      </c>
      <c r="O14294" s="1">
        <v>20260630</v>
      </c>
      <c r="P14294" s="1" t="s">
        <v>201</v>
      </c>
      <c r="Q14294" s="1" t="s">
        <v>195</v>
      </c>
      <c r="R14294" s="1" t="s">
        <v>43</v>
      </c>
      <c r="S14294" s="1">
        <v>20140305</v>
      </c>
      <c r="X14294" s="1" t="s">
        <v>44</v>
      </c>
      <c r="Z14294" s="1">
        <v>4987123554602</v>
      </c>
    </row>
    <row r="14295" spans="1:32" x14ac:dyDescent="0.45">
      <c r="A14295" s="1" t="s">
        <v>193</v>
      </c>
      <c r="B14295" s="1" t="s">
        <v>18675</v>
      </c>
      <c r="C14295" s="1">
        <v>14987123408803</v>
      </c>
      <c r="D14295" s="1">
        <v>100</v>
      </c>
      <c r="F14295" s="1">
        <v>10</v>
      </c>
      <c r="G14295" s="1" t="s">
        <v>195</v>
      </c>
      <c r="H14295" s="1" t="s">
        <v>35</v>
      </c>
      <c r="I14295" s="1" t="s">
        <v>196</v>
      </c>
      <c r="J14295" s="1" t="s">
        <v>18676</v>
      </c>
      <c r="K14295" s="1" t="s">
        <v>215</v>
      </c>
      <c r="L14295" s="1" t="s">
        <v>18663</v>
      </c>
      <c r="M14295" s="1" t="s">
        <v>18664</v>
      </c>
      <c r="N14295" s="1" t="s">
        <v>41</v>
      </c>
      <c r="O14295" s="1">
        <v>20260630</v>
      </c>
      <c r="P14295" s="1" t="s">
        <v>201</v>
      </c>
      <c r="Q14295" s="1" t="s">
        <v>195</v>
      </c>
      <c r="R14295" s="1" t="s">
        <v>43</v>
      </c>
      <c r="S14295" s="1">
        <v>20140305</v>
      </c>
      <c r="X14295" s="1" t="s">
        <v>44</v>
      </c>
      <c r="Z14295" s="1">
        <v>4987123554602</v>
      </c>
    </row>
    <row r="14296" spans="1:32" x14ac:dyDescent="0.45">
      <c r="A14296" s="1" t="s">
        <v>193</v>
      </c>
      <c r="B14296" s="1" t="s">
        <v>18675</v>
      </c>
      <c r="C14296" s="1">
        <v>14987123414279</v>
      </c>
      <c r="D14296" s="1">
        <v>1000</v>
      </c>
      <c r="F14296" s="1">
        <v>10</v>
      </c>
      <c r="G14296" s="1" t="s">
        <v>195</v>
      </c>
      <c r="H14296" s="1" t="s">
        <v>35</v>
      </c>
      <c r="I14296" s="1" t="s">
        <v>196</v>
      </c>
      <c r="J14296" s="1" t="s">
        <v>18676</v>
      </c>
      <c r="K14296" s="1" t="s">
        <v>215</v>
      </c>
      <c r="L14296" s="1" t="s">
        <v>18663</v>
      </c>
      <c r="M14296" s="1" t="s">
        <v>18664</v>
      </c>
      <c r="N14296" s="1" t="s">
        <v>41</v>
      </c>
      <c r="O14296" s="1">
        <v>20260630</v>
      </c>
      <c r="P14296" s="1" t="s">
        <v>201</v>
      </c>
      <c r="Q14296" s="1" t="s">
        <v>195</v>
      </c>
      <c r="R14296" s="1" t="s">
        <v>43</v>
      </c>
      <c r="S14296" s="1">
        <v>20140305</v>
      </c>
      <c r="X14296" s="1" t="s">
        <v>44</v>
      </c>
      <c r="Z14296" s="1">
        <v>4987123554602</v>
      </c>
    </row>
    <row r="14297" spans="1:32" x14ac:dyDescent="0.45">
      <c r="A14297" s="1" t="s">
        <v>32</v>
      </c>
      <c r="B14297" s="1" t="s">
        <v>18677</v>
      </c>
      <c r="C14297" s="1">
        <v>14987123408797</v>
      </c>
      <c r="D14297" s="1">
        <v>1200</v>
      </c>
      <c r="F14297" s="1">
        <v>1200</v>
      </c>
      <c r="G14297" s="1" t="s">
        <v>195</v>
      </c>
      <c r="H14297" s="1" t="s">
        <v>35</v>
      </c>
      <c r="I14297" s="1" t="s">
        <v>196</v>
      </c>
      <c r="J14297" s="1" t="s">
        <v>18676</v>
      </c>
      <c r="K14297" s="1" t="s">
        <v>215</v>
      </c>
      <c r="L14297" s="1" t="s">
        <v>18663</v>
      </c>
      <c r="M14297" s="1" t="s">
        <v>18664</v>
      </c>
      <c r="N14297" s="1" t="s">
        <v>41</v>
      </c>
      <c r="O14297" s="1">
        <v>20260630</v>
      </c>
      <c r="P14297" s="1" t="s">
        <v>201</v>
      </c>
      <c r="Q14297" s="1" t="s">
        <v>195</v>
      </c>
      <c r="R14297" s="1" t="s">
        <v>43</v>
      </c>
      <c r="S14297" s="1">
        <v>20140305</v>
      </c>
      <c r="X14297" s="1" t="s">
        <v>44</v>
      </c>
      <c r="Z14297" s="1">
        <v>4987123554619</v>
      </c>
    </row>
    <row r="14298" spans="1:32" x14ac:dyDescent="0.45">
      <c r="A14298" s="1" t="s">
        <v>193</v>
      </c>
      <c r="B14298" s="1" t="s">
        <v>18678</v>
      </c>
      <c r="C14298" s="1">
        <v>14987155092087</v>
      </c>
      <c r="D14298" s="1">
        <v>100</v>
      </c>
      <c r="F14298" s="1">
        <v>10</v>
      </c>
      <c r="G14298" s="1" t="s">
        <v>195</v>
      </c>
      <c r="H14298" s="1" t="s">
        <v>35</v>
      </c>
      <c r="I14298" s="1" t="s">
        <v>196</v>
      </c>
      <c r="J14298" s="1" t="s">
        <v>18679</v>
      </c>
      <c r="K14298" s="1" t="s">
        <v>215</v>
      </c>
      <c r="L14298" s="1" t="s">
        <v>18663</v>
      </c>
      <c r="M14298" s="1" t="s">
        <v>18664</v>
      </c>
      <c r="N14298" s="1" t="s">
        <v>41</v>
      </c>
      <c r="O14298" s="1">
        <v>20260630</v>
      </c>
      <c r="P14298" s="1" t="s">
        <v>485</v>
      </c>
      <c r="Q14298" s="1" t="s">
        <v>195</v>
      </c>
      <c r="R14298" s="1" t="s">
        <v>43</v>
      </c>
      <c r="S14298" s="1">
        <v>20140305</v>
      </c>
      <c r="X14298" s="1" t="s">
        <v>44</v>
      </c>
      <c r="Z14298" s="1">
        <v>4987155092585</v>
      </c>
    </row>
    <row r="14299" spans="1:32" x14ac:dyDescent="0.45">
      <c r="A14299" s="1" t="s">
        <v>193</v>
      </c>
      <c r="B14299" s="1" t="s">
        <v>18678</v>
      </c>
      <c r="C14299" s="1">
        <v>14987155092100</v>
      </c>
      <c r="D14299" s="1">
        <v>1000</v>
      </c>
      <c r="F14299" s="1">
        <v>10</v>
      </c>
      <c r="G14299" s="1" t="s">
        <v>195</v>
      </c>
      <c r="H14299" s="1" t="s">
        <v>35</v>
      </c>
      <c r="I14299" s="1" t="s">
        <v>196</v>
      </c>
      <c r="J14299" s="1" t="s">
        <v>18679</v>
      </c>
      <c r="K14299" s="1" t="s">
        <v>215</v>
      </c>
      <c r="L14299" s="1" t="s">
        <v>18663</v>
      </c>
      <c r="M14299" s="1" t="s">
        <v>18664</v>
      </c>
      <c r="N14299" s="1" t="s">
        <v>41</v>
      </c>
      <c r="O14299" s="1">
        <v>20260630</v>
      </c>
      <c r="P14299" s="1" t="s">
        <v>485</v>
      </c>
      <c r="Q14299" s="1" t="s">
        <v>195</v>
      </c>
      <c r="R14299" s="1" t="s">
        <v>43</v>
      </c>
      <c r="S14299" s="1">
        <v>20140305</v>
      </c>
      <c r="X14299" s="1" t="s">
        <v>44</v>
      </c>
      <c r="Z14299" s="1">
        <v>4987155092585</v>
      </c>
    </row>
    <row r="14300" spans="1:32" x14ac:dyDescent="0.45">
      <c r="A14300" s="1" t="s">
        <v>32</v>
      </c>
      <c r="B14300" s="1" t="s">
        <v>18680</v>
      </c>
      <c r="C14300" s="1">
        <v>14987155092094</v>
      </c>
      <c r="D14300" s="1">
        <v>1000</v>
      </c>
      <c r="F14300" s="1">
        <v>1000</v>
      </c>
      <c r="G14300" s="1" t="s">
        <v>195</v>
      </c>
      <c r="H14300" s="1" t="s">
        <v>35</v>
      </c>
      <c r="I14300" s="1" t="s">
        <v>196</v>
      </c>
      <c r="J14300" s="1" t="s">
        <v>18679</v>
      </c>
      <c r="K14300" s="1" t="s">
        <v>215</v>
      </c>
      <c r="L14300" s="1" t="s">
        <v>18663</v>
      </c>
      <c r="M14300" s="1" t="s">
        <v>18664</v>
      </c>
      <c r="N14300" s="1" t="s">
        <v>41</v>
      </c>
      <c r="O14300" s="1">
        <v>20260630</v>
      </c>
      <c r="P14300" s="1" t="s">
        <v>485</v>
      </c>
      <c r="Q14300" s="1" t="s">
        <v>195</v>
      </c>
      <c r="R14300" s="1" t="s">
        <v>43</v>
      </c>
      <c r="S14300" s="1">
        <v>20140305</v>
      </c>
      <c r="X14300" s="1" t="s">
        <v>44</v>
      </c>
      <c r="Z14300" s="1">
        <v>4987155092592</v>
      </c>
    </row>
    <row r="14301" spans="1:32" x14ac:dyDescent="0.45">
      <c r="A14301" s="1" t="s">
        <v>193</v>
      </c>
      <c r="B14301" s="1" t="s">
        <v>18681</v>
      </c>
      <c r="C14301" s="1">
        <v>14987060308501</v>
      </c>
      <c r="D14301" s="1">
        <v>100</v>
      </c>
      <c r="F14301" s="1">
        <v>10</v>
      </c>
      <c r="G14301" s="1" t="s">
        <v>195</v>
      </c>
      <c r="H14301" s="1" t="s">
        <v>35</v>
      </c>
      <c r="I14301" s="1" t="s">
        <v>196</v>
      </c>
      <c r="J14301" s="1" t="s">
        <v>18682</v>
      </c>
      <c r="K14301" s="1" t="s">
        <v>215</v>
      </c>
      <c r="L14301" s="1" t="s">
        <v>18663</v>
      </c>
      <c r="M14301" s="1" t="s">
        <v>18664</v>
      </c>
      <c r="N14301" s="1" t="s">
        <v>41</v>
      </c>
      <c r="O14301" s="1">
        <v>20260630</v>
      </c>
      <c r="P14301" s="1" t="s">
        <v>595</v>
      </c>
      <c r="Q14301" s="1" t="s">
        <v>195</v>
      </c>
      <c r="R14301" s="1" t="s">
        <v>43</v>
      </c>
      <c r="S14301" s="1">
        <v>20140305</v>
      </c>
      <c r="X14301" s="1" t="s">
        <v>44</v>
      </c>
      <c r="Z14301" s="1">
        <v>4987060508508</v>
      </c>
      <c r="AB14301" s="1">
        <v>24987060308508</v>
      </c>
    </row>
    <row r="14302" spans="1:32" x14ac:dyDescent="0.45">
      <c r="A14302" s="1" t="s">
        <v>193</v>
      </c>
      <c r="B14302" s="1" t="s">
        <v>18681</v>
      </c>
      <c r="C14302" s="1">
        <v>14987060308518</v>
      </c>
      <c r="D14302" s="1">
        <v>1200</v>
      </c>
      <c r="F14302" s="1">
        <v>10</v>
      </c>
      <c r="G14302" s="1" t="s">
        <v>195</v>
      </c>
      <c r="H14302" s="1" t="s">
        <v>35</v>
      </c>
      <c r="I14302" s="1" t="s">
        <v>196</v>
      </c>
      <c r="J14302" s="1" t="s">
        <v>18682</v>
      </c>
      <c r="K14302" s="1" t="s">
        <v>215</v>
      </c>
      <c r="L14302" s="1" t="s">
        <v>18663</v>
      </c>
      <c r="M14302" s="1" t="s">
        <v>18664</v>
      </c>
      <c r="N14302" s="1" t="s">
        <v>41</v>
      </c>
      <c r="O14302" s="1">
        <v>20260630</v>
      </c>
      <c r="P14302" s="1" t="s">
        <v>595</v>
      </c>
      <c r="Q14302" s="1" t="s">
        <v>195</v>
      </c>
      <c r="R14302" s="1" t="s">
        <v>43</v>
      </c>
      <c r="S14302" s="1">
        <v>20140305</v>
      </c>
      <c r="X14302" s="1" t="s">
        <v>44</v>
      </c>
      <c r="Z14302" s="1">
        <v>4987060508508</v>
      </c>
      <c r="AB14302" s="1">
        <v>24987060308515</v>
      </c>
    </row>
    <row r="14303" spans="1:32" x14ac:dyDescent="0.45">
      <c r="A14303" s="1" t="s">
        <v>32</v>
      </c>
      <c r="B14303" s="1" t="s">
        <v>18683</v>
      </c>
      <c r="C14303" s="1">
        <v>14987060308525</v>
      </c>
      <c r="D14303" s="1">
        <v>1200</v>
      </c>
      <c r="F14303" s="1">
        <v>1200</v>
      </c>
      <c r="G14303" s="1" t="s">
        <v>195</v>
      </c>
      <c r="H14303" s="1" t="s">
        <v>35</v>
      </c>
      <c r="I14303" s="1" t="s">
        <v>196</v>
      </c>
      <c r="J14303" s="1" t="s">
        <v>18682</v>
      </c>
      <c r="K14303" s="1" t="s">
        <v>215</v>
      </c>
      <c r="L14303" s="1" t="s">
        <v>18663</v>
      </c>
      <c r="M14303" s="1" t="s">
        <v>18664</v>
      </c>
      <c r="N14303" s="1" t="s">
        <v>41</v>
      </c>
      <c r="O14303" s="1">
        <v>20260630</v>
      </c>
      <c r="P14303" s="1" t="s">
        <v>595</v>
      </c>
      <c r="Q14303" s="1" t="s">
        <v>195</v>
      </c>
      <c r="R14303" s="1" t="s">
        <v>43</v>
      </c>
      <c r="S14303" s="1">
        <v>20140305</v>
      </c>
      <c r="X14303" s="1" t="s">
        <v>44</v>
      </c>
      <c r="Z14303" s="1">
        <v>4987060508522</v>
      </c>
      <c r="AB14303" s="1">
        <v>24987060308522</v>
      </c>
    </row>
    <row r="14304" spans="1:32" x14ac:dyDescent="0.45">
      <c r="A14304" s="1" t="s">
        <v>193</v>
      </c>
      <c r="B14304" s="1" t="s">
        <v>18684</v>
      </c>
      <c r="C14304" s="1">
        <v>14987376007310</v>
      </c>
      <c r="D14304" s="1">
        <v>100</v>
      </c>
      <c r="F14304" s="1">
        <v>10</v>
      </c>
      <c r="G14304" s="1" t="s">
        <v>195</v>
      </c>
      <c r="H14304" s="1" t="s">
        <v>35</v>
      </c>
      <c r="I14304" s="1" t="s">
        <v>196</v>
      </c>
      <c r="J14304" s="1" t="s">
        <v>18685</v>
      </c>
      <c r="K14304" s="1" t="s">
        <v>215</v>
      </c>
      <c r="L14304" s="1" t="s">
        <v>18663</v>
      </c>
      <c r="M14304" s="1" t="s">
        <v>18664</v>
      </c>
      <c r="N14304" s="1" t="s">
        <v>41</v>
      </c>
      <c r="O14304" s="1">
        <v>20260630</v>
      </c>
      <c r="P14304" s="1" t="s">
        <v>276</v>
      </c>
      <c r="Q14304" s="1" t="s">
        <v>195</v>
      </c>
      <c r="R14304" s="1" t="s">
        <v>43</v>
      </c>
      <c r="S14304" s="1">
        <v>20140305</v>
      </c>
      <c r="X14304" s="1" t="s">
        <v>44</v>
      </c>
      <c r="Z14304" s="1">
        <v>4987376007382</v>
      </c>
    </row>
    <row r="14305" spans="1:33" x14ac:dyDescent="0.45">
      <c r="A14305" s="1" t="s">
        <v>193</v>
      </c>
      <c r="B14305" s="1" t="s">
        <v>18684</v>
      </c>
      <c r="C14305" s="1">
        <v>14987376007334</v>
      </c>
      <c r="D14305" s="1">
        <v>1000</v>
      </c>
      <c r="F14305" s="1">
        <v>10</v>
      </c>
      <c r="G14305" s="1" t="s">
        <v>195</v>
      </c>
      <c r="H14305" s="1" t="s">
        <v>35</v>
      </c>
      <c r="I14305" s="1" t="s">
        <v>196</v>
      </c>
      <c r="J14305" s="1" t="s">
        <v>18685</v>
      </c>
      <c r="K14305" s="1" t="s">
        <v>215</v>
      </c>
      <c r="L14305" s="1" t="s">
        <v>18663</v>
      </c>
      <c r="M14305" s="1" t="s">
        <v>18664</v>
      </c>
      <c r="N14305" s="1" t="s">
        <v>41</v>
      </c>
      <c r="O14305" s="1">
        <v>20260630</v>
      </c>
      <c r="P14305" s="1" t="s">
        <v>276</v>
      </c>
      <c r="Q14305" s="1" t="s">
        <v>195</v>
      </c>
      <c r="R14305" s="1" t="s">
        <v>43</v>
      </c>
      <c r="S14305" s="1">
        <v>20140305</v>
      </c>
      <c r="X14305" s="1" t="s">
        <v>44</v>
      </c>
      <c r="Z14305" s="1">
        <v>4987376007382</v>
      </c>
    </row>
    <row r="14306" spans="1:33" x14ac:dyDescent="0.45">
      <c r="A14306" s="1" t="s">
        <v>32</v>
      </c>
      <c r="B14306" s="1" t="s">
        <v>18686</v>
      </c>
      <c r="C14306" s="1">
        <v>14987376007341</v>
      </c>
      <c r="D14306" s="1">
        <v>1000</v>
      </c>
      <c r="F14306" s="1">
        <v>1000</v>
      </c>
      <c r="G14306" s="1" t="s">
        <v>195</v>
      </c>
      <c r="H14306" s="1" t="s">
        <v>35</v>
      </c>
      <c r="I14306" s="1" t="s">
        <v>196</v>
      </c>
      <c r="J14306" s="1" t="s">
        <v>18685</v>
      </c>
      <c r="K14306" s="1" t="s">
        <v>215</v>
      </c>
      <c r="L14306" s="1" t="s">
        <v>18663</v>
      </c>
      <c r="M14306" s="1" t="s">
        <v>18664</v>
      </c>
      <c r="N14306" s="1" t="s">
        <v>41</v>
      </c>
      <c r="O14306" s="1">
        <v>20260630</v>
      </c>
      <c r="P14306" s="1" t="s">
        <v>276</v>
      </c>
      <c r="Q14306" s="1" t="s">
        <v>195</v>
      </c>
      <c r="R14306" s="1" t="s">
        <v>43</v>
      </c>
      <c r="S14306" s="1">
        <v>20140305</v>
      </c>
      <c r="X14306" s="1" t="s">
        <v>44</v>
      </c>
      <c r="Z14306" s="1">
        <v>4987376007399</v>
      </c>
    </row>
    <row r="14307" spans="1:33" x14ac:dyDescent="0.45">
      <c r="A14307" s="1" t="s">
        <v>193</v>
      </c>
      <c r="B14307" s="1" t="s">
        <v>18687</v>
      </c>
      <c r="C14307" s="1">
        <v>14987792285613</v>
      </c>
      <c r="D14307" s="1">
        <v>100</v>
      </c>
      <c r="F14307" s="1">
        <v>10</v>
      </c>
      <c r="G14307" s="1" t="s">
        <v>195</v>
      </c>
      <c r="H14307" s="1" t="s">
        <v>35</v>
      </c>
      <c r="I14307" s="1" t="s">
        <v>196</v>
      </c>
      <c r="J14307" s="1" t="s">
        <v>18688</v>
      </c>
      <c r="K14307" s="1" t="s">
        <v>228</v>
      </c>
      <c r="L14307" s="1" t="s">
        <v>18689</v>
      </c>
      <c r="M14307" s="1" t="s">
        <v>18690</v>
      </c>
      <c r="N14307" s="1" t="s">
        <v>41</v>
      </c>
      <c r="O14307" s="1">
        <v>20260630</v>
      </c>
      <c r="P14307" s="1" t="s">
        <v>786</v>
      </c>
      <c r="Q14307" s="1" t="s">
        <v>195</v>
      </c>
      <c r="R14307" s="1" t="s">
        <v>43</v>
      </c>
      <c r="S14307" s="1">
        <v>20230401</v>
      </c>
      <c r="T14307" s="1">
        <v>20260331</v>
      </c>
      <c r="X14307" s="1" t="s">
        <v>44</v>
      </c>
      <c r="Z14307" s="1">
        <v>4987792008789</v>
      </c>
    </row>
    <row r="14308" spans="1:33" x14ac:dyDescent="0.45">
      <c r="A14308" s="1" t="s">
        <v>193</v>
      </c>
      <c r="B14308" s="1" t="s">
        <v>18691</v>
      </c>
      <c r="C14308" s="1">
        <v>14987885016315</v>
      </c>
      <c r="D14308" s="1">
        <v>100</v>
      </c>
      <c r="F14308" s="1">
        <v>10</v>
      </c>
      <c r="G14308" s="1" t="s">
        <v>195</v>
      </c>
      <c r="H14308" s="1" t="s">
        <v>35</v>
      </c>
      <c r="I14308" s="1" t="s">
        <v>196</v>
      </c>
      <c r="J14308" s="1" t="s">
        <v>18692</v>
      </c>
      <c r="K14308" s="1" t="s">
        <v>228</v>
      </c>
      <c r="L14308" s="1" t="s">
        <v>18693</v>
      </c>
      <c r="M14308" s="1" t="s">
        <v>18694</v>
      </c>
      <c r="N14308" s="1" t="s">
        <v>41</v>
      </c>
      <c r="O14308" s="1">
        <v>20260630</v>
      </c>
      <c r="P14308" s="1" t="s">
        <v>1282</v>
      </c>
      <c r="Q14308" s="1" t="s">
        <v>195</v>
      </c>
      <c r="R14308" s="1" t="s">
        <v>43</v>
      </c>
      <c r="S14308" s="1">
        <v>20140305</v>
      </c>
      <c r="T14308" s="1">
        <v>20240331</v>
      </c>
      <c r="X14308" s="1" t="s">
        <v>44</v>
      </c>
      <c r="Z14308" s="1">
        <v>4987476238808</v>
      </c>
      <c r="AB14308" s="1">
        <v>24987885016312</v>
      </c>
    </row>
    <row r="14309" spans="1:33" x14ac:dyDescent="0.45">
      <c r="A14309" s="1" t="s">
        <v>193</v>
      </c>
      <c r="B14309" s="1" t="s">
        <v>18691</v>
      </c>
      <c r="C14309" s="1">
        <v>14987792274518</v>
      </c>
      <c r="D14309" s="1">
        <v>100</v>
      </c>
      <c r="F14309" s="1">
        <v>10</v>
      </c>
      <c r="G14309" s="1" t="s">
        <v>195</v>
      </c>
      <c r="H14309" s="1" t="s">
        <v>35</v>
      </c>
      <c r="I14309" s="1" t="s">
        <v>196</v>
      </c>
      <c r="J14309" s="1" t="s">
        <v>18692</v>
      </c>
      <c r="K14309" s="1" t="s">
        <v>228</v>
      </c>
      <c r="L14309" s="1" t="s">
        <v>18693</v>
      </c>
      <c r="M14309" s="1" t="s">
        <v>18694</v>
      </c>
      <c r="N14309" s="1" t="s">
        <v>41</v>
      </c>
      <c r="O14309" s="1">
        <v>20260630</v>
      </c>
      <c r="P14309" s="1" t="s">
        <v>786</v>
      </c>
      <c r="Q14309" s="1" t="s">
        <v>195</v>
      </c>
      <c r="R14309" s="1" t="s">
        <v>43</v>
      </c>
      <c r="S14309" s="1">
        <v>20140305</v>
      </c>
      <c r="T14309" s="1">
        <v>20240331</v>
      </c>
      <c r="X14309" s="1" t="s">
        <v>44</v>
      </c>
      <c r="Z14309" s="1">
        <v>4987476238808</v>
      </c>
    </row>
    <row r="14310" spans="1:33" x14ac:dyDescent="0.45">
      <c r="A14310" s="1" t="s">
        <v>193</v>
      </c>
      <c r="B14310" s="1" t="s">
        <v>18691</v>
      </c>
      <c r="C14310" s="1">
        <v>14987828111954</v>
      </c>
      <c r="D14310" s="1">
        <v>100</v>
      </c>
      <c r="F14310" s="1">
        <v>10</v>
      </c>
      <c r="G14310" s="1" t="s">
        <v>195</v>
      </c>
      <c r="H14310" s="1" t="s">
        <v>35</v>
      </c>
      <c r="I14310" s="1" t="s">
        <v>196</v>
      </c>
      <c r="J14310" s="1" t="s">
        <v>18692</v>
      </c>
      <c r="K14310" s="1" t="s">
        <v>228</v>
      </c>
      <c r="L14310" s="1" t="s">
        <v>18693</v>
      </c>
      <c r="M14310" s="1" t="s">
        <v>18694</v>
      </c>
      <c r="N14310" s="1" t="s">
        <v>41</v>
      </c>
      <c r="O14310" s="1">
        <v>20260630</v>
      </c>
      <c r="P14310" s="1" t="s">
        <v>1782</v>
      </c>
      <c r="Q14310" s="1" t="s">
        <v>195</v>
      </c>
      <c r="R14310" s="1" t="s">
        <v>43</v>
      </c>
      <c r="S14310" s="1">
        <v>20140305</v>
      </c>
      <c r="T14310" s="1">
        <v>20240331</v>
      </c>
      <c r="X14310" s="1" t="s">
        <v>44</v>
      </c>
      <c r="Z14310" s="1">
        <v>4987476238808</v>
      </c>
      <c r="AF14310" s="1">
        <v>20210731</v>
      </c>
    </row>
    <row r="14311" spans="1:33" x14ac:dyDescent="0.45">
      <c r="A14311" s="1" t="s">
        <v>32</v>
      </c>
      <c r="B14311" s="1" t="s">
        <v>18695</v>
      </c>
      <c r="C14311" s="1">
        <v>14987028227349</v>
      </c>
      <c r="D14311" s="1">
        <v>500</v>
      </c>
      <c r="F14311" s="1">
        <v>500</v>
      </c>
      <c r="G14311" s="1" t="s">
        <v>195</v>
      </c>
      <c r="H14311" s="1" t="s">
        <v>35</v>
      </c>
      <c r="I14311" s="1" t="s">
        <v>196</v>
      </c>
      <c r="J14311" s="1" t="s">
        <v>18696</v>
      </c>
      <c r="K14311" s="1" t="s">
        <v>617</v>
      </c>
      <c r="L14311" s="1" t="s">
        <v>18697</v>
      </c>
      <c r="M14311" s="1" t="s">
        <v>18696</v>
      </c>
      <c r="N14311" s="1" t="s">
        <v>41</v>
      </c>
      <c r="O14311" s="1">
        <v>20260630</v>
      </c>
      <c r="P14311" s="1" t="s">
        <v>909</v>
      </c>
      <c r="Q14311" s="1" t="s">
        <v>195</v>
      </c>
      <c r="R14311" s="1" t="s">
        <v>43</v>
      </c>
      <c r="S14311" s="1">
        <v>20010907</v>
      </c>
      <c r="X14311" s="1" t="s">
        <v>44</v>
      </c>
      <c r="Z14311" s="1">
        <v>4987028565192</v>
      </c>
      <c r="AB14311" s="1">
        <v>24987028227346</v>
      </c>
    </row>
    <row r="14312" spans="1:33" x14ac:dyDescent="0.45">
      <c r="A14312" s="1" t="s">
        <v>32</v>
      </c>
      <c r="B14312" s="1" t="s">
        <v>18698</v>
      </c>
      <c r="C14312" s="1">
        <v>14987028264313</v>
      </c>
      <c r="D14312" s="1">
        <v>500</v>
      </c>
      <c r="F14312" s="1">
        <v>500</v>
      </c>
      <c r="G14312" s="1" t="s">
        <v>195</v>
      </c>
      <c r="H14312" s="1" t="s">
        <v>35</v>
      </c>
      <c r="I14312" s="1" t="s">
        <v>196</v>
      </c>
      <c r="J14312" s="1" t="s">
        <v>18699</v>
      </c>
      <c r="K14312" s="1" t="s">
        <v>850</v>
      </c>
      <c r="L14312" s="1" t="s">
        <v>18700</v>
      </c>
      <c r="M14312" s="1" t="s">
        <v>18699</v>
      </c>
      <c r="N14312" s="1" t="s">
        <v>41</v>
      </c>
      <c r="O14312" s="1">
        <v>20260630</v>
      </c>
      <c r="P14312" s="1" t="s">
        <v>909</v>
      </c>
      <c r="Q14312" s="1" t="s">
        <v>195</v>
      </c>
      <c r="R14312" s="1" t="s">
        <v>43</v>
      </c>
      <c r="X14312" s="1" t="s">
        <v>44</v>
      </c>
      <c r="Z14312" s="1">
        <v>4987028565246</v>
      </c>
      <c r="AB14312" s="1">
        <v>24987028264310</v>
      </c>
    </row>
    <row r="14313" spans="1:33" x14ac:dyDescent="0.45">
      <c r="A14313" s="1" t="s">
        <v>193</v>
      </c>
      <c r="B14313" s="1" t="s">
        <v>18701</v>
      </c>
      <c r="C14313" s="1">
        <v>14987294222239</v>
      </c>
      <c r="D14313" s="1">
        <v>100</v>
      </c>
      <c r="F14313" s="1">
        <v>10</v>
      </c>
      <c r="G14313" s="1" t="s">
        <v>195</v>
      </c>
      <c r="H14313" s="1" t="s">
        <v>35</v>
      </c>
      <c r="I14313" s="1" t="s">
        <v>196</v>
      </c>
      <c r="J14313" s="1" t="s">
        <v>18702</v>
      </c>
      <c r="K14313" s="1" t="s">
        <v>14639</v>
      </c>
      <c r="L14313" s="1" t="s">
        <v>18703</v>
      </c>
      <c r="M14313" s="1" t="s">
        <v>18702</v>
      </c>
      <c r="N14313" s="1" t="s">
        <v>41</v>
      </c>
      <c r="O14313" s="1">
        <v>20260630</v>
      </c>
      <c r="P14313" s="1" t="s">
        <v>2608</v>
      </c>
      <c r="Q14313" s="1" t="s">
        <v>195</v>
      </c>
      <c r="R14313" s="1" t="s">
        <v>43</v>
      </c>
      <c r="S14313" s="1">
        <v>20090925</v>
      </c>
      <c r="X14313" s="1" t="s">
        <v>44</v>
      </c>
      <c r="Z14313" s="1">
        <v>4987294222942</v>
      </c>
      <c r="AB14313" s="1">
        <v>24987294222236</v>
      </c>
    </row>
    <row r="14314" spans="1:33" x14ac:dyDescent="0.45">
      <c r="A14314" s="1" t="s">
        <v>193</v>
      </c>
      <c r="B14314" s="1" t="s">
        <v>18701</v>
      </c>
      <c r="C14314" s="1">
        <v>14987294222246</v>
      </c>
      <c r="D14314" s="1">
        <v>500</v>
      </c>
      <c r="F14314" s="1">
        <v>10</v>
      </c>
      <c r="G14314" s="1" t="s">
        <v>195</v>
      </c>
      <c r="H14314" s="1" t="s">
        <v>35</v>
      </c>
      <c r="I14314" s="1" t="s">
        <v>196</v>
      </c>
      <c r="J14314" s="1" t="s">
        <v>18702</v>
      </c>
      <c r="K14314" s="1" t="s">
        <v>14639</v>
      </c>
      <c r="L14314" s="1" t="s">
        <v>18703</v>
      </c>
      <c r="M14314" s="1" t="s">
        <v>18702</v>
      </c>
      <c r="N14314" s="1" t="s">
        <v>41</v>
      </c>
      <c r="O14314" s="1">
        <v>20260630</v>
      </c>
      <c r="P14314" s="1" t="s">
        <v>2608</v>
      </c>
      <c r="Q14314" s="1" t="s">
        <v>195</v>
      </c>
      <c r="R14314" s="1" t="s">
        <v>43</v>
      </c>
      <c r="S14314" s="1">
        <v>20090925</v>
      </c>
      <c r="X14314" s="1" t="s">
        <v>44</v>
      </c>
      <c r="Z14314" s="1">
        <v>4987294222942</v>
      </c>
      <c r="AB14314" s="1">
        <v>24987294222243</v>
      </c>
    </row>
    <row r="14315" spans="1:33" x14ac:dyDescent="0.45">
      <c r="A14315" s="1" t="s">
        <v>193</v>
      </c>
      <c r="B14315" s="1" t="s">
        <v>18701</v>
      </c>
      <c r="C14315" s="1">
        <v>14987294222260</v>
      </c>
      <c r="D14315" s="1">
        <v>1000</v>
      </c>
      <c r="F14315" s="1">
        <v>10</v>
      </c>
      <c r="G14315" s="1" t="s">
        <v>195</v>
      </c>
      <c r="H14315" s="1" t="s">
        <v>35</v>
      </c>
      <c r="I14315" s="1" t="s">
        <v>196</v>
      </c>
      <c r="J14315" s="1" t="s">
        <v>18702</v>
      </c>
      <c r="K14315" s="1" t="s">
        <v>14639</v>
      </c>
      <c r="L14315" s="1" t="s">
        <v>18703</v>
      </c>
      <c r="M14315" s="1" t="s">
        <v>18702</v>
      </c>
      <c r="N14315" s="1" t="s">
        <v>41</v>
      </c>
      <c r="O14315" s="1">
        <v>20260630</v>
      </c>
      <c r="P14315" s="1" t="s">
        <v>2608</v>
      </c>
      <c r="Q14315" s="1" t="s">
        <v>195</v>
      </c>
      <c r="R14315" s="1" t="s">
        <v>43</v>
      </c>
      <c r="S14315" s="1">
        <v>20090925</v>
      </c>
      <c r="X14315" s="1" t="s">
        <v>44</v>
      </c>
      <c r="Z14315" s="1">
        <v>4987294222942</v>
      </c>
      <c r="AB14315" s="1">
        <v>24987294222267</v>
      </c>
    </row>
    <row r="14316" spans="1:33" x14ac:dyDescent="0.45">
      <c r="A14316" s="1" t="s">
        <v>32</v>
      </c>
      <c r="B14316" s="1" t="s">
        <v>18704</v>
      </c>
      <c r="C14316" s="1">
        <v>14987294222277</v>
      </c>
      <c r="D14316" s="1">
        <v>1000</v>
      </c>
      <c r="F14316" s="1">
        <v>1000</v>
      </c>
      <c r="G14316" s="1" t="s">
        <v>195</v>
      </c>
      <c r="H14316" s="1" t="s">
        <v>35</v>
      </c>
      <c r="I14316" s="1" t="s">
        <v>196</v>
      </c>
      <c r="J14316" s="1" t="s">
        <v>18702</v>
      </c>
      <c r="K14316" s="1" t="s">
        <v>14639</v>
      </c>
      <c r="L14316" s="1" t="s">
        <v>18703</v>
      </c>
      <c r="M14316" s="1" t="s">
        <v>18702</v>
      </c>
      <c r="N14316" s="1" t="s">
        <v>41</v>
      </c>
      <c r="O14316" s="1">
        <v>20260630</v>
      </c>
      <c r="P14316" s="1" t="s">
        <v>2608</v>
      </c>
      <c r="Q14316" s="1" t="s">
        <v>195</v>
      </c>
      <c r="R14316" s="1" t="s">
        <v>43</v>
      </c>
      <c r="S14316" s="1">
        <v>20090925</v>
      </c>
      <c r="X14316" s="1" t="s">
        <v>44</v>
      </c>
      <c r="Z14316" s="1">
        <v>4987294222966</v>
      </c>
      <c r="AB14316" s="1">
        <v>24987294222274</v>
      </c>
      <c r="AF14316" s="1">
        <v>20221111</v>
      </c>
      <c r="AG14316" s="1">
        <v>202401</v>
      </c>
    </row>
    <row r="14317" spans="1:33" x14ac:dyDescent="0.45">
      <c r="A14317" s="1" t="s">
        <v>193</v>
      </c>
      <c r="B14317" s="1" t="s">
        <v>18705</v>
      </c>
      <c r="C14317" s="1">
        <v>14987274140997</v>
      </c>
      <c r="D14317" s="1">
        <v>1000</v>
      </c>
      <c r="F14317" s="1">
        <v>10</v>
      </c>
      <c r="G14317" s="1" t="s">
        <v>195</v>
      </c>
      <c r="H14317" s="1" t="s">
        <v>35</v>
      </c>
      <c r="I14317" s="1" t="s">
        <v>196</v>
      </c>
      <c r="J14317" s="1" t="s">
        <v>18706</v>
      </c>
      <c r="K14317" s="1" t="s">
        <v>198</v>
      </c>
      <c r="L14317" s="1" t="s">
        <v>18707</v>
      </c>
      <c r="M14317" s="1" t="s">
        <v>18708</v>
      </c>
      <c r="N14317" s="1" t="s">
        <v>41</v>
      </c>
      <c r="O14317" s="1">
        <v>20260630</v>
      </c>
      <c r="P14317" s="1" t="s">
        <v>262</v>
      </c>
      <c r="Q14317" s="1" t="s">
        <v>195</v>
      </c>
      <c r="R14317" s="1" t="s">
        <v>43</v>
      </c>
      <c r="S14317" s="1">
        <v>20080620</v>
      </c>
      <c r="X14317" s="1" t="s">
        <v>44</v>
      </c>
      <c r="Z14317" s="1">
        <v>4987274141010</v>
      </c>
      <c r="AB14317" s="1">
        <v>24987274140994</v>
      </c>
    </row>
    <row r="14318" spans="1:33" x14ac:dyDescent="0.45">
      <c r="A14318" s="1" t="s">
        <v>32</v>
      </c>
      <c r="B14318" s="1" t="s">
        <v>18709</v>
      </c>
      <c r="C14318" s="1">
        <v>14987274141000</v>
      </c>
      <c r="D14318" s="1">
        <v>100</v>
      </c>
      <c r="F14318" s="1">
        <v>100</v>
      </c>
      <c r="G14318" s="1" t="s">
        <v>195</v>
      </c>
      <c r="H14318" s="1" t="s">
        <v>35</v>
      </c>
      <c r="I14318" s="1" t="s">
        <v>196</v>
      </c>
      <c r="J14318" s="1" t="s">
        <v>18706</v>
      </c>
      <c r="K14318" s="1" t="s">
        <v>198</v>
      </c>
      <c r="L14318" s="1" t="s">
        <v>18707</v>
      </c>
      <c r="M14318" s="1" t="s">
        <v>18708</v>
      </c>
      <c r="N14318" s="1" t="s">
        <v>41</v>
      </c>
      <c r="O14318" s="1">
        <v>20260630</v>
      </c>
      <c r="P14318" s="1" t="s">
        <v>262</v>
      </c>
      <c r="Q14318" s="1" t="s">
        <v>195</v>
      </c>
      <c r="R14318" s="1" t="s">
        <v>43</v>
      </c>
      <c r="S14318" s="1">
        <v>20080620</v>
      </c>
      <c r="X14318" s="1" t="s">
        <v>44</v>
      </c>
      <c r="Z14318" s="1">
        <v>4987274141027</v>
      </c>
      <c r="AB14318" s="1">
        <v>24987274141007</v>
      </c>
    </row>
    <row r="14319" spans="1:33" x14ac:dyDescent="0.45">
      <c r="A14319" s="1" t="s">
        <v>32</v>
      </c>
      <c r="B14319" s="1" t="s">
        <v>18710</v>
      </c>
      <c r="C14319" s="1">
        <v>14987155248118</v>
      </c>
      <c r="D14319" s="1">
        <v>250</v>
      </c>
      <c r="F14319" s="1">
        <v>250</v>
      </c>
      <c r="G14319" s="1" t="s">
        <v>34</v>
      </c>
      <c r="H14319" s="1" t="s">
        <v>35</v>
      </c>
      <c r="I14319" s="1" t="s">
        <v>280</v>
      </c>
      <c r="J14319" s="1" t="s">
        <v>18711</v>
      </c>
      <c r="K14319" s="1" t="s">
        <v>6404</v>
      </c>
      <c r="L14319" s="1" t="s">
        <v>15187</v>
      </c>
      <c r="M14319" s="1" t="s">
        <v>15188</v>
      </c>
      <c r="N14319" s="1" t="s">
        <v>41</v>
      </c>
      <c r="O14319" s="1">
        <v>20260630</v>
      </c>
      <c r="P14319" s="1" t="s">
        <v>485</v>
      </c>
      <c r="Q14319" s="1" t="s">
        <v>34</v>
      </c>
      <c r="R14319" s="1" t="s">
        <v>43</v>
      </c>
      <c r="S14319" s="1">
        <v>20111111</v>
      </c>
      <c r="X14319" s="1" t="s">
        <v>44</v>
      </c>
      <c r="Z14319" s="1">
        <v>4987155248616</v>
      </c>
      <c r="AF14319" s="1">
        <v>20180930</v>
      </c>
    </row>
    <row r="14320" spans="1:33" x14ac:dyDescent="0.45">
      <c r="A14320" s="1" t="s">
        <v>74134</v>
      </c>
      <c r="B14320" s="1" t="s">
        <v>75376</v>
      </c>
      <c r="C14320" s="1">
        <v>14987155248125</v>
      </c>
      <c r="D14320" s="1">
        <v>600</v>
      </c>
      <c r="E14320" s="1">
        <v>5</v>
      </c>
      <c r="F14320" s="1">
        <v>0.6</v>
      </c>
      <c r="G14320" s="1" t="s">
        <v>34</v>
      </c>
      <c r="H14320" s="1" t="s">
        <v>35</v>
      </c>
      <c r="I14320" s="1" t="s">
        <v>280</v>
      </c>
      <c r="J14320" s="1" t="s">
        <v>18711</v>
      </c>
      <c r="K14320" s="1" t="s">
        <v>6404</v>
      </c>
      <c r="L14320" s="1" t="s">
        <v>15187</v>
      </c>
      <c r="M14320" s="1" t="s">
        <v>15188</v>
      </c>
      <c r="N14320" s="1" t="s">
        <v>41</v>
      </c>
      <c r="O14320" s="1">
        <v>20260630</v>
      </c>
      <c r="P14320" s="1" t="s">
        <v>485</v>
      </c>
      <c r="Q14320" s="1" t="s">
        <v>34</v>
      </c>
      <c r="R14320" s="1" t="s">
        <v>43</v>
      </c>
      <c r="S14320" s="1">
        <v>20111111</v>
      </c>
      <c r="X14320" s="1" t="s">
        <v>44</v>
      </c>
      <c r="Z14320" s="1">
        <v>4987155248623</v>
      </c>
      <c r="AF14320" s="1">
        <v>20180930</v>
      </c>
    </row>
    <row r="14321" spans="1:32" x14ac:dyDescent="0.45">
      <c r="A14321" s="1" t="s">
        <v>74134</v>
      </c>
      <c r="B14321" s="1" t="s">
        <v>75377</v>
      </c>
      <c r="C14321" s="1">
        <v>14987155248132</v>
      </c>
      <c r="D14321" s="1">
        <v>1000</v>
      </c>
      <c r="E14321" s="1">
        <v>5</v>
      </c>
      <c r="F14321" s="1">
        <v>1</v>
      </c>
      <c r="G14321" s="1" t="s">
        <v>34</v>
      </c>
      <c r="H14321" s="1" t="s">
        <v>35</v>
      </c>
      <c r="I14321" s="1" t="s">
        <v>280</v>
      </c>
      <c r="J14321" s="1" t="s">
        <v>18711</v>
      </c>
      <c r="K14321" s="1" t="s">
        <v>6404</v>
      </c>
      <c r="L14321" s="1" t="s">
        <v>15187</v>
      </c>
      <c r="M14321" s="1" t="s">
        <v>15188</v>
      </c>
      <c r="N14321" s="1" t="s">
        <v>41</v>
      </c>
      <c r="O14321" s="1">
        <v>20260630</v>
      </c>
      <c r="P14321" s="1" t="s">
        <v>485</v>
      </c>
      <c r="Q14321" s="1" t="s">
        <v>34</v>
      </c>
      <c r="R14321" s="1" t="s">
        <v>43</v>
      </c>
      <c r="S14321" s="1">
        <v>20111111</v>
      </c>
      <c r="X14321" s="1" t="s">
        <v>44</v>
      </c>
      <c r="Z14321" s="1">
        <v>4987155248630</v>
      </c>
      <c r="AF14321" s="1">
        <v>20180930</v>
      </c>
    </row>
    <row r="14322" spans="1:32" x14ac:dyDescent="0.45">
      <c r="A14322" s="1" t="s">
        <v>193</v>
      </c>
      <c r="B14322" s="1" t="s">
        <v>18712</v>
      </c>
      <c r="C14322" s="1">
        <v>14987155249085</v>
      </c>
      <c r="D14322" s="1">
        <v>100</v>
      </c>
      <c r="F14322" s="1">
        <v>10</v>
      </c>
      <c r="G14322" s="1" t="s">
        <v>352</v>
      </c>
      <c r="H14322" s="1" t="s">
        <v>35</v>
      </c>
      <c r="I14322" s="1" t="s">
        <v>352</v>
      </c>
      <c r="J14322" s="1" t="s">
        <v>18713</v>
      </c>
      <c r="K14322" s="1" t="s">
        <v>9036</v>
      </c>
      <c r="L14322" s="1" t="s">
        <v>15197</v>
      </c>
      <c r="M14322" s="1" t="s">
        <v>15198</v>
      </c>
      <c r="N14322" s="1" t="s">
        <v>41</v>
      </c>
      <c r="O14322" s="1">
        <v>20260630</v>
      </c>
      <c r="P14322" s="1" t="s">
        <v>485</v>
      </c>
      <c r="Q14322" s="1" t="s">
        <v>352</v>
      </c>
      <c r="R14322" s="1" t="s">
        <v>43</v>
      </c>
      <c r="S14322" s="1">
        <v>20111111</v>
      </c>
      <c r="X14322" s="1" t="s">
        <v>44</v>
      </c>
      <c r="Z14322" s="1">
        <v>4987155249583</v>
      </c>
      <c r="AF14322" s="1">
        <v>20180930</v>
      </c>
    </row>
    <row r="14323" spans="1:32" x14ac:dyDescent="0.45">
      <c r="A14323" s="1" t="s">
        <v>193</v>
      </c>
      <c r="B14323" s="1" t="s">
        <v>18712</v>
      </c>
      <c r="C14323" s="1">
        <v>14987155249108</v>
      </c>
      <c r="D14323" s="1">
        <v>1000</v>
      </c>
      <c r="F14323" s="1">
        <v>10</v>
      </c>
      <c r="G14323" s="1" t="s">
        <v>352</v>
      </c>
      <c r="H14323" s="1" t="s">
        <v>35</v>
      </c>
      <c r="I14323" s="1" t="s">
        <v>352</v>
      </c>
      <c r="J14323" s="1" t="s">
        <v>18713</v>
      </c>
      <c r="K14323" s="1" t="s">
        <v>9036</v>
      </c>
      <c r="L14323" s="1" t="s">
        <v>15197</v>
      </c>
      <c r="M14323" s="1" t="s">
        <v>15198</v>
      </c>
      <c r="N14323" s="1" t="s">
        <v>41</v>
      </c>
      <c r="O14323" s="1">
        <v>20260630</v>
      </c>
      <c r="P14323" s="1" t="s">
        <v>485</v>
      </c>
      <c r="Q14323" s="1" t="s">
        <v>352</v>
      </c>
      <c r="R14323" s="1" t="s">
        <v>43</v>
      </c>
      <c r="S14323" s="1">
        <v>20111111</v>
      </c>
      <c r="X14323" s="1" t="s">
        <v>44</v>
      </c>
      <c r="Z14323" s="1">
        <v>4987155249583</v>
      </c>
      <c r="AF14323" s="1">
        <v>20180930</v>
      </c>
    </row>
    <row r="14324" spans="1:32" x14ac:dyDescent="0.45">
      <c r="A14324" s="1" t="s">
        <v>32</v>
      </c>
      <c r="B14324" s="1" t="s">
        <v>18714</v>
      </c>
      <c r="C14324" s="1">
        <v>14987155249092</v>
      </c>
      <c r="D14324" s="1">
        <v>1000</v>
      </c>
      <c r="F14324" s="1">
        <v>1000</v>
      </c>
      <c r="G14324" s="1" t="s">
        <v>352</v>
      </c>
      <c r="H14324" s="1" t="s">
        <v>35</v>
      </c>
      <c r="I14324" s="1" t="s">
        <v>352</v>
      </c>
      <c r="J14324" s="1" t="s">
        <v>18713</v>
      </c>
      <c r="K14324" s="1" t="s">
        <v>9036</v>
      </c>
      <c r="L14324" s="1" t="s">
        <v>15197</v>
      </c>
      <c r="M14324" s="1" t="s">
        <v>15198</v>
      </c>
      <c r="N14324" s="1" t="s">
        <v>41</v>
      </c>
      <c r="O14324" s="1">
        <v>20260630</v>
      </c>
      <c r="P14324" s="1" t="s">
        <v>485</v>
      </c>
      <c r="Q14324" s="1" t="s">
        <v>352</v>
      </c>
      <c r="R14324" s="1" t="s">
        <v>43</v>
      </c>
      <c r="S14324" s="1">
        <v>20111111</v>
      </c>
      <c r="X14324" s="1" t="s">
        <v>44</v>
      </c>
      <c r="Z14324" s="1">
        <v>4987155249590</v>
      </c>
      <c r="AF14324" s="1">
        <v>20180930</v>
      </c>
    </row>
    <row r="14325" spans="1:32" x14ac:dyDescent="0.45">
      <c r="A14325" s="1" t="s">
        <v>68403</v>
      </c>
      <c r="B14325" s="1" t="s">
        <v>70464</v>
      </c>
      <c r="C14325" s="1">
        <v>14987155152026</v>
      </c>
      <c r="D14325" s="1">
        <v>500</v>
      </c>
      <c r="F14325" s="1">
        <v>500</v>
      </c>
      <c r="G14325" s="1" t="s">
        <v>279</v>
      </c>
      <c r="H14325" s="1" t="s">
        <v>35</v>
      </c>
      <c r="I14325" s="1" t="s">
        <v>280</v>
      </c>
      <c r="J14325" s="1" t="s">
        <v>70465</v>
      </c>
      <c r="K14325" s="1" t="s">
        <v>70089</v>
      </c>
      <c r="L14325" s="1" t="s">
        <v>70093</v>
      </c>
      <c r="M14325" s="1" t="s">
        <v>70094</v>
      </c>
      <c r="N14325" s="1" t="s">
        <v>41</v>
      </c>
      <c r="O14325" s="1">
        <v>20260630</v>
      </c>
      <c r="P14325" s="1" t="s">
        <v>485</v>
      </c>
      <c r="Q14325" s="1" t="s">
        <v>279</v>
      </c>
      <c r="R14325" s="1" t="s">
        <v>43</v>
      </c>
      <c r="S14325" s="1">
        <v>20140305</v>
      </c>
      <c r="X14325" s="1" t="s">
        <v>44</v>
      </c>
      <c r="Z14325" s="1">
        <v>4987155152524</v>
      </c>
      <c r="AF14325" s="1">
        <v>20180930</v>
      </c>
    </row>
    <row r="14326" spans="1:32" x14ac:dyDescent="0.45">
      <c r="A14326" s="1" t="s">
        <v>193</v>
      </c>
      <c r="B14326" s="1" t="s">
        <v>18715</v>
      </c>
      <c r="C14326" s="1">
        <v>14987792454408</v>
      </c>
      <c r="D14326" s="1">
        <v>1000</v>
      </c>
      <c r="F14326" s="1">
        <v>10</v>
      </c>
      <c r="G14326" s="1" t="s">
        <v>352</v>
      </c>
      <c r="H14326" s="1" t="s">
        <v>35</v>
      </c>
      <c r="I14326" s="1" t="s">
        <v>352</v>
      </c>
      <c r="J14326" s="1" t="s">
        <v>18716</v>
      </c>
      <c r="K14326" s="1" t="s">
        <v>710</v>
      </c>
      <c r="L14326" s="1" t="s">
        <v>18717</v>
      </c>
      <c r="M14326" s="1" t="s">
        <v>18716</v>
      </c>
      <c r="N14326" s="1" t="s">
        <v>41</v>
      </c>
      <c r="O14326" s="1">
        <v>20260630</v>
      </c>
      <c r="P14326" s="1" t="s">
        <v>786</v>
      </c>
      <c r="Q14326" s="1" t="s">
        <v>352</v>
      </c>
      <c r="R14326" s="1" t="s">
        <v>43</v>
      </c>
      <c r="S14326" s="1">
        <v>20250401</v>
      </c>
      <c r="X14326" s="1" t="s">
        <v>44</v>
      </c>
      <c r="Z14326" s="1">
        <v>4987792011284</v>
      </c>
    </row>
    <row r="14327" spans="1:32" x14ac:dyDescent="0.45">
      <c r="A14327" s="1" t="s">
        <v>193</v>
      </c>
      <c r="B14327" s="1" t="s">
        <v>18715</v>
      </c>
      <c r="C14327" s="1">
        <v>14987792454415</v>
      </c>
      <c r="D14327" s="1">
        <v>100</v>
      </c>
      <c r="F14327" s="1">
        <v>10</v>
      </c>
      <c r="G14327" s="1" t="s">
        <v>352</v>
      </c>
      <c r="H14327" s="1" t="s">
        <v>35</v>
      </c>
      <c r="I14327" s="1" t="s">
        <v>352</v>
      </c>
      <c r="J14327" s="1" t="s">
        <v>18716</v>
      </c>
      <c r="K14327" s="1" t="s">
        <v>710</v>
      </c>
      <c r="L14327" s="1" t="s">
        <v>18717</v>
      </c>
      <c r="M14327" s="1" t="s">
        <v>18716</v>
      </c>
      <c r="N14327" s="1" t="s">
        <v>41</v>
      </c>
      <c r="O14327" s="1">
        <v>20260630</v>
      </c>
      <c r="P14327" s="1" t="s">
        <v>786</v>
      </c>
      <c r="Q14327" s="1" t="s">
        <v>352</v>
      </c>
      <c r="R14327" s="1" t="s">
        <v>43</v>
      </c>
      <c r="S14327" s="1">
        <v>20250401</v>
      </c>
      <c r="X14327" s="1" t="s">
        <v>44</v>
      </c>
      <c r="Z14327" s="1">
        <v>4987792011284</v>
      </c>
    </row>
    <row r="14328" spans="1:32" x14ac:dyDescent="0.45">
      <c r="A14328" s="1" t="s">
        <v>193</v>
      </c>
      <c r="B14328" s="1" t="s">
        <v>18718</v>
      </c>
      <c r="C14328" s="1">
        <v>14987080614415</v>
      </c>
      <c r="D14328" s="1">
        <v>100</v>
      </c>
      <c r="F14328" s="1">
        <v>10</v>
      </c>
      <c r="G14328" s="1" t="s">
        <v>352</v>
      </c>
      <c r="H14328" s="1" t="s">
        <v>35</v>
      </c>
      <c r="I14328" s="1" t="s">
        <v>352</v>
      </c>
      <c r="J14328" s="1" t="s">
        <v>18719</v>
      </c>
      <c r="K14328" s="1" t="s">
        <v>710</v>
      </c>
      <c r="L14328" s="1" t="s">
        <v>18720</v>
      </c>
      <c r="M14328" s="1" t="s">
        <v>18719</v>
      </c>
      <c r="N14328" s="1" t="s">
        <v>41</v>
      </c>
      <c r="O14328" s="1">
        <v>20260630</v>
      </c>
      <c r="P14328" s="1" t="s">
        <v>490</v>
      </c>
      <c r="Q14328" s="1" t="s">
        <v>352</v>
      </c>
      <c r="R14328" s="1" t="s">
        <v>43</v>
      </c>
      <c r="S14328" s="1">
        <v>20240401</v>
      </c>
      <c r="X14328" s="1" t="s">
        <v>44</v>
      </c>
      <c r="Z14328" s="1">
        <v>4987080999836</v>
      </c>
      <c r="AB14328" s="1">
        <v>24987080614412</v>
      </c>
    </row>
    <row r="14329" spans="1:32" x14ac:dyDescent="0.45">
      <c r="A14329" s="1" t="s">
        <v>193</v>
      </c>
      <c r="B14329" s="1" t="s">
        <v>18718</v>
      </c>
      <c r="C14329" s="1">
        <v>14987080614422</v>
      </c>
      <c r="D14329" s="1">
        <v>500</v>
      </c>
      <c r="F14329" s="1">
        <v>10</v>
      </c>
      <c r="G14329" s="1" t="s">
        <v>352</v>
      </c>
      <c r="H14329" s="1" t="s">
        <v>35</v>
      </c>
      <c r="I14329" s="1" t="s">
        <v>352</v>
      </c>
      <c r="J14329" s="1" t="s">
        <v>18719</v>
      </c>
      <c r="K14329" s="1" t="s">
        <v>710</v>
      </c>
      <c r="L14329" s="1" t="s">
        <v>18720</v>
      </c>
      <c r="M14329" s="1" t="s">
        <v>18719</v>
      </c>
      <c r="N14329" s="1" t="s">
        <v>41</v>
      </c>
      <c r="O14329" s="1">
        <v>20260630</v>
      </c>
      <c r="P14329" s="1" t="s">
        <v>490</v>
      </c>
      <c r="Q14329" s="1" t="s">
        <v>352</v>
      </c>
      <c r="R14329" s="1" t="s">
        <v>43</v>
      </c>
      <c r="S14329" s="1">
        <v>20240401</v>
      </c>
      <c r="X14329" s="1" t="s">
        <v>44</v>
      </c>
      <c r="Z14329" s="1">
        <v>4987080999836</v>
      </c>
      <c r="AB14329" s="1">
        <v>24987080614429</v>
      </c>
      <c r="AF14329" s="1">
        <v>20230531</v>
      </c>
    </row>
    <row r="14330" spans="1:32" x14ac:dyDescent="0.45">
      <c r="A14330" s="1" t="s">
        <v>193</v>
      </c>
      <c r="B14330" s="1" t="s">
        <v>18721</v>
      </c>
      <c r="C14330" s="1">
        <v>14987080614477</v>
      </c>
      <c r="D14330" s="1">
        <v>210</v>
      </c>
      <c r="F14330" s="1">
        <v>21</v>
      </c>
      <c r="G14330" s="1" t="s">
        <v>352</v>
      </c>
      <c r="H14330" s="1" t="s">
        <v>35</v>
      </c>
      <c r="I14330" s="1" t="s">
        <v>352</v>
      </c>
      <c r="J14330" s="1" t="s">
        <v>18719</v>
      </c>
      <c r="K14330" s="1" t="s">
        <v>710</v>
      </c>
      <c r="L14330" s="1" t="s">
        <v>18720</v>
      </c>
      <c r="M14330" s="1" t="s">
        <v>18719</v>
      </c>
      <c r="N14330" s="1" t="s">
        <v>41</v>
      </c>
      <c r="O14330" s="1">
        <v>20260630</v>
      </c>
      <c r="P14330" s="1" t="s">
        <v>490</v>
      </c>
      <c r="Q14330" s="1" t="s">
        <v>352</v>
      </c>
      <c r="R14330" s="1" t="s">
        <v>43</v>
      </c>
      <c r="S14330" s="1">
        <v>20240401</v>
      </c>
      <c r="X14330" s="1" t="s">
        <v>44</v>
      </c>
      <c r="Z14330" s="1">
        <v>4987080999829</v>
      </c>
      <c r="AB14330" s="1">
        <v>24987080614474</v>
      </c>
      <c r="AF14330" s="1">
        <v>20230531</v>
      </c>
    </row>
    <row r="14331" spans="1:32" x14ac:dyDescent="0.45">
      <c r="A14331" s="1" t="s">
        <v>193</v>
      </c>
      <c r="B14331" s="1" t="s">
        <v>18722</v>
      </c>
      <c r="C14331" s="1">
        <v>14987123408582</v>
      </c>
      <c r="D14331" s="1">
        <v>100</v>
      </c>
      <c r="F14331" s="1">
        <v>10</v>
      </c>
      <c r="G14331" s="1" t="s">
        <v>352</v>
      </c>
      <c r="H14331" s="1" t="s">
        <v>35</v>
      </c>
      <c r="I14331" s="1" t="s">
        <v>352</v>
      </c>
      <c r="J14331" s="1" t="s">
        <v>18723</v>
      </c>
      <c r="K14331" s="1" t="s">
        <v>710</v>
      </c>
      <c r="L14331" s="1" t="s">
        <v>18724</v>
      </c>
      <c r="M14331" s="1" t="s">
        <v>18723</v>
      </c>
      <c r="N14331" s="1" t="s">
        <v>41</v>
      </c>
      <c r="O14331" s="1">
        <v>20260630</v>
      </c>
      <c r="P14331" s="1" t="s">
        <v>201</v>
      </c>
      <c r="Q14331" s="1" t="s">
        <v>352</v>
      </c>
      <c r="R14331" s="1" t="s">
        <v>43</v>
      </c>
      <c r="S14331" s="1">
        <v>20151210</v>
      </c>
      <c r="T14331" s="1">
        <v>20190331</v>
      </c>
      <c r="X14331" s="1" t="s">
        <v>44</v>
      </c>
      <c r="Z14331" s="1">
        <v>4987123558556</v>
      </c>
    </row>
    <row r="14332" spans="1:32" x14ac:dyDescent="0.45">
      <c r="A14332" s="1" t="s">
        <v>193</v>
      </c>
      <c r="B14332" s="1" t="s">
        <v>18725</v>
      </c>
      <c r="C14332" s="1">
        <v>14987155087106</v>
      </c>
      <c r="D14332" s="1">
        <v>100</v>
      </c>
      <c r="F14332" s="1">
        <v>10</v>
      </c>
      <c r="G14332" s="1" t="s">
        <v>352</v>
      </c>
      <c r="H14332" s="1" t="s">
        <v>35</v>
      </c>
      <c r="I14332" s="1" t="s">
        <v>352</v>
      </c>
      <c r="J14332" s="1" t="s">
        <v>18726</v>
      </c>
      <c r="K14332" s="1" t="s">
        <v>710</v>
      </c>
      <c r="L14332" s="1" t="s">
        <v>18727</v>
      </c>
      <c r="M14332" s="1" t="s">
        <v>18726</v>
      </c>
      <c r="N14332" s="1" t="s">
        <v>41</v>
      </c>
      <c r="O14332" s="1">
        <v>20260630</v>
      </c>
      <c r="P14332" s="1" t="s">
        <v>485</v>
      </c>
      <c r="Q14332" s="1" t="s">
        <v>352</v>
      </c>
      <c r="R14332" s="1" t="s">
        <v>43</v>
      </c>
      <c r="S14332" s="1">
        <v>20250401</v>
      </c>
      <c r="X14332" s="1" t="s">
        <v>44</v>
      </c>
      <c r="Z14332" s="1">
        <v>4987155087604</v>
      </c>
    </row>
    <row r="14333" spans="1:32" x14ac:dyDescent="0.45">
      <c r="A14333" s="1" t="s">
        <v>193</v>
      </c>
      <c r="B14333" s="1" t="s">
        <v>18725</v>
      </c>
      <c r="C14333" s="1">
        <v>14987155087113</v>
      </c>
      <c r="D14333" s="1">
        <v>500</v>
      </c>
      <c r="F14333" s="1">
        <v>10</v>
      </c>
      <c r="G14333" s="1" t="s">
        <v>352</v>
      </c>
      <c r="H14333" s="1" t="s">
        <v>35</v>
      </c>
      <c r="I14333" s="1" t="s">
        <v>352</v>
      </c>
      <c r="J14333" s="1" t="s">
        <v>18726</v>
      </c>
      <c r="K14333" s="1" t="s">
        <v>710</v>
      </c>
      <c r="L14333" s="1" t="s">
        <v>18727</v>
      </c>
      <c r="M14333" s="1" t="s">
        <v>18726</v>
      </c>
      <c r="N14333" s="1" t="s">
        <v>41</v>
      </c>
      <c r="O14333" s="1">
        <v>20260630</v>
      </c>
      <c r="P14333" s="1" t="s">
        <v>485</v>
      </c>
      <c r="Q14333" s="1" t="s">
        <v>352</v>
      </c>
      <c r="R14333" s="1" t="s">
        <v>43</v>
      </c>
      <c r="S14333" s="1">
        <v>20250401</v>
      </c>
      <c r="X14333" s="1" t="s">
        <v>44</v>
      </c>
      <c r="Z14333" s="1">
        <v>4987155087604</v>
      </c>
    </row>
    <row r="14334" spans="1:32" x14ac:dyDescent="0.45">
      <c r="A14334" s="1" t="s">
        <v>193</v>
      </c>
      <c r="B14334" s="1" t="s">
        <v>18728</v>
      </c>
      <c r="C14334" s="1">
        <v>14987792454316</v>
      </c>
      <c r="D14334" s="1">
        <v>100</v>
      </c>
      <c r="F14334" s="1">
        <v>10</v>
      </c>
      <c r="G14334" s="1" t="s">
        <v>352</v>
      </c>
      <c r="H14334" s="1" t="s">
        <v>35</v>
      </c>
      <c r="I14334" s="1" t="s">
        <v>352</v>
      </c>
      <c r="J14334" s="1" t="s">
        <v>18729</v>
      </c>
      <c r="K14334" s="1" t="s">
        <v>716</v>
      </c>
      <c r="L14334" s="1" t="s">
        <v>18730</v>
      </c>
      <c r="M14334" s="1" t="s">
        <v>18729</v>
      </c>
      <c r="N14334" s="1" t="s">
        <v>41</v>
      </c>
      <c r="O14334" s="1">
        <v>20260630</v>
      </c>
      <c r="P14334" s="1" t="s">
        <v>786</v>
      </c>
      <c r="Q14334" s="1" t="s">
        <v>352</v>
      </c>
      <c r="R14334" s="1" t="s">
        <v>43</v>
      </c>
      <c r="S14334" s="1">
        <v>20240401</v>
      </c>
      <c r="X14334" s="1" t="s">
        <v>44</v>
      </c>
      <c r="Z14334" s="1">
        <v>4987792011185</v>
      </c>
    </row>
    <row r="14335" spans="1:32" x14ac:dyDescent="0.45">
      <c r="A14335" s="1" t="s">
        <v>193</v>
      </c>
      <c r="B14335" s="1" t="s">
        <v>18731</v>
      </c>
      <c r="C14335" s="1">
        <v>14987080751011</v>
      </c>
      <c r="D14335" s="1">
        <v>100</v>
      </c>
      <c r="F14335" s="1">
        <v>10</v>
      </c>
      <c r="G14335" s="1" t="s">
        <v>352</v>
      </c>
      <c r="H14335" s="1" t="s">
        <v>35</v>
      </c>
      <c r="I14335" s="1" t="s">
        <v>352</v>
      </c>
      <c r="J14335" s="1" t="s">
        <v>18732</v>
      </c>
      <c r="K14335" s="1" t="s">
        <v>716</v>
      </c>
      <c r="L14335" s="1" t="s">
        <v>18733</v>
      </c>
      <c r="M14335" s="1" t="s">
        <v>18732</v>
      </c>
      <c r="N14335" s="1" t="s">
        <v>41</v>
      </c>
      <c r="O14335" s="1">
        <v>20260630</v>
      </c>
      <c r="P14335" s="1" t="s">
        <v>490</v>
      </c>
      <c r="Q14335" s="1" t="s">
        <v>352</v>
      </c>
      <c r="R14335" s="1" t="s">
        <v>43</v>
      </c>
      <c r="S14335" s="1">
        <v>20240401</v>
      </c>
      <c r="X14335" s="1" t="s">
        <v>44</v>
      </c>
      <c r="Z14335" s="1">
        <v>4987080995265</v>
      </c>
      <c r="AB14335" s="1">
        <v>24987080751018</v>
      </c>
    </row>
    <row r="14336" spans="1:32" x14ac:dyDescent="0.45">
      <c r="A14336" s="1" t="s">
        <v>193</v>
      </c>
      <c r="B14336" s="1" t="s">
        <v>18734</v>
      </c>
      <c r="C14336" s="1">
        <v>14987123404607</v>
      </c>
      <c r="D14336" s="1">
        <v>100</v>
      </c>
      <c r="F14336" s="1">
        <v>10</v>
      </c>
      <c r="G14336" s="1" t="s">
        <v>352</v>
      </c>
      <c r="H14336" s="1" t="s">
        <v>35</v>
      </c>
      <c r="I14336" s="1" t="s">
        <v>352</v>
      </c>
      <c r="J14336" s="1" t="s">
        <v>18735</v>
      </c>
      <c r="K14336" s="1" t="s">
        <v>716</v>
      </c>
      <c r="L14336" s="1" t="s">
        <v>18736</v>
      </c>
      <c r="M14336" s="1" t="s">
        <v>18735</v>
      </c>
      <c r="N14336" s="1" t="s">
        <v>41</v>
      </c>
      <c r="O14336" s="1">
        <v>20260630</v>
      </c>
      <c r="P14336" s="1" t="s">
        <v>201</v>
      </c>
      <c r="Q14336" s="1" t="s">
        <v>352</v>
      </c>
      <c r="R14336" s="1" t="s">
        <v>43</v>
      </c>
      <c r="S14336" s="1">
        <v>20151210</v>
      </c>
      <c r="T14336" s="1">
        <v>20190331</v>
      </c>
      <c r="X14336" s="1" t="s">
        <v>44</v>
      </c>
      <c r="Z14336" s="1">
        <v>4987123558549</v>
      </c>
    </row>
    <row r="14337" spans="1:28" x14ac:dyDescent="0.45">
      <c r="A14337" s="1" t="s">
        <v>193</v>
      </c>
      <c r="B14337" s="1" t="s">
        <v>18737</v>
      </c>
      <c r="C14337" s="1">
        <v>14987155085089</v>
      </c>
      <c r="D14337" s="1">
        <v>100</v>
      </c>
      <c r="F14337" s="1">
        <v>10</v>
      </c>
      <c r="G14337" s="1" t="s">
        <v>352</v>
      </c>
      <c r="H14337" s="1" t="s">
        <v>35</v>
      </c>
      <c r="I14337" s="1" t="s">
        <v>352</v>
      </c>
      <c r="J14337" s="1" t="s">
        <v>18738</v>
      </c>
      <c r="K14337" s="1" t="s">
        <v>716</v>
      </c>
      <c r="L14337" s="1" t="s">
        <v>18739</v>
      </c>
      <c r="M14337" s="1" t="s">
        <v>18738</v>
      </c>
      <c r="N14337" s="1" t="s">
        <v>41</v>
      </c>
      <c r="O14337" s="1">
        <v>20260630</v>
      </c>
      <c r="P14337" s="1" t="s">
        <v>485</v>
      </c>
      <c r="Q14337" s="1" t="s">
        <v>352</v>
      </c>
      <c r="R14337" s="1" t="s">
        <v>43</v>
      </c>
      <c r="S14337" s="1">
        <v>20240401</v>
      </c>
      <c r="X14337" s="1" t="s">
        <v>44</v>
      </c>
      <c r="Z14337" s="1">
        <v>4987155085587</v>
      </c>
    </row>
    <row r="14338" spans="1:28" x14ac:dyDescent="0.45">
      <c r="A14338" s="1" t="s">
        <v>193</v>
      </c>
      <c r="B14338" s="1" t="s">
        <v>18740</v>
      </c>
      <c r="C14338" s="1">
        <v>14987279129713</v>
      </c>
      <c r="D14338" s="1">
        <v>30</v>
      </c>
      <c r="F14338" s="1">
        <v>10</v>
      </c>
      <c r="G14338" s="1" t="s">
        <v>195</v>
      </c>
      <c r="H14338" s="1" t="s">
        <v>35</v>
      </c>
      <c r="I14338" s="1" t="s">
        <v>196</v>
      </c>
      <c r="J14338" s="1" t="s">
        <v>18741</v>
      </c>
      <c r="K14338" s="1" t="s">
        <v>260</v>
      </c>
      <c r="L14338" s="1" t="s">
        <v>18742</v>
      </c>
      <c r="M14338" s="1" t="s">
        <v>18741</v>
      </c>
      <c r="N14338" s="1" t="s">
        <v>41</v>
      </c>
      <c r="O14338" s="1">
        <v>20260630</v>
      </c>
      <c r="P14338" s="1" t="s">
        <v>6424</v>
      </c>
      <c r="Q14338" s="1" t="s">
        <v>195</v>
      </c>
      <c r="R14338" s="1" t="s">
        <v>43</v>
      </c>
      <c r="S14338" s="1">
        <v>20090313</v>
      </c>
      <c r="X14338" s="1" t="s">
        <v>44</v>
      </c>
      <c r="Z14338" s="1">
        <v>4987279529714</v>
      </c>
      <c r="AB14338" s="1">
        <v>24987279129710</v>
      </c>
    </row>
    <row r="14339" spans="1:28" x14ac:dyDescent="0.45">
      <c r="A14339" s="1" t="s">
        <v>193</v>
      </c>
      <c r="B14339" s="1" t="s">
        <v>18743</v>
      </c>
      <c r="C14339" s="1">
        <v>14987279129737</v>
      </c>
      <c r="D14339" s="1">
        <v>30</v>
      </c>
      <c r="F14339" s="1">
        <v>10</v>
      </c>
      <c r="G14339" s="1" t="s">
        <v>195</v>
      </c>
      <c r="H14339" s="1" t="s">
        <v>35</v>
      </c>
      <c r="I14339" s="1" t="s">
        <v>196</v>
      </c>
      <c r="J14339" s="1" t="s">
        <v>18744</v>
      </c>
      <c r="K14339" s="1" t="s">
        <v>228</v>
      </c>
      <c r="L14339" s="1" t="s">
        <v>18745</v>
      </c>
      <c r="M14339" s="1" t="s">
        <v>18744</v>
      </c>
      <c r="N14339" s="1" t="s">
        <v>41</v>
      </c>
      <c r="O14339" s="1">
        <v>20260630</v>
      </c>
      <c r="P14339" s="1" t="s">
        <v>6424</v>
      </c>
      <c r="Q14339" s="1" t="s">
        <v>195</v>
      </c>
      <c r="R14339" s="1" t="s">
        <v>43</v>
      </c>
      <c r="S14339" s="1">
        <v>20090313</v>
      </c>
      <c r="X14339" s="1" t="s">
        <v>44</v>
      </c>
      <c r="Z14339" s="1">
        <v>4987279529738</v>
      </c>
      <c r="AB14339" s="1">
        <v>24987279129734</v>
      </c>
    </row>
    <row r="14340" spans="1:28" x14ac:dyDescent="0.45">
      <c r="A14340" s="1" t="s">
        <v>193</v>
      </c>
      <c r="B14340" s="1" t="s">
        <v>18746</v>
      </c>
      <c r="C14340" s="1">
        <v>14987650107309</v>
      </c>
      <c r="D14340" s="1">
        <v>100</v>
      </c>
      <c r="F14340" s="1">
        <v>10</v>
      </c>
      <c r="G14340" s="1" t="s">
        <v>195</v>
      </c>
      <c r="H14340" s="1" t="s">
        <v>35</v>
      </c>
      <c r="I14340" s="1" t="s">
        <v>196</v>
      </c>
      <c r="J14340" s="1" t="s">
        <v>18747</v>
      </c>
      <c r="K14340" s="1" t="s">
        <v>650</v>
      </c>
      <c r="L14340" s="1" t="s">
        <v>18748</v>
      </c>
      <c r="M14340" s="1" t="s">
        <v>18749</v>
      </c>
      <c r="N14340" s="1" t="s">
        <v>41</v>
      </c>
      <c r="O14340" s="1">
        <v>20260630</v>
      </c>
      <c r="P14340" s="1" t="s">
        <v>4360</v>
      </c>
      <c r="Q14340" s="1" t="s">
        <v>195</v>
      </c>
      <c r="R14340" s="1" t="s">
        <v>43</v>
      </c>
      <c r="S14340" s="1">
        <v>19950317</v>
      </c>
      <c r="X14340" s="1" t="s">
        <v>44</v>
      </c>
      <c r="Z14340" s="1">
        <v>4987650107012</v>
      </c>
      <c r="AB14340" s="1">
        <v>24987650107306</v>
      </c>
    </row>
    <row r="14341" spans="1:28" x14ac:dyDescent="0.45">
      <c r="A14341" s="1" t="s">
        <v>193</v>
      </c>
      <c r="B14341" s="1" t="s">
        <v>18746</v>
      </c>
      <c r="C14341" s="1">
        <v>14987650107408</v>
      </c>
      <c r="D14341" s="1">
        <v>500</v>
      </c>
      <c r="F14341" s="1">
        <v>10</v>
      </c>
      <c r="G14341" s="1" t="s">
        <v>195</v>
      </c>
      <c r="H14341" s="1" t="s">
        <v>35</v>
      </c>
      <c r="I14341" s="1" t="s">
        <v>196</v>
      </c>
      <c r="J14341" s="1" t="s">
        <v>18747</v>
      </c>
      <c r="K14341" s="1" t="s">
        <v>650</v>
      </c>
      <c r="L14341" s="1" t="s">
        <v>18748</v>
      </c>
      <c r="M14341" s="1" t="s">
        <v>18749</v>
      </c>
      <c r="N14341" s="1" t="s">
        <v>41</v>
      </c>
      <c r="O14341" s="1">
        <v>20260630</v>
      </c>
      <c r="P14341" s="1" t="s">
        <v>4360</v>
      </c>
      <c r="Q14341" s="1" t="s">
        <v>195</v>
      </c>
      <c r="R14341" s="1" t="s">
        <v>43</v>
      </c>
      <c r="S14341" s="1">
        <v>19950317</v>
      </c>
      <c r="X14341" s="1" t="s">
        <v>44</v>
      </c>
      <c r="Z14341" s="1">
        <v>4987650107012</v>
      </c>
      <c r="AB14341" s="1">
        <v>24987650107405</v>
      </c>
    </row>
    <row r="14342" spans="1:28" x14ac:dyDescent="0.45">
      <c r="A14342" s="1" t="s">
        <v>193</v>
      </c>
      <c r="B14342" s="1" t="s">
        <v>18750</v>
      </c>
      <c r="C14342" s="1">
        <v>14987650108603</v>
      </c>
      <c r="D14342" s="1">
        <v>100</v>
      </c>
      <c r="F14342" s="1">
        <v>10</v>
      </c>
      <c r="G14342" s="1" t="s">
        <v>195</v>
      </c>
      <c r="H14342" s="1" t="s">
        <v>35</v>
      </c>
      <c r="I14342" s="1" t="s">
        <v>196</v>
      </c>
      <c r="J14342" s="1" t="s">
        <v>18751</v>
      </c>
      <c r="K14342" s="1" t="s">
        <v>246</v>
      </c>
      <c r="L14342" s="1" t="s">
        <v>18752</v>
      </c>
      <c r="M14342" s="1" t="s">
        <v>18753</v>
      </c>
      <c r="N14342" s="1" t="s">
        <v>41</v>
      </c>
      <c r="O14342" s="1">
        <v>20260630</v>
      </c>
      <c r="P14342" s="1" t="s">
        <v>4360</v>
      </c>
      <c r="Q14342" s="1" t="s">
        <v>195</v>
      </c>
      <c r="R14342" s="1" t="s">
        <v>43</v>
      </c>
      <c r="S14342" s="1">
        <v>19950317</v>
      </c>
      <c r="X14342" s="1" t="s">
        <v>44</v>
      </c>
      <c r="Z14342" s="1">
        <v>4987650108019</v>
      </c>
      <c r="AB14342" s="1">
        <v>24987650108600</v>
      </c>
    </row>
    <row r="14343" spans="1:28" x14ac:dyDescent="0.45">
      <c r="A14343" s="1" t="s">
        <v>193</v>
      </c>
      <c r="B14343" s="1" t="s">
        <v>18750</v>
      </c>
      <c r="C14343" s="1">
        <v>14987650108702</v>
      </c>
      <c r="D14343" s="1">
        <v>500</v>
      </c>
      <c r="F14343" s="1">
        <v>10</v>
      </c>
      <c r="G14343" s="1" t="s">
        <v>195</v>
      </c>
      <c r="H14343" s="1" t="s">
        <v>35</v>
      </c>
      <c r="I14343" s="1" t="s">
        <v>196</v>
      </c>
      <c r="J14343" s="1" t="s">
        <v>18751</v>
      </c>
      <c r="K14343" s="1" t="s">
        <v>246</v>
      </c>
      <c r="L14343" s="1" t="s">
        <v>18752</v>
      </c>
      <c r="M14343" s="1" t="s">
        <v>18753</v>
      </c>
      <c r="N14343" s="1" t="s">
        <v>41</v>
      </c>
      <c r="O14343" s="1">
        <v>20260630</v>
      </c>
      <c r="P14343" s="1" t="s">
        <v>4360</v>
      </c>
      <c r="Q14343" s="1" t="s">
        <v>195</v>
      </c>
      <c r="R14343" s="1" t="s">
        <v>43</v>
      </c>
      <c r="S14343" s="1">
        <v>19950317</v>
      </c>
      <c r="X14343" s="1" t="s">
        <v>44</v>
      </c>
      <c r="Z14343" s="1">
        <v>4987650108019</v>
      </c>
      <c r="AB14343" s="1">
        <v>24987650108709</v>
      </c>
    </row>
    <row r="14344" spans="1:28" x14ac:dyDescent="0.45">
      <c r="A14344" s="1" t="s">
        <v>193</v>
      </c>
      <c r="B14344" s="1" t="s">
        <v>18750</v>
      </c>
      <c r="C14344" s="1">
        <v>14987650108900</v>
      </c>
      <c r="D14344" s="1">
        <v>1000</v>
      </c>
      <c r="F14344" s="1">
        <v>10</v>
      </c>
      <c r="G14344" s="1" t="s">
        <v>195</v>
      </c>
      <c r="H14344" s="1" t="s">
        <v>35</v>
      </c>
      <c r="I14344" s="1" t="s">
        <v>196</v>
      </c>
      <c r="J14344" s="1" t="s">
        <v>18751</v>
      </c>
      <c r="K14344" s="1" t="s">
        <v>246</v>
      </c>
      <c r="L14344" s="1" t="s">
        <v>18752</v>
      </c>
      <c r="M14344" s="1" t="s">
        <v>18753</v>
      </c>
      <c r="N14344" s="1" t="s">
        <v>41</v>
      </c>
      <c r="O14344" s="1">
        <v>20260630</v>
      </c>
      <c r="P14344" s="1" t="s">
        <v>4360</v>
      </c>
      <c r="Q14344" s="1" t="s">
        <v>195</v>
      </c>
      <c r="R14344" s="1" t="s">
        <v>43</v>
      </c>
      <c r="S14344" s="1">
        <v>19950317</v>
      </c>
      <c r="X14344" s="1" t="s">
        <v>44</v>
      </c>
      <c r="Z14344" s="1">
        <v>4987650108019</v>
      </c>
      <c r="AB14344" s="1">
        <v>24987650108907</v>
      </c>
    </row>
    <row r="14345" spans="1:28" x14ac:dyDescent="0.45">
      <c r="A14345" s="1" t="s">
        <v>193</v>
      </c>
      <c r="B14345" s="1" t="s">
        <v>18754</v>
      </c>
      <c r="C14345" s="1">
        <v>14987650108801</v>
      </c>
      <c r="D14345" s="1">
        <v>700</v>
      </c>
      <c r="F14345" s="1">
        <v>14</v>
      </c>
      <c r="G14345" s="1" t="s">
        <v>195</v>
      </c>
      <c r="H14345" s="1" t="s">
        <v>35</v>
      </c>
      <c r="I14345" s="1" t="s">
        <v>196</v>
      </c>
      <c r="J14345" s="1" t="s">
        <v>18751</v>
      </c>
      <c r="K14345" s="1" t="s">
        <v>246</v>
      </c>
      <c r="L14345" s="1" t="s">
        <v>18752</v>
      </c>
      <c r="M14345" s="1" t="s">
        <v>18753</v>
      </c>
      <c r="N14345" s="1" t="s">
        <v>41</v>
      </c>
      <c r="O14345" s="1">
        <v>20260630</v>
      </c>
      <c r="P14345" s="1" t="s">
        <v>4360</v>
      </c>
      <c r="Q14345" s="1" t="s">
        <v>195</v>
      </c>
      <c r="R14345" s="1" t="s">
        <v>43</v>
      </c>
      <c r="S14345" s="1">
        <v>19950317</v>
      </c>
      <c r="X14345" s="1" t="s">
        <v>44</v>
      </c>
      <c r="Z14345" s="1">
        <v>4987650108026</v>
      </c>
      <c r="AB14345" s="1">
        <v>24987650108808</v>
      </c>
    </row>
    <row r="14346" spans="1:28" x14ac:dyDescent="0.45">
      <c r="A14346" s="1" t="s">
        <v>32</v>
      </c>
      <c r="B14346" s="1" t="s">
        <v>18755</v>
      </c>
      <c r="C14346" s="1">
        <v>14987650109006</v>
      </c>
      <c r="D14346" s="1">
        <v>500</v>
      </c>
      <c r="F14346" s="1">
        <v>500</v>
      </c>
      <c r="G14346" s="1" t="s">
        <v>195</v>
      </c>
      <c r="H14346" s="1" t="s">
        <v>35</v>
      </c>
      <c r="I14346" s="1" t="s">
        <v>196</v>
      </c>
      <c r="J14346" s="1" t="s">
        <v>18751</v>
      </c>
      <c r="K14346" s="1" t="s">
        <v>246</v>
      </c>
      <c r="L14346" s="1" t="s">
        <v>18752</v>
      </c>
      <c r="M14346" s="1" t="s">
        <v>18753</v>
      </c>
      <c r="N14346" s="1" t="s">
        <v>41</v>
      </c>
      <c r="O14346" s="1">
        <v>20260630</v>
      </c>
      <c r="P14346" s="1" t="s">
        <v>4360</v>
      </c>
      <c r="Q14346" s="1" t="s">
        <v>195</v>
      </c>
      <c r="R14346" s="1" t="s">
        <v>43</v>
      </c>
      <c r="S14346" s="1">
        <v>19950317</v>
      </c>
      <c r="X14346" s="1" t="s">
        <v>44</v>
      </c>
      <c r="Z14346" s="1">
        <v>4987650108033</v>
      </c>
      <c r="AB14346" s="1">
        <v>24987650109003</v>
      </c>
    </row>
    <row r="14347" spans="1:28" x14ac:dyDescent="0.45">
      <c r="A14347" s="1" t="s">
        <v>193</v>
      </c>
      <c r="B14347" s="1" t="s">
        <v>18756</v>
      </c>
      <c r="C14347" s="1">
        <v>14987188491512</v>
      </c>
      <c r="D14347" s="1">
        <v>100</v>
      </c>
      <c r="F14347" s="1">
        <v>10</v>
      </c>
      <c r="G14347" s="1" t="s">
        <v>195</v>
      </c>
      <c r="H14347" s="1" t="s">
        <v>35</v>
      </c>
      <c r="I14347" s="1" t="s">
        <v>196</v>
      </c>
      <c r="J14347" s="1" t="s">
        <v>18757</v>
      </c>
      <c r="K14347" s="1" t="s">
        <v>488</v>
      </c>
      <c r="L14347" s="1" t="s">
        <v>18758</v>
      </c>
      <c r="M14347" s="1" t="s">
        <v>18759</v>
      </c>
      <c r="N14347" s="1" t="s">
        <v>41</v>
      </c>
      <c r="O14347" s="1">
        <v>20260630</v>
      </c>
      <c r="P14347" s="1" t="s">
        <v>2594</v>
      </c>
      <c r="Q14347" s="1" t="s">
        <v>195</v>
      </c>
      <c r="R14347" s="1" t="s">
        <v>43</v>
      </c>
      <c r="S14347" s="1">
        <v>20011207</v>
      </c>
      <c r="X14347" s="1" t="s">
        <v>44</v>
      </c>
      <c r="Z14347" s="1">
        <v>4987188217917</v>
      </c>
    </row>
    <row r="14348" spans="1:28" x14ac:dyDescent="0.45">
      <c r="A14348" s="1" t="s">
        <v>193</v>
      </c>
      <c r="B14348" s="1" t="s">
        <v>18756</v>
      </c>
      <c r="C14348" s="1">
        <v>14987188491529</v>
      </c>
      <c r="D14348" s="1">
        <v>1000</v>
      </c>
      <c r="F14348" s="1">
        <v>10</v>
      </c>
      <c r="G14348" s="1" t="s">
        <v>195</v>
      </c>
      <c r="H14348" s="1" t="s">
        <v>35</v>
      </c>
      <c r="I14348" s="1" t="s">
        <v>196</v>
      </c>
      <c r="J14348" s="1" t="s">
        <v>18757</v>
      </c>
      <c r="K14348" s="1" t="s">
        <v>488</v>
      </c>
      <c r="L14348" s="1" t="s">
        <v>18758</v>
      </c>
      <c r="M14348" s="1" t="s">
        <v>18759</v>
      </c>
      <c r="N14348" s="1" t="s">
        <v>41</v>
      </c>
      <c r="O14348" s="1">
        <v>20260630</v>
      </c>
      <c r="P14348" s="1" t="s">
        <v>2594</v>
      </c>
      <c r="Q14348" s="1" t="s">
        <v>195</v>
      </c>
      <c r="R14348" s="1" t="s">
        <v>43</v>
      </c>
      <c r="S14348" s="1">
        <v>20011207</v>
      </c>
      <c r="X14348" s="1" t="s">
        <v>44</v>
      </c>
      <c r="Z14348" s="1">
        <v>4987188217917</v>
      </c>
    </row>
    <row r="14349" spans="1:28" x14ac:dyDescent="0.45">
      <c r="A14349" s="1" t="s">
        <v>32</v>
      </c>
      <c r="B14349" s="1" t="s">
        <v>18760</v>
      </c>
      <c r="C14349" s="1">
        <v>14987188491536</v>
      </c>
      <c r="D14349" s="1">
        <v>1000</v>
      </c>
      <c r="F14349" s="1">
        <v>1000</v>
      </c>
      <c r="G14349" s="1" t="s">
        <v>195</v>
      </c>
      <c r="H14349" s="1" t="s">
        <v>35</v>
      </c>
      <c r="I14349" s="1" t="s">
        <v>196</v>
      </c>
      <c r="J14349" s="1" t="s">
        <v>18757</v>
      </c>
      <c r="K14349" s="1" t="s">
        <v>488</v>
      </c>
      <c r="L14349" s="1" t="s">
        <v>18758</v>
      </c>
      <c r="M14349" s="1" t="s">
        <v>18759</v>
      </c>
      <c r="N14349" s="1" t="s">
        <v>41</v>
      </c>
      <c r="O14349" s="1">
        <v>20260630</v>
      </c>
      <c r="P14349" s="1" t="s">
        <v>2594</v>
      </c>
      <c r="Q14349" s="1" t="s">
        <v>195</v>
      </c>
      <c r="R14349" s="1" t="s">
        <v>43</v>
      </c>
      <c r="S14349" s="1">
        <v>20011207</v>
      </c>
      <c r="X14349" s="1" t="s">
        <v>44</v>
      </c>
      <c r="Z14349" s="1">
        <v>4987188217924</v>
      </c>
    </row>
    <row r="14350" spans="1:28" x14ac:dyDescent="0.45">
      <c r="A14350" s="1" t="s">
        <v>68403</v>
      </c>
      <c r="B14350" s="1" t="s">
        <v>70466</v>
      </c>
      <c r="C14350" s="1">
        <v>14987188491550</v>
      </c>
      <c r="D14350" s="1">
        <v>500</v>
      </c>
      <c r="F14350" s="1">
        <v>500</v>
      </c>
      <c r="G14350" s="1" t="s">
        <v>279</v>
      </c>
      <c r="H14350" s="1" t="s">
        <v>35</v>
      </c>
      <c r="I14350" s="1" t="s">
        <v>280</v>
      </c>
      <c r="J14350" s="1" t="s">
        <v>70467</v>
      </c>
      <c r="K14350" s="1" t="s">
        <v>68852</v>
      </c>
      <c r="L14350" s="1" t="s">
        <v>70468</v>
      </c>
      <c r="M14350" s="1" t="s">
        <v>70467</v>
      </c>
      <c r="N14350" s="1" t="s">
        <v>41</v>
      </c>
      <c r="O14350" s="1">
        <v>20260630</v>
      </c>
      <c r="P14350" s="1" t="s">
        <v>2594</v>
      </c>
      <c r="Q14350" s="1" t="s">
        <v>279</v>
      </c>
      <c r="R14350" s="1" t="s">
        <v>43</v>
      </c>
      <c r="S14350" s="1">
        <v>20040625</v>
      </c>
      <c r="X14350" s="1" t="s">
        <v>44</v>
      </c>
      <c r="Z14350" s="1">
        <v>4987188217931</v>
      </c>
    </row>
    <row r="14351" spans="1:28" x14ac:dyDescent="0.45">
      <c r="A14351" s="1" t="s">
        <v>193</v>
      </c>
      <c r="B14351" s="1" t="s">
        <v>18761</v>
      </c>
      <c r="C14351" s="1">
        <v>14987233106095</v>
      </c>
      <c r="D14351" s="1">
        <v>14</v>
      </c>
      <c r="F14351" s="1">
        <v>7</v>
      </c>
      <c r="G14351" s="1" t="s">
        <v>195</v>
      </c>
      <c r="H14351" s="1" t="s">
        <v>35</v>
      </c>
      <c r="I14351" s="1" t="s">
        <v>196</v>
      </c>
      <c r="J14351" s="1" t="s">
        <v>18762</v>
      </c>
      <c r="K14351" s="1" t="s">
        <v>233</v>
      </c>
      <c r="L14351" s="1" t="s">
        <v>18763</v>
      </c>
      <c r="M14351" s="1" t="s">
        <v>18762</v>
      </c>
      <c r="N14351" s="1" t="s">
        <v>41</v>
      </c>
      <c r="O14351" s="1">
        <v>20260630</v>
      </c>
      <c r="P14351" s="1" t="s">
        <v>699</v>
      </c>
      <c r="Q14351" s="1" t="s">
        <v>195</v>
      </c>
      <c r="R14351" s="1" t="s">
        <v>43</v>
      </c>
      <c r="S14351" s="1">
        <v>20190521</v>
      </c>
      <c r="X14351" s="1" t="s">
        <v>44</v>
      </c>
      <c r="Z14351" s="1">
        <v>4987233746119</v>
      </c>
      <c r="AB14351" s="1">
        <v>24987233106092</v>
      </c>
    </row>
    <row r="14352" spans="1:28" x14ac:dyDescent="0.45">
      <c r="A14352" s="1" t="s">
        <v>193</v>
      </c>
      <c r="B14352" s="1" t="s">
        <v>18764</v>
      </c>
      <c r="C14352" s="1">
        <v>14987233106088</v>
      </c>
      <c r="D14352" s="1">
        <v>14</v>
      </c>
      <c r="F14352" s="1">
        <v>7</v>
      </c>
      <c r="G14352" s="1" t="s">
        <v>195</v>
      </c>
      <c r="H14352" s="1" t="s">
        <v>35</v>
      </c>
      <c r="I14352" s="1" t="s">
        <v>196</v>
      </c>
      <c r="J14352" s="1" t="s">
        <v>18765</v>
      </c>
      <c r="K14352" s="1" t="s">
        <v>228</v>
      </c>
      <c r="L14352" s="1" t="s">
        <v>18766</v>
      </c>
      <c r="M14352" s="1" t="s">
        <v>18765</v>
      </c>
      <c r="N14352" s="1" t="s">
        <v>41</v>
      </c>
      <c r="O14352" s="1">
        <v>20260630</v>
      </c>
      <c r="P14352" s="1" t="s">
        <v>699</v>
      </c>
      <c r="Q14352" s="1" t="s">
        <v>195</v>
      </c>
      <c r="R14352" s="1" t="s">
        <v>43</v>
      </c>
      <c r="S14352" s="1">
        <v>20190521</v>
      </c>
      <c r="X14352" s="1" t="s">
        <v>44</v>
      </c>
      <c r="Z14352" s="1">
        <v>4987233746102</v>
      </c>
      <c r="AB14352" s="1">
        <v>24987233106085</v>
      </c>
    </row>
    <row r="14353" spans="1:32" x14ac:dyDescent="0.45">
      <c r="A14353" s="1" t="s">
        <v>193</v>
      </c>
      <c r="B14353" s="1" t="s">
        <v>18767</v>
      </c>
      <c r="C14353" s="1">
        <v>14987431199325</v>
      </c>
      <c r="D14353" s="1">
        <v>12</v>
      </c>
      <c r="F14353" s="1">
        <v>6</v>
      </c>
      <c r="G14353" s="1" t="s">
        <v>195</v>
      </c>
      <c r="H14353" s="1" t="s">
        <v>35</v>
      </c>
      <c r="I14353" s="1" t="s">
        <v>196</v>
      </c>
      <c r="J14353" s="1" t="s">
        <v>18768</v>
      </c>
      <c r="K14353" s="1" t="s">
        <v>228</v>
      </c>
      <c r="L14353" s="1" t="s">
        <v>18769</v>
      </c>
      <c r="M14353" s="1" t="s">
        <v>18768</v>
      </c>
      <c r="N14353" s="1" t="s">
        <v>41</v>
      </c>
      <c r="O14353" s="1">
        <v>20260630</v>
      </c>
      <c r="P14353" s="1" t="s">
        <v>972</v>
      </c>
      <c r="Q14353" s="1" t="s">
        <v>195</v>
      </c>
      <c r="R14353" s="1" t="s">
        <v>43</v>
      </c>
      <c r="S14353" s="1">
        <v>20121214</v>
      </c>
      <c r="T14353" s="1">
        <v>20230331</v>
      </c>
      <c r="X14353" s="1" t="s">
        <v>44</v>
      </c>
      <c r="Z14353" s="1">
        <v>4987431101079</v>
      </c>
      <c r="AB14353" s="1">
        <v>24987431199322</v>
      </c>
      <c r="AF14353" s="1">
        <v>20210715</v>
      </c>
    </row>
    <row r="14354" spans="1:32" x14ac:dyDescent="0.45">
      <c r="A14354" s="1" t="s">
        <v>193</v>
      </c>
      <c r="B14354" s="1" t="s">
        <v>18767</v>
      </c>
      <c r="C14354" s="1">
        <v>14987431199332</v>
      </c>
      <c r="D14354" s="1">
        <v>60</v>
      </c>
      <c r="F14354" s="1">
        <v>6</v>
      </c>
      <c r="G14354" s="1" t="s">
        <v>195</v>
      </c>
      <c r="H14354" s="1" t="s">
        <v>35</v>
      </c>
      <c r="I14354" s="1" t="s">
        <v>196</v>
      </c>
      <c r="J14354" s="1" t="s">
        <v>18768</v>
      </c>
      <c r="K14354" s="1" t="s">
        <v>228</v>
      </c>
      <c r="L14354" s="1" t="s">
        <v>18769</v>
      </c>
      <c r="M14354" s="1" t="s">
        <v>18768</v>
      </c>
      <c r="N14354" s="1" t="s">
        <v>41</v>
      </c>
      <c r="O14354" s="1">
        <v>20260630</v>
      </c>
      <c r="P14354" s="1" t="s">
        <v>972</v>
      </c>
      <c r="Q14354" s="1" t="s">
        <v>195</v>
      </c>
      <c r="R14354" s="1" t="s">
        <v>43</v>
      </c>
      <c r="S14354" s="1">
        <v>20121214</v>
      </c>
      <c r="T14354" s="1">
        <v>20230331</v>
      </c>
      <c r="X14354" s="1" t="s">
        <v>44</v>
      </c>
      <c r="Z14354" s="1">
        <v>4987431101079</v>
      </c>
      <c r="AB14354" s="1">
        <v>24987431199339</v>
      </c>
      <c r="AF14354" s="1">
        <v>20210604</v>
      </c>
    </row>
    <row r="14355" spans="1:32" x14ac:dyDescent="0.45">
      <c r="A14355" s="1" t="s">
        <v>193</v>
      </c>
      <c r="B14355" s="1" t="s">
        <v>18770</v>
      </c>
      <c r="C14355" s="1">
        <v>14987885022125</v>
      </c>
      <c r="D14355" s="1">
        <v>12</v>
      </c>
      <c r="F14355" s="1">
        <v>6</v>
      </c>
      <c r="G14355" s="1" t="s">
        <v>195</v>
      </c>
      <c r="H14355" s="1" t="s">
        <v>35</v>
      </c>
      <c r="I14355" s="1" t="s">
        <v>196</v>
      </c>
      <c r="J14355" s="1" t="s">
        <v>18771</v>
      </c>
      <c r="K14355" s="1" t="s">
        <v>228</v>
      </c>
      <c r="L14355" s="1" t="s">
        <v>18772</v>
      </c>
      <c r="M14355" s="1" t="s">
        <v>18771</v>
      </c>
      <c r="N14355" s="1" t="s">
        <v>41</v>
      </c>
      <c r="O14355" s="1">
        <v>20260630</v>
      </c>
      <c r="P14355" s="1" t="s">
        <v>1282</v>
      </c>
      <c r="Q14355" s="1" t="s">
        <v>195</v>
      </c>
      <c r="R14355" s="1" t="s">
        <v>43</v>
      </c>
      <c r="S14355" s="1">
        <v>20121214</v>
      </c>
      <c r="T14355" s="1">
        <v>20210331</v>
      </c>
      <c r="X14355" s="1" t="s">
        <v>44</v>
      </c>
      <c r="Z14355" s="1">
        <v>4987885222122</v>
      </c>
      <c r="AB14355" s="1">
        <v>24987885022122</v>
      </c>
    </row>
    <row r="14356" spans="1:32" x14ac:dyDescent="0.45">
      <c r="A14356" s="1" t="s">
        <v>193</v>
      </c>
      <c r="B14356" s="1" t="s">
        <v>18770</v>
      </c>
      <c r="C14356" s="1">
        <v>14987828121717</v>
      </c>
      <c r="D14356" s="1">
        <v>12</v>
      </c>
      <c r="F14356" s="1">
        <v>6</v>
      </c>
      <c r="G14356" s="1" t="s">
        <v>195</v>
      </c>
      <c r="H14356" s="1" t="s">
        <v>35</v>
      </c>
      <c r="I14356" s="1" t="s">
        <v>196</v>
      </c>
      <c r="J14356" s="1" t="s">
        <v>18771</v>
      </c>
      <c r="K14356" s="1" t="s">
        <v>228</v>
      </c>
      <c r="L14356" s="1" t="s">
        <v>18772</v>
      </c>
      <c r="M14356" s="1" t="s">
        <v>18771</v>
      </c>
      <c r="N14356" s="1" t="s">
        <v>41</v>
      </c>
      <c r="O14356" s="1">
        <v>20260630</v>
      </c>
      <c r="P14356" s="1" t="s">
        <v>1782</v>
      </c>
      <c r="Q14356" s="1" t="s">
        <v>195</v>
      </c>
      <c r="R14356" s="1" t="s">
        <v>43</v>
      </c>
      <c r="S14356" s="1">
        <v>20121214</v>
      </c>
      <c r="T14356" s="1">
        <v>20210331</v>
      </c>
      <c r="X14356" s="1" t="s">
        <v>44</v>
      </c>
      <c r="Z14356" s="1">
        <v>4987828129150</v>
      </c>
      <c r="AF14356" s="1">
        <v>20210731</v>
      </c>
    </row>
    <row r="14357" spans="1:32" x14ac:dyDescent="0.45">
      <c r="A14357" s="1" t="s">
        <v>193</v>
      </c>
      <c r="B14357" s="1" t="s">
        <v>18773</v>
      </c>
      <c r="C14357" s="1">
        <v>14987792216921</v>
      </c>
      <c r="D14357" s="1">
        <v>12</v>
      </c>
      <c r="F14357" s="1">
        <v>6</v>
      </c>
      <c r="G14357" s="1" t="s">
        <v>195</v>
      </c>
      <c r="H14357" s="1" t="s">
        <v>35</v>
      </c>
      <c r="I14357" s="1" t="s">
        <v>196</v>
      </c>
      <c r="J14357" s="1" t="s">
        <v>18774</v>
      </c>
      <c r="K14357" s="1" t="s">
        <v>228</v>
      </c>
      <c r="L14357" s="1" t="s">
        <v>18775</v>
      </c>
      <c r="M14357" s="1" t="s">
        <v>18774</v>
      </c>
      <c r="N14357" s="1" t="s">
        <v>41</v>
      </c>
      <c r="O14357" s="1">
        <v>20260630</v>
      </c>
      <c r="P14357" s="1" t="s">
        <v>786</v>
      </c>
      <c r="Q14357" s="1" t="s">
        <v>195</v>
      </c>
      <c r="R14357" s="1" t="s">
        <v>43</v>
      </c>
      <c r="S14357" s="1">
        <v>20121214</v>
      </c>
      <c r="T14357" s="1">
        <v>20260331</v>
      </c>
      <c r="X14357" s="1" t="s">
        <v>44</v>
      </c>
      <c r="Z14357" s="1">
        <v>4987792929381</v>
      </c>
    </row>
    <row r="14358" spans="1:32" x14ac:dyDescent="0.45">
      <c r="A14358" s="1" t="s">
        <v>193</v>
      </c>
      <c r="B14358" s="1" t="s">
        <v>18776</v>
      </c>
      <c r="C14358" s="1">
        <v>14987614439606</v>
      </c>
      <c r="D14358" s="1">
        <v>12</v>
      </c>
      <c r="F14358" s="1">
        <v>6</v>
      </c>
      <c r="G14358" s="1" t="s">
        <v>195</v>
      </c>
      <c r="H14358" s="1" t="s">
        <v>35</v>
      </c>
      <c r="I14358" s="1" t="s">
        <v>196</v>
      </c>
      <c r="J14358" s="1" t="s">
        <v>18777</v>
      </c>
      <c r="K14358" s="1" t="s">
        <v>228</v>
      </c>
      <c r="L14358" s="1" t="s">
        <v>18778</v>
      </c>
      <c r="M14358" s="1" t="s">
        <v>18777</v>
      </c>
      <c r="N14358" s="1" t="s">
        <v>41</v>
      </c>
      <c r="O14358" s="1">
        <v>20260630</v>
      </c>
      <c r="P14358" s="1" t="s">
        <v>1134</v>
      </c>
      <c r="Q14358" s="1" t="s">
        <v>195</v>
      </c>
      <c r="R14358" s="1" t="s">
        <v>43</v>
      </c>
      <c r="S14358" s="1">
        <v>20211209</v>
      </c>
      <c r="X14358" s="1" t="s">
        <v>44</v>
      </c>
      <c r="Z14358" s="1">
        <v>4987614439661</v>
      </c>
      <c r="AB14358" s="1">
        <v>24987614439603</v>
      </c>
    </row>
    <row r="14359" spans="1:32" x14ac:dyDescent="0.45">
      <c r="A14359" s="1" t="s">
        <v>193</v>
      </c>
      <c r="B14359" s="1" t="s">
        <v>18779</v>
      </c>
      <c r="C14359" s="1">
        <v>14987923301403</v>
      </c>
      <c r="D14359" s="1">
        <v>12</v>
      </c>
      <c r="F14359" s="1">
        <v>6</v>
      </c>
      <c r="G14359" s="1" t="s">
        <v>195</v>
      </c>
      <c r="H14359" s="1" t="s">
        <v>35</v>
      </c>
      <c r="I14359" s="1" t="s">
        <v>196</v>
      </c>
      <c r="J14359" s="1" t="s">
        <v>18780</v>
      </c>
      <c r="K14359" s="1" t="s">
        <v>228</v>
      </c>
      <c r="L14359" s="1" t="s">
        <v>18781</v>
      </c>
      <c r="M14359" s="1" t="s">
        <v>18780</v>
      </c>
      <c r="N14359" s="1" t="s">
        <v>41</v>
      </c>
      <c r="O14359" s="1">
        <v>20260630</v>
      </c>
      <c r="P14359" s="1" t="s">
        <v>1203</v>
      </c>
      <c r="Q14359" s="1" t="s">
        <v>195</v>
      </c>
      <c r="R14359" s="1" t="s">
        <v>43</v>
      </c>
      <c r="S14359" s="1">
        <v>20121214</v>
      </c>
      <c r="X14359" s="1" t="s">
        <v>44</v>
      </c>
      <c r="Z14359" s="1">
        <v>4987124920604</v>
      </c>
    </row>
    <row r="14360" spans="1:32" x14ac:dyDescent="0.45">
      <c r="A14360" s="1" t="s">
        <v>193</v>
      </c>
      <c r="B14360" s="1" t="s">
        <v>18779</v>
      </c>
      <c r="C14360" s="1">
        <v>14987124140412</v>
      </c>
      <c r="D14360" s="1">
        <v>12</v>
      </c>
      <c r="F14360" s="1">
        <v>6</v>
      </c>
      <c r="G14360" s="1" t="s">
        <v>195</v>
      </c>
      <c r="H14360" s="1" t="s">
        <v>35</v>
      </c>
      <c r="I14360" s="1" t="s">
        <v>196</v>
      </c>
      <c r="J14360" s="1" t="s">
        <v>18780</v>
      </c>
      <c r="K14360" s="1" t="s">
        <v>228</v>
      </c>
      <c r="L14360" s="1" t="s">
        <v>18781</v>
      </c>
      <c r="M14360" s="1" t="s">
        <v>18780</v>
      </c>
      <c r="N14360" s="1" t="s">
        <v>41</v>
      </c>
      <c r="O14360" s="1">
        <v>20260630</v>
      </c>
      <c r="P14360" s="1" t="s">
        <v>361</v>
      </c>
      <c r="Q14360" s="1" t="s">
        <v>195</v>
      </c>
      <c r="R14360" s="1" t="s">
        <v>43</v>
      </c>
      <c r="S14360" s="1">
        <v>20121214</v>
      </c>
      <c r="X14360" s="1" t="s">
        <v>44</v>
      </c>
      <c r="Z14360" s="1">
        <v>4987124920604</v>
      </c>
      <c r="AB14360" s="1">
        <v>24987124140419</v>
      </c>
    </row>
    <row r="14361" spans="1:32" x14ac:dyDescent="0.45">
      <c r="A14361" s="1" t="s">
        <v>193</v>
      </c>
      <c r="B14361" s="1" t="s">
        <v>18779</v>
      </c>
      <c r="C14361" s="1">
        <v>14987124140429</v>
      </c>
      <c r="D14361" s="1">
        <v>60</v>
      </c>
      <c r="F14361" s="1">
        <v>6</v>
      </c>
      <c r="G14361" s="1" t="s">
        <v>195</v>
      </c>
      <c r="H14361" s="1" t="s">
        <v>35</v>
      </c>
      <c r="I14361" s="1" t="s">
        <v>196</v>
      </c>
      <c r="J14361" s="1" t="s">
        <v>18780</v>
      </c>
      <c r="K14361" s="1" t="s">
        <v>228</v>
      </c>
      <c r="L14361" s="1" t="s">
        <v>18781</v>
      </c>
      <c r="M14361" s="1" t="s">
        <v>18780</v>
      </c>
      <c r="N14361" s="1" t="s">
        <v>41</v>
      </c>
      <c r="O14361" s="1">
        <v>20260630</v>
      </c>
      <c r="P14361" s="1" t="s">
        <v>361</v>
      </c>
      <c r="Q14361" s="1" t="s">
        <v>195</v>
      </c>
      <c r="R14361" s="1" t="s">
        <v>43</v>
      </c>
      <c r="S14361" s="1">
        <v>20121214</v>
      </c>
      <c r="X14361" s="1" t="s">
        <v>44</v>
      </c>
      <c r="Z14361" s="1">
        <v>4987124920604</v>
      </c>
      <c r="AB14361" s="1">
        <v>24987124140426</v>
      </c>
    </row>
    <row r="14362" spans="1:32" x14ac:dyDescent="0.45">
      <c r="A14362" s="1" t="s">
        <v>193</v>
      </c>
      <c r="B14362" s="1" t="s">
        <v>18782</v>
      </c>
      <c r="C14362" s="1">
        <v>14987155166016</v>
      </c>
      <c r="D14362" s="1">
        <v>12</v>
      </c>
      <c r="F14362" s="1">
        <v>6</v>
      </c>
      <c r="G14362" s="1" t="s">
        <v>195</v>
      </c>
      <c r="H14362" s="1" t="s">
        <v>35</v>
      </c>
      <c r="I14362" s="1" t="s">
        <v>196</v>
      </c>
      <c r="J14362" s="1" t="s">
        <v>18783</v>
      </c>
      <c r="K14362" s="1" t="s">
        <v>228</v>
      </c>
      <c r="L14362" s="1" t="s">
        <v>18784</v>
      </c>
      <c r="M14362" s="1" t="s">
        <v>18783</v>
      </c>
      <c r="N14362" s="1" t="s">
        <v>41</v>
      </c>
      <c r="O14362" s="1">
        <v>20260630</v>
      </c>
      <c r="P14362" s="1" t="s">
        <v>485</v>
      </c>
      <c r="Q14362" s="1" t="s">
        <v>195</v>
      </c>
      <c r="R14362" s="1" t="s">
        <v>43</v>
      </c>
      <c r="S14362" s="1">
        <v>20241205</v>
      </c>
      <c r="X14362" s="1" t="s">
        <v>44</v>
      </c>
      <c r="Z14362" s="1">
        <v>4987155166002</v>
      </c>
      <c r="AB14362" s="1">
        <v>24987155166013</v>
      </c>
    </row>
    <row r="14363" spans="1:32" x14ac:dyDescent="0.45">
      <c r="A14363" s="1" t="s">
        <v>193</v>
      </c>
      <c r="B14363" s="1" t="s">
        <v>18785</v>
      </c>
      <c r="C14363" s="1">
        <v>14987901063002</v>
      </c>
      <c r="D14363" s="1">
        <v>12</v>
      </c>
      <c r="F14363" s="1">
        <v>6</v>
      </c>
      <c r="G14363" s="1" t="s">
        <v>195</v>
      </c>
      <c r="H14363" s="1" t="s">
        <v>35</v>
      </c>
      <c r="I14363" s="1" t="s">
        <v>196</v>
      </c>
      <c r="J14363" s="1" t="s">
        <v>18786</v>
      </c>
      <c r="K14363" s="1" t="s">
        <v>228</v>
      </c>
      <c r="L14363" s="1" t="s">
        <v>18787</v>
      </c>
      <c r="M14363" s="1" t="s">
        <v>18788</v>
      </c>
      <c r="N14363" s="1" t="s">
        <v>41</v>
      </c>
      <c r="O14363" s="1">
        <v>20260630</v>
      </c>
      <c r="P14363" s="1" t="s">
        <v>540</v>
      </c>
      <c r="Q14363" s="1" t="s">
        <v>195</v>
      </c>
      <c r="R14363" s="1" t="s">
        <v>43</v>
      </c>
      <c r="S14363" s="1">
        <v>20210305</v>
      </c>
      <c r="X14363" s="1" t="s">
        <v>44</v>
      </c>
      <c r="Z14363" s="1">
        <v>4987901063098</v>
      </c>
      <c r="AB14363" s="1">
        <v>24987901063009</v>
      </c>
    </row>
    <row r="14364" spans="1:32" x14ac:dyDescent="0.45">
      <c r="A14364" s="1" t="s">
        <v>193</v>
      </c>
      <c r="B14364" s="1" t="s">
        <v>18789</v>
      </c>
      <c r="C14364" s="1">
        <v>14987476152408</v>
      </c>
      <c r="D14364" s="1">
        <v>12</v>
      </c>
      <c r="F14364" s="1">
        <v>6</v>
      </c>
      <c r="G14364" s="1" t="s">
        <v>195</v>
      </c>
      <c r="H14364" s="1" t="s">
        <v>35</v>
      </c>
      <c r="I14364" s="1" t="s">
        <v>196</v>
      </c>
      <c r="J14364" s="1" t="s">
        <v>18790</v>
      </c>
      <c r="K14364" s="1" t="s">
        <v>228</v>
      </c>
      <c r="L14364" s="1" t="s">
        <v>18791</v>
      </c>
      <c r="M14364" s="1" t="s">
        <v>18790</v>
      </c>
      <c r="N14364" s="1" t="s">
        <v>41</v>
      </c>
      <c r="O14364" s="1">
        <v>20260630</v>
      </c>
      <c r="P14364" s="1" t="s">
        <v>1799</v>
      </c>
      <c r="Q14364" s="1" t="s">
        <v>195</v>
      </c>
      <c r="R14364" s="1" t="s">
        <v>43</v>
      </c>
      <c r="S14364" s="1">
        <v>20121214</v>
      </c>
      <c r="X14364" s="1" t="s">
        <v>44</v>
      </c>
      <c r="Z14364" s="1">
        <v>4987476232608</v>
      </c>
      <c r="AB14364" s="1">
        <v>24987476152405</v>
      </c>
    </row>
    <row r="14365" spans="1:32" x14ac:dyDescent="0.45">
      <c r="A14365" s="1" t="s">
        <v>193</v>
      </c>
      <c r="B14365" s="1" t="s">
        <v>18792</v>
      </c>
      <c r="C14365" s="1">
        <v>14987886002454</v>
      </c>
      <c r="D14365" s="1">
        <v>12</v>
      </c>
      <c r="F14365" s="1">
        <v>6</v>
      </c>
      <c r="G14365" s="1" t="s">
        <v>195</v>
      </c>
      <c r="H14365" s="1" t="s">
        <v>35</v>
      </c>
      <c r="I14365" s="1" t="s">
        <v>196</v>
      </c>
      <c r="J14365" s="1" t="s">
        <v>18793</v>
      </c>
      <c r="K14365" s="1" t="s">
        <v>228</v>
      </c>
      <c r="L14365" s="1" t="s">
        <v>18794</v>
      </c>
      <c r="M14365" s="1" t="s">
        <v>18793</v>
      </c>
      <c r="N14365" s="1" t="s">
        <v>41</v>
      </c>
      <c r="O14365" s="1">
        <v>20260630</v>
      </c>
      <c r="P14365" s="1" t="s">
        <v>1625</v>
      </c>
      <c r="Q14365" s="1" t="s">
        <v>195</v>
      </c>
      <c r="R14365" s="1" t="s">
        <v>43</v>
      </c>
      <c r="S14365" s="1">
        <v>20161208</v>
      </c>
      <c r="T14365" s="1">
        <v>20220930</v>
      </c>
      <c r="X14365" s="1" t="s">
        <v>44</v>
      </c>
      <c r="Z14365" s="1">
        <v>4987886000408</v>
      </c>
      <c r="AB14365" s="1">
        <v>24987886002451</v>
      </c>
    </row>
    <row r="14366" spans="1:32" x14ac:dyDescent="0.45">
      <c r="A14366" s="1" t="s">
        <v>193</v>
      </c>
      <c r="B14366" s="1" t="s">
        <v>18795</v>
      </c>
      <c r="C14366" s="1">
        <v>14987058251024</v>
      </c>
      <c r="D14366" s="1">
        <v>12</v>
      </c>
      <c r="F14366" s="1">
        <v>6</v>
      </c>
      <c r="G14366" s="1" t="s">
        <v>195</v>
      </c>
      <c r="H14366" s="1" t="s">
        <v>35</v>
      </c>
      <c r="I14366" s="1" t="s">
        <v>196</v>
      </c>
      <c r="J14366" s="1" t="s">
        <v>18796</v>
      </c>
      <c r="K14366" s="1" t="s">
        <v>228</v>
      </c>
      <c r="L14366" s="1" t="s">
        <v>18787</v>
      </c>
      <c r="M14366" s="1" t="s">
        <v>18788</v>
      </c>
      <c r="N14366" s="1" t="s">
        <v>41</v>
      </c>
      <c r="O14366" s="1">
        <v>20260630</v>
      </c>
      <c r="P14366" s="1" t="s">
        <v>507</v>
      </c>
      <c r="Q14366" s="1" t="s">
        <v>195</v>
      </c>
      <c r="R14366" s="1" t="s">
        <v>43</v>
      </c>
      <c r="S14366" s="1">
        <v>20260401</v>
      </c>
      <c r="X14366" s="1" t="s">
        <v>44</v>
      </c>
      <c r="Z14366" s="1">
        <v>4987058100288</v>
      </c>
      <c r="AB14366" s="1">
        <v>24987058251021</v>
      </c>
    </row>
    <row r="14367" spans="1:32" x14ac:dyDescent="0.45">
      <c r="A14367" s="1" t="s">
        <v>193</v>
      </c>
      <c r="B14367" s="1" t="s">
        <v>18797</v>
      </c>
      <c r="C14367" s="1">
        <v>14987120216005</v>
      </c>
      <c r="D14367" s="1">
        <v>12</v>
      </c>
      <c r="F14367" s="1">
        <v>6</v>
      </c>
      <c r="G14367" s="1" t="s">
        <v>195</v>
      </c>
      <c r="H14367" s="1" t="s">
        <v>35</v>
      </c>
      <c r="I14367" s="1" t="s">
        <v>196</v>
      </c>
      <c r="J14367" s="1" t="s">
        <v>18798</v>
      </c>
      <c r="K14367" s="1" t="s">
        <v>228</v>
      </c>
      <c r="L14367" s="1" t="s">
        <v>18787</v>
      </c>
      <c r="M14367" s="1" t="s">
        <v>18788</v>
      </c>
      <c r="N14367" s="1" t="s">
        <v>41</v>
      </c>
      <c r="O14367" s="1">
        <v>20260630</v>
      </c>
      <c r="P14367" s="1" t="s">
        <v>1064</v>
      </c>
      <c r="Q14367" s="1" t="s">
        <v>195</v>
      </c>
      <c r="R14367" s="1" t="s">
        <v>43</v>
      </c>
      <c r="S14367" s="1">
        <v>20260401</v>
      </c>
      <c r="X14367" s="1" t="s">
        <v>44</v>
      </c>
      <c r="Z14367" s="1">
        <v>4987120216077</v>
      </c>
      <c r="AB14367" s="1">
        <v>24987120216002</v>
      </c>
    </row>
    <row r="14368" spans="1:32" x14ac:dyDescent="0.45">
      <c r="A14368" s="1" t="s">
        <v>193</v>
      </c>
      <c r="B14368" s="1" t="s">
        <v>18797</v>
      </c>
      <c r="C14368" s="1">
        <v>14987120216012</v>
      </c>
      <c r="D14368" s="1">
        <v>60</v>
      </c>
      <c r="F14368" s="1">
        <v>6</v>
      </c>
      <c r="G14368" s="1" t="s">
        <v>195</v>
      </c>
      <c r="H14368" s="1" t="s">
        <v>35</v>
      </c>
      <c r="I14368" s="1" t="s">
        <v>196</v>
      </c>
      <c r="J14368" s="1" t="s">
        <v>18798</v>
      </c>
      <c r="K14368" s="1" t="s">
        <v>228</v>
      </c>
      <c r="L14368" s="1" t="s">
        <v>18787</v>
      </c>
      <c r="M14368" s="1" t="s">
        <v>18788</v>
      </c>
      <c r="N14368" s="1" t="s">
        <v>41</v>
      </c>
      <c r="O14368" s="1">
        <v>20260630</v>
      </c>
      <c r="P14368" s="1" t="s">
        <v>1064</v>
      </c>
      <c r="Q14368" s="1" t="s">
        <v>195</v>
      </c>
      <c r="R14368" s="1" t="s">
        <v>43</v>
      </c>
      <c r="S14368" s="1">
        <v>20260401</v>
      </c>
      <c r="X14368" s="1" t="s">
        <v>44</v>
      </c>
      <c r="Z14368" s="1">
        <v>4987120216077</v>
      </c>
      <c r="AB14368" s="1">
        <v>24987120216019</v>
      </c>
    </row>
    <row r="14369" spans="1:33" x14ac:dyDescent="0.45">
      <c r="A14369" s="1" t="s">
        <v>193</v>
      </c>
      <c r="B14369" s="1" t="s">
        <v>18799</v>
      </c>
      <c r="C14369" s="1">
        <v>14987155039105</v>
      </c>
      <c r="D14369" s="1">
        <v>12</v>
      </c>
      <c r="F14369" s="1">
        <v>6</v>
      </c>
      <c r="G14369" s="1" t="s">
        <v>195</v>
      </c>
      <c r="H14369" s="1" t="s">
        <v>35</v>
      </c>
      <c r="I14369" s="1" t="s">
        <v>196</v>
      </c>
      <c r="J14369" s="1" t="s">
        <v>18800</v>
      </c>
      <c r="K14369" s="1" t="s">
        <v>228</v>
      </c>
      <c r="L14369" s="1" t="s">
        <v>18801</v>
      </c>
      <c r="M14369" s="1" t="s">
        <v>18800</v>
      </c>
      <c r="N14369" s="1" t="s">
        <v>41</v>
      </c>
      <c r="O14369" s="1">
        <v>20260630</v>
      </c>
      <c r="P14369" s="1" t="s">
        <v>485</v>
      </c>
      <c r="Q14369" s="1" t="s">
        <v>195</v>
      </c>
      <c r="R14369" s="1" t="s">
        <v>43</v>
      </c>
      <c r="S14369" s="1">
        <v>20121214</v>
      </c>
      <c r="T14369" s="1">
        <v>20270331</v>
      </c>
      <c r="X14369" s="1" t="s">
        <v>44</v>
      </c>
      <c r="Z14369" s="1">
        <v>4987155039603</v>
      </c>
    </row>
    <row r="14370" spans="1:33" x14ac:dyDescent="0.45">
      <c r="A14370" s="1" t="s">
        <v>193</v>
      </c>
      <c r="B14370" s="1" t="s">
        <v>18799</v>
      </c>
      <c r="C14370" s="1">
        <v>14987155039112</v>
      </c>
      <c r="D14370" s="1">
        <v>60</v>
      </c>
      <c r="F14370" s="1">
        <v>6</v>
      </c>
      <c r="G14370" s="1" t="s">
        <v>195</v>
      </c>
      <c r="H14370" s="1" t="s">
        <v>35</v>
      </c>
      <c r="I14370" s="1" t="s">
        <v>196</v>
      </c>
      <c r="J14370" s="1" t="s">
        <v>18800</v>
      </c>
      <c r="K14370" s="1" t="s">
        <v>228</v>
      </c>
      <c r="L14370" s="1" t="s">
        <v>18801</v>
      </c>
      <c r="M14370" s="1" t="s">
        <v>18800</v>
      </c>
      <c r="N14370" s="1" t="s">
        <v>41</v>
      </c>
      <c r="O14370" s="1">
        <v>20260630</v>
      </c>
      <c r="P14370" s="1" t="s">
        <v>485</v>
      </c>
      <c r="Q14370" s="1" t="s">
        <v>195</v>
      </c>
      <c r="R14370" s="1" t="s">
        <v>43</v>
      </c>
      <c r="S14370" s="1">
        <v>20121214</v>
      </c>
      <c r="T14370" s="1">
        <v>20270331</v>
      </c>
      <c r="X14370" s="1" t="s">
        <v>44</v>
      </c>
      <c r="Z14370" s="1">
        <v>4987155039603</v>
      </c>
    </row>
    <row r="14371" spans="1:33" x14ac:dyDescent="0.45">
      <c r="A14371" s="1" t="s">
        <v>193</v>
      </c>
      <c r="B14371" s="1" t="s">
        <v>18802</v>
      </c>
      <c r="C14371" s="1">
        <v>14987114587401</v>
      </c>
      <c r="D14371" s="1">
        <v>12</v>
      </c>
      <c r="F14371" s="1">
        <v>6</v>
      </c>
      <c r="G14371" s="1" t="s">
        <v>195</v>
      </c>
      <c r="H14371" s="1" t="s">
        <v>35</v>
      </c>
      <c r="I14371" s="1" t="s">
        <v>196</v>
      </c>
      <c r="J14371" s="1" t="s">
        <v>18803</v>
      </c>
      <c r="K14371" s="1" t="s">
        <v>228</v>
      </c>
      <c r="L14371" s="1" t="s">
        <v>18787</v>
      </c>
      <c r="M14371" s="1" t="s">
        <v>18788</v>
      </c>
      <c r="N14371" s="1" t="s">
        <v>41</v>
      </c>
      <c r="O14371" s="1">
        <v>20260630</v>
      </c>
      <c r="P14371" s="1" t="s">
        <v>539</v>
      </c>
      <c r="Q14371" s="1" t="s">
        <v>195</v>
      </c>
      <c r="R14371" s="1" t="s">
        <v>43</v>
      </c>
      <c r="S14371" s="1">
        <v>20210305</v>
      </c>
      <c r="X14371" s="1" t="s">
        <v>44</v>
      </c>
      <c r="Z14371" s="1">
        <v>4987114587497</v>
      </c>
      <c r="AB14371" s="1">
        <v>24987114587408</v>
      </c>
      <c r="AF14371" s="1">
        <v>20220628</v>
      </c>
      <c r="AG14371" s="1">
        <v>202405</v>
      </c>
    </row>
    <row r="14372" spans="1:33" x14ac:dyDescent="0.45">
      <c r="A14372" s="1" t="s">
        <v>193</v>
      </c>
      <c r="B14372" s="1" t="s">
        <v>18804</v>
      </c>
      <c r="C14372" s="1">
        <v>14987901063002</v>
      </c>
      <c r="D14372" s="1">
        <v>12</v>
      </c>
      <c r="F14372" s="1">
        <v>6</v>
      </c>
      <c r="G14372" s="1" t="s">
        <v>195</v>
      </c>
      <c r="H14372" s="1" t="s">
        <v>35</v>
      </c>
      <c r="I14372" s="1" t="s">
        <v>196</v>
      </c>
      <c r="J14372" s="1" t="s">
        <v>18803</v>
      </c>
      <c r="K14372" s="1" t="s">
        <v>228</v>
      </c>
      <c r="L14372" s="1" t="s">
        <v>18787</v>
      </c>
      <c r="M14372" s="1" t="s">
        <v>18788</v>
      </c>
      <c r="N14372" s="1" t="s">
        <v>41</v>
      </c>
      <c r="O14372" s="1">
        <v>20260630</v>
      </c>
      <c r="P14372" s="1" t="s">
        <v>540</v>
      </c>
      <c r="Q14372" s="1" t="s">
        <v>195</v>
      </c>
      <c r="R14372" s="1" t="s">
        <v>43</v>
      </c>
      <c r="S14372" s="1">
        <v>20210305</v>
      </c>
      <c r="X14372" s="1" t="s">
        <v>44</v>
      </c>
      <c r="Z14372" s="1">
        <v>4987114587497</v>
      </c>
      <c r="AA14372" s="1" t="s">
        <v>543</v>
      </c>
      <c r="AB14372" s="1">
        <v>24987901063009</v>
      </c>
    </row>
    <row r="14373" spans="1:33" x14ac:dyDescent="0.45">
      <c r="A14373" s="1" t="s">
        <v>193</v>
      </c>
      <c r="B14373" s="1" t="s">
        <v>18805</v>
      </c>
      <c r="C14373" s="1">
        <v>14987376014714</v>
      </c>
      <c r="D14373" s="1">
        <v>12</v>
      </c>
      <c r="F14373" s="1">
        <v>6</v>
      </c>
      <c r="G14373" s="1" t="s">
        <v>195</v>
      </c>
      <c r="H14373" s="1" t="s">
        <v>35</v>
      </c>
      <c r="I14373" s="1" t="s">
        <v>196</v>
      </c>
      <c r="J14373" s="1" t="s">
        <v>18806</v>
      </c>
      <c r="K14373" s="1" t="s">
        <v>228</v>
      </c>
      <c r="L14373" s="1" t="s">
        <v>18807</v>
      </c>
      <c r="M14373" s="1" t="s">
        <v>18806</v>
      </c>
      <c r="N14373" s="1" t="s">
        <v>41</v>
      </c>
      <c r="O14373" s="1">
        <v>20260630</v>
      </c>
      <c r="P14373" s="1" t="s">
        <v>276</v>
      </c>
      <c r="Q14373" s="1" t="s">
        <v>195</v>
      </c>
      <c r="R14373" s="1" t="s">
        <v>43</v>
      </c>
      <c r="S14373" s="1">
        <v>20121214</v>
      </c>
      <c r="T14373" s="1">
        <v>20250331</v>
      </c>
      <c r="X14373" s="1" t="s">
        <v>44</v>
      </c>
      <c r="Z14373" s="1">
        <v>4987376014762</v>
      </c>
    </row>
    <row r="14374" spans="1:33" x14ac:dyDescent="0.45">
      <c r="A14374" s="1" t="s">
        <v>74134</v>
      </c>
      <c r="B14374" s="1" t="s">
        <v>75378</v>
      </c>
      <c r="C14374" s="1">
        <v>14987120216135</v>
      </c>
      <c r="D14374" s="1">
        <v>14</v>
      </c>
      <c r="E14374" s="1">
        <v>7</v>
      </c>
      <c r="F14374" s="1">
        <v>1</v>
      </c>
      <c r="G14374" s="1" t="s">
        <v>502</v>
      </c>
      <c r="H14374" s="1" t="s">
        <v>35</v>
      </c>
      <c r="I14374" s="1" t="s">
        <v>338</v>
      </c>
      <c r="J14374" s="1" t="s">
        <v>75379</v>
      </c>
      <c r="K14374" s="1" t="s">
        <v>75380</v>
      </c>
      <c r="L14374" s="1" t="s">
        <v>75381</v>
      </c>
      <c r="M14374" s="1" t="s">
        <v>75379</v>
      </c>
      <c r="N14374" s="1" t="s">
        <v>41</v>
      </c>
      <c r="O14374" s="1">
        <v>20260630</v>
      </c>
      <c r="P14374" s="1" t="s">
        <v>1064</v>
      </c>
      <c r="Q14374" s="1" t="s">
        <v>502</v>
      </c>
      <c r="R14374" s="1" t="s">
        <v>43</v>
      </c>
      <c r="S14374" s="1">
        <v>20121214</v>
      </c>
      <c r="X14374" s="1" t="s">
        <v>44</v>
      </c>
      <c r="Z14374" s="1">
        <v>4987120216183</v>
      </c>
      <c r="AB14374" s="1">
        <v>24987120216132</v>
      </c>
    </row>
    <row r="14375" spans="1:33" x14ac:dyDescent="0.45">
      <c r="A14375" s="1" t="s">
        <v>193</v>
      </c>
      <c r="B14375" s="1" t="s">
        <v>18808</v>
      </c>
      <c r="C14375" s="1">
        <v>14987376586013</v>
      </c>
      <c r="D14375" s="1">
        <v>100</v>
      </c>
      <c r="F14375" s="1">
        <v>10</v>
      </c>
      <c r="G14375" s="1" t="s">
        <v>195</v>
      </c>
      <c r="H14375" s="1" t="s">
        <v>35</v>
      </c>
      <c r="I14375" s="1" t="s">
        <v>196</v>
      </c>
      <c r="J14375" s="1" t="s">
        <v>18809</v>
      </c>
      <c r="K14375" s="1" t="s">
        <v>299</v>
      </c>
      <c r="L14375" s="1" t="s">
        <v>18810</v>
      </c>
      <c r="M14375" s="1" t="s">
        <v>18809</v>
      </c>
      <c r="N14375" s="1" t="s">
        <v>41</v>
      </c>
      <c r="O14375" s="1">
        <v>20260630</v>
      </c>
      <c r="P14375" s="1" t="s">
        <v>276</v>
      </c>
      <c r="Q14375" s="1" t="s">
        <v>195</v>
      </c>
      <c r="R14375" s="1" t="s">
        <v>43</v>
      </c>
      <c r="S14375" s="1">
        <v>20080620</v>
      </c>
      <c r="T14375" s="1">
        <v>20160930</v>
      </c>
      <c r="X14375" s="1" t="s">
        <v>44</v>
      </c>
      <c r="AF14375" s="1">
        <v>20160900</v>
      </c>
    </row>
    <row r="14376" spans="1:33" x14ac:dyDescent="0.45">
      <c r="A14376" s="1" t="s">
        <v>193</v>
      </c>
      <c r="B14376" s="1" t="s">
        <v>18808</v>
      </c>
      <c r="C14376" s="1">
        <v>14987376586020</v>
      </c>
      <c r="D14376" s="1">
        <v>500</v>
      </c>
      <c r="F14376" s="1">
        <v>10</v>
      </c>
      <c r="G14376" s="1" t="s">
        <v>195</v>
      </c>
      <c r="H14376" s="1" t="s">
        <v>35</v>
      </c>
      <c r="I14376" s="1" t="s">
        <v>196</v>
      </c>
      <c r="J14376" s="1" t="s">
        <v>18809</v>
      </c>
      <c r="K14376" s="1" t="s">
        <v>299</v>
      </c>
      <c r="L14376" s="1" t="s">
        <v>18810</v>
      </c>
      <c r="M14376" s="1" t="s">
        <v>18809</v>
      </c>
      <c r="N14376" s="1" t="s">
        <v>41</v>
      </c>
      <c r="O14376" s="1">
        <v>20260630</v>
      </c>
      <c r="P14376" s="1" t="s">
        <v>276</v>
      </c>
      <c r="Q14376" s="1" t="s">
        <v>195</v>
      </c>
      <c r="R14376" s="1" t="s">
        <v>43</v>
      </c>
      <c r="S14376" s="1">
        <v>20080620</v>
      </c>
      <c r="T14376" s="1">
        <v>20160930</v>
      </c>
      <c r="X14376" s="1" t="s">
        <v>44</v>
      </c>
      <c r="AF14376" s="1">
        <v>20160900</v>
      </c>
    </row>
    <row r="14377" spans="1:33" x14ac:dyDescent="0.45">
      <c r="A14377" s="1" t="s">
        <v>193</v>
      </c>
      <c r="B14377" s="1" t="s">
        <v>18811</v>
      </c>
      <c r="C14377" s="1">
        <v>14987123149720</v>
      </c>
      <c r="D14377" s="1">
        <v>100</v>
      </c>
      <c r="F14377" s="1">
        <v>10</v>
      </c>
      <c r="G14377" s="1" t="s">
        <v>195</v>
      </c>
      <c r="H14377" s="1" t="s">
        <v>35</v>
      </c>
      <c r="I14377" s="1" t="s">
        <v>196</v>
      </c>
      <c r="J14377" s="1" t="s">
        <v>18812</v>
      </c>
      <c r="K14377" s="1" t="s">
        <v>572</v>
      </c>
      <c r="L14377" s="1" t="s">
        <v>18813</v>
      </c>
      <c r="M14377" s="1" t="s">
        <v>18814</v>
      </c>
      <c r="N14377" s="1" t="s">
        <v>41</v>
      </c>
      <c r="O14377" s="1">
        <v>20260630</v>
      </c>
      <c r="P14377" s="1" t="s">
        <v>201</v>
      </c>
      <c r="Q14377" s="1" t="s">
        <v>195</v>
      </c>
      <c r="R14377" s="1" t="s">
        <v>43</v>
      </c>
      <c r="S14377" s="1">
        <v>20081219</v>
      </c>
      <c r="T14377" s="1">
        <v>20190331</v>
      </c>
      <c r="X14377" s="1" t="s">
        <v>44</v>
      </c>
      <c r="Z14377" s="1">
        <v>4987123503709</v>
      </c>
    </row>
    <row r="14378" spans="1:33" x14ac:dyDescent="0.45">
      <c r="A14378" s="1" t="s">
        <v>193</v>
      </c>
      <c r="B14378" s="1" t="s">
        <v>18811</v>
      </c>
      <c r="C14378" s="1">
        <v>14987123149737</v>
      </c>
      <c r="D14378" s="1">
        <v>1000</v>
      </c>
      <c r="F14378" s="1">
        <v>10</v>
      </c>
      <c r="G14378" s="1" t="s">
        <v>195</v>
      </c>
      <c r="H14378" s="1" t="s">
        <v>35</v>
      </c>
      <c r="I14378" s="1" t="s">
        <v>196</v>
      </c>
      <c r="J14378" s="1" t="s">
        <v>18812</v>
      </c>
      <c r="K14378" s="1" t="s">
        <v>572</v>
      </c>
      <c r="L14378" s="1" t="s">
        <v>18813</v>
      </c>
      <c r="M14378" s="1" t="s">
        <v>18814</v>
      </c>
      <c r="N14378" s="1" t="s">
        <v>41</v>
      </c>
      <c r="O14378" s="1">
        <v>20260630</v>
      </c>
      <c r="P14378" s="1" t="s">
        <v>201</v>
      </c>
      <c r="Q14378" s="1" t="s">
        <v>195</v>
      </c>
      <c r="R14378" s="1" t="s">
        <v>43</v>
      </c>
      <c r="S14378" s="1">
        <v>20081219</v>
      </c>
      <c r="T14378" s="1">
        <v>20190331</v>
      </c>
      <c r="X14378" s="1" t="s">
        <v>44</v>
      </c>
      <c r="Z14378" s="1">
        <v>4987123503709</v>
      </c>
    </row>
    <row r="14379" spans="1:33" x14ac:dyDescent="0.45">
      <c r="A14379" s="1" t="s">
        <v>193</v>
      </c>
      <c r="B14379" s="1" t="s">
        <v>18815</v>
      </c>
      <c r="C14379" s="1">
        <v>14987123149751</v>
      </c>
      <c r="D14379" s="1">
        <v>3150</v>
      </c>
      <c r="F14379" s="1">
        <v>21</v>
      </c>
      <c r="G14379" s="1" t="s">
        <v>195</v>
      </c>
      <c r="H14379" s="1" t="s">
        <v>35</v>
      </c>
      <c r="I14379" s="1" t="s">
        <v>196</v>
      </c>
      <c r="J14379" s="1" t="s">
        <v>18812</v>
      </c>
      <c r="K14379" s="1" t="s">
        <v>572</v>
      </c>
      <c r="L14379" s="1" t="s">
        <v>18813</v>
      </c>
      <c r="M14379" s="1" t="s">
        <v>18814</v>
      </c>
      <c r="N14379" s="1" t="s">
        <v>41</v>
      </c>
      <c r="O14379" s="1">
        <v>20260630</v>
      </c>
      <c r="P14379" s="1" t="s">
        <v>201</v>
      </c>
      <c r="Q14379" s="1" t="s">
        <v>195</v>
      </c>
      <c r="R14379" s="1" t="s">
        <v>43</v>
      </c>
      <c r="S14379" s="1">
        <v>20081219</v>
      </c>
      <c r="T14379" s="1">
        <v>20190331</v>
      </c>
      <c r="X14379" s="1" t="s">
        <v>44</v>
      </c>
      <c r="Z14379" s="1">
        <v>4987123503730</v>
      </c>
    </row>
    <row r="14380" spans="1:33" x14ac:dyDescent="0.45">
      <c r="A14380" s="1" t="s">
        <v>32</v>
      </c>
      <c r="B14380" s="1" t="s">
        <v>18816</v>
      </c>
      <c r="C14380" s="1">
        <v>14987123149744</v>
      </c>
      <c r="D14380" s="1">
        <v>1000</v>
      </c>
      <c r="F14380" s="1">
        <v>1000</v>
      </c>
      <c r="G14380" s="1" t="s">
        <v>195</v>
      </c>
      <c r="H14380" s="1" t="s">
        <v>35</v>
      </c>
      <c r="I14380" s="1" t="s">
        <v>196</v>
      </c>
      <c r="J14380" s="1" t="s">
        <v>18812</v>
      </c>
      <c r="K14380" s="1" t="s">
        <v>572</v>
      </c>
      <c r="L14380" s="1" t="s">
        <v>18813</v>
      </c>
      <c r="M14380" s="1" t="s">
        <v>18814</v>
      </c>
      <c r="N14380" s="1" t="s">
        <v>41</v>
      </c>
      <c r="O14380" s="1">
        <v>20260630</v>
      </c>
      <c r="P14380" s="1" t="s">
        <v>201</v>
      </c>
      <c r="Q14380" s="1" t="s">
        <v>195</v>
      </c>
      <c r="R14380" s="1" t="s">
        <v>43</v>
      </c>
      <c r="S14380" s="1">
        <v>20081219</v>
      </c>
      <c r="T14380" s="1">
        <v>20190331</v>
      </c>
      <c r="X14380" s="1" t="s">
        <v>44</v>
      </c>
      <c r="Z14380" s="1">
        <v>4987123503716</v>
      </c>
    </row>
    <row r="14381" spans="1:33" x14ac:dyDescent="0.45">
      <c r="A14381" s="1" t="s">
        <v>193</v>
      </c>
      <c r="B14381" s="1" t="s">
        <v>18817</v>
      </c>
      <c r="C14381" s="1">
        <v>14987141000119</v>
      </c>
      <c r="D14381" s="1">
        <v>10</v>
      </c>
      <c r="F14381" s="1">
        <v>1</v>
      </c>
      <c r="G14381" s="1" t="s">
        <v>4072</v>
      </c>
      <c r="H14381" s="1" t="s">
        <v>35</v>
      </c>
      <c r="I14381" s="1" t="s">
        <v>196</v>
      </c>
      <c r="J14381" s="1" t="s">
        <v>18818</v>
      </c>
      <c r="K14381" s="1" t="s">
        <v>18444</v>
      </c>
      <c r="M14381" s="1" t="s">
        <v>18819</v>
      </c>
      <c r="N14381" s="1" t="s">
        <v>41</v>
      </c>
      <c r="O14381" s="1">
        <v>20260630</v>
      </c>
      <c r="P14381" s="1" t="s">
        <v>18820</v>
      </c>
      <c r="Q14381" s="1" t="s">
        <v>4072</v>
      </c>
      <c r="R14381" s="1" t="s">
        <v>5051</v>
      </c>
      <c r="X14381" s="1" t="s">
        <v>44</v>
      </c>
      <c r="Z14381" s="1">
        <v>4987141800118</v>
      </c>
    </row>
    <row r="14382" spans="1:33" x14ac:dyDescent="0.45">
      <c r="A14382" s="1" t="s">
        <v>193</v>
      </c>
      <c r="B14382" s="1" t="s">
        <v>18821</v>
      </c>
      <c r="C14382" s="1">
        <v>14987173017413</v>
      </c>
      <c r="D14382" s="1">
        <v>100</v>
      </c>
      <c r="F14382" s="1">
        <v>10</v>
      </c>
      <c r="G14382" s="1" t="s">
        <v>195</v>
      </c>
      <c r="H14382" s="1" t="s">
        <v>35</v>
      </c>
      <c r="I14382" s="1" t="s">
        <v>196</v>
      </c>
      <c r="J14382" s="1" t="s">
        <v>18822</v>
      </c>
      <c r="K14382" s="1" t="s">
        <v>233</v>
      </c>
      <c r="L14382" s="1" t="s">
        <v>18823</v>
      </c>
      <c r="M14382" s="1" t="s">
        <v>18822</v>
      </c>
      <c r="N14382" s="1" t="s">
        <v>41</v>
      </c>
      <c r="O14382" s="1">
        <v>20260630</v>
      </c>
      <c r="P14382" s="1" t="s">
        <v>680</v>
      </c>
      <c r="Q14382" s="1" t="s">
        <v>195</v>
      </c>
      <c r="R14382" s="1" t="s">
        <v>43</v>
      </c>
      <c r="S14382" s="1">
        <v>20071221</v>
      </c>
      <c r="T14382" s="1">
        <v>20240331</v>
      </c>
      <c r="X14382" s="1" t="s">
        <v>44</v>
      </c>
      <c r="Z14382" s="1">
        <v>4987173074013</v>
      </c>
      <c r="AB14382" s="1">
        <v>24987173017410</v>
      </c>
      <c r="AF14382" s="1">
        <v>20230600</v>
      </c>
    </row>
    <row r="14383" spans="1:33" x14ac:dyDescent="0.45">
      <c r="A14383" s="1" t="s">
        <v>193</v>
      </c>
      <c r="B14383" s="1" t="s">
        <v>18821</v>
      </c>
      <c r="C14383" s="1">
        <v>14987173017420</v>
      </c>
      <c r="D14383" s="1">
        <v>1000</v>
      </c>
      <c r="F14383" s="1">
        <v>10</v>
      </c>
      <c r="G14383" s="1" t="s">
        <v>195</v>
      </c>
      <c r="H14383" s="1" t="s">
        <v>35</v>
      </c>
      <c r="I14383" s="1" t="s">
        <v>196</v>
      </c>
      <c r="J14383" s="1" t="s">
        <v>18822</v>
      </c>
      <c r="K14383" s="1" t="s">
        <v>233</v>
      </c>
      <c r="L14383" s="1" t="s">
        <v>18823</v>
      </c>
      <c r="M14383" s="1" t="s">
        <v>18822</v>
      </c>
      <c r="N14383" s="1" t="s">
        <v>41</v>
      </c>
      <c r="O14383" s="1">
        <v>20260630</v>
      </c>
      <c r="P14383" s="1" t="s">
        <v>680</v>
      </c>
      <c r="Q14383" s="1" t="s">
        <v>195</v>
      </c>
      <c r="R14383" s="1" t="s">
        <v>43</v>
      </c>
      <c r="S14383" s="1">
        <v>20071221</v>
      </c>
      <c r="T14383" s="1">
        <v>20240331</v>
      </c>
      <c r="X14383" s="1" t="s">
        <v>44</v>
      </c>
      <c r="Z14383" s="1">
        <v>4987173074013</v>
      </c>
      <c r="AF14383" s="1">
        <v>20151230</v>
      </c>
    </row>
    <row r="14384" spans="1:33" x14ac:dyDescent="0.45">
      <c r="A14384" s="1" t="s">
        <v>32</v>
      </c>
      <c r="B14384" s="1" t="s">
        <v>18824</v>
      </c>
      <c r="C14384" s="1">
        <v>14987173017406</v>
      </c>
      <c r="D14384" s="1">
        <v>1000</v>
      </c>
      <c r="F14384" s="1">
        <v>1000</v>
      </c>
      <c r="G14384" s="1" t="s">
        <v>195</v>
      </c>
      <c r="H14384" s="1" t="s">
        <v>35</v>
      </c>
      <c r="I14384" s="1" t="s">
        <v>196</v>
      </c>
      <c r="J14384" s="1" t="s">
        <v>18822</v>
      </c>
      <c r="K14384" s="1" t="s">
        <v>233</v>
      </c>
      <c r="L14384" s="1" t="s">
        <v>18823</v>
      </c>
      <c r="M14384" s="1" t="s">
        <v>18822</v>
      </c>
      <c r="N14384" s="1" t="s">
        <v>41</v>
      </c>
      <c r="O14384" s="1">
        <v>20260630</v>
      </c>
      <c r="P14384" s="1" t="s">
        <v>680</v>
      </c>
      <c r="Q14384" s="1" t="s">
        <v>195</v>
      </c>
      <c r="R14384" s="1" t="s">
        <v>43</v>
      </c>
      <c r="S14384" s="1">
        <v>20071221</v>
      </c>
      <c r="T14384" s="1">
        <v>20240331</v>
      </c>
      <c r="X14384" s="1" t="s">
        <v>44</v>
      </c>
      <c r="AF14384" s="1">
        <v>20151230</v>
      </c>
    </row>
    <row r="14385" spans="1:32" x14ac:dyDescent="0.45">
      <c r="A14385" s="1" t="s">
        <v>32</v>
      </c>
      <c r="B14385" s="1" t="s">
        <v>18825</v>
      </c>
      <c r="C14385" s="1">
        <v>14987173018007</v>
      </c>
      <c r="D14385" s="1">
        <v>100</v>
      </c>
      <c r="F14385" s="1">
        <v>100</v>
      </c>
      <c r="G14385" s="1" t="s">
        <v>34</v>
      </c>
      <c r="H14385" s="1" t="s">
        <v>35</v>
      </c>
      <c r="I14385" s="1" t="s">
        <v>36</v>
      </c>
      <c r="J14385" s="1" t="s">
        <v>18826</v>
      </c>
      <c r="K14385" s="1" t="s">
        <v>1403</v>
      </c>
      <c r="L14385" s="1" t="s">
        <v>18827</v>
      </c>
      <c r="M14385" s="1" t="s">
        <v>18826</v>
      </c>
      <c r="N14385" s="1" t="s">
        <v>41</v>
      </c>
      <c r="O14385" s="1">
        <v>20260630</v>
      </c>
      <c r="P14385" s="1" t="s">
        <v>680</v>
      </c>
      <c r="Q14385" s="1" t="s">
        <v>34</v>
      </c>
      <c r="R14385" s="1" t="s">
        <v>43</v>
      </c>
      <c r="S14385" s="1">
        <v>20090925</v>
      </c>
      <c r="T14385" s="1">
        <v>20190331</v>
      </c>
      <c r="X14385" s="1" t="s">
        <v>44</v>
      </c>
      <c r="Z14385" s="1">
        <v>4987173089338</v>
      </c>
      <c r="AB14385" s="1">
        <v>24987173018004</v>
      </c>
      <c r="AF14385" s="1">
        <v>20181100</v>
      </c>
    </row>
    <row r="14386" spans="1:32" x14ac:dyDescent="0.45">
      <c r="A14386" s="1" t="s">
        <v>32</v>
      </c>
      <c r="B14386" s="1" t="s">
        <v>18828</v>
      </c>
      <c r="C14386" s="1">
        <v>14987173018014</v>
      </c>
      <c r="D14386" s="1">
        <v>500</v>
      </c>
      <c r="F14386" s="1">
        <v>500</v>
      </c>
      <c r="G14386" s="1" t="s">
        <v>34</v>
      </c>
      <c r="H14386" s="1" t="s">
        <v>35</v>
      </c>
      <c r="I14386" s="1" t="s">
        <v>36</v>
      </c>
      <c r="J14386" s="1" t="s">
        <v>18826</v>
      </c>
      <c r="K14386" s="1" t="s">
        <v>1403</v>
      </c>
      <c r="L14386" s="1" t="s">
        <v>18827</v>
      </c>
      <c r="M14386" s="1" t="s">
        <v>18826</v>
      </c>
      <c r="N14386" s="1" t="s">
        <v>41</v>
      </c>
      <c r="O14386" s="1">
        <v>20260630</v>
      </c>
      <c r="P14386" s="1" t="s">
        <v>680</v>
      </c>
      <c r="Q14386" s="1" t="s">
        <v>34</v>
      </c>
      <c r="R14386" s="1" t="s">
        <v>43</v>
      </c>
      <c r="S14386" s="1">
        <v>20090925</v>
      </c>
      <c r="T14386" s="1">
        <v>20190331</v>
      </c>
      <c r="X14386" s="1" t="s">
        <v>44</v>
      </c>
      <c r="AF14386" s="1">
        <v>20151230</v>
      </c>
    </row>
    <row r="14387" spans="1:32" x14ac:dyDescent="0.45">
      <c r="A14387" s="1" t="s">
        <v>74134</v>
      </c>
      <c r="B14387" s="1" t="s">
        <v>75382</v>
      </c>
      <c r="C14387" s="1">
        <v>14987173018038</v>
      </c>
      <c r="D14387" s="1">
        <v>1200</v>
      </c>
      <c r="E14387" s="1">
        <v>1</v>
      </c>
      <c r="F14387" s="1">
        <v>1</v>
      </c>
      <c r="G14387" s="1" t="s">
        <v>34</v>
      </c>
      <c r="H14387" s="1" t="s">
        <v>35</v>
      </c>
      <c r="I14387" s="1" t="s">
        <v>36</v>
      </c>
      <c r="J14387" s="1" t="s">
        <v>18826</v>
      </c>
      <c r="K14387" s="1" t="s">
        <v>1403</v>
      </c>
      <c r="L14387" s="1" t="s">
        <v>18827</v>
      </c>
      <c r="M14387" s="1" t="s">
        <v>18826</v>
      </c>
      <c r="N14387" s="1" t="s">
        <v>41</v>
      </c>
      <c r="O14387" s="1">
        <v>20260630</v>
      </c>
      <c r="P14387" s="1" t="s">
        <v>680</v>
      </c>
      <c r="Q14387" s="1" t="s">
        <v>34</v>
      </c>
      <c r="R14387" s="1" t="s">
        <v>43</v>
      </c>
      <c r="S14387" s="1">
        <v>20090925</v>
      </c>
      <c r="T14387" s="1">
        <v>20190331</v>
      </c>
      <c r="X14387" s="1" t="s">
        <v>44</v>
      </c>
      <c r="AF14387" s="1">
        <v>20151230</v>
      </c>
    </row>
    <row r="14388" spans="1:32" x14ac:dyDescent="0.45">
      <c r="A14388" s="1" t="s">
        <v>193</v>
      </c>
      <c r="B14388" s="1" t="s">
        <v>18829</v>
      </c>
      <c r="C14388" s="1">
        <v>14987199001328</v>
      </c>
      <c r="D14388" s="1">
        <v>100</v>
      </c>
      <c r="F14388" s="1">
        <v>10</v>
      </c>
      <c r="G14388" s="1" t="s">
        <v>195</v>
      </c>
      <c r="H14388" s="1" t="s">
        <v>35</v>
      </c>
      <c r="I14388" s="1" t="s">
        <v>196</v>
      </c>
      <c r="J14388" s="1" t="s">
        <v>18830</v>
      </c>
      <c r="K14388" s="1" t="s">
        <v>233</v>
      </c>
      <c r="L14388" s="1" t="s">
        <v>18831</v>
      </c>
      <c r="M14388" s="1" t="s">
        <v>18830</v>
      </c>
      <c r="N14388" s="1" t="s">
        <v>41</v>
      </c>
      <c r="O14388" s="1">
        <v>20260630</v>
      </c>
      <c r="P14388" s="1" t="s">
        <v>1617</v>
      </c>
      <c r="Q14388" s="1" t="s">
        <v>195</v>
      </c>
      <c r="R14388" s="1" t="s">
        <v>43</v>
      </c>
      <c r="S14388" s="1">
        <v>20051216</v>
      </c>
      <c r="T14388" s="1">
        <v>20220331</v>
      </c>
      <c r="X14388" s="1" t="s">
        <v>44</v>
      </c>
      <c r="Z14388" s="1">
        <v>4987199605499</v>
      </c>
      <c r="AF14388" s="1">
        <v>20211200</v>
      </c>
    </row>
    <row r="14389" spans="1:32" x14ac:dyDescent="0.45">
      <c r="A14389" s="1" t="s">
        <v>193</v>
      </c>
      <c r="B14389" s="1" t="s">
        <v>18829</v>
      </c>
      <c r="C14389" s="1">
        <v>14987199001335</v>
      </c>
      <c r="D14389" s="1">
        <v>1000</v>
      </c>
      <c r="F14389" s="1">
        <v>10</v>
      </c>
      <c r="G14389" s="1" t="s">
        <v>195</v>
      </c>
      <c r="H14389" s="1" t="s">
        <v>35</v>
      </c>
      <c r="I14389" s="1" t="s">
        <v>196</v>
      </c>
      <c r="J14389" s="1" t="s">
        <v>18830</v>
      </c>
      <c r="K14389" s="1" t="s">
        <v>233</v>
      </c>
      <c r="L14389" s="1" t="s">
        <v>18831</v>
      </c>
      <c r="M14389" s="1" t="s">
        <v>18830</v>
      </c>
      <c r="N14389" s="1" t="s">
        <v>41</v>
      </c>
      <c r="O14389" s="1">
        <v>20260630</v>
      </c>
      <c r="P14389" s="1" t="s">
        <v>1617</v>
      </c>
      <c r="Q14389" s="1" t="s">
        <v>195</v>
      </c>
      <c r="R14389" s="1" t="s">
        <v>43</v>
      </c>
      <c r="S14389" s="1">
        <v>20051216</v>
      </c>
      <c r="T14389" s="1">
        <v>20220331</v>
      </c>
      <c r="X14389" s="1" t="s">
        <v>44</v>
      </c>
      <c r="Z14389" s="1">
        <v>4987199605499</v>
      </c>
      <c r="AF14389" s="1">
        <v>20161200</v>
      </c>
    </row>
    <row r="14390" spans="1:32" x14ac:dyDescent="0.45">
      <c r="A14390" s="1" t="s">
        <v>193</v>
      </c>
      <c r="B14390" s="1" t="s">
        <v>18832</v>
      </c>
      <c r="C14390" s="1">
        <v>14987199001359</v>
      </c>
      <c r="D14390" s="1">
        <v>100</v>
      </c>
      <c r="F14390" s="1">
        <v>10</v>
      </c>
      <c r="G14390" s="1" t="s">
        <v>195</v>
      </c>
      <c r="H14390" s="1" t="s">
        <v>35</v>
      </c>
      <c r="I14390" s="1" t="s">
        <v>196</v>
      </c>
      <c r="J14390" s="1" t="s">
        <v>18833</v>
      </c>
      <c r="K14390" s="1" t="s">
        <v>488</v>
      </c>
      <c r="L14390" s="1" t="s">
        <v>18834</v>
      </c>
      <c r="M14390" s="1" t="s">
        <v>18833</v>
      </c>
      <c r="N14390" s="1" t="s">
        <v>41</v>
      </c>
      <c r="O14390" s="1">
        <v>20260630</v>
      </c>
      <c r="P14390" s="1" t="s">
        <v>1617</v>
      </c>
      <c r="Q14390" s="1" t="s">
        <v>195</v>
      </c>
      <c r="R14390" s="1" t="s">
        <v>43</v>
      </c>
      <c r="S14390" s="1">
        <v>20051216</v>
      </c>
      <c r="T14390" s="1">
        <v>20220331</v>
      </c>
      <c r="X14390" s="1" t="s">
        <v>44</v>
      </c>
      <c r="Z14390" s="1">
        <v>4987199605505</v>
      </c>
      <c r="AF14390" s="1">
        <v>20161200</v>
      </c>
    </row>
    <row r="14391" spans="1:32" x14ac:dyDescent="0.45">
      <c r="A14391" s="1" t="s">
        <v>193</v>
      </c>
      <c r="B14391" s="1" t="s">
        <v>18832</v>
      </c>
      <c r="C14391" s="1">
        <v>14987199001366</v>
      </c>
      <c r="D14391" s="1">
        <v>1000</v>
      </c>
      <c r="F14391" s="1">
        <v>10</v>
      </c>
      <c r="G14391" s="1" t="s">
        <v>195</v>
      </c>
      <c r="H14391" s="1" t="s">
        <v>35</v>
      </c>
      <c r="I14391" s="1" t="s">
        <v>196</v>
      </c>
      <c r="J14391" s="1" t="s">
        <v>18833</v>
      </c>
      <c r="K14391" s="1" t="s">
        <v>488</v>
      </c>
      <c r="L14391" s="1" t="s">
        <v>18834</v>
      </c>
      <c r="M14391" s="1" t="s">
        <v>18833</v>
      </c>
      <c r="N14391" s="1" t="s">
        <v>41</v>
      </c>
      <c r="O14391" s="1">
        <v>20260630</v>
      </c>
      <c r="P14391" s="1" t="s">
        <v>1617</v>
      </c>
      <c r="Q14391" s="1" t="s">
        <v>195</v>
      </c>
      <c r="R14391" s="1" t="s">
        <v>43</v>
      </c>
      <c r="S14391" s="1">
        <v>20051216</v>
      </c>
      <c r="T14391" s="1">
        <v>20220331</v>
      </c>
      <c r="X14391" s="1" t="s">
        <v>44</v>
      </c>
      <c r="Z14391" s="1">
        <v>4987199605505</v>
      </c>
      <c r="AF14391" s="1">
        <v>20211200</v>
      </c>
    </row>
    <row r="14392" spans="1:32" x14ac:dyDescent="0.45">
      <c r="A14392" s="1" t="s">
        <v>193</v>
      </c>
      <c r="B14392" s="1" t="s">
        <v>18835</v>
      </c>
      <c r="C14392" s="1">
        <v>14987124248217</v>
      </c>
      <c r="D14392" s="1">
        <v>100</v>
      </c>
      <c r="F14392" s="1">
        <v>10</v>
      </c>
      <c r="G14392" s="1" t="s">
        <v>352</v>
      </c>
      <c r="H14392" s="1" t="s">
        <v>35</v>
      </c>
      <c r="I14392" s="1" t="s">
        <v>352</v>
      </c>
      <c r="J14392" s="1" t="s">
        <v>18836</v>
      </c>
      <c r="K14392" s="1" t="s">
        <v>716</v>
      </c>
      <c r="L14392" s="1" t="s">
        <v>18837</v>
      </c>
      <c r="M14392" s="1" t="s">
        <v>18838</v>
      </c>
      <c r="N14392" s="1" t="s">
        <v>41</v>
      </c>
      <c r="O14392" s="1">
        <v>20260630</v>
      </c>
      <c r="P14392" s="1" t="s">
        <v>361</v>
      </c>
      <c r="Q14392" s="1" t="s">
        <v>352</v>
      </c>
      <c r="R14392" s="1" t="s">
        <v>43</v>
      </c>
      <c r="S14392" s="1">
        <v>20141211</v>
      </c>
      <c r="T14392" s="1">
        <v>20190331</v>
      </c>
      <c r="X14392" s="1" t="s">
        <v>44</v>
      </c>
      <c r="Z14392" s="1">
        <v>4987124912319</v>
      </c>
      <c r="AB14392" s="1">
        <v>24987124248214</v>
      </c>
    </row>
    <row r="14393" spans="1:32" x14ac:dyDescent="0.45">
      <c r="A14393" s="1" t="s">
        <v>193</v>
      </c>
      <c r="B14393" s="1" t="s">
        <v>18835</v>
      </c>
      <c r="C14393" s="1">
        <v>14987792293113</v>
      </c>
      <c r="D14393" s="1">
        <v>100</v>
      </c>
      <c r="F14393" s="1">
        <v>10</v>
      </c>
      <c r="G14393" s="1" t="s">
        <v>352</v>
      </c>
      <c r="H14393" s="1" t="s">
        <v>35</v>
      </c>
      <c r="I14393" s="1" t="s">
        <v>352</v>
      </c>
      <c r="J14393" s="1" t="s">
        <v>18836</v>
      </c>
      <c r="K14393" s="1" t="s">
        <v>716</v>
      </c>
      <c r="L14393" s="1" t="s">
        <v>18837</v>
      </c>
      <c r="M14393" s="1" t="s">
        <v>18838</v>
      </c>
      <c r="N14393" s="1" t="s">
        <v>41</v>
      </c>
      <c r="O14393" s="1">
        <v>20260630</v>
      </c>
      <c r="P14393" s="1" t="s">
        <v>786</v>
      </c>
      <c r="Q14393" s="1" t="s">
        <v>352</v>
      </c>
      <c r="R14393" s="1" t="s">
        <v>43</v>
      </c>
      <c r="S14393" s="1">
        <v>20141211</v>
      </c>
      <c r="T14393" s="1">
        <v>20190331</v>
      </c>
      <c r="X14393" s="1" t="s">
        <v>44</v>
      </c>
      <c r="Z14393" s="1">
        <v>4987792025588</v>
      </c>
    </row>
    <row r="14394" spans="1:32" x14ac:dyDescent="0.45">
      <c r="A14394" s="1" t="s">
        <v>193</v>
      </c>
      <c r="B14394" s="1" t="s">
        <v>18839</v>
      </c>
      <c r="C14394" s="1">
        <v>14987155176077</v>
      </c>
      <c r="D14394" s="1">
        <v>100</v>
      </c>
      <c r="F14394" s="1">
        <v>10</v>
      </c>
      <c r="G14394" s="1" t="s">
        <v>352</v>
      </c>
      <c r="H14394" s="1" t="s">
        <v>35</v>
      </c>
      <c r="I14394" s="1" t="s">
        <v>352</v>
      </c>
      <c r="J14394" s="1" t="s">
        <v>18840</v>
      </c>
      <c r="K14394" s="1" t="s">
        <v>716</v>
      </c>
      <c r="L14394" s="1" t="s">
        <v>18841</v>
      </c>
      <c r="M14394" s="1" t="s">
        <v>18842</v>
      </c>
      <c r="N14394" s="1" t="s">
        <v>41</v>
      </c>
      <c r="O14394" s="1">
        <v>20260630</v>
      </c>
      <c r="P14394" s="1" t="s">
        <v>485</v>
      </c>
      <c r="Q14394" s="1" t="s">
        <v>352</v>
      </c>
      <c r="R14394" s="1" t="s">
        <v>43</v>
      </c>
      <c r="S14394" s="1">
        <v>20240401</v>
      </c>
      <c r="X14394" s="1" t="s">
        <v>44</v>
      </c>
      <c r="Z14394" s="1">
        <v>4987155176575</v>
      </c>
    </row>
    <row r="14395" spans="1:32" x14ac:dyDescent="0.45">
      <c r="A14395" s="1" t="s">
        <v>193</v>
      </c>
      <c r="B14395" s="1" t="s">
        <v>18839</v>
      </c>
      <c r="C14395" s="1">
        <v>14987155176091</v>
      </c>
      <c r="D14395" s="1">
        <v>1000</v>
      </c>
      <c r="F14395" s="1">
        <v>10</v>
      </c>
      <c r="G14395" s="1" t="s">
        <v>352</v>
      </c>
      <c r="H14395" s="1" t="s">
        <v>35</v>
      </c>
      <c r="I14395" s="1" t="s">
        <v>352</v>
      </c>
      <c r="J14395" s="1" t="s">
        <v>18840</v>
      </c>
      <c r="K14395" s="1" t="s">
        <v>716</v>
      </c>
      <c r="L14395" s="1" t="s">
        <v>18841</v>
      </c>
      <c r="M14395" s="1" t="s">
        <v>18842</v>
      </c>
      <c r="N14395" s="1" t="s">
        <v>41</v>
      </c>
      <c r="O14395" s="1">
        <v>20260630</v>
      </c>
      <c r="P14395" s="1" t="s">
        <v>485</v>
      </c>
      <c r="Q14395" s="1" t="s">
        <v>352</v>
      </c>
      <c r="R14395" s="1" t="s">
        <v>43</v>
      </c>
      <c r="S14395" s="1">
        <v>20240401</v>
      </c>
      <c r="X14395" s="1" t="s">
        <v>44</v>
      </c>
      <c r="Z14395" s="1">
        <v>4987155176575</v>
      </c>
    </row>
    <row r="14396" spans="1:32" x14ac:dyDescent="0.45">
      <c r="A14396" s="1" t="s">
        <v>32</v>
      </c>
      <c r="B14396" s="1" t="s">
        <v>18843</v>
      </c>
      <c r="C14396" s="1">
        <v>14987155176084</v>
      </c>
      <c r="D14396" s="1">
        <v>1000</v>
      </c>
      <c r="F14396" s="1">
        <v>1000</v>
      </c>
      <c r="G14396" s="1" t="s">
        <v>352</v>
      </c>
      <c r="H14396" s="1" t="s">
        <v>35</v>
      </c>
      <c r="I14396" s="1" t="s">
        <v>352</v>
      </c>
      <c r="J14396" s="1" t="s">
        <v>18840</v>
      </c>
      <c r="K14396" s="1" t="s">
        <v>716</v>
      </c>
      <c r="L14396" s="1" t="s">
        <v>18841</v>
      </c>
      <c r="M14396" s="1" t="s">
        <v>18842</v>
      </c>
      <c r="N14396" s="1" t="s">
        <v>41</v>
      </c>
      <c r="O14396" s="1">
        <v>20260630</v>
      </c>
      <c r="P14396" s="1" t="s">
        <v>485</v>
      </c>
      <c r="Q14396" s="1" t="s">
        <v>352</v>
      </c>
      <c r="R14396" s="1" t="s">
        <v>43</v>
      </c>
      <c r="S14396" s="1">
        <v>20240401</v>
      </c>
      <c r="X14396" s="1" t="s">
        <v>44</v>
      </c>
      <c r="Z14396" s="1">
        <v>4987155176582</v>
      </c>
    </row>
    <row r="14397" spans="1:32" x14ac:dyDescent="0.45">
      <c r="A14397" s="1" t="s">
        <v>32</v>
      </c>
      <c r="B14397" s="1" t="s">
        <v>18844</v>
      </c>
      <c r="C14397" s="1">
        <v>14987058211271</v>
      </c>
      <c r="D14397" s="1">
        <v>1000</v>
      </c>
      <c r="F14397" s="1">
        <v>1000</v>
      </c>
      <c r="G14397" s="1" t="s">
        <v>34</v>
      </c>
      <c r="H14397" s="1" t="s">
        <v>35</v>
      </c>
      <c r="I14397" s="1" t="s">
        <v>36</v>
      </c>
      <c r="J14397" s="1" t="s">
        <v>18845</v>
      </c>
      <c r="K14397" s="1" t="s">
        <v>183</v>
      </c>
      <c r="L14397" s="1" t="s">
        <v>18846</v>
      </c>
      <c r="M14397" s="1" t="s">
        <v>18847</v>
      </c>
      <c r="N14397" s="1" t="s">
        <v>41</v>
      </c>
      <c r="O14397" s="1">
        <v>20260630</v>
      </c>
      <c r="P14397" s="1" t="s">
        <v>507</v>
      </c>
      <c r="Q14397" s="1" t="s">
        <v>34</v>
      </c>
      <c r="R14397" s="1" t="s">
        <v>43</v>
      </c>
      <c r="S14397" s="1">
        <v>20200305</v>
      </c>
      <c r="T14397" s="1">
        <v>20260331</v>
      </c>
      <c r="X14397" s="1" t="s">
        <v>44</v>
      </c>
      <c r="Z14397" s="1">
        <v>4987058080207</v>
      </c>
    </row>
    <row r="14398" spans="1:32" x14ac:dyDescent="0.45">
      <c r="A14398" s="1" t="s">
        <v>32</v>
      </c>
      <c r="B14398" s="1" t="s">
        <v>18848</v>
      </c>
      <c r="C14398" s="1">
        <v>14987058213558</v>
      </c>
      <c r="D14398" s="1">
        <v>500</v>
      </c>
      <c r="F14398" s="1">
        <v>500</v>
      </c>
      <c r="G14398" s="1" t="s">
        <v>34</v>
      </c>
      <c r="H14398" s="1" t="s">
        <v>35</v>
      </c>
      <c r="I14398" s="1" t="s">
        <v>36</v>
      </c>
      <c r="J14398" s="1" t="s">
        <v>18849</v>
      </c>
      <c r="K14398" s="1" t="s">
        <v>287</v>
      </c>
      <c r="L14398" s="1" t="s">
        <v>18850</v>
      </c>
      <c r="M14398" s="1" t="s">
        <v>18851</v>
      </c>
      <c r="N14398" s="1" t="s">
        <v>41</v>
      </c>
      <c r="O14398" s="1">
        <v>20260630</v>
      </c>
      <c r="P14398" s="1" t="s">
        <v>507</v>
      </c>
      <c r="Q14398" s="1" t="s">
        <v>34</v>
      </c>
      <c r="R14398" s="1" t="s">
        <v>43</v>
      </c>
      <c r="S14398" s="1">
        <v>20200305</v>
      </c>
      <c r="T14398" s="1">
        <v>20260331</v>
      </c>
      <c r="X14398" s="1" t="s">
        <v>44</v>
      </c>
      <c r="Z14398" s="1">
        <v>4987058212868</v>
      </c>
    </row>
    <row r="14399" spans="1:32" x14ac:dyDescent="0.45">
      <c r="A14399" s="1" t="s">
        <v>193</v>
      </c>
      <c r="B14399" s="1" t="s">
        <v>18852</v>
      </c>
      <c r="C14399" s="1">
        <v>14987821011008</v>
      </c>
      <c r="D14399" s="1">
        <v>100</v>
      </c>
      <c r="F14399" s="1">
        <v>10</v>
      </c>
      <c r="G14399" s="1" t="s">
        <v>195</v>
      </c>
      <c r="H14399" s="1" t="s">
        <v>35</v>
      </c>
      <c r="I14399" s="1" t="s">
        <v>196</v>
      </c>
      <c r="J14399" s="1" t="s">
        <v>18853</v>
      </c>
      <c r="K14399" s="1" t="s">
        <v>233</v>
      </c>
      <c r="L14399" s="1" t="s">
        <v>18854</v>
      </c>
      <c r="M14399" s="1" t="s">
        <v>18855</v>
      </c>
      <c r="N14399" s="1" t="s">
        <v>41</v>
      </c>
      <c r="O14399" s="1">
        <v>20260630</v>
      </c>
      <c r="P14399" s="1" t="s">
        <v>596</v>
      </c>
      <c r="Q14399" s="1" t="s">
        <v>195</v>
      </c>
      <c r="R14399" s="1" t="s">
        <v>43</v>
      </c>
      <c r="S14399" s="1">
        <v>20200305</v>
      </c>
      <c r="X14399" s="1" t="s">
        <v>44</v>
      </c>
    </row>
    <row r="14400" spans="1:32" x14ac:dyDescent="0.45">
      <c r="A14400" s="1" t="s">
        <v>193</v>
      </c>
      <c r="B14400" s="1" t="s">
        <v>18852</v>
      </c>
      <c r="C14400" s="1">
        <v>14987821011015</v>
      </c>
      <c r="D14400" s="1">
        <v>1000</v>
      </c>
      <c r="F14400" s="1">
        <v>10</v>
      </c>
      <c r="G14400" s="1" t="s">
        <v>195</v>
      </c>
      <c r="H14400" s="1" t="s">
        <v>35</v>
      </c>
      <c r="I14400" s="1" t="s">
        <v>196</v>
      </c>
      <c r="J14400" s="1" t="s">
        <v>18853</v>
      </c>
      <c r="K14400" s="1" t="s">
        <v>233</v>
      </c>
      <c r="L14400" s="1" t="s">
        <v>18854</v>
      </c>
      <c r="M14400" s="1" t="s">
        <v>18855</v>
      </c>
      <c r="N14400" s="1" t="s">
        <v>41</v>
      </c>
      <c r="O14400" s="1">
        <v>20260630</v>
      </c>
      <c r="P14400" s="1" t="s">
        <v>596</v>
      </c>
      <c r="Q14400" s="1" t="s">
        <v>195</v>
      </c>
      <c r="R14400" s="1" t="s">
        <v>43</v>
      </c>
      <c r="S14400" s="1">
        <v>20200305</v>
      </c>
      <c r="X14400" s="1" t="s">
        <v>44</v>
      </c>
    </row>
    <row r="14401" spans="1:32" x14ac:dyDescent="0.45">
      <c r="A14401" s="1" t="s">
        <v>193</v>
      </c>
      <c r="B14401" s="1" t="s">
        <v>18852</v>
      </c>
      <c r="C14401" s="1">
        <v>14987123401316</v>
      </c>
      <c r="D14401" s="1">
        <v>100</v>
      </c>
      <c r="F14401" s="1">
        <v>10</v>
      </c>
      <c r="G14401" s="1" t="s">
        <v>195</v>
      </c>
      <c r="H14401" s="1" t="s">
        <v>35</v>
      </c>
      <c r="I14401" s="1" t="s">
        <v>196</v>
      </c>
      <c r="J14401" s="1" t="s">
        <v>18853</v>
      </c>
      <c r="K14401" s="1" t="s">
        <v>233</v>
      </c>
      <c r="L14401" s="1" t="s">
        <v>18854</v>
      </c>
      <c r="M14401" s="1" t="s">
        <v>18855</v>
      </c>
      <c r="N14401" s="1" t="s">
        <v>41</v>
      </c>
      <c r="O14401" s="1">
        <v>20260630</v>
      </c>
      <c r="P14401" s="1" t="s">
        <v>201</v>
      </c>
      <c r="Q14401" s="1" t="s">
        <v>195</v>
      </c>
      <c r="R14401" s="1" t="s">
        <v>43</v>
      </c>
      <c r="S14401" s="1">
        <v>20200305</v>
      </c>
      <c r="X14401" s="1" t="s">
        <v>44</v>
      </c>
      <c r="Z14401" s="1">
        <v>4987123550758</v>
      </c>
    </row>
    <row r="14402" spans="1:32" x14ac:dyDescent="0.45">
      <c r="A14402" s="1" t="s">
        <v>32</v>
      </c>
      <c r="B14402" s="1" t="s">
        <v>18856</v>
      </c>
      <c r="C14402" s="1">
        <v>14987821011022</v>
      </c>
      <c r="D14402" s="1">
        <v>1000</v>
      </c>
      <c r="F14402" s="1">
        <v>1000</v>
      </c>
      <c r="G14402" s="1" t="s">
        <v>195</v>
      </c>
      <c r="H14402" s="1" t="s">
        <v>35</v>
      </c>
      <c r="I14402" s="1" t="s">
        <v>196</v>
      </c>
      <c r="J14402" s="1" t="s">
        <v>18853</v>
      </c>
      <c r="K14402" s="1" t="s">
        <v>233</v>
      </c>
      <c r="L14402" s="1" t="s">
        <v>18854</v>
      </c>
      <c r="M14402" s="1" t="s">
        <v>18855</v>
      </c>
      <c r="N14402" s="1" t="s">
        <v>41</v>
      </c>
      <c r="O14402" s="1">
        <v>20260630</v>
      </c>
      <c r="P14402" s="1" t="s">
        <v>596</v>
      </c>
      <c r="Q14402" s="1" t="s">
        <v>195</v>
      </c>
      <c r="R14402" s="1" t="s">
        <v>43</v>
      </c>
      <c r="S14402" s="1">
        <v>20200305</v>
      </c>
      <c r="X14402" s="1" t="s">
        <v>44</v>
      </c>
    </row>
    <row r="14403" spans="1:32" x14ac:dyDescent="0.45">
      <c r="A14403" s="1" t="s">
        <v>193</v>
      </c>
      <c r="B14403" s="1" t="s">
        <v>18857</v>
      </c>
      <c r="C14403" s="1">
        <v>14987123871355</v>
      </c>
      <c r="D14403" s="1">
        <v>100</v>
      </c>
      <c r="F14403" s="1">
        <v>10</v>
      </c>
      <c r="G14403" s="1" t="s">
        <v>195</v>
      </c>
      <c r="H14403" s="1" t="s">
        <v>35</v>
      </c>
      <c r="I14403" s="1" t="s">
        <v>196</v>
      </c>
      <c r="J14403" s="1" t="s">
        <v>18858</v>
      </c>
      <c r="K14403" s="1" t="s">
        <v>233</v>
      </c>
      <c r="L14403" s="1" t="s">
        <v>18854</v>
      </c>
      <c r="M14403" s="1" t="s">
        <v>18855</v>
      </c>
      <c r="N14403" s="1" t="s">
        <v>41</v>
      </c>
      <c r="O14403" s="1">
        <v>20260630</v>
      </c>
      <c r="P14403" s="1" t="s">
        <v>201</v>
      </c>
      <c r="Q14403" s="1" t="s">
        <v>195</v>
      </c>
      <c r="R14403" s="1" t="s">
        <v>43</v>
      </c>
      <c r="S14403" s="1">
        <v>20200305</v>
      </c>
      <c r="X14403" s="1" t="s">
        <v>44</v>
      </c>
      <c r="Z14403" s="1">
        <v>4987123567121</v>
      </c>
      <c r="AB14403" s="1">
        <v>24987123871352</v>
      </c>
    </row>
    <row r="14404" spans="1:32" x14ac:dyDescent="0.45">
      <c r="A14404" s="1" t="s">
        <v>193</v>
      </c>
      <c r="B14404" s="1" t="s">
        <v>18859</v>
      </c>
      <c r="C14404" s="1">
        <v>14987058212285</v>
      </c>
      <c r="D14404" s="1">
        <v>100</v>
      </c>
      <c r="F14404" s="1">
        <v>10</v>
      </c>
      <c r="G14404" s="1" t="s">
        <v>195</v>
      </c>
      <c r="H14404" s="1" t="s">
        <v>35</v>
      </c>
      <c r="I14404" s="1" t="s">
        <v>196</v>
      </c>
      <c r="J14404" s="1" t="s">
        <v>18860</v>
      </c>
      <c r="K14404" s="1" t="s">
        <v>233</v>
      </c>
      <c r="L14404" s="1" t="s">
        <v>18854</v>
      </c>
      <c r="M14404" s="1" t="s">
        <v>18855</v>
      </c>
      <c r="N14404" s="1" t="s">
        <v>41</v>
      </c>
      <c r="O14404" s="1">
        <v>20260630</v>
      </c>
      <c r="P14404" s="1" t="s">
        <v>507</v>
      </c>
      <c r="Q14404" s="1" t="s">
        <v>195</v>
      </c>
      <c r="R14404" s="1" t="s">
        <v>43</v>
      </c>
      <c r="S14404" s="1">
        <v>20200305</v>
      </c>
      <c r="X14404" s="1" t="s">
        <v>44</v>
      </c>
      <c r="Z14404" s="1">
        <v>4987058140833</v>
      </c>
    </row>
    <row r="14405" spans="1:32" x14ac:dyDescent="0.45">
      <c r="A14405" s="1" t="s">
        <v>32</v>
      </c>
      <c r="B14405" s="1" t="s">
        <v>18861</v>
      </c>
      <c r="C14405" s="1">
        <v>14987058212278</v>
      </c>
      <c r="D14405" s="1">
        <v>1000</v>
      </c>
      <c r="F14405" s="1">
        <v>1000</v>
      </c>
      <c r="G14405" s="1" t="s">
        <v>195</v>
      </c>
      <c r="H14405" s="1" t="s">
        <v>35</v>
      </c>
      <c r="I14405" s="1" t="s">
        <v>196</v>
      </c>
      <c r="J14405" s="1" t="s">
        <v>18860</v>
      </c>
      <c r="K14405" s="1" t="s">
        <v>233</v>
      </c>
      <c r="L14405" s="1" t="s">
        <v>18854</v>
      </c>
      <c r="M14405" s="1" t="s">
        <v>18855</v>
      </c>
      <c r="N14405" s="1" t="s">
        <v>41</v>
      </c>
      <c r="O14405" s="1">
        <v>20260630</v>
      </c>
      <c r="P14405" s="1" t="s">
        <v>507</v>
      </c>
      <c r="Q14405" s="1" t="s">
        <v>195</v>
      </c>
      <c r="R14405" s="1" t="s">
        <v>43</v>
      </c>
      <c r="S14405" s="1">
        <v>20200305</v>
      </c>
      <c r="X14405" s="1" t="s">
        <v>44</v>
      </c>
      <c r="Z14405" s="1">
        <v>4987058211670</v>
      </c>
    </row>
    <row r="14406" spans="1:32" x14ac:dyDescent="0.45">
      <c r="A14406" s="1" t="s">
        <v>193</v>
      </c>
      <c r="B14406" s="1" t="s">
        <v>18862</v>
      </c>
      <c r="C14406" s="1">
        <v>14987080000218</v>
      </c>
      <c r="D14406" s="1">
        <v>100</v>
      </c>
      <c r="F14406" s="1">
        <v>10</v>
      </c>
      <c r="G14406" s="1" t="s">
        <v>195</v>
      </c>
      <c r="H14406" s="1" t="s">
        <v>35</v>
      </c>
      <c r="I14406" s="1" t="s">
        <v>196</v>
      </c>
      <c r="J14406" s="1" t="s">
        <v>18863</v>
      </c>
      <c r="K14406" s="1" t="s">
        <v>233</v>
      </c>
      <c r="L14406" s="1" t="s">
        <v>18854</v>
      </c>
      <c r="M14406" s="1" t="s">
        <v>18855</v>
      </c>
      <c r="N14406" s="1" t="s">
        <v>41</v>
      </c>
      <c r="O14406" s="1">
        <v>20260630</v>
      </c>
      <c r="P14406" s="1" t="s">
        <v>490</v>
      </c>
      <c r="Q14406" s="1" t="s">
        <v>195</v>
      </c>
      <c r="R14406" s="1" t="s">
        <v>43</v>
      </c>
      <c r="S14406" s="1">
        <v>20200305</v>
      </c>
      <c r="X14406" s="1" t="s">
        <v>44</v>
      </c>
      <c r="Z14406" s="1">
        <v>4987080999850</v>
      </c>
      <c r="AB14406" s="1">
        <v>24987080000215</v>
      </c>
    </row>
    <row r="14407" spans="1:32" x14ac:dyDescent="0.45">
      <c r="A14407" s="1" t="s">
        <v>193</v>
      </c>
      <c r="B14407" s="1" t="s">
        <v>18862</v>
      </c>
      <c r="C14407" s="1">
        <v>14987080000232</v>
      </c>
      <c r="D14407" s="1">
        <v>1000</v>
      </c>
      <c r="F14407" s="1">
        <v>10</v>
      </c>
      <c r="G14407" s="1" t="s">
        <v>195</v>
      </c>
      <c r="H14407" s="1" t="s">
        <v>35</v>
      </c>
      <c r="I14407" s="1" t="s">
        <v>196</v>
      </c>
      <c r="J14407" s="1" t="s">
        <v>18863</v>
      </c>
      <c r="K14407" s="1" t="s">
        <v>233</v>
      </c>
      <c r="L14407" s="1" t="s">
        <v>18854</v>
      </c>
      <c r="M14407" s="1" t="s">
        <v>18855</v>
      </c>
      <c r="N14407" s="1" t="s">
        <v>41</v>
      </c>
      <c r="O14407" s="1">
        <v>20260630</v>
      </c>
      <c r="P14407" s="1" t="s">
        <v>490</v>
      </c>
      <c r="Q14407" s="1" t="s">
        <v>195</v>
      </c>
      <c r="R14407" s="1" t="s">
        <v>43</v>
      </c>
      <c r="S14407" s="1">
        <v>20200305</v>
      </c>
      <c r="X14407" s="1" t="s">
        <v>44</v>
      </c>
      <c r="Z14407" s="1">
        <v>4987080999850</v>
      </c>
      <c r="AB14407" s="1">
        <v>24987080000239</v>
      </c>
      <c r="AF14407" s="1">
        <v>20170331</v>
      </c>
    </row>
    <row r="14408" spans="1:32" x14ac:dyDescent="0.45">
      <c r="A14408" s="1" t="s">
        <v>32</v>
      </c>
      <c r="B14408" s="1" t="s">
        <v>18864</v>
      </c>
      <c r="C14408" s="1">
        <v>14987080000263</v>
      </c>
      <c r="D14408" s="1">
        <v>1000</v>
      </c>
      <c r="F14408" s="1">
        <v>1000</v>
      </c>
      <c r="G14408" s="1" t="s">
        <v>195</v>
      </c>
      <c r="H14408" s="1" t="s">
        <v>35</v>
      </c>
      <c r="I14408" s="1" t="s">
        <v>196</v>
      </c>
      <c r="J14408" s="1" t="s">
        <v>18863</v>
      </c>
      <c r="K14408" s="1" t="s">
        <v>233</v>
      </c>
      <c r="L14408" s="1" t="s">
        <v>18854</v>
      </c>
      <c r="M14408" s="1" t="s">
        <v>18855</v>
      </c>
      <c r="N14408" s="1" t="s">
        <v>41</v>
      </c>
      <c r="O14408" s="1">
        <v>20260630</v>
      </c>
      <c r="P14408" s="1" t="s">
        <v>490</v>
      </c>
      <c r="Q14408" s="1" t="s">
        <v>195</v>
      </c>
      <c r="R14408" s="1" t="s">
        <v>43</v>
      </c>
      <c r="S14408" s="1">
        <v>20200305</v>
      </c>
      <c r="X14408" s="1" t="s">
        <v>44</v>
      </c>
      <c r="Z14408" s="1">
        <v>4987080999843</v>
      </c>
      <c r="AB14408" s="1">
        <v>24987080000260</v>
      </c>
      <c r="AF14408" s="1">
        <v>20170331</v>
      </c>
    </row>
    <row r="14409" spans="1:32" x14ac:dyDescent="0.45">
      <c r="A14409" s="1" t="s">
        <v>32</v>
      </c>
      <c r="B14409" s="1" t="s">
        <v>18865</v>
      </c>
      <c r="C14409" s="1">
        <v>14987080000263</v>
      </c>
      <c r="D14409" s="1">
        <v>1000</v>
      </c>
      <c r="F14409" s="1">
        <v>1000</v>
      </c>
      <c r="G14409" s="1" t="s">
        <v>195</v>
      </c>
      <c r="H14409" s="1" t="s">
        <v>35</v>
      </c>
      <c r="I14409" s="1" t="s">
        <v>196</v>
      </c>
      <c r="J14409" s="1" t="s">
        <v>18863</v>
      </c>
      <c r="K14409" s="1" t="s">
        <v>233</v>
      </c>
      <c r="L14409" s="1" t="s">
        <v>18854</v>
      </c>
      <c r="M14409" s="1" t="s">
        <v>18855</v>
      </c>
      <c r="N14409" s="1" t="s">
        <v>41</v>
      </c>
      <c r="O14409" s="1">
        <v>20260630</v>
      </c>
      <c r="P14409" s="1" t="s">
        <v>490</v>
      </c>
      <c r="Q14409" s="1" t="s">
        <v>195</v>
      </c>
      <c r="R14409" s="1" t="s">
        <v>43</v>
      </c>
      <c r="S14409" s="1">
        <v>20200305</v>
      </c>
      <c r="X14409" s="1" t="s">
        <v>44</v>
      </c>
      <c r="Z14409" s="1">
        <v>4987080905561</v>
      </c>
      <c r="AA14409" s="1" t="s">
        <v>4660</v>
      </c>
      <c r="AB14409" s="1">
        <v>24987080000260</v>
      </c>
      <c r="AF14409" s="1">
        <v>20170331</v>
      </c>
    </row>
    <row r="14410" spans="1:32" x14ac:dyDescent="0.45">
      <c r="A14410" s="1" t="s">
        <v>193</v>
      </c>
      <c r="B14410" s="1" t="s">
        <v>18866</v>
      </c>
      <c r="C14410" s="1">
        <v>14987155069072</v>
      </c>
      <c r="D14410" s="1">
        <v>100</v>
      </c>
      <c r="F14410" s="1">
        <v>10</v>
      </c>
      <c r="G14410" s="1" t="s">
        <v>195</v>
      </c>
      <c r="H14410" s="1" t="s">
        <v>35</v>
      </c>
      <c r="I14410" s="1" t="s">
        <v>196</v>
      </c>
      <c r="J14410" s="1" t="s">
        <v>18867</v>
      </c>
      <c r="K14410" s="1" t="s">
        <v>233</v>
      </c>
      <c r="L14410" s="1" t="s">
        <v>18854</v>
      </c>
      <c r="M14410" s="1" t="s">
        <v>18855</v>
      </c>
      <c r="N14410" s="1" t="s">
        <v>41</v>
      </c>
      <c r="O14410" s="1">
        <v>20260630</v>
      </c>
      <c r="P14410" s="1" t="s">
        <v>485</v>
      </c>
      <c r="Q14410" s="1" t="s">
        <v>195</v>
      </c>
      <c r="R14410" s="1" t="s">
        <v>43</v>
      </c>
      <c r="S14410" s="1">
        <v>20200305</v>
      </c>
      <c r="X14410" s="1" t="s">
        <v>44</v>
      </c>
      <c r="Z14410" s="1">
        <v>4987155069570</v>
      </c>
    </row>
    <row r="14411" spans="1:32" x14ac:dyDescent="0.45">
      <c r="A14411" s="1" t="s">
        <v>193</v>
      </c>
      <c r="B14411" s="1" t="s">
        <v>18868</v>
      </c>
      <c r="C14411" s="1">
        <v>14987821011107</v>
      </c>
      <c r="D14411" s="1">
        <v>100</v>
      </c>
      <c r="F14411" s="1">
        <v>10</v>
      </c>
      <c r="G14411" s="1" t="s">
        <v>195</v>
      </c>
      <c r="H14411" s="1" t="s">
        <v>35</v>
      </c>
      <c r="I14411" s="1" t="s">
        <v>196</v>
      </c>
      <c r="J14411" s="1" t="s">
        <v>18869</v>
      </c>
      <c r="K14411" s="1" t="s">
        <v>488</v>
      </c>
      <c r="L14411" s="1" t="s">
        <v>18870</v>
      </c>
      <c r="M14411" s="1" t="s">
        <v>18871</v>
      </c>
      <c r="N14411" s="1" t="s">
        <v>41</v>
      </c>
      <c r="O14411" s="1">
        <v>20260630</v>
      </c>
      <c r="P14411" s="1" t="s">
        <v>596</v>
      </c>
      <c r="Q14411" s="1" t="s">
        <v>195</v>
      </c>
      <c r="R14411" s="1" t="s">
        <v>43</v>
      </c>
      <c r="S14411" s="1">
        <v>20200305</v>
      </c>
      <c r="X14411" s="1" t="s">
        <v>44</v>
      </c>
    </row>
    <row r="14412" spans="1:32" x14ac:dyDescent="0.45">
      <c r="A14412" s="1" t="s">
        <v>193</v>
      </c>
      <c r="B14412" s="1" t="s">
        <v>18868</v>
      </c>
      <c r="C14412" s="1">
        <v>14987821011114</v>
      </c>
      <c r="D14412" s="1">
        <v>1000</v>
      </c>
      <c r="F14412" s="1">
        <v>10</v>
      </c>
      <c r="G14412" s="1" t="s">
        <v>195</v>
      </c>
      <c r="H14412" s="1" t="s">
        <v>35</v>
      </c>
      <c r="I14412" s="1" t="s">
        <v>196</v>
      </c>
      <c r="J14412" s="1" t="s">
        <v>18869</v>
      </c>
      <c r="K14412" s="1" t="s">
        <v>488</v>
      </c>
      <c r="L14412" s="1" t="s">
        <v>18870</v>
      </c>
      <c r="M14412" s="1" t="s">
        <v>18871</v>
      </c>
      <c r="N14412" s="1" t="s">
        <v>41</v>
      </c>
      <c r="O14412" s="1">
        <v>20260630</v>
      </c>
      <c r="P14412" s="1" t="s">
        <v>596</v>
      </c>
      <c r="Q14412" s="1" t="s">
        <v>195</v>
      </c>
      <c r="R14412" s="1" t="s">
        <v>43</v>
      </c>
      <c r="S14412" s="1">
        <v>20200305</v>
      </c>
      <c r="X14412" s="1" t="s">
        <v>44</v>
      </c>
    </row>
    <row r="14413" spans="1:32" x14ac:dyDescent="0.45">
      <c r="A14413" s="1" t="s">
        <v>193</v>
      </c>
      <c r="B14413" s="1" t="s">
        <v>18868</v>
      </c>
      <c r="C14413" s="1">
        <v>14987123401323</v>
      </c>
      <c r="D14413" s="1">
        <v>100</v>
      </c>
      <c r="F14413" s="1">
        <v>10</v>
      </c>
      <c r="G14413" s="1" t="s">
        <v>195</v>
      </c>
      <c r="H14413" s="1" t="s">
        <v>35</v>
      </c>
      <c r="I14413" s="1" t="s">
        <v>196</v>
      </c>
      <c r="J14413" s="1" t="s">
        <v>18869</v>
      </c>
      <c r="K14413" s="1" t="s">
        <v>488</v>
      </c>
      <c r="L14413" s="1" t="s">
        <v>18870</v>
      </c>
      <c r="M14413" s="1" t="s">
        <v>18871</v>
      </c>
      <c r="N14413" s="1" t="s">
        <v>41</v>
      </c>
      <c r="O14413" s="1">
        <v>20260630</v>
      </c>
      <c r="P14413" s="1" t="s">
        <v>201</v>
      </c>
      <c r="Q14413" s="1" t="s">
        <v>195</v>
      </c>
      <c r="R14413" s="1" t="s">
        <v>43</v>
      </c>
      <c r="S14413" s="1">
        <v>20200305</v>
      </c>
      <c r="X14413" s="1" t="s">
        <v>44</v>
      </c>
      <c r="Z14413" s="1">
        <v>4987123550765</v>
      </c>
    </row>
    <row r="14414" spans="1:32" x14ac:dyDescent="0.45">
      <c r="A14414" s="1" t="s">
        <v>32</v>
      </c>
      <c r="B14414" s="1" t="s">
        <v>18872</v>
      </c>
      <c r="C14414" s="1">
        <v>14987821011121</v>
      </c>
      <c r="D14414" s="1">
        <v>1000</v>
      </c>
      <c r="F14414" s="1">
        <v>1000</v>
      </c>
      <c r="G14414" s="1" t="s">
        <v>195</v>
      </c>
      <c r="H14414" s="1" t="s">
        <v>35</v>
      </c>
      <c r="I14414" s="1" t="s">
        <v>196</v>
      </c>
      <c r="J14414" s="1" t="s">
        <v>18869</v>
      </c>
      <c r="K14414" s="1" t="s">
        <v>488</v>
      </c>
      <c r="L14414" s="1" t="s">
        <v>18870</v>
      </c>
      <c r="M14414" s="1" t="s">
        <v>18871</v>
      </c>
      <c r="N14414" s="1" t="s">
        <v>41</v>
      </c>
      <c r="O14414" s="1">
        <v>20260630</v>
      </c>
      <c r="P14414" s="1" t="s">
        <v>596</v>
      </c>
      <c r="Q14414" s="1" t="s">
        <v>195</v>
      </c>
      <c r="R14414" s="1" t="s">
        <v>43</v>
      </c>
      <c r="S14414" s="1">
        <v>20200305</v>
      </c>
      <c r="X14414" s="1" t="s">
        <v>44</v>
      </c>
    </row>
    <row r="14415" spans="1:32" x14ac:dyDescent="0.45">
      <c r="A14415" s="1" t="s">
        <v>193</v>
      </c>
      <c r="B14415" s="1" t="s">
        <v>18873</v>
      </c>
      <c r="C14415" s="1">
        <v>14987123871362</v>
      </c>
      <c r="D14415" s="1">
        <v>100</v>
      </c>
      <c r="F14415" s="1">
        <v>10</v>
      </c>
      <c r="G14415" s="1" t="s">
        <v>195</v>
      </c>
      <c r="H14415" s="1" t="s">
        <v>35</v>
      </c>
      <c r="I14415" s="1" t="s">
        <v>196</v>
      </c>
      <c r="J14415" s="1" t="s">
        <v>18874</v>
      </c>
      <c r="K14415" s="1" t="s">
        <v>488</v>
      </c>
      <c r="L14415" s="1" t="s">
        <v>18870</v>
      </c>
      <c r="M14415" s="1" t="s">
        <v>18871</v>
      </c>
      <c r="N14415" s="1" t="s">
        <v>41</v>
      </c>
      <c r="O14415" s="1">
        <v>20260630</v>
      </c>
      <c r="P14415" s="1" t="s">
        <v>201</v>
      </c>
      <c r="Q14415" s="1" t="s">
        <v>195</v>
      </c>
      <c r="R14415" s="1" t="s">
        <v>43</v>
      </c>
      <c r="S14415" s="1">
        <v>20200305</v>
      </c>
      <c r="X14415" s="1" t="s">
        <v>44</v>
      </c>
      <c r="Z14415" s="1">
        <v>4987123567138</v>
      </c>
      <c r="AB14415" s="1">
        <v>24987123871369</v>
      </c>
    </row>
    <row r="14416" spans="1:32" x14ac:dyDescent="0.45">
      <c r="A14416" s="1" t="s">
        <v>193</v>
      </c>
      <c r="B14416" s="1" t="s">
        <v>18875</v>
      </c>
      <c r="C14416" s="1">
        <v>14987058222284</v>
      </c>
      <c r="D14416" s="1">
        <v>100</v>
      </c>
      <c r="F14416" s="1">
        <v>10</v>
      </c>
      <c r="G14416" s="1" t="s">
        <v>195</v>
      </c>
      <c r="H14416" s="1" t="s">
        <v>35</v>
      </c>
      <c r="I14416" s="1" t="s">
        <v>196</v>
      </c>
      <c r="J14416" s="1" t="s">
        <v>18876</v>
      </c>
      <c r="K14416" s="1" t="s">
        <v>488</v>
      </c>
      <c r="L14416" s="1" t="s">
        <v>18870</v>
      </c>
      <c r="M14416" s="1" t="s">
        <v>18871</v>
      </c>
      <c r="N14416" s="1" t="s">
        <v>41</v>
      </c>
      <c r="O14416" s="1">
        <v>20260630</v>
      </c>
      <c r="P14416" s="1" t="s">
        <v>507</v>
      </c>
      <c r="Q14416" s="1" t="s">
        <v>195</v>
      </c>
      <c r="R14416" s="1" t="s">
        <v>43</v>
      </c>
      <c r="S14416" s="1">
        <v>20200305</v>
      </c>
      <c r="X14416" s="1" t="s">
        <v>44</v>
      </c>
      <c r="Z14416" s="1">
        <v>4987058140840</v>
      </c>
    </row>
    <row r="14417" spans="1:32" x14ac:dyDescent="0.45">
      <c r="A14417" s="1" t="s">
        <v>32</v>
      </c>
      <c r="B14417" s="1" t="s">
        <v>18877</v>
      </c>
      <c r="C14417" s="1">
        <v>14987058222277</v>
      </c>
      <c r="D14417" s="1">
        <v>1000</v>
      </c>
      <c r="F14417" s="1">
        <v>1000</v>
      </c>
      <c r="G14417" s="1" t="s">
        <v>195</v>
      </c>
      <c r="H14417" s="1" t="s">
        <v>35</v>
      </c>
      <c r="I14417" s="1" t="s">
        <v>196</v>
      </c>
      <c r="J14417" s="1" t="s">
        <v>18876</v>
      </c>
      <c r="K14417" s="1" t="s">
        <v>488</v>
      </c>
      <c r="L14417" s="1" t="s">
        <v>18870</v>
      </c>
      <c r="M14417" s="1" t="s">
        <v>18871</v>
      </c>
      <c r="N14417" s="1" t="s">
        <v>41</v>
      </c>
      <c r="O14417" s="1">
        <v>20260630</v>
      </c>
      <c r="P14417" s="1" t="s">
        <v>507</v>
      </c>
      <c r="Q14417" s="1" t="s">
        <v>195</v>
      </c>
      <c r="R14417" s="1" t="s">
        <v>43</v>
      </c>
      <c r="S14417" s="1">
        <v>20200305</v>
      </c>
      <c r="X14417" s="1" t="s">
        <v>44</v>
      </c>
      <c r="Z14417" s="1">
        <v>4987058211687</v>
      </c>
    </row>
    <row r="14418" spans="1:32" x14ac:dyDescent="0.45">
      <c r="A14418" s="1" t="s">
        <v>193</v>
      </c>
      <c r="B14418" s="1" t="s">
        <v>18878</v>
      </c>
      <c r="C14418" s="1">
        <v>14987080000317</v>
      </c>
      <c r="D14418" s="1">
        <v>100</v>
      </c>
      <c r="F14418" s="1">
        <v>10</v>
      </c>
      <c r="G14418" s="1" t="s">
        <v>195</v>
      </c>
      <c r="H14418" s="1" t="s">
        <v>35</v>
      </c>
      <c r="I14418" s="1" t="s">
        <v>196</v>
      </c>
      <c r="J14418" s="1" t="s">
        <v>18879</v>
      </c>
      <c r="K14418" s="1" t="s">
        <v>488</v>
      </c>
      <c r="L14418" s="1" t="s">
        <v>18870</v>
      </c>
      <c r="M14418" s="1" t="s">
        <v>18871</v>
      </c>
      <c r="N14418" s="1" t="s">
        <v>41</v>
      </c>
      <c r="O14418" s="1">
        <v>20260630</v>
      </c>
      <c r="P14418" s="1" t="s">
        <v>490</v>
      </c>
      <c r="Q14418" s="1" t="s">
        <v>195</v>
      </c>
      <c r="R14418" s="1" t="s">
        <v>43</v>
      </c>
      <c r="S14418" s="1">
        <v>20200305</v>
      </c>
      <c r="X14418" s="1" t="s">
        <v>44</v>
      </c>
      <c r="Z14418" s="1">
        <v>4987080999775</v>
      </c>
      <c r="AB14418" s="1">
        <v>24987080000314</v>
      </c>
    </row>
    <row r="14419" spans="1:32" x14ac:dyDescent="0.45">
      <c r="A14419" s="1" t="s">
        <v>193</v>
      </c>
      <c r="B14419" s="1" t="s">
        <v>18878</v>
      </c>
      <c r="C14419" s="1">
        <v>14987080000331</v>
      </c>
      <c r="D14419" s="1">
        <v>1000</v>
      </c>
      <c r="F14419" s="1">
        <v>10</v>
      </c>
      <c r="G14419" s="1" t="s">
        <v>195</v>
      </c>
      <c r="H14419" s="1" t="s">
        <v>35</v>
      </c>
      <c r="I14419" s="1" t="s">
        <v>196</v>
      </c>
      <c r="J14419" s="1" t="s">
        <v>18879</v>
      </c>
      <c r="K14419" s="1" t="s">
        <v>488</v>
      </c>
      <c r="L14419" s="1" t="s">
        <v>18870</v>
      </c>
      <c r="M14419" s="1" t="s">
        <v>18871</v>
      </c>
      <c r="N14419" s="1" t="s">
        <v>41</v>
      </c>
      <c r="O14419" s="1">
        <v>20260630</v>
      </c>
      <c r="P14419" s="1" t="s">
        <v>490</v>
      </c>
      <c r="Q14419" s="1" t="s">
        <v>195</v>
      </c>
      <c r="R14419" s="1" t="s">
        <v>43</v>
      </c>
      <c r="S14419" s="1">
        <v>20200305</v>
      </c>
      <c r="X14419" s="1" t="s">
        <v>44</v>
      </c>
      <c r="Z14419" s="1">
        <v>4987080999775</v>
      </c>
      <c r="AB14419" s="1">
        <v>24987080000338</v>
      </c>
      <c r="AF14419" s="1">
        <v>20180331</v>
      </c>
    </row>
    <row r="14420" spans="1:32" x14ac:dyDescent="0.45">
      <c r="A14420" s="1" t="s">
        <v>32</v>
      </c>
      <c r="B14420" s="1" t="s">
        <v>18880</v>
      </c>
      <c r="C14420" s="1">
        <v>14987080000362</v>
      </c>
      <c r="D14420" s="1">
        <v>1000</v>
      </c>
      <c r="F14420" s="1">
        <v>1000</v>
      </c>
      <c r="G14420" s="1" t="s">
        <v>195</v>
      </c>
      <c r="H14420" s="1" t="s">
        <v>35</v>
      </c>
      <c r="I14420" s="1" t="s">
        <v>196</v>
      </c>
      <c r="J14420" s="1" t="s">
        <v>18879</v>
      </c>
      <c r="K14420" s="1" t="s">
        <v>488</v>
      </c>
      <c r="L14420" s="1" t="s">
        <v>18870</v>
      </c>
      <c r="M14420" s="1" t="s">
        <v>18871</v>
      </c>
      <c r="N14420" s="1" t="s">
        <v>41</v>
      </c>
      <c r="O14420" s="1">
        <v>20260630</v>
      </c>
      <c r="P14420" s="1" t="s">
        <v>490</v>
      </c>
      <c r="Q14420" s="1" t="s">
        <v>195</v>
      </c>
      <c r="R14420" s="1" t="s">
        <v>43</v>
      </c>
      <c r="S14420" s="1">
        <v>20200305</v>
      </c>
      <c r="X14420" s="1" t="s">
        <v>44</v>
      </c>
      <c r="Z14420" s="1">
        <v>4987080999768</v>
      </c>
      <c r="AB14420" s="1">
        <v>24987080000369</v>
      </c>
      <c r="AF14420" s="1">
        <v>20170331</v>
      </c>
    </row>
    <row r="14421" spans="1:32" x14ac:dyDescent="0.45">
      <c r="A14421" s="1" t="s">
        <v>193</v>
      </c>
      <c r="B14421" s="1" t="s">
        <v>18881</v>
      </c>
      <c r="C14421" s="1">
        <v>14987155070078</v>
      </c>
      <c r="D14421" s="1">
        <v>100</v>
      </c>
      <c r="F14421" s="1">
        <v>10</v>
      </c>
      <c r="G14421" s="1" t="s">
        <v>195</v>
      </c>
      <c r="H14421" s="1" t="s">
        <v>35</v>
      </c>
      <c r="I14421" s="1" t="s">
        <v>196</v>
      </c>
      <c r="J14421" s="1" t="s">
        <v>18882</v>
      </c>
      <c r="K14421" s="1" t="s">
        <v>488</v>
      </c>
      <c r="L14421" s="1" t="s">
        <v>18870</v>
      </c>
      <c r="M14421" s="1" t="s">
        <v>18871</v>
      </c>
      <c r="N14421" s="1" t="s">
        <v>41</v>
      </c>
      <c r="O14421" s="1">
        <v>20260630</v>
      </c>
      <c r="P14421" s="1" t="s">
        <v>485</v>
      </c>
      <c r="Q14421" s="1" t="s">
        <v>195</v>
      </c>
      <c r="R14421" s="1" t="s">
        <v>43</v>
      </c>
      <c r="S14421" s="1">
        <v>20200305</v>
      </c>
      <c r="X14421" s="1" t="s">
        <v>44</v>
      </c>
      <c r="Z14421" s="1">
        <v>4987155070576</v>
      </c>
    </row>
    <row r="14422" spans="1:32" x14ac:dyDescent="0.45">
      <c r="A14422" s="1" t="s">
        <v>193</v>
      </c>
      <c r="B14422" s="1" t="s">
        <v>18883</v>
      </c>
      <c r="C14422" s="1">
        <v>14987190747508</v>
      </c>
      <c r="D14422" s="1">
        <v>100</v>
      </c>
      <c r="F14422" s="1">
        <v>10</v>
      </c>
      <c r="G14422" s="1" t="s">
        <v>195</v>
      </c>
      <c r="H14422" s="1" t="s">
        <v>35</v>
      </c>
      <c r="I14422" s="1" t="s">
        <v>196</v>
      </c>
      <c r="J14422" s="1" t="s">
        <v>18884</v>
      </c>
      <c r="K14422" s="1" t="s">
        <v>228</v>
      </c>
      <c r="L14422" s="1" t="s">
        <v>18885</v>
      </c>
      <c r="M14422" s="1" t="s">
        <v>18886</v>
      </c>
      <c r="N14422" s="1" t="s">
        <v>41</v>
      </c>
      <c r="O14422" s="1">
        <v>20260630</v>
      </c>
      <c r="P14422" s="1" t="s">
        <v>267</v>
      </c>
      <c r="Q14422" s="1" t="s">
        <v>195</v>
      </c>
      <c r="R14422" s="1" t="s">
        <v>43</v>
      </c>
      <c r="S14422" s="1">
        <v>20200305</v>
      </c>
      <c r="X14422" s="1" t="s">
        <v>44</v>
      </c>
      <c r="Z14422" s="1">
        <v>4987118112268</v>
      </c>
    </row>
    <row r="14423" spans="1:32" x14ac:dyDescent="0.45">
      <c r="A14423" s="1" t="s">
        <v>193</v>
      </c>
      <c r="B14423" s="1" t="s">
        <v>18883</v>
      </c>
      <c r="C14423" s="1">
        <v>14987190747553</v>
      </c>
      <c r="D14423" s="1">
        <v>1000</v>
      </c>
      <c r="F14423" s="1">
        <v>10</v>
      </c>
      <c r="G14423" s="1" t="s">
        <v>195</v>
      </c>
      <c r="H14423" s="1" t="s">
        <v>35</v>
      </c>
      <c r="I14423" s="1" t="s">
        <v>196</v>
      </c>
      <c r="J14423" s="1" t="s">
        <v>18884</v>
      </c>
      <c r="K14423" s="1" t="s">
        <v>228</v>
      </c>
      <c r="L14423" s="1" t="s">
        <v>18885</v>
      </c>
      <c r="M14423" s="1" t="s">
        <v>18886</v>
      </c>
      <c r="N14423" s="1" t="s">
        <v>41</v>
      </c>
      <c r="O14423" s="1">
        <v>20260630</v>
      </c>
      <c r="P14423" s="1" t="s">
        <v>267</v>
      </c>
      <c r="Q14423" s="1" t="s">
        <v>195</v>
      </c>
      <c r="R14423" s="1" t="s">
        <v>43</v>
      </c>
      <c r="S14423" s="1">
        <v>20200305</v>
      </c>
      <c r="X14423" s="1" t="s">
        <v>44</v>
      </c>
      <c r="Z14423" s="1">
        <v>4987118112268</v>
      </c>
    </row>
    <row r="14424" spans="1:32" x14ac:dyDescent="0.45">
      <c r="A14424" s="1" t="s">
        <v>193</v>
      </c>
      <c r="B14424" s="1" t="s">
        <v>18883</v>
      </c>
      <c r="C14424" s="1">
        <v>14987821010902</v>
      </c>
      <c r="D14424" s="1">
        <v>100</v>
      </c>
      <c r="F14424" s="1">
        <v>10</v>
      </c>
      <c r="G14424" s="1" t="s">
        <v>195</v>
      </c>
      <c r="H14424" s="1" t="s">
        <v>35</v>
      </c>
      <c r="I14424" s="1" t="s">
        <v>196</v>
      </c>
      <c r="J14424" s="1" t="s">
        <v>18884</v>
      </c>
      <c r="K14424" s="1" t="s">
        <v>228</v>
      </c>
      <c r="L14424" s="1" t="s">
        <v>18885</v>
      </c>
      <c r="M14424" s="1" t="s">
        <v>18886</v>
      </c>
      <c r="N14424" s="1" t="s">
        <v>41</v>
      </c>
      <c r="O14424" s="1">
        <v>20260630</v>
      </c>
      <c r="P14424" s="1" t="s">
        <v>596</v>
      </c>
      <c r="Q14424" s="1" t="s">
        <v>195</v>
      </c>
      <c r="R14424" s="1" t="s">
        <v>43</v>
      </c>
      <c r="S14424" s="1">
        <v>20200305</v>
      </c>
      <c r="X14424" s="1" t="s">
        <v>44</v>
      </c>
    </row>
    <row r="14425" spans="1:32" x14ac:dyDescent="0.45">
      <c r="A14425" s="1" t="s">
        <v>193</v>
      </c>
      <c r="B14425" s="1" t="s">
        <v>18883</v>
      </c>
      <c r="C14425" s="1">
        <v>14987821010919</v>
      </c>
      <c r="D14425" s="1">
        <v>1000</v>
      </c>
      <c r="F14425" s="1">
        <v>10</v>
      </c>
      <c r="G14425" s="1" t="s">
        <v>195</v>
      </c>
      <c r="H14425" s="1" t="s">
        <v>35</v>
      </c>
      <c r="I14425" s="1" t="s">
        <v>196</v>
      </c>
      <c r="J14425" s="1" t="s">
        <v>18884</v>
      </c>
      <c r="K14425" s="1" t="s">
        <v>228</v>
      </c>
      <c r="L14425" s="1" t="s">
        <v>18885</v>
      </c>
      <c r="M14425" s="1" t="s">
        <v>18886</v>
      </c>
      <c r="N14425" s="1" t="s">
        <v>41</v>
      </c>
      <c r="O14425" s="1">
        <v>20260630</v>
      </c>
      <c r="P14425" s="1" t="s">
        <v>596</v>
      </c>
      <c r="Q14425" s="1" t="s">
        <v>195</v>
      </c>
      <c r="R14425" s="1" t="s">
        <v>43</v>
      </c>
      <c r="S14425" s="1">
        <v>20200305</v>
      </c>
      <c r="X14425" s="1" t="s">
        <v>44</v>
      </c>
    </row>
    <row r="14426" spans="1:32" x14ac:dyDescent="0.45">
      <c r="A14426" s="1" t="s">
        <v>193</v>
      </c>
      <c r="B14426" s="1" t="s">
        <v>18883</v>
      </c>
      <c r="C14426" s="1">
        <v>14987123401330</v>
      </c>
      <c r="D14426" s="1">
        <v>1000</v>
      </c>
      <c r="F14426" s="1">
        <v>10</v>
      </c>
      <c r="G14426" s="1" t="s">
        <v>195</v>
      </c>
      <c r="H14426" s="1" t="s">
        <v>35</v>
      </c>
      <c r="I14426" s="1" t="s">
        <v>196</v>
      </c>
      <c r="J14426" s="1" t="s">
        <v>18884</v>
      </c>
      <c r="K14426" s="1" t="s">
        <v>228</v>
      </c>
      <c r="L14426" s="1" t="s">
        <v>18885</v>
      </c>
      <c r="M14426" s="1" t="s">
        <v>18886</v>
      </c>
      <c r="N14426" s="1" t="s">
        <v>41</v>
      </c>
      <c r="O14426" s="1">
        <v>20260630</v>
      </c>
      <c r="P14426" s="1" t="s">
        <v>201</v>
      </c>
      <c r="Q14426" s="1" t="s">
        <v>195</v>
      </c>
      <c r="R14426" s="1" t="s">
        <v>43</v>
      </c>
      <c r="S14426" s="1">
        <v>20200305</v>
      </c>
      <c r="X14426" s="1" t="s">
        <v>44</v>
      </c>
      <c r="Z14426" s="1">
        <v>4987123550772</v>
      </c>
    </row>
    <row r="14427" spans="1:32" x14ac:dyDescent="0.45">
      <c r="A14427" s="1" t="s">
        <v>193</v>
      </c>
      <c r="B14427" s="1" t="s">
        <v>18883</v>
      </c>
      <c r="C14427" s="1">
        <v>14987123401354</v>
      </c>
      <c r="D14427" s="1">
        <v>100</v>
      </c>
      <c r="F14427" s="1">
        <v>10</v>
      </c>
      <c r="G14427" s="1" t="s">
        <v>195</v>
      </c>
      <c r="H14427" s="1" t="s">
        <v>35</v>
      </c>
      <c r="I14427" s="1" t="s">
        <v>196</v>
      </c>
      <c r="J14427" s="1" t="s">
        <v>18884</v>
      </c>
      <c r="K14427" s="1" t="s">
        <v>228</v>
      </c>
      <c r="L14427" s="1" t="s">
        <v>18885</v>
      </c>
      <c r="M14427" s="1" t="s">
        <v>18886</v>
      </c>
      <c r="N14427" s="1" t="s">
        <v>41</v>
      </c>
      <c r="O14427" s="1">
        <v>20260630</v>
      </c>
      <c r="P14427" s="1" t="s">
        <v>201</v>
      </c>
      <c r="Q14427" s="1" t="s">
        <v>195</v>
      </c>
      <c r="R14427" s="1" t="s">
        <v>43</v>
      </c>
      <c r="S14427" s="1">
        <v>20200305</v>
      </c>
      <c r="X14427" s="1" t="s">
        <v>44</v>
      </c>
      <c r="Z14427" s="1">
        <v>4987123550772</v>
      </c>
    </row>
    <row r="14428" spans="1:32" x14ac:dyDescent="0.45">
      <c r="A14428" s="1" t="s">
        <v>32</v>
      </c>
      <c r="B14428" s="1" t="s">
        <v>18887</v>
      </c>
      <c r="C14428" s="1">
        <v>14987190747560</v>
      </c>
      <c r="D14428" s="1">
        <v>1000</v>
      </c>
      <c r="F14428" s="1">
        <v>1000</v>
      </c>
      <c r="G14428" s="1" t="s">
        <v>195</v>
      </c>
      <c r="H14428" s="1" t="s">
        <v>35</v>
      </c>
      <c r="I14428" s="1" t="s">
        <v>196</v>
      </c>
      <c r="J14428" s="1" t="s">
        <v>18884</v>
      </c>
      <c r="K14428" s="1" t="s">
        <v>228</v>
      </c>
      <c r="L14428" s="1" t="s">
        <v>18885</v>
      </c>
      <c r="M14428" s="1" t="s">
        <v>18886</v>
      </c>
      <c r="N14428" s="1" t="s">
        <v>41</v>
      </c>
      <c r="O14428" s="1">
        <v>20260630</v>
      </c>
      <c r="P14428" s="1" t="s">
        <v>267</v>
      </c>
      <c r="Q14428" s="1" t="s">
        <v>195</v>
      </c>
      <c r="R14428" s="1" t="s">
        <v>43</v>
      </c>
      <c r="S14428" s="1">
        <v>20200305</v>
      </c>
      <c r="X14428" s="1" t="s">
        <v>44</v>
      </c>
      <c r="Z14428" s="1">
        <v>4987190669056</v>
      </c>
    </row>
    <row r="14429" spans="1:32" x14ac:dyDescent="0.45">
      <c r="A14429" s="1" t="s">
        <v>32</v>
      </c>
      <c r="B14429" s="1" t="s">
        <v>18887</v>
      </c>
      <c r="C14429" s="1">
        <v>14987821010926</v>
      </c>
      <c r="D14429" s="1">
        <v>1000</v>
      </c>
      <c r="F14429" s="1">
        <v>1000</v>
      </c>
      <c r="G14429" s="1" t="s">
        <v>195</v>
      </c>
      <c r="H14429" s="1" t="s">
        <v>35</v>
      </c>
      <c r="I14429" s="1" t="s">
        <v>196</v>
      </c>
      <c r="J14429" s="1" t="s">
        <v>18884</v>
      </c>
      <c r="K14429" s="1" t="s">
        <v>228</v>
      </c>
      <c r="L14429" s="1" t="s">
        <v>18885</v>
      </c>
      <c r="M14429" s="1" t="s">
        <v>18886</v>
      </c>
      <c r="N14429" s="1" t="s">
        <v>41</v>
      </c>
      <c r="O14429" s="1">
        <v>20260630</v>
      </c>
      <c r="P14429" s="1" t="s">
        <v>596</v>
      </c>
      <c r="Q14429" s="1" t="s">
        <v>195</v>
      </c>
      <c r="R14429" s="1" t="s">
        <v>43</v>
      </c>
      <c r="S14429" s="1">
        <v>20200305</v>
      </c>
      <c r="X14429" s="1" t="s">
        <v>44</v>
      </c>
    </row>
    <row r="14430" spans="1:32" x14ac:dyDescent="0.45">
      <c r="A14430" s="1" t="s">
        <v>32</v>
      </c>
      <c r="B14430" s="1" t="s">
        <v>18887</v>
      </c>
      <c r="C14430" s="1">
        <v>14987123401347</v>
      </c>
      <c r="D14430" s="1">
        <v>1000</v>
      </c>
      <c r="F14430" s="1">
        <v>1000</v>
      </c>
      <c r="G14430" s="1" t="s">
        <v>195</v>
      </c>
      <c r="H14430" s="1" t="s">
        <v>35</v>
      </c>
      <c r="I14430" s="1" t="s">
        <v>196</v>
      </c>
      <c r="J14430" s="1" t="s">
        <v>18884</v>
      </c>
      <c r="K14430" s="1" t="s">
        <v>228</v>
      </c>
      <c r="L14430" s="1" t="s">
        <v>18885</v>
      </c>
      <c r="M14430" s="1" t="s">
        <v>18886</v>
      </c>
      <c r="N14430" s="1" t="s">
        <v>41</v>
      </c>
      <c r="O14430" s="1">
        <v>20260630</v>
      </c>
      <c r="P14430" s="1" t="s">
        <v>201</v>
      </c>
      <c r="Q14430" s="1" t="s">
        <v>195</v>
      </c>
      <c r="R14430" s="1" t="s">
        <v>43</v>
      </c>
      <c r="S14430" s="1">
        <v>20200305</v>
      </c>
      <c r="X14430" s="1" t="s">
        <v>44</v>
      </c>
      <c r="Z14430" s="1">
        <v>4987123550789</v>
      </c>
    </row>
    <row r="14431" spans="1:32" x14ac:dyDescent="0.45">
      <c r="A14431" s="1" t="s">
        <v>193</v>
      </c>
      <c r="B14431" s="1" t="s">
        <v>18888</v>
      </c>
      <c r="C14431" s="1">
        <v>14987792278905</v>
      </c>
      <c r="D14431" s="1">
        <v>1000</v>
      </c>
      <c r="F14431" s="1">
        <v>10</v>
      </c>
      <c r="G14431" s="1" t="s">
        <v>195</v>
      </c>
      <c r="H14431" s="1" t="s">
        <v>35</v>
      </c>
      <c r="I14431" s="1" t="s">
        <v>196</v>
      </c>
      <c r="J14431" s="1" t="s">
        <v>18889</v>
      </c>
      <c r="K14431" s="1" t="s">
        <v>228</v>
      </c>
      <c r="L14431" s="1" t="s">
        <v>18885</v>
      </c>
      <c r="M14431" s="1" t="s">
        <v>18886</v>
      </c>
      <c r="N14431" s="1" t="s">
        <v>41</v>
      </c>
      <c r="O14431" s="1">
        <v>20260630</v>
      </c>
      <c r="P14431" s="1" t="s">
        <v>786</v>
      </c>
      <c r="Q14431" s="1" t="s">
        <v>195</v>
      </c>
      <c r="R14431" s="1" t="s">
        <v>43</v>
      </c>
      <c r="S14431" s="1">
        <v>20200305</v>
      </c>
      <c r="X14431" s="1" t="s">
        <v>44</v>
      </c>
      <c r="Z14431" s="1">
        <v>4987792996581</v>
      </c>
    </row>
    <row r="14432" spans="1:32" x14ac:dyDescent="0.45">
      <c r="A14432" s="1" t="s">
        <v>193</v>
      </c>
      <c r="B14432" s="1" t="s">
        <v>18888</v>
      </c>
      <c r="C14432" s="1">
        <v>14987792278912</v>
      </c>
      <c r="D14432" s="1">
        <v>100</v>
      </c>
      <c r="F14432" s="1">
        <v>10</v>
      </c>
      <c r="G14432" s="1" t="s">
        <v>195</v>
      </c>
      <c r="H14432" s="1" t="s">
        <v>35</v>
      </c>
      <c r="I14432" s="1" t="s">
        <v>196</v>
      </c>
      <c r="J14432" s="1" t="s">
        <v>18889</v>
      </c>
      <c r="K14432" s="1" t="s">
        <v>228</v>
      </c>
      <c r="L14432" s="1" t="s">
        <v>18885</v>
      </c>
      <c r="M14432" s="1" t="s">
        <v>18886</v>
      </c>
      <c r="N14432" s="1" t="s">
        <v>41</v>
      </c>
      <c r="O14432" s="1">
        <v>20260630</v>
      </c>
      <c r="P14432" s="1" t="s">
        <v>786</v>
      </c>
      <c r="Q14432" s="1" t="s">
        <v>195</v>
      </c>
      <c r="R14432" s="1" t="s">
        <v>43</v>
      </c>
      <c r="S14432" s="1">
        <v>20200305</v>
      </c>
      <c r="X14432" s="1" t="s">
        <v>44</v>
      </c>
      <c r="Z14432" s="1">
        <v>4987792996581</v>
      </c>
    </row>
    <row r="14433" spans="1:32" x14ac:dyDescent="0.45">
      <c r="A14433" s="1" t="s">
        <v>32</v>
      </c>
      <c r="B14433" s="1" t="s">
        <v>18890</v>
      </c>
      <c r="C14433" s="1">
        <v>14987792278981</v>
      </c>
      <c r="D14433" s="1">
        <v>1000</v>
      </c>
      <c r="F14433" s="1">
        <v>1000</v>
      </c>
      <c r="G14433" s="1" t="s">
        <v>195</v>
      </c>
      <c r="H14433" s="1" t="s">
        <v>35</v>
      </c>
      <c r="I14433" s="1" t="s">
        <v>196</v>
      </c>
      <c r="J14433" s="1" t="s">
        <v>18889</v>
      </c>
      <c r="K14433" s="1" t="s">
        <v>228</v>
      </c>
      <c r="L14433" s="1" t="s">
        <v>18885</v>
      </c>
      <c r="M14433" s="1" t="s">
        <v>18886</v>
      </c>
      <c r="N14433" s="1" t="s">
        <v>41</v>
      </c>
      <c r="O14433" s="1">
        <v>20260630</v>
      </c>
      <c r="P14433" s="1" t="s">
        <v>786</v>
      </c>
      <c r="Q14433" s="1" t="s">
        <v>195</v>
      </c>
      <c r="R14433" s="1" t="s">
        <v>43</v>
      </c>
      <c r="S14433" s="1">
        <v>20200305</v>
      </c>
      <c r="X14433" s="1" t="s">
        <v>44</v>
      </c>
      <c r="Z14433" s="1">
        <v>4987792996680</v>
      </c>
    </row>
    <row r="14434" spans="1:32" x14ac:dyDescent="0.45">
      <c r="A14434" s="1" t="s">
        <v>193</v>
      </c>
      <c r="B14434" s="1" t="s">
        <v>18891</v>
      </c>
      <c r="C14434" s="1">
        <v>14987123871379</v>
      </c>
      <c r="D14434" s="1">
        <v>1000</v>
      </c>
      <c r="F14434" s="1">
        <v>10</v>
      </c>
      <c r="G14434" s="1" t="s">
        <v>195</v>
      </c>
      <c r="H14434" s="1" t="s">
        <v>35</v>
      </c>
      <c r="I14434" s="1" t="s">
        <v>196</v>
      </c>
      <c r="J14434" s="1" t="s">
        <v>18892</v>
      </c>
      <c r="K14434" s="1" t="s">
        <v>228</v>
      </c>
      <c r="L14434" s="1" t="s">
        <v>18885</v>
      </c>
      <c r="M14434" s="1" t="s">
        <v>18886</v>
      </c>
      <c r="N14434" s="1" t="s">
        <v>41</v>
      </c>
      <c r="O14434" s="1">
        <v>20260630</v>
      </c>
      <c r="P14434" s="1" t="s">
        <v>201</v>
      </c>
      <c r="Q14434" s="1" t="s">
        <v>195</v>
      </c>
      <c r="R14434" s="1" t="s">
        <v>43</v>
      </c>
      <c r="S14434" s="1">
        <v>20200305</v>
      </c>
      <c r="X14434" s="1" t="s">
        <v>44</v>
      </c>
      <c r="Z14434" s="1">
        <v>4987123567145</v>
      </c>
      <c r="AB14434" s="1">
        <v>24987123871376</v>
      </c>
    </row>
    <row r="14435" spans="1:32" x14ac:dyDescent="0.45">
      <c r="A14435" s="1" t="s">
        <v>193</v>
      </c>
      <c r="B14435" s="1" t="s">
        <v>18891</v>
      </c>
      <c r="C14435" s="1">
        <v>14987123871393</v>
      </c>
      <c r="D14435" s="1">
        <v>100</v>
      </c>
      <c r="F14435" s="1">
        <v>10</v>
      </c>
      <c r="G14435" s="1" t="s">
        <v>195</v>
      </c>
      <c r="H14435" s="1" t="s">
        <v>35</v>
      </c>
      <c r="I14435" s="1" t="s">
        <v>196</v>
      </c>
      <c r="J14435" s="1" t="s">
        <v>18892</v>
      </c>
      <c r="K14435" s="1" t="s">
        <v>228</v>
      </c>
      <c r="L14435" s="1" t="s">
        <v>18885</v>
      </c>
      <c r="M14435" s="1" t="s">
        <v>18886</v>
      </c>
      <c r="N14435" s="1" t="s">
        <v>41</v>
      </c>
      <c r="O14435" s="1">
        <v>20260630</v>
      </c>
      <c r="P14435" s="1" t="s">
        <v>201</v>
      </c>
      <c r="Q14435" s="1" t="s">
        <v>195</v>
      </c>
      <c r="R14435" s="1" t="s">
        <v>43</v>
      </c>
      <c r="S14435" s="1">
        <v>20200305</v>
      </c>
      <c r="X14435" s="1" t="s">
        <v>44</v>
      </c>
      <c r="Z14435" s="1">
        <v>4987123567145</v>
      </c>
      <c r="AB14435" s="1">
        <v>24987123871390</v>
      </c>
    </row>
    <row r="14436" spans="1:32" x14ac:dyDescent="0.45">
      <c r="A14436" s="1" t="s">
        <v>32</v>
      </c>
      <c r="B14436" s="1" t="s">
        <v>18893</v>
      </c>
      <c r="C14436" s="1">
        <v>14987123871386</v>
      </c>
      <c r="D14436" s="1">
        <v>1000</v>
      </c>
      <c r="F14436" s="1">
        <v>1000</v>
      </c>
      <c r="G14436" s="1" t="s">
        <v>195</v>
      </c>
      <c r="H14436" s="1" t="s">
        <v>35</v>
      </c>
      <c r="I14436" s="1" t="s">
        <v>196</v>
      </c>
      <c r="J14436" s="1" t="s">
        <v>18892</v>
      </c>
      <c r="K14436" s="1" t="s">
        <v>228</v>
      </c>
      <c r="L14436" s="1" t="s">
        <v>18885</v>
      </c>
      <c r="M14436" s="1" t="s">
        <v>18886</v>
      </c>
      <c r="N14436" s="1" t="s">
        <v>41</v>
      </c>
      <c r="O14436" s="1">
        <v>20260630</v>
      </c>
      <c r="P14436" s="1" t="s">
        <v>201</v>
      </c>
      <c r="Q14436" s="1" t="s">
        <v>195</v>
      </c>
      <c r="R14436" s="1" t="s">
        <v>43</v>
      </c>
      <c r="S14436" s="1">
        <v>20200305</v>
      </c>
      <c r="X14436" s="1" t="s">
        <v>44</v>
      </c>
      <c r="Z14436" s="1">
        <v>4987123567152</v>
      </c>
      <c r="AB14436" s="1">
        <v>24987123871383</v>
      </c>
    </row>
    <row r="14437" spans="1:32" x14ac:dyDescent="0.45">
      <c r="A14437" s="1" t="s">
        <v>193</v>
      </c>
      <c r="B14437" s="1" t="s">
        <v>18894</v>
      </c>
      <c r="C14437" s="1">
        <v>14987124148111</v>
      </c>
      <c r="D14437" s="1">
        <v>100</v>
      </c>
      <c r="F14437" s="1">
        <v>10</v>
      </c>
      <c r="G14437" s="1" t="s">
        <v>195</v>
      </c>
      <c r="H14437" s="1" t="s">
        <v>35</v>
      </c>
      <c r="I14437" s="1" t="s">
        <v>196</v>
      </c>
      <c r="J14437" s="1" t="s">
        <v>18895</v>
      </c>
      <c r="K14437" s="1" t="s">
        <v>228</v>
      </c>
      <c r="L14437" s="1" t="s">
        <v>18885</v>
      </c>
      <c r="M14437" s="1" t="s">
        <v>18886</v>
      </c>
      <c r="N14437" s="1" t="s">
        <v>41</v>
      </c>
      <c r="O14437" s="1">
        <v>20260630</v>
      </c>
      <c r="P14437" s="1" t="s">
        <v>361</v>
      </c>
      <c r="Q14437" s="1" t="s">
        <v>195</v>
      </c>
      <c r="R14437" s="1" t="s">
        <v>43</v>
      </c>
      <c r="S14437" s="1">
        <v>20200305</v>
      </c>
      <c r="X14437" s="1" t="s">
        <v>44</v>
      </c>
      <c r="Z14437" s="1">
        <v>4987124912210</v>
      </c>
      <c r="AB14437" s="1">
        <v>24987124148118</v>
      </c>
    </row>
    <row r="14438" spans="1:32" x14ac:dyDescent="0.45">
      <c r="A14438" s="1" t="s">
        <v>193</v>
      </c>
      <c r="B14438" s="1" t="s">
        <v>18894</v>
      </c>
      <c r="C14438" s="1">
        <v>14987124148135</v>
      </c>
      <c r="D14438" s="1">
        <v>1200</v>
      </c>
      <c r="F14438" s="1">
        <v>10</v>
      </c>
      <c r="G14438" s="1" t="s">
        <v>195</v>
      </c>
      <c r="H14438" s="1" t="s">
        <v>35</v>
      </c>
      <c r="I14438" s="1" t="s">
        <v>196</v>
      </c>
      <c r="J14438" s="1" t="s">
        <v>18895</v>
      </c>
      <c r="K14438" s="1" t="s">
        <v>228</v>
      </c>
      <c r="L14438" s="1" t="s">
        <v>18885</v>
      </c>
      <c r="M14438" s="1" t="s">
        <v>18886</v>
      </c>
      <c r="N14438" s="1" t="s">
        <v>41</v>
      </c>
      <c r="O14438" s="1">
        <v>20260630</v>
      </c>
      <c r="P14438" s="1" t="s">
        <v>361</v>
      </c>
      <c r="Q14438" s="1" t="s">
        <v>195</v>
      </c>
      <c r="R14438" s="1" t="s">
        <v>43</v>
      </c>
      <c r="S14438" s="1">
        <v>20200305</v>
      </c>
      <c r="X14438" s="1" t="s">
        <v>44</v>
      </c>
      <c r="Z14438" s="1">
        <v>4987124912210</v>
      </c>
      <c r="AB14438" s="1">
        <v>24987124148132</v>
      </c>
    </row>
    <row r="14439" spans="1:32" x14ac:dyDescent="0.45">
      <c r="A14439" s="1" t="s">
        <v>32</v>
      </c>
      <c r="B14439" s="1" t="s">
        <v>18896</v>
      </c>
      <c r="C14439" s="1">
        <v>14987124148166</v>
      </c>
      <c r="D14439" s="1">
        <v>1200</v>
      </c>
      <c r="F14439" s="1">
        <v>1200</v>
      </c>
      <c r="G14439" s="1" t="s">
        <v>195</v>
      </c>
      <c r="H14439" s="1" t="s">
        <v>35</v>
      </c>
      <c r="I14439" s="1" t="s">
        <v>196</v>
      </c>
      <c r="J14439" s="1" t="s">
        <v>18895</v>
      </c>
      <c r="K14439" s="1" t="s">
        <v>228</v>
      </c>
      <c r="L14439" s="1" t="s">
        <v>18885</v>
      </c>
      <c r="M14439" s="1" t="s">
        <v>18886</v>
      </c>
      <c r="N14439" s="1" t="s">
        <v>41</v>
      </c>
      <c r="O14439" s="1">
        <v>20260630</v>
      </c>
      <c r="P14439" s="1" t="s">
        <v>361</v>
      </c>
      <c r="Q14439" s="1" t="s">
        <v>195</v>
      </c>
      <c r="R14439" s="1" t="s">
        <v>43</v>
      </c>
      <c r="S14439" s="1">
        <v>20200305</v>
      </c>
      <c r="X14439" s="1" t="s">
        <v>44</v>
      </c>
      <c r="Z14439" s="1">
        <v>4987124912258</v>
      </c>
      <c r="AB14439" s="1">
        <v>24987124148163</v>
      </c>
    </row>
    <row r="14440" spans="1:32" x14ac:dyDescent="0.45">
      <c r="A14440" s="1" t="s">
        <v>193</v>
      </c>
      <c r="B14440" s="1" t="s">
        <v>18897</v>
      </c>
      <c r="C14440" s="1">
        <v>14987058210281</v>
      </c>
      <c r="D14440" s="1">
        <v>100</v>
      </c>
      <c r="F14440" s="1">
        <v>10</v>
      </c>
      <c r="G14440" s="1" t="s">
        <v>195</v>
      </c>
      <c r="H14440" s="1" t="s">
        <v>35</v>
      </c>
      <c r="I14440" s="1" t="s">
        <v>196</v>
      </c>
      <c r="J14440" s="1" t="s">
        <v>18898</v>
      </c>
      <c r="K14440" s="1" t="s">
        <v>228</v>
      </c>
      <c r="L14440" s="1" t="s">
        <v>18885</v>
      </c>
      <c r="M14440" s="1" t="s">
        <v>18886</v>
      </c>
      <c r="N14440" s="1" t="s">
        <v>41</v>
      </c>
      <c r="O14440" s="1">
        <v>20260630</v>
      </c>
      <c r="P14440" s="1" t="s">
        <v>507</v>
      </c>
      <c r="Q14440" s="1" t="s">
        <v>195</v>
      </c>
      <c r="R14440" s="1" t="s">
        <v>43</v>
      </c>
      <c r="S14440" s="1">
        <v>20200305</v>
      </c>
      <c r="X14440" s="1" t="s">
        <v>44</v>
      </c>
      <c r="Z14440" s="1">
        <v>4987058140260</v>
      </c>
    </row>
    <row r="14441" spans="1:32" x14ac:dyDescent="0.45">
      <c r="A14441" s="1" t="s">
        <v>193</v>
      </c>
      <c r="B14441" s="1" t="s">
        <v>18897</v>
      </c>
      <c r="C14441" s="1">
        <v>14987058210298</v>
      </c>
      <c r="D14441" s="1">
        <v>1000</v>
      </c>
      <c r="F14441" s="1">
        <v>10</v>
      </c>
      <c r="G14441" s="1" t="s">
        <v>195</v>
      </c>
      <c r="H14441" s="1" t="s">
        <v>35</v>
      </c>
      <c r="I14441" s="1" t="s">
        <v>196</v>
      </c>
      <c r="J14441" s="1" t="s">
        <v>18898</v>
      </c>
      <c r="K14441" s="1" t="s">
        <v>228</v>
      </c>
      <c r="L14441" s="1" t="s">
        <v>18885</v>
      </c>
      <c r="M14441" s="1" t="s">
        <v>18886</v>
      </c>
      <c r="N14441" s="1" t="s">
        <v>41</v>
      </c>
      <c r="O14441" s="1">
        <v>20260630</v>
      </c>
      <c r="P14441" s="1" t="s">
        <v>507</v>
      </c>
      <c r="Q14441" s="1" t="s">
        <v>195</v>
      </c>
      <c r="R14441" s="1" t="s">
        <v>43</v>
      </c>
      <c r="S14441" s="1">
        <v>20200305</v>
      </c>
      <c r="X14441" s="1" t="s">
        <v>44</v>
      </c>
      <c r="Z14441" s="1">
        <v>4987058140260</v>
      </c>
    </row>
    <row r="14442" spans="1:32" x14ac:dyDescent="0.45">
      <c r="A14442" s="1" t="s">
        <v>32</v>
      </c>
      <c r="B14442" s="1" t="s">
        <v>18899</v>
      </c>
      <c r="C14442" s="1">
        <v>14987058210274</v>
      </c>
      <c r="D14442" s="1">
        <v>1000</v>
      </c>
      <c r="F14442" s="1">
        <v>1000</v>
      </c>
      <c r="G14442" s="1" t="s">
        <v>195</v>
      </c>
      <c r="H14442" s="1" t="s">
        <v>35</v>
      </c>
      <c r="I14442" s="1" t="s">
        <v>196</v>
      </c>
      <c r="J14442" s="1" t="s">
        <v>18898</v>
      </c>
      <c r="K14442" s="1" t="s">
        <v>228</v>
      </c>
      <c r="L14442" s="1" t="s">
        <v>18885</v>
      </c>
      <c r="M14442" s="1" t="s">
        <v>18886</v>
      </c>
      <c r="N14442" s="1" t="s">
        <v>41</v>
      </c>
      <c r="O14442" s="1">
        <v>20260630</v>
      </c>
      <c r="P14442" s="1" t="s">
        <v>507</v>
      </c>
      <c r="Q14442" s="1" t="s">
        <v>195</v>
      </c>
      <c r="R14442" s="1" t="s">
        <v>43</v>
      </c>
      <c r="S14442" s="1">
        <v>20200305</v>
      </c>
      <c r="X14442" s="1" t="s">
        <v>44</v>
      </c>
      <c r="Z14442" s="1">
        <v>4987058210529</v>
      </c>
    </row>
    <row r="14443" spans="1:32" x14ac:dyDescent="0.45">
      <c r="A14443" s="1" t="s">
        <v>193</v>
      </c>
      <c r="B14443" s="1" t="s">
        <v>18900</v>
      </c>
      <c r="C14443" s="1">
        <v>14987080000119</v>
      </c>
      <c r="D14443" s="1">
        <v>100</v>
      </c>
      <c r="F14443" s="1">
        <v>10</v>
      </c>
      <c r="G14443" s="1" t="s">
        <v>195</v>
      </c>
      <c r="H14443" s="1" t="s">
        <v>35</v>
      </c>
      <c r="I14443" s="1" t="s">
        <v>196</v>
      </c>
      <c r="J14443" s="1" t="s">
        <v>18901</v>
      </c>
      <c r="K14443" s="1" t="s">
        <v>228</v>
      </c>
      <c r="L14443" s="1" t="s">
        <v>18885</v>
      </c>
      <c r="M14443" s="1" t="s">
        <v>18886</v>
      </c>
      <c r="N14443" s="1" t="s">
        <v>41</v>
      </c>
      <c r="O14443" s="1">
        <v>20260630</v>
      </c>
      <c r="P14443" s="1" t="s">
        <v>490</v>
      </c>
      <c r="Q14443" s="1" t="s">
        <v>195</v>
      </c>
      <c r="R14443" s="1" t="s">
        <v>43</v>
      </c>
      <c r="S14443" s="1">
        <v>20200305</v>
      </c>
      <c r="X14443" s="1" t="s">
        <v>44</v>
      </c>
      <c r="Z14443" s="1">
        <v>4987080999881</v>
      </c>
      <c r="AB14443" s="1">
        <v>24987080000116</v>
      </c>
    </row>
    <row r="14444" spans="1:32" x14ac:dyDescent="0.45">
      <c r="A14444" s="1" t="s">
        <v>193</v>
      </c>
      <c r="B14444" s="1" t="s">
        <v>18900</v>
      </c>
      <c r="C14444" s="1">
        <v>14987080000133</v>
      </c>
      <c r="D14444" s="1">
        <v>1000</v>
      </c>
      <c r="F14444" s="1">
        <v>10</v>
      </c>
      <c r="G14444" s="1" t="s">
        <v>195</v>
      </c>
      <c r="H14444" s="1" t="s">
        <v>35</v>
      </c>
      <c r="I14444" s="1" t="s">
        <v>196</v>
      </c>
      <c r="J14444" s="1" t="s">
        <v>18901</v>
      </c>
      <c r="K14444" s="1" t="s">
        <v>228</v>
      </c>
      <c r="L14444" s="1" t="s">
        <v>18885</v>
      </c>
      <c r="M14444" s="1" t="s">
        <v>18886</v>
      </c>
      <c r="N14444" s="1" t="s">
        <v>41</v>
      </c>
      <c r="O14444" s="1">
        <v>20260630</v>
      </c>
      <c r="P14444" s="1" t="s">
        <v>490</v>
      </c>
      <c r="Q14444" s="1" t="s">
        <v>195</v>
      </c>
      <c r="R14444" s="1" t="s">
        <v>43</v>
      </c>
      <c r="S14444" s="1">
        <v>20200305</v>
      </c>
      <c r="X14444" s="1" t="s">
        <v>44</v>
      </c>
      <c r="Z14444" s="1">
        <v>4987080999881</v>
      </c>
      <c r="AB14444" s="1">
        <v>24987080000130</v>
      </c>
    </row>
    <row r="14445" spans="1:32" x14ac:dyDescent="0.45">
      <c r="A14445" s="1" t="s">
        <v>32</v>
      </c>
      <c r="B14445" s="1" t="s">
        <v>18902</v>
      </c>
      <c r="C14445" s="1">
        <v>14987080000164</v>
      </c>
      <c r="D14445" s="1">
        <v>1000</v>
      </c>
      <c r="F14445" s="1">
        <v>1000</v>
      </c>
      <c r="G14445" s="1" t="s">
        <v>195</v>
      </c>
      <c r="H14445" s="1" t="s">
        <v>35</v>
      </c>
      <c r="I14445" s="1" t="s">
        <v>196</v>
      </c>
      <c r="J14445" s="1" t="s">
        <v>18901</v>
      </c>
      <c r="K14445" s="1" t="s">
        <v>228</v>
      </c>
      <c r="L14445" s="1" t="s">
        <v>18885</v>
      </c>
      <c r="M14445" s="1" t="s">
        <v>18886</v>
      </c>
      <c r="N14445" s="1" t="s">
        <v>41</v>
      </c>
      <c r="O14445" s="1">
        <v>20260630</v>
      </c>
      <c r="P14445" s="1" t="s">
        <v>490</v>
      </c>
      <c r="Q14445" s="1" t="s">
        <v>195</v>
      </c>
      <c r="R14445" s="1" t="s">
        <v>43</v>
      </c>
      <c r="S14445" s="1">
        <v>20200305</v>
      </c>
      <c r="X14445" s="1" t="s">
        <v>44</v>
      </c>
      <c r="Z14445" s="1">
        <v>4987080999874</v>
      </c>
      <c r="AB14445" s="1">
        <v>24987080000161</v>
      </c>
    </row>
    <row r="14446" spans="1:32" x14ac:dyDescent="0.45">
      <c r="A14446" s="1" t="s">
        <v>32</v>
      </c>
      <c r="B14446" s="1" t="s">
        <v>18903</v>
      </c>
      <c r="C14446" s="1">
        <v>14987080000164</v>
      </c>
      <c r="D14446" s="1">
        <v>1000</v>
      </c>
      <c r="F14446" s="1">
        <v>1000</v>
      </c>
      <c r="G14446" s="1" t="s">
        <v>195</v>
      </c>
      <c r="H14446" s="1" t="s">
        <v>35</v>
      </c>
      <c r="I14446" s="1" t="s">
        <v>196</v>
      </c>
      <c r="J14446" s="1" t="s">
        <v>18901</v>
      </c>
      <c r="K14446" s="1" t="s">
        <v>228</v>
      </c>
      <c r="L14446" s="1" t="s">
        <v>18885</v>
      </c>
      <c r="M14446" s="1" t="s">
        <v>18886</v>
      </c>
      <c r="N14446" s="1" t="s">
        <v>41</v>
      </c>
      <c r="O14446" s="1">
        <v>20260630</v>
      </c>
      <c r="P14446" s="1" t="s">
        <v>490</v>
      </c>
      <c r="Q14446" s="1" t="s">
        <v>195</v>
      </c>
      <c r="R14446" s="1" t="s">
        <v>43</v>
      </c>
      <c r="S14446" s="1">
        <v>20200305</v>
      </c>
      <c r="X14446" s="1" t="s">
        <v>44</v>
      </c>
      <c r="Z14446" s="1">
        <v>4987080905585</v>
      </c>
      <c r="AA14446" s="1" t="s">
        <v>4660</v>
      </c>
      <c r="AB14446" s="1">
        <v>24987080000161</v>
      </c>
    </row>
    <row r="14447" spans="1:32" x14ac:dyDescent="0.45">
      <c r="A14447" s="1" t="s">
        <v>32</v>
      </c>
      <c r="B14447" s="1" t="s">
        <v>18904</v>
      </c>
      <c r="C14447" s="1">
        <v>14987009502977</v>
      </c>
      <c r="D14447" s="1">
        <v>5000</v>
      </c>
      <c r="F14447" s="1">
        <v>5000</v>
      </c>
      <c r="G14447" s="1" t="s">
        <v>34</v>
      </c>
      <c r="H14447" s="1" t="s">
        <v>35</v>
      </c>
      <c r="I14447" s="1" t="s">
        <v>36</v>
      </c>
      <c r="J14447" s="1" t="s">
        <v>18905</v>
      </c>
      <c r="K14447" s="1" t="s">
        <v>48</v>
      </c>
      <c r="L14447" s="1" t="s">
        <v>18906</v>
      </c>
      <c r="M14447" s="1" t="s">
        <v>18907</v>
      </c>
      <c r="N14447" s="1" t="s">
        <v>41</v>
      </c>
      <c r="O14447" s="1">
        <v>20260630</v>
      </c>
      <c r="P14447" s="1" t="s">
        <v>18908</v>
      </c>
      <c r="Q14447" s="1" t="s">
        <v>34</v>
      </c>
      <c r="R14447" s="1" t="s">
        <v>43</v>
      </c>
      <c r="S14447" s="1">
        <v>20111111</v>
      </c>
      <c r="X14447" s="1" t="s">
        <v>44</v>
      </c>
      <c r="Z14447" s="1">
        <v>4987009592971</v>
      </c>
      <c r="AF14447" s="1">
        <v>20161101</v>
      </c>
    </row>
    <row r="14448" spans="1:32" x14ac:dyDescent="0.45">
      <c r="A14448" s="1" t="s">
        <v>32</v>
      </c>
      <c r="B14448" s="1" t="s">
        <v>18904</v>
      </c>
      <c r="C14448" s="1">
        <v>14987394112331</v>
      </c>
      <c r="D14448" s="1">
        <v>5000</v>
      </c>
      <c r="F14448" s="1">
        <v>5000</v>
      </c>
      <c r="G14448" s="1" t="s">
        <v>34</v>
      </c>
      <c r="H14448" s="1" t="s">
        <v>35</v>
      </c>
      <c r="I14448" s="1" t="s">
        <v>36</v>
      </c>
      <c r="J14448" s="1" t="s">
        <v>18905</v>
      </c>
      <c r="K14448" s="1" t="s">
        <v>48</v>
      </c>
      <c r="L14448" s="1" t="s">
        <v>18906</v>
      </c>
      <c r="M14448" s="1" t="s">
        <v>18907</v>
      </c>
      <c r="N14448" s="1" t="s">
        <v>41</v>
      </c>
      <c r="O14448" s="1">
        <v>20260630</v>
      </c>
      <c r="P14448" s="1" t="s">
        <v>18909</v>
      </c>
      <c r="Q14448" s="1" t="s">
        <v>34</v>
      </c>
      <c r="R14448" s="1" t="s">
        <v>43</v>
      </c>
      <c r="S14448" s="1">
        <v>20111111</v>
      </c>
      <c r="X14448" s="1" t="s">
        <v>44</v>
      </c>
      <c r="AF14448" s="1">
        <v>20161101</v>
      </c>
    </row>
    <row r="14449" spans="1:33" x14ac:dyDescent="0.45">
      <c r="A14449" s="1" t="s">
        <v>32</v>
      </c>
      <c r="B14449" s="1" t="s">
        <v>18910</v>
      </c>
      <c r="C14449" s="1">
        <v>14987009502960</v>
      </c>
      <c r="D14449" s="1">
        <v>500</v>
      </c>
      <c r="F14449" s="1">
        <v>500</v>
      </c>
      <c r="G14449" s="1" t="s">
        <v>34</v>
      </c>
      <c r="H14449" s="1" t="s">
        <v>35</v>
      </c>
      <c r="I14449" s="1" t="s">
        <v>36</v>
      </c>
      <c r="J14449" s="1" t="s">
        <v>18905</v>
      </c>
      <c r="K14449" s="1" t="s">
        <v>48</v>
      </c>
      <c r="L14449" s="1" t="s">
        <v>18906</v>
      </c>
      <c r="M14449" s="1" t="s">
        <v>18907</v>
      </c>
      <c r="N14449" s="1" t="s">
        <v>41</v>
      </c>
      <c r="O14449" s="1">
        <v>20260630</v>
      </c>
      <c r="P14449" s="1" t="s">
        <v>18908</v>
      </c>
      <c r="Q14449" s="1" t="s">
        <v>34</v>
      </c>
      <c r="R14449" s="1" t="s">
        <v>43</v>
      </c>
      <c r="S14449" s="1">
        <v>20111111</v>
      </c>
      <c r="X14449" s="1" t="s">
        <v>44</v>
      </c>
      <c r="Z14449" s="1">
        <v>4987009592964</v>
      </c>
      <c r="AF14449" s="1">
        <v>20161101</v>
      </c>
    </row>
    <row r="14450" spans="1:33" x14ac:dyDescent="0.45">
      <c r="A14450" s="1" t="s">
        <v>32</v>
      </c>
      <c r="B14450" s="1" t="s">
        <v>18910</v>
      </c>
      <c r="C14450" s="1">
        <v>14987286105700</v>
      </c>
      <c r="D14450" s="1">
        <v>500</v>
      </c>
      <c r="F14450" s="1">
        <v>500</v>
      </c>
      <c r="G14450" s="1" t="s">
        <v>34</v>
      </c>
      <c r="H14450" s="1" t="s">
        <v>35</v>
      </c>
      <c r="I14450" s="1" t="s">
        <v>338</v>
      </c>
      <c r="J14450" s="1" t="s">
        <v>18905</v>
      </c>
      <c r="K14450" s="1" t="s">
        <v>48</v>
      </c>
      <c r="L14450" s="1" t="s">
        <v>18906</v>
      </c>
      <c r="M14450" s="1" t="s">
        <v>18907</v>
      </c>
      <c r="N14450" s="1" t="s">
        <v>41</v>
      </c>
      <c r="O14450" s="1">
        <v>20260630</v>
      </c>
      <c r="P14450" s="1" t="s">
        <v>522</v>
      </c>
      <c r="Q14450" s="1" t="s">
        <v>34</v>
      </c>
      <c r="R14450" s="1" t="s">
        <v>43</v>
      </c>
      <c r="S14450" s="1">
        <v>20111111</v>
      </c>
      <c r="X14450" s="1" t="s">
        <v>44</v>
      </c>
      <c r="Z14450" s="1">
        <v>4987286805702</v>
      </c>
      <c r="AF14450" s="1">
        <v>20160200</v>
      </c>
    </row>
    <row r="14451" spans="1:33" x14ac:dyDescent="0.45">
      <c r="A14451" s="1" t="s">
        <v>32</v>
      </c>
      <c r="B14451" s="1" t="s">
        <v>18910</v>
      </c>
      <c r="C14451" s="1">
        <v>14987394112317</v>
      </c>
      <c r="D14451" s="1">
        <v>500</v>
      </c>
      <c r="F14451" s="1">
        <v>500</v>
      </c>
      <c r="G14451" s="1" t="s">
        <v>34</v>
      </c>
      <c r="H14451" s="1" t="s">
        <v>35</v>
      </c>
      <c r="I14451" s="1" t="s">
        <v>36</v>
      </c>
      <c r="J14451" s="1" t="s">
        <v>18905</v>
      </c>
      <c r="K14451" s="1" t="s">
        <v>48</v>
      </c>
      <c r="L14451" s="1" t="s">
        <v>18906</v>
      </c>
      <c r="M14451" s="1" t="s">
        <v>18907</v>
      </c>
      <c r="N14451" s="1" t="s">
        <v>41</v>
      </c>
      <c r="O14451" s="1">
        <v>20260630</v>
      </c>
      <c r="P14451" s="1" t="s">
        <v>18909</v>
      </c>
      <c r="Q14451" s="1" t="s">
        <v>34</v>
      </c>
      <c r="R14451" s="1" t="s">
        <v>43</v>
      </c>
      <c r="S14451" s="1">
        <v>20111111</v>
      </c>
      <c r="X14451" s="1" t="s">
        <v>44</v>
      </c>
      <c r="Z14451" s="1">
        <v>4987394122319</v>
      </c>
      <c r="AF14451" s="1">
        <v>20161101</v>
      </c>
    </row>
    <row r="14452" spans="1:33" x14ac:dyDescent="0.45">
      <c r="A14452" s="1" t="s">
        <v>32</v>
      </c>
      <c r="B14452" s="1" t="s">
        <v>18911</v>
      </c>
      <c r="C14452" s="1">
        <v>14987114026801</v>
      </c>
      <c r="D14452" s="1">
        <v>500</v>
      </c>
      <c r="F14452" s="1">
        <v>500</v>
      </c>
      <c r="G14452" s="1" t="s">
        <v>34</v>
      </c>
      <c r="H14452" s="1" t="s">
        <v>35</v>
      </c>
      <c r="I14452" s="1" t="s">
        <v>338</v>
      </c>
      <c r="J14452" s="1" t="s">
        <v>18912</v>
      </c>
      <c r="K14452" s="1" t="s">
        <v>48</v>
      </c>
      <c r="L14452" s="1" t="s">
        <v>18906</v>
      </c>
      <c r="M14452" s="1" t="s">
        <v>18907</v>
      </c>
      <c r="N14452" s="1" t="s">
        <v>41</v>
      </c>
      <c r="O14452" s="1">
        <v>20260630</v>
      </c>
      <c r="P14452" s="1" t="s">
        <v>539</v>
      </c>
      <c r="Q14452" s="1" t="s">
        <v>34</v>
      </c>
      <c r="R14452" s="1" t="s">
        <v>43</v>
      </c>
      <c r="S14452" s="1">
        <v>20120305</v>
      </c>
      <c r="X14452" s="1" t="s">
        <v>44</v>
      </c>
      <c r="Z14452" s="1">
        <v>4987114026897</v>
      </c>
      <c r="AB14452" s="1">
        <v>24987114026808</v>
      </c>
      <c r="AF14452" s="1">
        <v>20160122</v>
      </c>
      <c r="AG14452" s="1">
        <v>202004</v>
      </c>
    </row>
    <row r="14453" spans="1:33" x14ac:dyDescent="0.45">
      <c r="A14453" s="1" t="s">
        <v>32</v>
      </c>
      <c r="B14453" s="1" t="s">
        <v>18913</v>
      </c>
      <c r="C14453" s="1">
        <v>14987173084774</v>
      </c>
      <c r="D14453" s="1">
        <v>500</v>
      </c>
      <c r="F14453" s="1">
        <v>500</v>
      </c>
      <c r="G14453" s="1" t="s">
        <v>34</v>
      </c>
      <c r="H14453" s="1" t="s">
        <v>35</v>
      </c>
      <c r="I14453" s="1" t="s">
        <v>338</v>
      </c>
      <c r="J14453" s="1" t="s">
        <v>18914</v>
      </c>
      <c r="K14453" s="1" t="s">
        <v>48</v>
      </c>
      <c r="L14453" s="1" t="s">
        <v>18915</v>
      </c>
      <c r="M14453" s="1" t="s">
        <v>18916</v>
      </c>
      <c r="N14453" s="1" t="s">
        <v>41</v>
      </c>
      <c r="O14453" s="1">
        <v>20260630</v>
      </c>
      <c r="P14453" s="1" t="s">
        <v>680</v>
      </c>
      <c r="Q14453" s="1" t="s">
        <v>34</v>
      </c>
      <c r="R14453" s="1" t="s">
        <v>43</v>
      </c>
      <c r="S14453" s="1">
        <v>20091113</v>
      </c>
      <c r="T14453" s="1">
        <v>20170331</v>
      </c>
      <c r="X14453" s="1" t="s">
        <v>44</v>
      </c>
      <c r="Z14453" s="1">
        <v>4987173525348</v>
      </c>
      <c r="AF14453" s="1">
        <v>20161231</v>
      </c>
    </row>
    <row r="14454" spans="1:33" x14ac:dyDescent="0.45">
      <c r="A14454" s="1" t="s">
        <v>32</v>
      </c>
      <c r="B14454" s="1" t="s">
        <v>18917</v>
      </c>
      <c r="C14454" s="1">
        <v>14987190747942</v>
      </c>
      <c r="D14454" s="1">
        <v>500</v>
      </c>
      <c r="F14454" s="1">
        <v>500</v>
      </c>
      <c r="G14454" s="1" t="s">
        <v>34</v>
      </c>
      <c r="H14454" s="1" t="s">
        <v>35</v>
      </c>
      <c r="I14454" s="1" t="s">
        <v>338</v>
      </c>
      <c r="J14454" s="1" t="s">
        <v>18918</v>
      </c>
      <c r="K14454" s="1" t="s">
        <v>48</v>
      </c>
      <c r="L14454" s="1" t="s">
        <v>18906</v>
      </c>
      <c r="M14454" s="1" t="s">
        <v>18907</v>
      </c>
      <c r="N14454" s="1" t="s">
        <v>41</v>
      </c>
      <c r="O14454" s="1">
        <v>20260630</v>
      </c>
      <c r="P14454" s="1" t="s">
        <v>267</v>
      </c>
      <c r="Q14454" s="1" t="s">
        <v>34</v>
      </c>
      <c r="R14454" s="1" t="s">
        <v>43</v>
      </c>
      <c r="S14454" s="1">
        <v>20180305</v>
      </c>
      <c r="X14454" s="1" t="s">
        <v>44</v>
      </c>
      <c r="Z14454" s="1">
        <v>4987190672018</v>
      </c>
      <c r="AG14454" s="1">
        <v>201808</v>
      </c>
    </row>
    <row r="14455" spans="1:33" x14ac:dyDescent="0.45">
      <c r="A14455" s="1" t="s">
        <v>32</v>
      </c>
      <c r="B14455" s="1" t="s">
        <v>18917</v>
      </c>
      <c r="C14455" s="1">
        <v>14987211132122</v>
      </c>
      <c r="D14455" s="1">
        <v>500</v>
      </c>
      <c r="F14455" s="1">
        <v>500</v>
      </c>
      <c r="G14455" s="1" t="s">
        <v>34</v>
      </c>
      <c r="H14455" s="1" t="s">
        <v>35</v>
      </c>
      <c r="I14455" s="1" t="s">
        <v>338</v>
      </c>
      <c r="J14455" s="1" t="s">
        <v>18918</v>
      </c>
      <c r="K14455" s="1" t="s">
        <v>48</v>
      </c>
      <c r="L14455" s="1" t="s">
        <v>18906</v>
      </c>
      <c r="M14455" s="1" t="s">
        <v>18907</v>
      </c>
      <c r="N14455" s="1" t="s">
        <v>41</v>
      </c>
      <c r="O14455" s="1">
        <v>20260630</v>
      </c>
      <c r="P14455" s="1" t="s">
        <v>306</v>
      </c>
      <c r="Q14455" s="1" t="s">
        <v>34</v>
      </c>
      <c r="R14455" s="1" t="s">
        <v>43</v>
      </c>
      <c r="S14455" s="1">
        <v>20180305</v>
      </c>
      <c r="X14455" s="1" t="s">
        <v>44</v>
      </c>
      <c r="Z14455" s="1">
        <v>4987211232122</v>
      </c>
      <c r="AB14455" s="1">
        <v>24987211132129</v>
      </c>
    </row>
    <row r="14456" spans="1:33" x14ac:dyDescent="0.45">
      <c r="A14456" s="1" t="s">
        <v>32</v>
      </c>
      <c r="B14456" s="1" t="s">
        <v>18919</v>
      </c>
      <c r="C14456" s="1">
        <v>14987058695552</v>
      </c>
      <c r="D14456" s="1">
        <v>500</v>
      </c>
      <c r="F14456" s="1">
        <v>500</v>
      </c>
      <c r="G14456" s="1" t="s">
        <v>34</v>
      </c>
      <c r="H14456" s="1" t="s">
        <v>35</v>
      </c>
      <c r="I14456" s="1" t="s">
        <v>36</v>
      </c>
      <c r="J14456" s="1" t="s">
        <v>18920</v>
      </c>
      <c r="K14456" s="1" t="s">
        <v>183</v>
      </c>
      <c r="L14456" s="1" t="s">
        <v>18921</v>
      </c>
      <c r="M14456" s="1" t="s">
        <v>18920</v>
      </c>
      <c r="N14456" s="1" t="s">
        <v>41</v>
      </c>
      <c r="O14456" s="1">
        <v>20260630</v>
      </c>
      <c r="P14456" s="1" t="s">
        <v>507</v>
      </c>
      <c r="Q14456" s="1" t="s">
        <v>34</v>
      </c>
      <c r="R14456" s="1" t="s">
        <v>43</v>
      </c>
      <c r="T14456" s="1">
        <v>20270331</v>
      </c>
      <c r="X14456" s="1" t="s">
        <v>44</v>
      </c>
      <c r="Z14456" s="1">
        <v>4987058103142</v>
      </c>
      <c r="AB14456" s="1">
        <v>24987058695559</v>
      </c>
    </row>
    <row r="14457" spans="1:33" x14ac:dyDescent="0.45">
      <c r="A14457" s="1" t="s">
        <v>193</v>
      </c>
      <c r="B14457" s="1" t="s">
        <v>18922</v>
      </c>
      <c r="C14457" s="1">
        <v>14987058693053</v>
      </c>
      <c r="D14457" s="1">
        <v>500</v>
      </c>
      <c r="F14457" s="1">
        <v>10</v>
      </c>
      <c r="G14457" s="1" t="s">
        <v>195</v>
      </c>
      <c r="H14457" s="1" t="s">
        <v>35</v>
      </c>
      <c r="I14457" s="1" t="s">
        <v>196</v>
      </c>
      <c r="J14457" s="1" t="s">
        <v>18923</v>
      </c>
      <c r="K14457" s="1" t="s">
        <v>198</v>
      </c>
      <c r="L14457" s="1" t="s">
        <v>18924</v>
      </c>
      <c r="M14457" s="1" t="s">
        <v>18923</v>
      </c>
      <c r="N14457" s="1" t="s">
        <v>41</v>
      </c>
      <c r="O14457" s="1">
        <v>20260630</v>
      </c>
      <c r="P14457" s="1" t="s">
        <v>507</v>
      </c>
      <c r="Q14457" s="1" t="s">
        <v>195</v>
      </c>
      <c r="R14457" s="1" t="s">
        <v>43</v>
      </c>
      <c r="T14457" s="1">
        <v>20270331</v>
      </c>
      <c r="X14457" s="1" t="s">
        <v>44</v>
      </c>
      <c r="Z14457" s="1">
        <v>4987058103104</v>
      </c>
      <c r="AB14457" s="1">
        <v>24987058693050</v>
      </c>
    </row>
    <row r="14458" spans="1:33" x14ac:dyDescent="0.45">
      <c r="A14458" s="1" t="s">
        <v>193</v>
      </c>
      <c r="B14458" s="1" t="s">
        <v>18925</v>
      </c>
      <c r="C14458" s="1">
        <v>14987058694050</v>
      </c>
      <c r="D14458" s="1">
        <v>500</v>
      </c>
      <c r="F14458" s="1">
        <v>10</v>
      </c>
      <c r="G14458" s="1" t="s">
        <v>195</v>
      </c>
      <c r="H14458" s="1" t="s">
        <v>35</v>
      </c>
      <c r="I14458" s="1" t="s">
        <v>196</v>
      </c>
      <c r="J14458" s="1" t="s">
        <v>18926</v>
      </c>
      <c r="K14458" s="1" t="s">
        <v>215</v>
      </c>
      <c r="L14458" s="1" t="s">
        <v>18927</v>
      </c>
      <c r="M14458" s="1" t="s">
        <v>18926</v>
      </c>
      <c r="N14458" s="1" t="s">
        <v>41</v>
      </c>
      <c r="O14458" s="1">
        <v>20260630</v>
      </c>
      <c r="P14458" s="1" t="s">
        <v>507</v>
      </c>
      <c r="Q14458" s="1" t="s">
        <v>195</v>
      </c>
      <c r="R14458" s="1" t="s">
        <v>43</v>
      </c>
      <c r="T14458" s="1">
        <v>20270331</v>
      </c>
      <c r="X14458" s="1" t="s">
        <v>44</v>
      </c>
      <c r="Z14458" s="1">
        <v>4987058103135</v>
      </c>
      <c r="AB14458" s="1">
        <v>24987058694057</v>
      </c>
    </row>
    <row r="14459" spans="1:33" x14ac:dyDescent="0.45">
      <c r="A14459" s="1" t="s">
        <v>193</v>
      </c>
      <c r="B14459" s="1" t="s">
        <v>18928</v>
      </c>
      <c r="C14459" s="1">
        <v>14987443328744</v>
      </c>
      <c r="D14459" s="1">
        <v>100</v>
      </c>
      <c r="F14459" s="1">
        <v>10</v>
      </c>
      <c r="G14459" s="1" t="s">
        <v>195</v>
      </c>
      <c r="H14459" s="1" t="s">
        <v>35</v>
      </c>
      <c r="I14459" s="1" t="s">
        <v>196</v>
      </c>
      <c r="J14459" s="1" t="s">
        <v>18929</v>
      </c>
      <c r="K14459" s="1" t="s">
        <v>693</v>
      </c>
      <c r="L14459" s="1" t="s">
        <v>18930</v>
      </c>
      <c r="M14459" s="1" t="s">
        <v>18929</v>
      </c>
      <c r="N14459" s="1" t="s">
        <v>41</v>
      </c>
      <c r="O14459" s="1">
        <v>20260630</v>
      </c>
      <c r="P14459" s="1" t="s">
        <v>192</v>
      </c>
      <c r="Q14459" s="1" t="s">
        <v>195</v>
      </c>
      <c r="R14459" s="1" t="s">
        <v>43</v>
      </c>
      <c r="S14459" s="1">
        <v>20080620</v>
      </c>
      <c r="T14459" s="1">
        <v>20210331</v>
      </c>
      <c r="X14459" s="1" t="s">
        <v>44</v>
      </c>
      <c r="Z14459" s="1">
        <v>4987443356757</v>
      </c>
      <c r="AB14459" s="1">
        <v>24987443328741</v>
      </c>
      <c r="AF14459" s="1">
        <v>20190131</v>
      </c>
      <c r="AG14459" s="1">
        <v>202104</v>
      </c>
    </row>
    <row r="14460" spans="1:33" x14ac:dyDescent="0.45">
      <c r="A14460" s="1" t="s">
        <v>193</v>
      </c>
      <c r="B14460" s="1" t="s">
        <v>18928</v>
      </c>
      <c r="C14460" s="1">
        <v>14987443328751</v>
      </c>
      <c r="D14460" s="1">
        <v>1000</v>
      </c>
      <c r="F14460" s="1">
        <v>10</v>
      </c>
      <c r="G14460" s="1" t="s">
        <v>195</v>
      </c>
      <c r="H14460" s="1" t="s">
        <v>35</v>
      </c>
      <c r="I14460" s="1" t="s">
        <v>196</v>
      </c>
      <c r="J14460" s="1" t="s">
        <v>18929</v>
      </c>
      <c r="K14460" s="1" t="s">
        <v>693</v>
      </c>
      <c r="L14460" s="1" t="s">
        <v>18930</v>
      </c>
      <c r="M14460" s="1" t="s">
        <v>18929</v>
      </c>
      <c r="N14460" s="1" t="s">
        <v>41</v>
      </c>
      <c r="O14460" s="1">
        <v>20260630</v>
      </c>
      <c r="P14460" s="1" t="s">
        <v>192</v>
      </c>
      <c r="Q14460" s="1" t="s">
        <v>195</v>
      </c>
      <c r="R14460" s="1" t="s">
        <v>43</v>
      </c>
      <c r="S14460" s="1">
        <v>20080620</v>
      </c>
      <c r="T14460" s="1">
        <v>20210331</v>
      </c>
      <c r="X14460" s="1" t="s">
        <v>44</v>
      </c>
      <c r="Z14460" s="1">
        <v>4987443356757</v>
      </c>
      <c r="AB14460" s="1">
        <v>24987443328758</v>
      </c>
      <c r="AF14460" s="1">
        <v>20190131</v>
      </c>
      <c r="AG14460" s="1">
        <v>202104</v>
      </c>
    </row>
    <row r="14461" spans="1:33" x14ac:dyDescent="0.45">
      <c r="A14461" s="1" t="s">
        <v>193</v>
      </c>
      <c r="B14461" s="1" t="s">
        <v>18931</v>
      </c>
      <c r="C14461" s="1">
        <v>14987614246112</v>
      </c>
      <c r="D14461" s="1">
        <v>100</v>
      </c>
      <c r="F14461" s="1">
        <v>10</v>
      </c>
      <c r="G14461" s="1" t="s">
        <v>352</v>
      </c>
      <c r="H14461" s="1" t="s">
        <v>35</v>
      </c>
      <c r="I14461" s="1" t="s">
        <v>352</v>
      </c>
      <c r="J14461" s="1" t="s">
        <v>18932</v>
      </c>
      <c r="K14461" s="1" t="s">
        <v>710</v>
      </c>
      <c r="L14461" s="1" t="s">
        <v>18933</v>
      </c>
      <c r="M14461" s="1" t="s">
        <v>18932</v>
      </c>
      <c r="N14461" s="1" t="s">
        <v>41</v>
      </c>
      <c r="O14461" s="1">
        <v>20260630</v>
      </c>
      <c r="P14461" s="1" t="s">
        <v>1134</v>
      </c>
      <c r="Q14461" s="1" t="s">
        <v>352</v>
      </c>
      <c r="R14461" s="1" t="s">
        <v>43</v>
      </c>
      <c r="S14461" s="1">
        <v>20071221</v>
      </c>
      <c r="T14461" s="1">
        <v>20210331</v>
      </c>
      <c r="X14461" s="1" t="s">
        <v>44</v>
      </c>
      <c r="Z14461" s="1">
        <v>4987614246160</v>
      </c>
      <c r="AB14461" s="1">
        <v>24987614246119</v>
      </c>
    </row>
    <row r="14462" spans="1:33" x14ac:dyDescent="0.45">
      <c r="A14462" s="1" t="s">
        <v>193</v>
      </c>
      <c r="B14462" s="1" t="s">
        <v>18931</v>
      </c>
      <c r="C14462" s="1">
        <v>14987614246129</v>
      </c>
      <c r="D14462" s="1">
        <v>500</v>
      </c>
      <c r="F14462" s="1">
        <v>10</v>
      </c>
      <c r="G14462" s="1" t="s">
        <v>352</v>
      </c>
      <c r="H14462" s="1" t="s">
        <v>35</v>
      </c>
      <c r="I14462" s="1" t="s">
        <v>352</v>
      </c>
      <c r="J14462" s="1" t="s">
        <v>18932</v>
      </c>
      <c r="K14462" s="1" t="s">
        <v>710</v>
      </c>
      <c r="L14462" s="1" t="s">
        <v>18933</v>
      </c>
      <c r="M14462" s="1" t="s">
        <v>18932</v>
      </c>
      <c r="N14462" s="1" t="s">
        <v>41</v>
      </c>
      <c r="O14462" s="1">
        <v>20260630</v>
      </c>
      <c r="P14462" s="1" t="s">
        <v>1134</v>
      </c>
      <c r="Q14462" s="1" t="s">
        <v>352</v>
      </c>
      <c r="R14462" s="1" t="s">
        <v>43</v>
      </c>
      <c r="S14462" s="1">
        <v>20071221</v>
      </c>
      <c r="T14462" s="1">
        <v>20210331</v>
      </c>
      <c r="X14462" s="1" t="s">
        <v>44</v>
      </c>
      <c r="Z14462" s="1">
        <v>4987614246160</v>
      </c>
      <c r="AB14462" s="1">
        <v>24987614246126</v>
      </c>
    </row>
    <row r="14463" spans="1:33" x14ac:dyDescent="0.45">
      <c r="A14463" s="1" t="s">
        <v>193</v>
      </c>
      <c r="B14463" s="1" t="s">
        <v>18931</v>
      </c>
      <c r="C14463" s="1">
        <v>14987614246136</v>
      </c>
      <c r="D14463" s="1">
        <v>1000</v>
      </c>
      <c r="F14463" s="1">
        <v>10</v>
      </c>
      <c r="G14463" s="1" t="s">
        <v>352</v>
      </c>
      <c r="H14463" s="1" t="s">
        <v>35</v>
      </c>
      <c r="I14463" s="1" t="s">
        <v>352</v>
      </c>
      <c r="J14463" s="1" t="s">
        <v>18932</v>
      </c>
      <c r="K14463" s="1" t="s">
        <v>710</v>
      </c>
      <c r="L14463" s="1" t="s">
        <v>18933</v>
      </c>
      <c r="M14463" s="1" t="s">
        <v>18932</v>
      </c>
      <c r="N14463" s="1" t="s">
        <v>41</v>
      </c>
      <c r="O14463" s="1">
        <v>20260630</v>
      </c>
      <c r="P14463" s="1" t="s">
        <v>1134</v>
      </c>
      <c r="Q14463" s="1" t="s">
        <v>352</v>
      </c>
      <c r="R14463" s="1" t="s">
        <v>43</v>
      </c>
      <c r="S14463" s="1">
        <v>20071221</v>
      </c>
      <c r="T14463" s="1">
        <v>20210331</v>
      </c>
      <c r="X14463" s="1" t="s">
        <v>44</v>
      </c>
      <c r="Z14463" s="1">
        <v>4987614246160</v>
      </c>
      <c r="AB14463" s="1">
        <v>24987614246133</v>
      </c>
    </row>
    <row r="14464" spans="1:33" x14ac:dyDescent="0.45">
      <c r="A14464" s="1" t="s">
        <v>193</v>
      </c>
      <c r="B14464" s="1" t="s">
        <v>18931</v>
      </c>
      <c r="C14464" s="1">
        <v>14987792269910</v>
      </c>
      <c r="D14464" s="1">
        <v>100</v>
      </c>
      <c r="F14464" s="1">
        <v>10</v>
      </c>
      <c r="G14464" s="1" t="s">
        <v>352</v>
      </c>
      <c r="H14464" s="1" t="s">
        <v>35</v>
      </c>
      <c r="I14464" s="1" t="s">
        <v>352</v>
      </c>
      <c r="J14464" s="1" t="s">
        <v>18932</v>
      </c>
      <c r="K14464" s="1" t="s">
        <v>710</v>
      </c>
      <c r="L14464" s="1" t="s">
        <v>18933</v>
      </c>
      <c r="M14464" s="1" t="s">
        <v>18932</v>
      </c>
      <c r="N14464" s="1" t="s">
        <v>41</v>
      </c>
      <c r="O14464" s="1">
        <v>20260630</v>
      </c>
      <c r="P14464" s="1" t="s">
        <v>786</v>
      </c>
      <c r="Q14464" s="1" t="s">
        <v>352</v>
      </c>
      <c r="R14464" s="1" t="s">
        <v>43</v>
      </c>
      <c r="S14464" s="1">
        <v>20071221</v>
      </c>
      <c r="T14464" s="1">
        <v>20210331</v>
      </c>
      <c r="X14464" s="1" t="s">
        <v>44</v>
      </c>
      <c r="Z14464" s="1">
        <v>4987792961381</v>
      </c>
    </row>
    <row r="14465" spans="1:32" x14ac:dyDescent="0.45">
      <c r="A14465" s="1" t="s">
        <v>32</v>
      </c>
      <c r="B14465" s="1" t="s">
        <v>18934</v>
      </c>
      <c r="C14465" s="1">
        <v>14987614246143</v>
      </c>
      <c r="D14465" s="1">
        <v>1000</v>
      </c>
      <c r="F14465" s="1">
        <v>1000</v>
      </c>
      <c r="G14465" s="1" t="s">
        <v>352</v>
      </c>
      <c r="H14465" s="1" t="s">
        <v>35</v>
      </c>
      <c r="I14465" s="1" t="s">
        <v>352</v>
      </c>
      <c r="J14465" s="1" t="s">
        <v>18932</v>
      </c>
      <c r="K14465" s="1" t="s">
        <v>710</v>
      </c>
      <c r="L14465" s="1" t="s">
        <v>18933</v>
      </c>
      <c r="M14465" s="1" t="s">
        <v>18932</v>
      </c>
      <c r="N14465" s="1" t="s">
        <v>41</v>
      </c>
      <c r="O14465" s="1">
        <v>20260630</v>
      </c>
      <c r="P14465" s="1" t="s">
        <v>1134</v>
      </c>
      <c r="Q14465" s="1" t="s">
        <v>352</v>
      </c>
      <c r="R14465" s="1" t="s">
        <v>43</v>
      </c>
      <c r="S14465" s="1">
        <v>20071221</v>
      </c>
      <c r="T14465" s="1">
        <v>20210331</v>
      </c>
      <c r="X14465" s="1" t="s">
        <v>44</v>
      </c>
      <c r="Z14465" s="1">
        <v>4987614246177</v>
      </c>
      <c r="AB14465" s="1">
        <v>24987614246140</v>
      </c>
    </row>
    <row r="14466" spans="1:32" x14ac:dyDescent="0.45">
      <c r="A14466" s="1" t="s">
        <v>193</v>
      </c>
      <c r="B14466" s="1" t="s">
        <v>18935</v>
      </c>
      <c r="C14466" s="1">
        <v>14987614247119</v>
      </c>
      <c r="D14466" s="1">
        <v>100</v>
      </c>
      <c r="F14466" s="1">
        <v>10</v>
      </c>
      <c r="G14466" s="1" t="s">
        <v>352</v>
      </c>
      <c r="H14466" s="1" t="s">
        <v>35</v>
      </c>
      <c r="I14466" s="1" t="s">
        <v>352</v>
      </c>
      <c r="J14466" s="1" t="s">
        <v>18936</v>
      </c>
      <c r="K14466" s="1" t="s">
        <v>593</v>
      </c>
      <c r="L14466" s="1" t="s">
        <v>18937</v>
      </c>
      <c r="M14466" s="1" t="s">
        <v>18936</v>
      </c>
      <c r="N14466" s="1" t="s">
        <v>41</v>
      </c>
      <c r="O14466" s="1">
        <v>20260630</v>
      </c>
      <c r="P14466" s="1" t="s">
        <v>1134</v>
      </c>
      <c r="Q14466" s="1" t="s">
        <v>352</v>
      </c>
      <c r="R14466" s="1" t="s">
        <v>43</v>
      </c>
      <c r="S14466" s="1">
        <v>20071221</v>
      </c>
      <c r="T14466" s="1">
        <v>20210331</v>
      </c>
      <c r="X14466" s="1" t="s">
        <v>44</v>
      </c>
      <c r="Z14466" s="1">
        <v>4987614247167</v>
      </c>
      <c r="AB14466" s="1">
        <v>24987614247116</v>
      </c>
    </row>
    <row r="14467" spans="1:32" x14ac:dyDescent="0.45">
      <c r="A14467" s="1" t="s">
        <v>193</v>
      </c>
      <c r="B14467" s="1" t="s">
        <v>18935</v>
      </c>
      <c r="C14467" s="1">
        <v>14987614247126</v>
      </c>
      <c r="D14467" s="1">
        <v>500</v>
      </c>
      <c r="F14467" s="1">
        <v>10</v>
      </c>
      <c r="G14467" s="1" t="s">
        <v>352</v>
      </c>
      <c r="H14467" s="1" t="s">
        <v>35</v>
      </c>
      <c r="I14467" s="1" t="s">
        <v>352</v>
      </c>
      <c r="J14467" s="1" t="s">
        <v>18936</v>
      </c>
      <c r="K14467" s="1" t="s">
        <v>593</v>
      </c>
      <c r="L14467" s="1" t="s">
        <v>18937</v>
      </c>
      <c r="M14467" s="1" t="s">
        <v>18936</v>
      </c>
      <c r="N14467" s="1" t="s">
        <v>41</v>
      </c>
      <c r="O14467" s="1">
        <v>20260630</v>
      </c>
      <c r="P14467" s="1" t="s">
        <v>1134</v>
      </c>
      <c r="Q14467" s="1" t="s">
        <v>352</v>
      </c>
      <c r="R14467" s="1" t="s">
        <v>43</v>
      </c>
      <c r="S14467" s="1">
        <v>20071221</v>
      </c>
      <c r="T14467" s="1">
        <v>20210331</v>
      </c>
      <c r="X14467" s="1" t="s">
        <v>44</v>
      </c>
      <c r="Z14467" s="1">
        <v>4987614247167</v>
      </c>
      <c r="AB14467" s="1">
        <v>24987614247123</v>
      </c>
    </row>
    <row r="14468" spans="1:32" x14ac:dyDescent="0.45">
      <c r="A14468" s="1" t="s">
        <v>193</v>
      </c>
      <c r="B14468" s="1" t="s">
        <v>18935</v>
      </c>
      <c r="C14468" s="1">
        <v>14987792270015</v>
      </c>
      <c r="D14468" s="1">
        <v>100</v>
      </c>
      <c r="F14468" s="1">
        <v>10</v>
      </c>
      <c r="G14468" s="1" t="s">
        <v>352</v>
      </c>
      <c r="H14468" s="1" t="s">
        <v>35</v>
      </c>
      <c r="I14468" s="1" t="s">
        <v>352</v>
      </c>
      <c r="J14468" s="1" t="s">
        <v>18936</v>
      </c>
      <c r="K14468" s="1" t="s">
        <v>593</v>
      </c>
      <c r="L14468" s="1" t="s">
        <v>18937</v>
      </c>
      <c r="M14468" s="1" t="s">
        <v>18936</v>
      </c>
      <c r="N14468" s="1" t="s">
        <v>41</v>
      </c>
      <c r="O14468" s="1">
        <v>20260630</v>
      </c>
      <c r="P14468" s="1" t="s">
        <v>786</v>
      </c>
      <c r="Q14468" s="1" t="s">
        <v>352</v>
      </c>
      <c r="R14468" s="1" t="s">
        <v>43</v>
      </c>
      <c r="S14468" s="1">
        <v>20071221</v>
      </c>
      <c r="T14468" s="1">
        <v>20210331</v>
      </c>
      <c r="X14468" s="1" t="s">
        <v>44</v>
      </c>
      <c r="Z14468" s="1">
        <v>4987792961480</v>
      </c>
    </row>
    <row r="14469" spans="1:32" x14ac:dyDescent="0.45">
      <c r="A14469" s="1" t="s">
        <v>32</v>
      </c>
      <c r="B14469" s="1" t="s">
        <v>18938</v>
      </c>
      <c r="C14469" s="1">
        <v>14987614247133</v>
      </c>
      <c r="D14469" s="1">
        <v>500</v>
      </c>
      <c r="F14469" s="1">
        <v>500</v>
      </c>
      <c r="G14469" s="1" t="s">
        <v>352</v>
      </c>
      <c r="H14469" s="1" t="s">
        <v>35</v>
      </c>
      <c r="I14469" s="1" t="s">
        <v>352</v>
      </c>
      <c r="J14469" s="1" t="s">
        <v>18936</v>
      </c>
      <c r="K14469" s="1" t="s">
        <v>593</v>
      </c>
      <c r="L14469" s="1" t="s">
        <v>18937</v>
      </c>
      <c r="M14469" s="1" t="s">
        <v>18936</v>
      </c>
      <c r="N14469" s="1" t="s">
        <v>41</v>
      </c>
      <c r="O14469" s="1">
        <v>20260630</v>
      </c>
      <c r="P14469" s="1" t="s">
        <v>1134</v>
      </c>
      <c r="Q14469" s="1" t="s">
        <v>352</v>
      </c>
      <c r="R14469" s="1" t="s">
        <v>43</v>
      </c>
      <c r="S14469" s="1">
        <v>20071221</v>
      </c>
      <c r="T14469" s="1">
        <v>20210331</v>
      </c>
      <c r="X14469" s="1" t="s">
        <v>44</v>
      </c>
      <c r="Z14469" s="1">
        <v>4987614247174</v>
      </c>
      <c r="AB14469" s="1">
        <v>24987614247130</v>
      </c>
    </row>
    <row r="14470" spans="1:32" x14ac:dyDescent="0.45">
      <c r="A14470" s="1" t="s">
        <v>193</v>
      </c>
      <c r="B14470" s="1" t="s">
        <v>18939</v>
      </c>
      <c r="C14470" s="1">
        <v>14987614408404</v>
      </c>
      <c r="D14470" s="1">
        <v>100</v>
      </c>
      <c r="F14470" s="1">
        <v>10</v>
      </c>
      <c r="G14470" s="1" t="s">
        <v>352</v>
      </c>
      <c r="H14470" s="1" t="s">
        <v>35</v>
      </c>
      <c r="I14470" s="1" t="s">
        <v>352</v>
      </c>
      <c r="J14470" s="1" t="s">
        <v>18940</v>
      </c>
      <c r="K14470" s="1" t="s">
        <v>716</v>
      </c>
      <c r="L14470" s="1" t="s">
        <v>18941</v>
      </c>
      <c r="M14470" s="1" t="s">
        <v>18942</v>
      </c>
      <c r="N14470" s="1" t="s">
        <v>41</v>
      </c>
      <c r="O14470" s="1">
        <v>20260630</v>
      </c>
      <c r="P14470" s="1" t="s">
        <v>1134</v>
      </c>
      <c r="Q14470" s="1" t="s">
        <v>352</v>
      </c>
      <c r="R14470" s="1" t="s">
        <v>43</v>
      </c>
      <c r="S14470" s="1">
        <v>20200305</v>
      </c>
      <c r="X14470" s="1" t="s">
        <v>44</v>
      </c>
      <c r="Z14470" s="1">
        <v>4987614408469</v>
      </c>
      <c r="AB14470" s="1">
        <v>24987614408401</v>
      </c>
    </row>
    <row r="14471" spans="1:32" x14ac:dyDescent="0.45">
      <c r="A14471" s="1" t="s">
        <v>32</v>
      </c>
      <c r="B14471" s="1" t="s">
        <v>18943</v>
      </c>
      <c r="C14471" s="1">
        <v>14987614248116</v>
      </c>
      <c r="D14471" s="1">
        <v>100</v>
      </c>
      <c r="F14471" s="1">
        <v>100</v>
      </c>
      <c r="G14471" s="1" t="s">
        <v>34</v>
      </c>
      <c r="H14471" s="1" t="s">
        <v>35</v>
      </c>
      <c r="I14471" s="1" t="s">
        <v>36</v>
      </c>
      <c r="J14471" s="1" t="s">
        <v>18944</v>
      </c>
      <c r="K14471" s="1" t="s">
        <v>1403</v>
      </c>
      <c r="L14471" s="1" t="s">
        <v>18945</v>
      </c>
      <c r="M14471" s="1" t="s">
        <v>18944</v>
      </c>
      <c r="N14471" s="1" t="s">
        <v>41</v>
      </c>
      <c r="O14471" s="1">
        <v>20260630</v>
      </c>
      <c r="P14471" s="1" t="s">
        <v>1134</v>
      </c>
      <c r="Q14471" s="1" t="s">
        <v>34</v>
      </c>
      <c r="R14471" s="1" t="s">
        <v>43</v>
      </c>
      <c r="S14471" s="1">
        <v>20071221</v>
      </c>
      <c r="T14471" s="1">
        <v>20190331</v>
      </c>
      <c r="X14471" s="1" t="s">
        <v>44</v>
      </c>
      <c r="Z14471" s="1">
        <v>4987614248164</v>
      </c>
      <c r="AB14471" s="1">
        <v>24987614248113</v>
      </c>
    </row>
    <row r="14472" spans="1:32" x14ac:dyDescent="0.45">
      <c r="A14472" s="1" t="s">
        <v>32</v>
      </c>
      <c r="B14472" s="1" t="s">
        <v>18946</v>
      </c>
      <c r="C14472" s="1">
        <v>14987614248123</v>
      </c>
      <c r="D14472" s="1">
        <v>500</v>
      </c>
      <c r="F14472" s="1">
        <v>500</v>
      </c>
      <c r="G14472" s="1" t="s">
        <v>34</v>
      </c>
      <c r="H14472" s="1" t="s">
        <v>35</v>
      </c>
      <c r="I14472" s="1" t="s">
        <v>36</v>
      </c>
      <c r="J14472" s="1" t="s">
        <v>18944</v>
      </c>
      <c r="K14472" s="1" t="s">
        <v>1403</v>
      </c>
      <c r="L14472" s="1" t="s">
        <v>18945</v>
      </c>
      <c r="M14472" s="1" t="s">
        <v>18944</v>
      </c>
      <c r="N14472" s="1" t="s">
        <v>41</v>
      </c>
      <c r="O14472" s="1">
        <v>20260630</v>
      </c>
      <c r="P14472" s="1" t="s">
        <v>1134</v>
      </c>
      <c r="Q14472" s="1" t="s">
        <v>34</v>
      </c>
      <c r="R14472" s="1" t="s">
        <v>43</v>
      </c>
      <c r="S14472" s="1">
        <v>20071221</v>
      </c>
      <c r="T14472" s="1">
        <v>20190331</v>
      </c>
      <c r="X14472" s="1" t="s">
        <v>44</v>
      </c>
      <c r="Z14472" s="1">
        <v>4987614248171</v>
      </c>
    </row>
    <row r="14473" spans="1:32" x14ac:dyDescent="0.45">
      <c r="A14473" s="1" t="s">
        <v>193</v>
      </c>
      <c r="B14473" s="1" t="s">
        <v>18947</v>
      </c>
      <c r="C14473" s="1">
        <v>14987155017073</v>
      </c>
      <c r="D14473" s="1">
        <v>100</v>
      </c>
      <c r="F14473" s="1">
        <v>10</v>
      </c>
      <c r="G14473" s="1" t="s">
        <v>195</v>
      </c>
      <c r="H14473" s="1" t="s">
        <v>35</v>
      </c>
      <c r="I14473" s="1" t="s">
        <v>196</v>
      </c>
      <c r="J14473" s="1" t="s">
        <v>18948</v>
      </c>
      <c r="K14473" s="1" t="s">
        <v>233</v>
      </c>
      <c r="L14473" s="1" t="s">
        <v>18949</v>
      </c>
      <c r="M14473" s="1" t="s">
        <v>18948</v>
      </c>
      <c r="N14473" s="1" t="s">
        <v>41</v>
      </c>
      <c r="O14473" s="1">
        <v>20260630</v>
      </c>
      <c r="P14473" s="1" t="s">
        <v>485</v>
      </c>
      <c r="Q14473" s="1" t="s">
        <v>195</v>
      </c>
      <c r="R14473" s="1" t="s">
        <v>43</v>
      </c>
      <c r="S14473" s="1">
        <v>20180305</v>
      </c>
      <c r="T14473" s="1">
        <v>20180930</v>
      </c>
      <c r="X14473" s="1" t="s">
        <v>44</v>
      </c>
      <c r="Z14473" s="1">
        <v>4987155017571</v>
      </c>
      <c r="AF14473" s="1">
        <v>20180930</v>
      </c>
    </row>
    <row r="14474" spans="1:32" x14ac:dyDescent="0.45">
      <c r="A14474" s="1" t="s">
        <v>193</v>
      </c>
      <c r="B14474" s="1" t="s">
        <v>18947</v>
      </c>
      <c r="C14474" s="1">
        <v>14987155017097</v>
      </c>
      <c r="D14474" s="1">
        <v>1000</v>
      </c>
      <c r="F14474" s="1">
        <v>10</v>
      </c>
      <c r="G14474" s="1" t="s">
        <v>195</v>
      </c>
      <c r="H14474" s="1" t="s">
        <v>35</v>
      </c>
      <c r="I14474" s="1" t="s">
        <v>196</v>
      </c>
      <c r="J14474" s="1" t="s">
        <v>18948</v>
      </c>
      <c r="K14474" s="1" t="s">
        <v>233</v>
      </c>
      <c r="L14474" s="1" t="s">
        <v>18949</v>
      </c>
      <c r="M14474" s="1" t="s">
        <v>18948</v>
      </c>
      <c r="N14474" s="1" t="s">
        <v>41</v>
      </c>
      <c r="O14474" s="1">
        <v>20260630</v>
      </c>
      <c r="P14474" s="1" t="s">
        <v>485</v>
      </c>
      <c r="Q14474" s="1" t="s">
        <v>195</v>
      </c>
      <c r="R14474" s="1" t="s">
        <v>43</v>
      </c>
      <c r="S14474" s="1">
        <v>20180305</v>
      </c>
      <c r="T14474" s="1">
        <v>20180930</v>
      </c>
      <c r="X14474" s="1" t="s">
        <v>44</v>
      </c>
      <c r="Z14474" s="1">
        <v>4987155017571</v>
      </c>
      <c r="AF14474" s="1">
        <v>20180930</v>
      </c>
    </row>
    <row r="14475" spans="1:32" x14ac:dyDescent="0.45">
      <c r="A14475" s="1" t="s">
        <v>193</v>
      </c>
      <c r="B14475" s="1" t="s">
        <v>18950</v>
      </c>
      <c r="C14475" s="1">
        <v>14987155022077</v>
      </c>
      <c r="D14475" s="1">
        <v>100</v>
      </c>
      <c r="F14475" s="1">
        <v>10</v>
      </c>
      <c r="G14475" s="1" t="s">
        <v>195</v>
      </c>
      <c r="H14475" s="1" t="s">
        <v>35</v>
      </c>
      <c r="I14475" s="1" t="s">
        <v>196</v>
      </c>
      <c r="J14475" s="1" t="s">
        <v>18951</v>
      </c>
      <c r="K14475" s="1" t="s">
        <v>488</v>
      </c>
      <c r="L14475" s="1" t="s">
        <v>18952</v>
      </c>
      <c r="M14475" s="1" t="s">
        <v>18951</v>
      </c>
      <c r="N14475" s="1" t="s">
        <v>41</v>
      </c>
      <c r="O14475" s="1">
        <v>20260630</v>
      </c>
      <c r="P14475" s="1" t="s">
        <v>485</v>
      </c>
      <c r="Q14475" s="1" t="s">
        <v>195</v>
      </c>
      <c r="R14475" s="1" t="s">
        <v>43</v>
      </c>
      <c r="S14475" s="1">
        <v>20180305</v>
      </c>
      <c r="T14475" s="1">
        <v>20180930</v>
      </c>
      <c r="X14475" s="1" t="s">
        <v>44</v>
      </c>
      <c r="Z14475" s="1">
        <v>4987155022575</v>
      </c>
      <c r="AF14475" s="1">
        <v>20180930</v>
      </c>
    </row>
    <row r="14476" spans="1:32" x14ac:dyDescent="0.45">
      <c r="A14476" s="1" t="s">
        <v>193</v>
      </c>
      <c r="B14476" s="1" t="s">
        <v>18950</v>
      </c>
      <c r="C14476" s="1">
        <v>14987155022091</v>
      </c>
      <c r="D14476" s="1">
        <v>1000</v>
      </c>
      <c r="F14476" s="1">
        <v>10</v>
      </c>
      <c r="G14476" s="1" t="s">
        <v>195</v>
      </c>
      <c r="H14476" s="1" t="s">
        <v>35</v>
      </c>
      <c r="I14476" s="1" t="s">
        <v>196</v>
      </c>
      <c r="J14476" s="1" t="s">
        <v>18951</v>
      </c>
      <c r="K14476" s="1" t="s">
        <v>488</v>
      </c>
      <c r="L14476" s="1" t="s">
        <v>18952</v>
      </c>
      <c r="M14476" s="1" t="s">
        <v>18951</v>
      </c>
      <c r="N14476" s="1" t="s">
        <v>41</v>
      </c>
      <c r="O14476" s="1">
        <v>20260630</v>
      </c>
      <c r="P14476" s="1" t="s">
        <v>485</v>
      </c>
      <c r="Q14476" s="1" t="s">
        <v>195</v>
      </c>
      <c r="R14476" s="1" t="s">
        <v>43</v>
      </c>
      <c r="S14476" s="1">
        <v>20180305</v>
      </c>
      <c r="T14476" s="1">
        <v>20180930</v>
      </c>
      <c r="X14476" s="1" t="s">
        <v>44</v>
      </c>
      <c r="Z14476" s="1">
        <v>4987155022575</v>
      </c>
      <c r="AF14476" s="1">
        <v>20180930</v>
      </c>
    </row>
    <row r="14477" spans="1:32" x14ac:dyDescent="0.45">
      <c r="A14477" s="1" t="s">
        <v>193</v>
      </c>
      <c r="B14477" s="1" t="s">
        <v>18953</v>
      </c>
      <c r="C14477" s="1">
        <v>14987279148011</v>
      </c>
      <c r="D14477" s="1">
        <v>28</v>
      </c>
      <c r="F14477" s="1">
        <v>14</v>
      </c>
      <c r="G14477" s="1" t="s">
        <v>352</v>
      </c>
      <c r="H14477" s="1" t="s">
        <v>35</v>
      </c>
      <c r="I14477" s="1" t="s">
        <v>352</v>
      </c>
      <c r="J14477" s="1" t="s">
        <v>18954</v>
      </c>
      <c r="K14477" s="1" t="s">
        <v>710</v>
      </c>
      <c r="L14477" s="1" t="s">
        <v>18955</v>
      </c>
      <c r="M14477" s="1" t="s">
        <v>18954</v>
      </c>
      <c r="N14477" s="1" t="s">
        <v>41</v>
      </c>
      <c r="O14477" s="1">
        <v>20260630</v>
      </c>
      <c r="P14477" s="1" t="s">
        <v>6424</v>
      </c>
      <c r="Q14477" s="1" t="s">
        <v>352</v>
      </c>
      <c r="R14477" s="1" t="s">
        <v>43</v>
      </c>
      <c r="S14477" s="1">
        <v>20140902</v>
      </c>
      <c r="T14477" s="1">
        <v>20210331</v>
      </c>
      <c r="X14477" s="1" t="s">
        <v>44</v>
      </c>
      <c r="Z14477" s="1">
        <v>4987279548012</v>
      </c>
      <c r="AB14477" s="1">
        <v>24987279148018</v>
      </c>
    </row>
    <row r="14478" spans="1:32" x14ac:dyDescent="0.45">
      <c r="A14478" s="1" t="s">
        <v>193</v>
      </c>
      <c r="B14478" s="1" t="s">
        <v>18956</v>
      </c>
      <c r="C14478" s="1">
        <v>14987086160695</v>
      </c>
      <c r="D14478" s="1">
        <v>100</v>
      </c>
      <c r="F14478" s="1">
        <v>10</v>
      </c>
      <c r="G14478" s="1" t="s">
        <v>195</v>
      </c>
      <c r="H14478" s="1" t="s">
        <v>35</v>
      </c>
      <c r="I14478" s="1" t="s">
        <v>196</v>
      </c>
      <c r="J14478" s="1" t="s">
        <v>18957</v>
      </c>
      <c r="K14478" s="1" t="s">
        <v>215</v>
      </c>
      <c r="L14478" s="1" t="s">
        <v>18958</v>
      </c>
      <c r="M14478" s="1" t="s">
        <v>18957</v>
      </c>
      <c r="N14478" s="1" t="s">
        <v>41</v>
      </c>
      <c r="O14478" s="1">
        <v>20260630</v>
      </c>
      <c r="P14478" s="1" t="s">
        <v>315</v>
      </c>
      <c r="Q14478" s="1" t="s">
        <v>195</v>
      </c>
      <c r="R14478" s="1" t="s">
        <v>43</v>
      </c>
      <c r="S14478" s="1">
        <v>20160616</v>
      </c>
      <c r="X14478" s="1" t="s">
        <v>44</v>
      </c>
      <c r="Z14478" s="1">
        <v>4987086160674</v>
      </c>
    </row>
    <row r="14479" spans="1:32" x14ac:dyDescent="0.45">
      <c r="A14479" s="1" t="s">
        <v>193</v>
      </c>
      <c r="B14479" s="1" t="s">
        <v>18956</v>
      </c>
      <c r="C14479" s="1">
        <v>14987086160701</v>
      </c>
      <c r="D14479" s="1">
        <v>500</v>
      </c>
      <c r="F14479" s="1">
        <v>10</v>
      </c>
      <c r="G14479" s="1" t="s">
        <v>195</v>
      </c>
      <c r="H14479" s="1" t="s">
        <v>35</v>
      </c>
      <c r="I14479" s="1" t="s">
        <v>196</v>
      </c>
      <c r="J14479" s="1" t="s">
        <v>18957</v>
      </c>
      <c r="K14479" s="1" t="s">
        <v>215</v>
      </c>
      <c r="L14479" s="1" t="s">
        <v>18958</v>
      </c>
      <c r="M14479" s="1" t="s">
        <v>18957</v>
      </c>
      <c r="N14479" s="1" t="s">
        <v>41</v>
      </c>
      <c r="O14479" s="1">
        <v>20260630</v>
      </c>
      <c r="P14479" s="1" t="s">
        <v>315</v>
      </c>
      <c r="Q14479" s="1" t="s">
        <v>195</v>
      </c>
      <c r="R14479" s="1" t="s">
        <v>43</v>
      </c>
      <c r="S14479" s="1">
        <v>20160616</v>
      </c>
      <c r="X14479" s="1" t="s">
        <v>44</v>
      </c>
      <c r="Z14479" s="1">
        <v>4987086160674</v>
      </c>
    </row>
    <row r="14480" spans="1:32" x14ac:dyDescent="0.45">
      <c r="A14480" s="1" t="s">
        <v>193</v>
      </c>
      <c r="B14480" s="1" t="s">
        <v>18959</v>
      </c>
      <c r="C14480" s="1">
        <v>14987086160565</v>
      </c>
      <c r="D14480" s="1">
        <v>100</v>
      </c>
      <c r="F14480" s="1">
        <v>10</v>
      </c>
      <c r="G14480" s="1" t="s">
        <v>195</v>
      </c>
      <c r="H14480" s="1" t="s">
        <v>35</v>
      </c>
      <c r="I14480" s="1" t="s">
        <v>196</v>
      </c>
      <c r="J14480" s="1" t="s">
        <v>18960</v>
      </c>
      <c r="K14480" s="1" t="s">
        <v>228</v>
      </c>
      <c r="L14480" s="1" t="s">
        <v>18961</v>
      </c>
      <c r="M14480" s="1" t="s">
        <v>18960</v>
      </c>
      <c r="N14480" s="1" t="s">
        <v>41</v>
      </c>
      <c r="O14480" s="1">
        <v>20260630</v>
      </c>
      <c r="P14480" s="1" t="s">
        <v>315</v>
      </c>
      <c r="Q14480" s="1" t="s">
        <v>195</v>
      </c>
      <c r="R14480" s="1" t="s">
        <v>43</v>
      </c>
      <c r="S14480" s="1">
        <v>20150528</v>
      </c>
      <c r="X14480" s="1" t="s">
        <v>44</v>
      </c>
      <c r="Z14480" s="1">
        <v>4987086160537</v>
      </c>
    </row>
    <row r="14481" spans="1:26" x14ac:dyDescent="0.45">
      <c r="A14481" s="1" t="s">
        <v>193</v>
      </c>
      <c r="B14481" s="1" t="s">
        <v>18959</v>
      </c>
      <c r="C14481" s="1">
        <v>14987086160589</v>
      </c>
      <c r="D14481" s="1">
        <v>500</v>
      </c>
      <c r="F14481" s="1">
        <v>10</v>
      </c>
      <c r="G14481" s="1" t="s">
        <v>195</v>
      </c>
      <c r="H14481" s="1" t="s">
        <v>35</v>
      </c>
      <c r="I14481" s="1" t="s">
        <v>196</v>
      </c>
      <c r="J14481" s="1" t="s">
        <v>18960</v>
      </c>
      <c r="K14481" s="1" t="s">
        <v>228</v>
      </c>
      <c r="L14481" s="1" t="s">
        <v>18961</v>
      </c>
      <c r="M14481" s="1" t="s">
        <v>18960</v>
      </c>
      <c r="N14481" s="1" t="s">
        <v>41</v>
      </c>
      <c r="O14481" s="1">
        <v>20260630</v>
      </c>
      <c r="P14481" s="1" t="s">
        <v>315</v>
      </c>
      <c r="Q14481" s="1" t="s">
        <v>195</v>
      </c>
      <c r="R14481" s="1" t="s">
        <v>43</v>
      </c>
      <c r="S14481" s="1">
        <v>20150528</v>
      </c>
      <c r="X14481" s="1" t="s">
        <v>44</v>
      </c>
      <c r="Z14481" s="1">
        <v>4987086160537</v>
      </c>
    </row>
    <row r="14482" spans="1:26" x14ac:dyDescent="0.45">
      <c r="A14482" s="1" t="s">
        <v>193</v>
      </c>
      <c r="B14482" s="1" t="s">
        <v>18962</v>
      </c>
      <c r="C14482" s="1">
        <v>14987086160572</v>
      </c>
      <c r="D14482" s="1">
        <v>210</v>
      </c>
      <c r="F14482" s="1">
        <v>21</v>
      </c>
      <c r="G14482" s="1" t="s">
        <v>195</v>
      </c>
      <c r="H14482" s="1" t="s">
        <v>35</v>
      </c>
      <c r="I14482" s="1" t="s">
        <v>196</v>
      </c>
      <c r="J14482" s="1" t="s">
        <v>18960</v>
      </c>
      <c r="K14482" s="1" t="s">
        <v>228</v>
      </c>
      <c r="L14482" s="1" t="s">
        <v>18961</v>
      </c>
      <c r="M14482" s="1" t="s">
        <v>18960</v>
      </c>
      <c r="N14482" s="1" t="s">
        <v>41</v>
      </c>
      <c r="O14482" s="1">
        <v>20260630</v>
      </c>
      <c r="P14482" s="1" t="s">
        <v>315</v>
      </c>
      <c r="Q14482" s="1" t="s">
        <v>195</v>
      </c>
      <c r="R14482" s="1" t="s">
        <v>43</v>
      </c>
      <c r="S14482" s="1">
        <v>20150528</v>
      </c>
      <c r="X14482" s="1" t="s">
        <v>44</v>
      </c>
      <c r="Z14482" s="1">
        <v>4987086160544</v>
      </c>
    </row>
    <row r="14483" spans="1:26" x14ac:dyDescent="0.45">
      <c r="A14483" s="1" t="s">
        <v>193</v>
      </c>
      <c r="B14483" s="1" t="s">
        <v>18962</v>
      </c>
      <c r="C14483" s="1">
        <v>14987086160596</v>
      </c>
      <c r="D14483" s="1">
        <v>1050</v>
      </c>
      <c r="F14483" s="1">
        <v>21</v>
      </c>
      <c r="G14483" s="1" t="s">
        <v>195</v>
      </c>
      <c r="H14483" s="1" t="s">
        <v>35</v>
      </c>
      <c r="I14483" s="1" t="s">
        <v>196</v>
      </c>
      <c r="J14483" s="1" t="s">
        <v>18960</v>
      </c>
      <c r="K14483" s="1" t="s">
        <v>228</v>
      </c>
      <c r="L14483" s="1" t="s">
        <v>18961</v>
      </c>
      <c r="M14483" s="1" t="s">
        <v>18960</v>
      </c>
      <c r="N14483" s="1" t="s">
        <v>41</v>
      </c>
      <c r="O14483" s="1">
        <v>20260630</v>
      </c>
      <c r="P14483" s="1" t="s">
        <v>315</v>
      </c>
      <c r="Q14483" s="1" t="s">
        <v>195</v>
      </c>
      <c r="R14483" s="1" t="s">
        <v>43</v>
      </c>
      <c r="S14483" s="1">
        <v>20150528</v>
      </c>
      <c r="X14483" s="1" t="s">
        <v>44</v>
      </c>
      <c r="Z14483" s="1">
        <v>4987086160544</v>
      </c>
    </row>
    <row r="14484" spans="1:26" x14ac:dyDescent="0.45">
      <c r="A14484" s="1" t="s">
        <v>193</v>
      </c>
      <c r="B14484" s="1" t="s">
        <v>18963</v>
      </c>
      <c r="C14484" s="1">
        <v>14987086160633</v>
      </c>
      <c r="D14484" s="1">
        <v>100</v>
      </c>
      <c r="F14484" s="1">
        <v>10</v>
      </c>
      <c r="G14484" s="1" t="s">
        <v>195</v>
      </c>
      <c r="H14484" s="1" t="s">
        <v>35</v>
      </c>
      <c r="I14484" s="1" t="s">
        <v>196</v>
      </c>
      <c r="J14484" s="1" t="s">
        <v>18964</v>
      </c>
      <c r="K14484" s="1" t="s">
        <v>920</v>
      </c>
      <c r="L14484" s="1" t="s">
        <v>18965</v>
      </c>
      <c r="M14484" s="1" t="s">
        <v>18964</v>
      </c>
      <c r="N14484" s="1" t="s">
        <v>41</v>
      </c>
      <c r="O14484" s="1">
        <v>20260630</v>
      </c>
      <c r="P14484" s="1" t="s">
        <v>315</v>
      </c>
      <c r="Q14484" s="1" t="s">
        <v>195</v>
      </c>
      <c r="R14484" s="1" t="s">
        <v>43</v>
      </c>
      <c r="S14484" s="1">
        <v>20150528</v>
      </c>
      <c r="X14484" s="1" t="s">
        <v>44</v>
      </c>
      <c r="Z14484" s="1">
        <v>4987086160612</v>
      </c>
    </row>
    <row r="14485" spans="1:26" x14ac:dyDescent="0.45">
      <c r="A14485" s="1" t="s">
        <v>193</v>
      </c>
      <c r="B14485" s="1" t="s">
        <v>18963</v>
      </c>
      <c r="C14485" s="1">
        <v>14987086160640</v>
      </c>
      <c r="D14485" s="1">
        <v>500</v>
      </c>
      <c r="F14485" s="1">
        <v>10</v>
      </c>
      <c r="G14485" s="1" t="s">
        <v>195</v>
      </c>
      <c r="H14485" s="1" t="s">
        <v>35</v>
      </c>
      <c r="I14485" s="1" t="s">
        <v>196</v>
      </c>
      <c r="J14485" s="1" t="s">
        <v>18964</v>
      </c>
      <c r="K14485" s="1" t="s">
        <v>920</v>
      </c>
      <c r="L14485" s="1" t="s">
        <v>18965</v>
      </c>
      <c r="M14485" s="1" t="s">
        <v>18964</v>
      </c>
      <c r="N14485" s="1" t="s">
        <v>41</v>
      </c>
      <c r="O14485" s="1">
        <v>20260630</v>
      </c>
      <c r="P14485" s="1" t="s">
        <v>315</v>
      </c>
      <c r="Q14485" s="1" t="s">
        <v>195</v>
      </c>
      <c r="R14485" s="1" t="s">
        <v>43</v>
      </c>
      <c r="S14485" s="1">
        <v>20150528</v>
      </c>
      <c r="X14485" s="1" t="s">
        <v>44</v>
      </c>
      <c r="Z14485" s="1">
        <v>4987086160612</v>
      </c>
    </row>
    <row r="14486" spans="1:26" x14ac:dyDescent="0.45">
      <c r="A14486" s="1" t="s">
        <v>193</v>
      </c>
      <c r="B14486" s="1" t="s">
        <v>18966</v>
      </c>
      <c r="C14486" s="1">
        <v>14987086160657</v>
      </c>
      <c r="D14486" s="1">
        <v>210</v>
      </c>
      <c r="F14486" s="1">
        <v>21</v>
      </c>
      <c r="G14486" s="1" t="s">
        <v>195</v>
      </c>
      <c r="H14486" s="1" t="s">
        <v>35</v>
      </c>
      <c r="I14486" s="1" t="s">
        <v>196</v>
      </c>
      <c r="J14486" s="1" t="s">
        <v>18964</v>
      </c>
      <c r="K14486" s="1" t="s">
        <v>920</v>
      </c>
      <c r="L14486" s="1" t="s">
        <v>18965</v>
      </c>
      <c r="M14486" s="1" t="s">
        <v>18964</v>
      </c>
      <c r="N14486" s="1" t="s">
        <v>41</v>
      </c>
      <c r="O14486" s="1">
        <v>20260630</v>
      </c>
      <c r="P14486" s="1" t="s">
        <v>315</v>
      </c>
      <c r="Q14486" s="1" t="s">
        <v>195</v>
      </c>
      <c r="R14486" s="1" t="s">
        <v>43</v>
      </c>
      <c r="S14486" s="1">
        <v>20150528</v>
      </c>
      <c r="X14486" s="1" t="s">
        <v>44</v>
      </c>
      <c r="Z14486" s="1">
        <v>4987086160605</v>
      </c>
    </row>
    <row r="14487" spans="1:26" x14ac:dyDescent="0.45">
      <c r="A14487" s="1" t="s">
        <v>193</v>
      </c>
      <c r="B14487" s="1" t="s">
        <v>18966</v>
      </c>
      <c r="C14487" s="1">
        <v>14987086160688</v>
      </c>
      <c r="D14487" s="1">
        <v>1050</v>
      </c>
      <c r="F14487" s="1">
        <v>21</v>
      </c>
      <c r="G14487" s="1" t="s">
        <v>195</v>
      </c>
      <c r="H14487" s="1" t="s">
        <v>35</v>
      </c>
      <c r="I14487" s="1" t="s">
        <v>196</v>
      </c>
      <c r="J14487" s="1" t="s">
        <v>18964</v>
      </c>
      <c r="K14487" s="1" t="s">
        <v>920</v>
      </c>
      <c r="L14487" s="1" t="s">
        <v>18965</v>
      </c>
      <c r="M14487" s="1" t="s">
        <v>18964</v>
      </c>
      <c r="N14487" s="1" t="s">
        <v>41</v>
      </c>
      <c r="O14487" s="1">
        <v>20260630</v>
      </c>
      <c r="P14487" s="1" t="s">
        <v>315</v>
      </c>
      <c r="Q14487" s="1" t="s">
        <v>195</v>
      </c>
      <c r="R14487" s="1" t="s">
        <v>43</v>
      </c>
      <c r="S14487" s="1">
        <v>20150528</v>
      </c>
      <c r="X14487" s="1" t="s">
        <v>44</v>
      </c>
      <c r="Z14487" s="1">
        <v>4987086160605</v>
      </c>
    </row>
    <row r="14488" spans="1:26" x14ac:dyDescent="0.45">
      <c r="A14488" s="1" t="s">
        <v>193</v>
      </c>
      <c r="B14488" s="1" t="s">
        <v>18967</v>
      </c>
      <c r="C14488" s="1">
        <v>14987086160275</v>
      </c>
      <c r="D14488" s="1">
        <v>100</v>
      </c>
      <c r="F14488" s="1">
        <v>10</v>
      </c>
      <c r="G14488" s="1" t="s">
        <v>195</v>
      </c>
      <c r="H14488" s="1" t="s">
        <v>35</v>
      </c>
      <c r="I14488" s="1" t="s">
        <v>196</v>
      </c>
      <c r="J14488" s="1" t="s">
        <v>18968</v>
      </c>
      <c r="K14488" s="1" t="s">
        <v>215</v>
      </c>
      <c r="L14488" s="1" t="s">
        <v>18969</v>
      </c>
      <c r="M14488" s="1" t="s">
        <v>18970</v>
      </c>
      <c r="N14488" s="1" t="s">
        <v>41</v>
      </c>
      <c r="O14488" s="1">
        <v>20260630</v>
      </c>
      <c r="P14488" s="1" t="s">
        <v>315</v>
      </c>
      <c r="Q14488" s="1" t="s">
        <v>195</v>
      </c>
      <c r="R14488" s="1" t="s">
        <v>43</v>
      </c>
      <c r="S14488" s="1">
        <v>20051209</v>
      </c>
      <c r="X14488" s="1" t="s">
        <v>44</v>
      </c>
      <c r="Z14488" s="1">
        <v>4987086160445</v>
      </c>
    </row>
    <row r="14489" spans="1:26" x14ac:dyDescent="0.45">
      <c r="A14489" s="1" t="s">
        <v>193</v>
      </c>
      <c r="B14489" s="1" t="s">
        <v>18967</v>
      </c>
      <c r="C14489" s="1">
        <v>14987086160299</v>
      </c>
      <c r="D14489" s="1">
        <v>500</v>
      </c>
      <c r="F14489" s="1">
        <v>10</v>
      </c>
      <c r="G14489" s="1" t="s">
        <v>195</v>
      </c>
      <c r="H14489" s="1" t="s">
        <v>35</v>
      </c>
      <c r="I14489" s="1" t="s">
        <v>196</v>
      </c>
      <c r="J14489" s="1" t="s">
        <v>18968</v>
      </c>
      <c r="K14489" s="1" t="s">
        <v>215</v>
      </c>
      <c r="L14489" s="1" t="s">
        <v>18969</v>
      </c>
      <c r="M14489" s="1" t="s">
        <v>18970</v>
      </c>
      <c r="N14489" s="1" t="s">
        <v>41</v>
      </c>
      <c r="O14489" s="1">
        <v>20260630</v>
      </c>
      <c r="P14489" s="1" t="s">
        <v>315</v>
      </c>
      <c r="Q14489" s="1" t="s">
        <v>195</v>
      </c>
      <c r="R14489" s="1" t="s">
        <v>43</v>
      </c>
      <c r="S14489" s="1">
        <v>20051209</v>
      </c>
      <c r="X14489" s="1" t="s">
        <v>44</v>
      </c>
      <c r="Z14489" s="1">
        <v>4987086160445</v>
      </c>
    </row>
    <row r="14490" spans="1:26" x14ac:dyDescent="0.45">
      <c r="A14490" s="1" t="s">
        <v>193</v>
      </c>
      <c r="B14490" s="1" t="s">
        <v>18971</v>
      </c>
      <c r="C14490" s="1">
        <v>14987086160282</v>
      </c>
      <c r="D14490" s="1">
        <v>210</v>
      </c>
      <c r="F14490" s="1">
        <v>21</v>
      </c>
      <c r="G14490" s="1" t="s">
        <v>195</v>
      </c>
      <c r="H14490" s="1" t="s">
        <v>35</v>
      </c>
      <c r="I14490" s="1" t="s">
        <v>196</v>
      </c>
      <c r="J14490" s="1" t="s">
        <v>18968</v>
      </c>
      <c r="K14490" s="1" t="s">
        <v>215</v>
      </c>
      <c r="L14490" s="1" t="s">
        <v>18969</v>
      </c>
      <c r="M14490" s="1" t="s">
        <v>18970</v>
      </c>
      <c r="N14490" s="1" t="s">
        <v>41</v>
      </c>
      <c r="O14490" s="1">
        <v>20260630</v>
      </c>
      <c r="P14490" s="1" t="s">
        <v>315</v>
      </c>
      <c r="Q14490" s="1" t="s">
        <v>195</v>
      </c>
      <c r="R14490" s="1" t="s">
        <v>43</v>
      </c>
      <c r="S14490" s="1">
        <v>20051209</v>
      </c>
      <c r="X14490" s="1" t="s">
        <v>44</v>
      </c>
      <c r="Z14490" s="1">
        <v>4987086160452</v>
      </c>
    </row>
    <row r="14491" spans="1:26" x14ac:dyDescent="0.45">
      <c r="A14491" s="1" t="s">
        <v>193</v>
      </c>
      <c r="B14491" s="1" t="s">
        <v>18971</v>
      </c>
      <c r="C14491" s="1">
        <v>14987086160305</v>
      </c>
      <c r="D14491" s="1">
        <v>1050</v>
      </c>
      <c r="F14491" s="1">
        <v>21</v>
      </c>
      <c r="G14491" s="1" t="s">
        <v>195</v>
      </c>
      <c r="H14491" s="1" t="s">
        <v>35</v>
      </c>
      <c r="I14491" s="1" t="s">
        <v>196</v>
      </c>
      <c r="J14491" s="1" t="s">
        <v>18968</v>
      </c>
      <c r="K14491" s="1" t="s">
        <v>215</v>
      </c>
      <c r="L14491" s="1" t="s">
        <v>18969</v>
      </c>
      <c r="M14491" s="1" t="s">
        <v>18970</v>
      </c>
      <c r="N14491" s="1" t="s">
        <v>41</v>
      </c>
      <c r="O14491" s="1">
        <v>20260630</v>
      </c>
      <c r="P14491" s="1" t="s">
        <v>315</v>
      </c>
      <c r="Q14491" s="1" t="s">
        <v>195</v>
      </c>
      <c r="R14491" s="1" t="s">
        <v>43</v>
      </c>
      <c r="S14491" s="1">
        <v>20051209</v>
      </c>
      <c r="X14491" s="1" t="s">
        <v>44</v>
      </c>
      <c r="Z14491" s="1">
        <v>4987086160452</v>
      </c>
    </row>
    <row r="14492" spans="1:26" x14ac:dyDescent="0.45">
      <c r="A14492" s="1" t="s">
        <v>193</v>
      </c>
      <c r="B14492" s="1" t="s">
        <v>18972</v>
      </c>
      <c r="C14492" s="1">
        <v>14987086160336</v>
      </c>
      <c r="D14492" s="1">
        <v>100</v>
      </c>
      <c r="F14492" s="1">
        <v>10</v>
      </c>
      <c r="G14492" s="1" t="s">
        <v>195</v>
      </c>
      <c r="H14492" s="1" t="s">
        <v>35</v>
      </c>
      <c r="I14492" s="1" t="s">
        <v>196</v>
      </c>
      <c r="J14492" s="1" t="s">
        <v>18973</v>
      </c>
      <c r="K14492" s="1" t="s">
        <v>228</v>
      </c>
      <c r="L14492" s="1" t="s">
        <v>18974</v>
      </c>
      <c r="M14492" s="1" t="s">
        <v>18975</v>
      </c>
      <c r="N14492" s="1" t="s">
        <v>41</v>
      </c>
      <c r="O14492" s="1">
        <v>20260630</v>
      </c>
      <c r="P14492" s="1" t="s">
        <v>315</v>
      </c>
      <c r="Q14492" s="1" t="s">
        <v>195</v>
      </c>
      <c r="R14492" s="1" t="s">
        <v>43</v>
      </c>
      <c r="S14492" s="1">
        <v>20051209</v>
      </c>
      <c r="X14492" s="1" t="s">
        <v>44</v>
      </c>
      <c r="Z14492" s="1">
        <v>4987086160469</v>
      </c>
    </row>
    <row r="14493" spans="1:26" x14ac:dyDescent="0.45">
      <c r="A14493" s="1" t="s">
        <v>193</v>
      </c>
      <c r="B14493" s="1" t="s">
        <v>18972</v>
      </c>
      <c r="C14493" s="1">
        <v>14987086160350</v>
      </c>
      <c r="D14493" s="1">
        <v>500</v>
      </c>
      <c r="F14493" s="1">
        <v>10</v>
      </c>
      <c r="G14493" s="1" t="s">
        <v>195</v>
      </c>
      <c r="H14493" s="1" t="s">
        <v>35</v>
      </c>
      <c r="I14493" s="1" t="s">
        <v>196</v>
      </c>
      <c r="J14493" s="1" t="s">
        <v>18973</v>
      </c>
      <c r="K14493" s="1" t="s">
        <v>228</v>
      </c>
      <c r="L14493" s="1" t="s">
        <v>18974</v>
      </c>
      <c r="M14493" s="1" t="s">
        <v>18975</v>
      </c>
      <c r="N14493" s="1" t="s">
        <v>41</v>
      </c>
      <c r="O14493" s="1">
        <v>20260630</v>
      </c>
      <c r="P14493" s="1" t="s">
        <v>315</v>
      </c>
      <c r="Q14493" s="1" t="s">
        <v>195</v>
      </c>
      <c r="R14493" s="1" t="s">
        <v>43</v>
      </c>
      <c r="S14493" s="1">
        <v>20051209</v>
      </c>
      <c r="X14493" s="1" t="s">
        <v>44</v>
      </c>
      <c r="Z14493" s="1">
        <v>4987086160469</v>
      </c>
    </row>
    <row r="14494" spans="1:26" x14ac:dyDescent="0.45">
      <c r="A14494" s="1" t="s">
        <v>193</v>
      </c>
      <c r="B14494" s="1" t="s">
        <v>18976</v>
      </c>
      <c r="C14494" s="1">
        <v>14987086160343</v>
      </c>
      <c r="D14494" s="1">
        <v>210</v>
      </c>
      <c r="F14494" s="1">
        <v>21</v>
      </c>
      <c r="G14494" s="1" t="s">
        <v>195</v>
      </c>
      <c r="H14494" s="1" t="s">
        <v>35</v>
      </c>
      <c r="I14494" s="1" t="s">
        <v>196</v>
      </c>
      <c r="J14494" s="1" t="s">
        <v>18973</v>
      </c>
      <c r="K14494" s="1" t="s">
        <v>228</v>
      </c>
      <c r="L14494" s="1" t="s">
        <v>18974</v>
      </c>
      <c r="M14494" s="1" t="s">
        <v>18975</v>
      </c>
      <c r="N14494" s="1" t="s">
        <v>41</v>
      </c>
      <c r="O14494" s="1">
        <v>20260630</v>
      </c>
      <c r="P14494" s="1" t="s">
        <v>315</v>
      </c>
      <c r="Q14494" s="1" t="s">
        <v>195</v>
      </c>
      <c r="R14494" s="1" t="s">
        <v>43</v>
      </c>
      <c r="S14494" s="1">
        <v>20051209</v>
      </c>
      <c r="X14494" s="1" t="s">
        <v>44</v>
      </c>
      <c r="Z14494" s="1">
        <v>4987086160476</v>
      </c>
    </row>
    <row r="14495" spans="1:26" x14ac:dyDescent="0.45">
      <c r="A14495" s="1" t="s">
        <v>193</v>
      </c>
      <c r="B14495" s="1" t="s">
        <v>18976</v>
      </c>
      <c r="C14495" s="1">
        <v>14987086160367</v>
      </c>
      <c r="D14495" s="1">
        <v>1050</v>
      </c>
      <c r="F14495" s="1">
        <v>21</v>
      </c>
      <c r="G14495" s="1" t="s">
        <v>195</v>
      </c>
      <c r="H14495" s="1" t="s">
        <v>35</v>
      </c>
      <c r="I14495" s="1" t="s">
        <v>196</v>
      </c>
      <c r="J14495" s="1" t="s">
        <v>18973</v>
      </c>
      <c r="K14495" s="1" t="s">
        <v>228</v>
      </c>
      <c r="L14495" s="1" t="s">
        <v>18974</v>
      </c>
      <c r="M14495" s="1" t="s">
        <v>18975</v>
      </c>
      <c r="N14495" s="1" t="s">
        <v>41</v>
      </c>
      <c r="O14495" s="1">
        <v>20260630</v>
      </c>
      <c r="P14495" s="1" t="s">
        <v>315</v>
      </c>
      <c r="Q14495" s="1" t="s">
        <v>195</v>
      </c>
      <c r="R14495" s="1" t="s">
        <v>43</v>
      </c>
      <c r="S14495" s="1">
        <v>20051209</v>
      </c>
      <c r="X14495" s="1" t="s">
        <v>44</v>
      </c>
      <c r="Z14495" s="1">
        <v>4987086160476</v>
      </c>
    </row>
    <row r="14496" spans="1:26" x14ac:dyDescent="0.45">
      <c r="A14496" s="1" t="s">
        <v>193</v>
      </c>
      <c r="B14496" s="1" t="s">
        <v>18977</v>
      </c>
      <c r="C14496" s="1">
        <v>14987086160398</v>
      </c>
      <c r="D14496" s="1">
        <v>100</v>
      </c>
      <c r="F14496" s="1">
        <v>10</v>
      </c>
      <c r="G14496" s="1" t="s">
        <v>195</v>
      </c>
      <c r="H14496" s="1" t="s">
        <v>35</v>
      </c>
      <c r="I14496" s="1" t="s">
        <v>196</v>
      </c>
      <c r="J14496" s="1" t="s">
        <v>18978</v>
      </c>
      <c r="K14496" s="1" t="s">
        <v>920</v>
      </c>
      <c r="L14496" s="1" t="s">
        <v>18979</v>
      </c>
      <c r="M14496" s="1" t="s">
        <v>18980</v>
      </c>
      <c r="N14496" s="1" t="s">
        <v>41</v>
      </c>
      <c r="O14496" s="1">
        <v>20260630</v>
      </c>
      <c r="P14496" s="1" t="s">
        <v>315</v>
      </c>
      <c r="Q14496" s="1" t="s">
        <v>195</v>
      </c>
      <c r="R14496" s="1" t="s">
        <v>43</v>
      </c>
      <c r="S14496" s="1">
        <v>20051209</v>
      </c>
      <c r="X14496" s="1" t="s">
        <v>44</v>
      </c>
      <c r="Z14496" s="1">
        <v>4987086160483</v>
      </c>
    </row>
    <row r="14497" spans="1:32" x14ac:dyDescent="0.45">
      <c r="A14497" s="1" t="s">
        <v>193</v>
      </c>
      <c r="B14497" s="1" t="s">
        <v>18977</v>
      </c>
      <c r="C14497" s="1">
        <v>14987086160411</v>
      </c>
      <c r="D14497" s="1">
        <v>500</v>
      </c>
      <c r="F14497" s="1">
        <v>10</v>
      </c>
      <c r="G14497" s="1" t="s">
        <v>195</v>
      </c>
      <c r="H14497" s="1" t="s">
        <v>35</v>
      </c>
      <c r="I14497" s="1" t="s">
        <v>196</v>
      </c>
      <c r="J14497" s="1" t="s">
        <v>18978</v>
      </c>
      <c r="K14497" s="1" t="s">
        <v>920</v>
      </c>
      <c r="L14497" s="1" t="s">
        <v>18979</v>
      </c>
      <c r="M14497" s="1" t="s">
        <v>18980</v>
      </c>
      <c r="N14497" s="1" t="s">
        <v>41</v>
      </c>
      <c r="O14497" s="1">
        <v>20260630</v>
      </c>
      <c r="P14497" s="1" t="s">
        <v>315</v>
      </c>
      <c r="Q14497" s="1" t="s">
        <v>195</v>
      </c>
      <c r="R14497" s="1" t="s">
        <v>43</v>
      </c>
      <c r="S14497" s="1">
        <v>20051209</v>
      </c>
      <c r="X14497" s="1" t="s">
        <v>44</v>
      </c>
      <c r="Z14497" s="1">
        <v>4987086160483</v>
      </c>
    </row>
    <row r="14498" spans="1:32" x14ac:dyDescent="0.45">
      <c r="A14498" s="1" t="s">
        <v>193</v>
      </c>
      <c r="B14498" s="1" t="s">
        <v>18981</v>
      </c>
      <c r="C14498" s="1">
        <v>14987086160404</v>
      </c>
      <c r="D14498" s="1">
        <v>210</v>
      </c>
      <c r="F14498" s="1">
        <v>21</v>
      </c>
      <c r="G14498" s="1" t="s">
        <v>195</v>
      </c>
      <c r="H14498" s="1" t="s">
        <v>35</v>
      </c>
      <c r="I14498" s="1" t="s">
        <v>196</v>
      </c>
      <c r="J14498" s="1" t="s">
        <v>18978</v>
      </c>
      <c r="K14498" s="1" t="s">
        <v>920</v>
      </c>
      <c r="L14498" s="1" t="s">
        <v>18979</v>
      </c>
      <c r="M14498" s="1" t="s">
        <v>18980</v>
      </c>
      <c r="N14498" s="1" t="s">
        <v>41</v>
      </c>
      <c r="O14498" s="1">
        <v>20260630</v>
      </c>
      <c r="P14498" s="1" t="s">
        <v>315</v>
      </c>
      <c r="Q14498" s="1" t="s">
        <v>195</v>
      </c>
      <c r="R14498" s="1" t="s">
        <v>43</v>
      </c>
      <c r="S14498" s="1">
        <v>20051209</v>
      </c>
      <c r="X14498" s="1" t="s">
        <v>44</v>
      </c>
      <c r="Z14498" s="1">
        <v>4987086160490</v>
      </c>
    </row>
    <row r="14499" spans="1:32" x14ac:dyDescent="0.45">
      <c r="A14499" s="1" t="s">
        <v>193</v>
      </c>
      <c r="B14499" s="1" t="s">
        <v>18981</v>
      </c>
      <c r="C14499" s="1">
        <v>14987086160428</v>
      </c>
      <c r="D14499" s="1">
        <v>1050</v>
      </c>
      <c r="F14499" s="1">
        <v>21</v>
      </c>
      <c r="G14499" s="1" t="s">
        <v>195</v>
      </c>
      <c r="H14499" s="1" t="s">
        <v>35</v>
      </c>
      <c r="I14499" s="1" t="s">
        <v>196</v>
      </c>
      <c r="J14499" s="1" t="s">
        <v>18978</v>
      </c>
      <c r="K14499" s="1" t="s">
        <v>920</v>
      </c>
      <c r="L14499" s="1" t="s">
        <v>18979</v>
      </c>
      <c r="M14499" s="1" t="s">
        <v>18980</v>
      </c>
      <c r="N14499" s="1" t="s">
        <v>41</v>
      </c>
      <c r="O14499" s="1">
        <v>20260630</v>
      </c>
      <c r="P14499" s="1" t="s">
        <v>315</v>
      </c>
      <c r="Q14499" s="1" t="s">
        <v>195</v>
      </c>
      <c r="R14499" s="1" t="s">
        <v>43</v>
      </c>
      <c r="S14499" s="1">
        <v>20051209</v>
      </c>
      <c r="X14499" s="1" t="s">
        <v>44</v>
      </c>
      <c r="Z14499" s="1">
        <v>4987086160490</v>
      </c>
    </row>
    <row r="14500" spans="1:32" x14ac:dyDescent="0.45">
      <c r="A14500" s="1" t="s">
        <v>193</v>
      </c>
      <c r="B14500" s="1" t="s">
        <v>18982</v>
      </c>
      <c r="C14500" s="1">
        <v>14987376469118</v>
      </c>
      <c r="D14500" s="1">
        <v>100</v>
      </c>
      <c r="F14500" s="1">
        <v>10</v>
      </c>
      <c r="G14500" s="1" t="s">
        <v>195</v>
      </c>
      <c r="H14500" s="1" t="s">
        <v>35</v>
      </c>
      <c r="I14500" s="1" t="s">
        <v>196</v>
      </c>
      <c r="J14500" s="1" t="s">
        <v>18983</v>
      </c>
      <c r="K14500" s="1" t="s">
        <v>233</v>
      </c>
      <c r="L14500" s="1" t="s">
        <v>12109</v>
      </c>
      <c r="M14500" s="1" t="s">
        <v>12110</v>
      </c>
      <c r="N14500" s="1" t="s">
        <v>41</v>
      </c>
      <c r="O14500" s="1">
        <v>20260630</v>
      </c>
      <c r="P14500" s="1" t="s">
        <v>276</v>
      </c>
      <c r="Q14500" s="1" t="s">
        <v>195</v>
      </c>
      <c r="R14500" s="1" t="s">
        <v>43</v>
      </c>
      <c r="S14500" s="1">
        <v>20140305</v>
      </c>
      <c r="X14500" s="1" t="s">
        <v>44</v>
      </c>
      <c r="AF14500" s="1">
        <v>20140930</v>
      </c>
    </row>
    <row r="14501" spans="1:32" x14ac:dyDescent="0.45">
      <c r="A14501" s="1" t="s">
        <v>193</v>
      </c>
      <c r="B14501" s="1" t="s">
        <v>18982</v>
      </c>
      <c r="C14501" s="1">
        <v>14987376469132</v>
      </c>
      <c r="D14501" s="1">
        <v>1000</v>
      </c>
      <c r="F14501" s="1">
        <v>10</v>
      </c>
      <c r="G14501" s="1" t="s">
        <v>195</v>
      </c>
      <c r="H14501" s="1" t="s">
        <v>35</v>
      </c>
      <c r="I14501" s="1" t="s">
        <v>196</v>
      </c>
      <c r="J14501" s="1" t="s">
        <v>18983</v>
      </c>
      <c r="K14501" s="1" t="s">
        <v>233</v>
      </c>
      <c r="L14501" s="1" t="s">
        <v>12109</v>
      </c>
      <c r="M14501" s="1" t="s">
        <v>12110</v>
      </c>
      <c r="N14501" s="1" t="s">
        <v>41</v>
      </c>
      <c r="O14501" s="1">
        <v>20260630</v>
      </c>
      <c r="P14501" s="1" t="s">
        <v>276</v>
      </c>
      <c r="Q14501" s="1" t="s">
        <v>195</v>
      </c>
      <c r="R14501" s="1" t="s">
        <v>43</v>
      </c>
      <c r="S14501" s="1">
        <v>20140305</v>
      </c>
      <c r="X14501" s="1" t="s">
        <v>44</v>
      </c>
      <c r="AF14501" s="1">
        <v>20140930</v>
      </c>
    </row>
    <row r="14502" spans="1:32" x14ac:dyDescent="0.45">
      <c r="A14502" s="1" t="s">
        <v>193</v>
      </c>
      <c r="B14502" s="1" t="s">
        <v>18984</v>
      </c>
      <c r="C14502" s="1">
        <v>14987233029707</v>
      </c>
      <c r="D14502" s="1">
        <v>500</v>
      </c>
      <c r="F14502" s="1">
        <v>10</v>
      </c>
      <c r="G14502" s="1" t="s">
        <v>195</v>
      </c>
      <c r="H14502" s="1" t="s">
        <v>35</v>
      </c>
      <c r="I14502" s="1" t="s">
        <v>196</v>
      </c>
      <c r="J14502" s="1" t="s">
        <v>18985</v>
      </c>
      <c r="K14502" s="1" t="s">
        <v>233</v>
      </c>
      <c r="L14502" s="1" t="s">
        <v>18986</v>
      </c>
      <c r="M14502" s="1" t="s">
        <v>18985</v>
      </c>
      <c r="N14502" s="1" t="s">
        <v>41</v>
      </c>
      <c r="O14502" s="1">
        <v>20260630</v>
      </c>
      <c r="P14502" s="1" t="s">
        <v>699</v>
      </c>
      <c r="Q14502" s="1" t="s">
        <v>195</v>
      </c>
      <c r="R14502" s="1" t="s">
        <v>43</v>
      </c>
      <c r="S14502" s="1">
        <v>20030704</v>
      </c>
      <c r="T14502" s="1">
        <v>20190331</v>
      </c>
      <c r="X14502" s="1" t="s">
        <v>44</v>
      </c>
      <c r="Z14502" s="1">
        <v>4987233740476</v>
      </c>
      <c r="AB14502" s="1">
        <v>24987233029704</v>
      </c>
      <c r="AF14502" s="1">
        <v>20140331</v>
      </c>
    </row>
    <row r="14503" spans="1:32" x14ac:dyDescent="0.45">
      <c r="A14503" s="1" t="s">
        <v>193</v>
      </c>
      <c r="B14503" s="1" t="s">
        <v>18984</v>
      </c>
      <c r="C14503" s="1">
        <v>14987233029714</v>
      </c>
      <c r="D14503" s="1">
        <v>1000</v>
      </c>
      <c r="F14503" s="1">
        <v>10</v>
      </c>
      <c r="G14503" s="1" t="s">
        <v>195</v>
      </c>
      <c r="H14503" s="1" t="s">
        <v>35</v>
      </c>
      <c r="I14503" s="1" t="s">
        <v>196</v>
      </c>
      <c r="J14503" s="1" t="s">
        <v>18985</v>
      </c>
      <c r="K14503" s="1" t="s">
        <v>233</v>
      </c>
      <c r="L14503" s="1" t="s">
        <v>18986</v>
      </c>
      <c r="M14503" s="1" t="s">
        <v>18985</v>
      </c>
      <c r="N14503" s="1" t="s">
        <v>41</v>
      </c>
      <c r="O14503" s="1">
        <v>20260630</v>
      </c>
      <c r="P14503" s="1" t="s">
        <v>699</v>
      </c>
      <c r="Q14503" s="1" t="s">
        <v>195</v>
      </c>
      <c r="R14503" s="1" t="s">
        <v>43</v>
      </c>
      <c r="S14503" s="1">
        <v>20030704</v>
      </c>
      <c r="T14503" s="1">
        <v>20190331</v>
      </c>
      <c r="X14503" s="1" t="s">
        <v>44</v>
      </c>
      <c r="Z14503" s="1">
        <v>4987233740476</v>
      </c>
      <c r="AB14503" s="1">
        <v>24987233029711</v>
      </c>
      <c r="AF14503" s="1">
        <v>20180430</v>
      </c>
    </row>
    <row r="14504" spans="1:32" x14ac:dyDescent="0.45">
      <c r="A14504" s="1" t="s">
        <v>68403</v>
      </c>
      <c r="B14504" s="1" t="s">
        <v>70475</v>
      </c>
      <c r="C14504" s="1">
        <v>14987376552414</v>
      </c>
      <c r="D14504" s="1">
        <v>500</v>
      </c>
      <c r="F14504" s="1">
        <v>500</v>
      </c>
      <c r="G14504" s="1" t="s">
        <v>279</v>
      </c>
      <c r="H14504" s="1" t="s">
        <v>35</v>
      </c>
      <c r="I14504" s="1" t="s">
        <v>280</v>
      </c>
      <c r="J14504" s="1" t="s">
        <v>70476</v>
      </c>
      <c r="K14504" s="1" t="s">
        <v>5064</v>
      </c>
      <c r="L14504" s="1" t="s">
        <v>70477</v>
      </c>
      <c r="M14504" s="1" t="s">
        <v>70476</v>
      </c>
      <c r="N14504" s="1" t="s">
        <v>41</v>
      </c>
      <c r="O14504" s="1">
        <v>20260630</v>
      </c>
      <c r="P14504" s="1" t="s">
        <v>276</v>
      </c>
      <c r="Q14504" s="1" t="s">
        <v>279</v>
      </c>
      <c r="R14504" s="1" t="s">
        <v>43</v>
      </c>
      <c r="S14504" s="1">
        <v>20090925</v>
      </c>
      <c r="T14504" s="1">
        <v>20250331</v>
      </c>
      <c r="X14504" s="1" t="s">
        <v>44</v>
      </c>
      <c r="Z14504" s="1">
        <v>4987376552493</v>
      </c>
      <c r="AA14504" s="1" t="s">
        <v>70478</v>
      </c>
    </row>
    <row r="14505" spans="1:32" x14ac:dyDescent="0.45">
      <c r="A14505" s="1" t="s">
        <v>193</v>
      </c>
      <c r="B14505" s="1" t="s">
        <v>18987</v>
      </c>
      <c r="C14505" s="1">
        <v>14987123150894</v>
      </c>
      <c r="D14505" s="1">
        <v>120</v>
      </c>
      <c r="F14505" s="1">
        <v>10</v>
      </c>
      <c r="G14505" s="1" t="s">
        <v>195</v>
      </c>
      <c r="H14505" s="1" t="s">
        <v>35</v>
      </c>
      <c r="I14505" s="1" t="s">
        <v>196</v>
      </c>
      <c r="J14505" s="1" t="s">
        <v>18988</v>
      </c>
      <c r="K14505" s="1" t="s">
        <v>233</v>
      </c>
      <c r="L14505" s="1" t="s">
        <v>18989</v>
      </c>
      <c r="M14505" s="1" t="s">
        <v>18988</v>
      </c>
      <c r="N14505" s="1" t="s">
        <v>41</v>
      </c>
      <c r="O14505" s="1">
        <v>20260630</v>
      </c>
      <c r="P14505" s="1" t="s">
        <v>201</v>
      </c>
      <c r="Q14505" s="1" t="s">
        <v>195</v>
      </c>
      <c r="R14505" s="1" t="s">
        <v>43</v>
      </c>
      <c r="S14505" s="1">
        <v>20090925</v>
      </c>
      <c r="X14505" s="1" t="s">
        <v>44</v>
      </c>
      <c r="Z14505" s="1">
        <v>4987123503747</v>
      </c>
    </row>
    <row r="14506" spans="1:32" x14ac:dyDescent="0.45">
      <c r="A14506" s="1" t="s">
        <v>68403</v>
      </c>
      <c r="B14506" s="1" t="s">
        <v>70479</v>
      </c>
      <c r="C14506" s="1">
        <v>14987060303353</v>
      </c>
      <c r="D14506" s="1">
        <v>500</v>
      </c>
      <c r="F14506" s="1">
        <v>500</v>
      </c>
      <c r="G14506" s="1" t="s">
        <v>279</v>
      </c>
      <c r="H14506" s="1" t="s">
        <v>35</v>
      </c>
      <c r="I14506" s="1" t="s">
        <v>280</v>
      </c>
      <c r="J14506" s="1" t="s">
        <v>70480</v>
      </c>
      <c r="K14506" s="1" t="s">
        <v>70089</v>
      </c>
      <c r="L14506" s="1" t="s">
        <v>70093</v>
      </c>
      <c r="M14506" s="1" t="s">
        <v>70094</v>
      </c>
      <c r="N14506" s="1" t="s">
        <v>41</v>
      </c>
      <c r="O14506" s="1">
        <v>20260630</v>
      </c>
      <c r="P14506" s="1" t="s">
        <v>595</v>
      </c>
      <c r="Q14506" s="1" t="s">
        <v>279</v>
      </c>
      <c r="R14506" s="1" t="s">
        <v>43</v>
      </c>
      <c r="S14506" s="1">
        <v>20140305</v>
      </c>
      <c r="X14506" s="1" t="s">
        <v>44</v>
      </c>
      <c r="Z14506" s="1">
        <v>4987060503350</v>
      </c>
      <c r="AB14506" s="1">
        <v>24987060303350</v>
      </c>
    </row>
    <row r="14507" spans="1:32" x14ac:dyDescent="0.45">
      <c r="A14507" s="1" t="s">
        <v>32</v>
      </c>
      <c r="B14507" s="1" t="s">
        <v>18990</v>
      </c>
      <c r="C14507" s="1">
        <v>14987155094081</v>
      </c>
      <c r="D14507" s="1">
        <v>500</v>
      </c>
      <c r="F14507" s="1">
        <v>500</v>
      </c>
      <c r="G14507" s="1" t="s">
        <v>34</v>
      </c>
      <c r="H14507" s="1" t="s">
        <v>35</v>
      </c>
      <c r="I14507" s="1" t="s">
        <v>280</v>
      </c>
      <c r="J14507" s="1" t="s">
        <v>18991</v>
      </c>
      <c r="K14507" s="1" t="s">
        <v>6404</v>
      </c>
      <c r="L14507" s="1" t="s">
        <v>18992</v>
      </c>
      <c r="M14507" s="1" t="s">
        <v>18993</v>
      </c>
      <c r="N14507" s="1" t="s">
        <v>41</v>
      </c>
      <c r="O14507" s="1">
        <v>20260630</v>
      </c>
      <c r="P14507" s="1" t="s">
        <v>485</v>
      </c>
      <c r="Q14507" s="1" t="s">
        <v>34</v>
      </c>
      <c r="R14507" s="1" t="s">
        <v>43</v>
      </c>
      <c r="S14507" s="1">
        <v>20140305</v>
      </c>
      <c r="T14507" s="1">
        <v>20260331</v>
      </c>
      <c r="X14507" s="1" t="s">
        <v>44</v>
      </c>
      <c r="Z14507" s="1">
        <v>4987155094589</v>
      </c>
      <c r="AF14507" s="1">
        <v>20180331</v>
      </c>
    </row>
    <row r="14508" spans="1:32" x14ac:dyDescent="0.45">
      <c r="A14508" s="1" t="s">
        <v>74134</v>
      </c>
      <c r="B14508" s="1" t="s">
        <v>75383</v>
      </c>
      <c r="C14508" s="1">
        <v>14987155094074</v>
      </c>
      <c r="D14508" s="1">
        <v>50</v>
      </c>
      <c r="E14508" s="1">
        <v>5</v>
      </c>
      <c r="F14508" s="1">
        <v>0.5</v>
      </c>
      <c r="G14508" s="1" t="s">
        <v>34</v>
      </c>
      <c r="H14508" s="1" t="s">
        <v>35</v>
      </c>
      <c r="I14508" s="1" t="s">
        <v>280</v>
      </c>
      <c r="J14508" s="1" t="s">
        <v>18991</v>
      </c>
      <c r="K14508" s="1" t="s">
        <v>6404</v>
      </c>
      <c r="L14508" s="1" t="s">
        <v>18992</v>
      </c>
      <c r="M14508" s="1" t="s">
        <v>18993</v>
      </c>
      <c r="N14508" s="1" t="s">
        <v>41</v>
      </c>
      <c r="O14508" s="1">
        <v>20260630</v>
      </c>
      <c r="P14508" s="1" t="s">
        <v>485</v>
      </c>
      <c r="Q14508" s="1" t="s">
        <v>34</v>
      </c>
      <c r="R14508" s="1" t="s">
        <v>43</v>
      </c>
      <c r="S14508" s="1">
        <v>20140305</v>
      </c>
      <c r="T14508" s="1">
        <v>20260331</v>
      </c>
      <c r="X14508" s="1" t="s">
        <v>44</v>
      </c>
      <c r="Z14508" s="1">
        <v>4987155094572</v>
      </c>
      <c r="AF14508" s="1">
        <v>20180331</v>
      </c>
    </row>
    <row r="14509" spans="1:32" x14ac:dyDescent="0.45">
      <c r="A14509" s="1" t="s">
        <v>74134</v>
      </c>
      <c r="B14509" s="1" t="s">
        <v>75383</v>
      </c>
      <c r="C14509" s="1">
        <v>14987155094098</v>
      </c>
      <c r="D14509" s="1">
        <v>500</v>
      </c>
      <c r="E14509" s="1">
        <v>5</v>
      </c>
      <c r="F14509" s="1">
        <v>0.5</v>
      </c>
      <c r="G14509" s="1" t="s">
        <v>34</v>
      </c>
      <c r="H14509" s="1" t="s">
        <v>35</v>
      </c>
      <c r="I14509" s="1" t="s">
        <v>280</v>
      </c>
      <c r="J14509" s="1" t="s">
        <v>18991</v>
      </c>
      <c r="K14509" s="1" t="s">
        <v>6404</v>
      </c>
      <c r="L14509" s="1" t="s">
        <v>18992</v>
      </c>
      <c r="M14509" s="1" t="s">
        <v>18993</v>
      </c>
      <c r="N14509" s="1" t="s">
        <v>41</v>
      </c>
      <c r="O14509" s="1">
        <v>20260630</v>
      </c>
      <c r="P14509" s="1" t="s">
        <v>485</v>
      </c>
      <c r="Q14509" s="1" t="s">
        <v>34</v>
      </c>
      <c r="R14509" s="1" t="s">
        <v>43</v>
      </c>
      <c r="S14509" s="1">
        <v>20140305</v>
      </c>
      <c r="T14509" s="1">
        <v>20260331</v>
      </c>
      <c r="X14509" s="1" t="s">
        <v>44</v>
      </c>
      <c r="Z14509" s="1">
        <v>4987155094572</v>
      </c>
      <c r="AF14509" s="1">
        <v>20180331</v>
      </c>
    </row>
    <row r="14510" spans="1:32" x14ac:dyDescent="0.45">
      <c r="A14510" s="1" t="s">
        <v>193</v>
      </c>
      <c r="B14510" s="1" t="s">
        <v>18994</v>
      </c>
      <c r="C14510" s="1">
        <v>14987155148067</v>
      </c>
      <c r="D14510" s="1">
        <v>100</v>
      </c>
      <c r="F14510" s="1">
        <v>10</v>
      </c>
      <c r="G14510" s="1" t="s">
        <v>195</v>
      </c>
      <c r="H14510" s="1" t="s">
        <v>35</v>
      </c>
      <c r="I14510" s="1" t="s">
        <v>196</v>
      </c>
      <c r="J14510" s="1" t="s">
        <v>18995</v>
      </c>
      <c r="K14510" s="1" t="s">
        <v>850</v>
      </c>
      <c r="L14510" s="1" t="s">
        <v>18996</v>
      </c>
      <c r="M14510" s="1" t="s">
        <v>18997</v>
      </c>
      <c r="N14510" s="1" t="s">
        <v>41</v>
      </c>
      <c r="O14510" s="1">
        <v>20260630</v>
      </c>
      <c r="P14510" s="1" t="s">
        <v>485</v>
      </c>
      <c r="Q14510" s="1" t="s">
        <v>195</v>
      </c>
      <c r="R14510" s="1" t="s">
        <v>43</v>
      </c>
      <c r="S14510" s="1">
        <v>20140305</v>
      </c>
      <c r="T14510" s="1">
        <v>20240331</v>
      </c>
      <c r="X14510" s="1" t="s">
        <v>44</v>
      </c>
      <c r="Z14510" s="1">
        <v>4987155148565</v>
      </c>
      <c r="AF14510" s="1">
        <v>20180331</v>
      </c>
    </row>
    <row r="14511" spans="1:32" x14ac:dyDescent="0.45">
      <c r="A14511" s="1" t="s">
        <v>193</v>
      </c>
      <c r="B14511" s="1" t="s">
        <v>18994</v>
      </c>
      <c r="C14511" s="1">
        <v>14987155148074</v>
      </c>
      <c r="D14511" s="1">
        <v>1000</v>
      </c>
      <c r="F14511" s="1">
        <v>10</v>
      </c>
      <c r="G14511" s="1" t="s">
        <v>195</v>
      </c>
      <c r="H14511" s="1" t="s">
        <v>35</v>
      </c>
      <c r="I14511" s="1" t="s">
        <v>196</v>
      </c>
      <c r="J14511" s="1" t="s">
        <v>18995</v>
      </c>
      <c r="K14511" s="1" t="s">
        <v>850</v>
      </c>
      <c r="L14511" s="1" t="s">
        <v>18996</v>
      </c>
      <c r="M14511" s="1" t="s">
        <v>18997</v>
      </c>
      <c r="N14511" s="1" t="s">
        <v>41</v>
      </c>
      <c r="O14511" s="1">
        <v>20260630</v>
      </c>
      <c r="P14511" s="1" t="s">
        <v>485</v>
      </c>
      <c r="Q14511" s="1" t="s">
        <v>195</v>
      </c>
      <c r="R14511" s="1" t="s">
        <v>43</v>
      </c>
      <c r="S14511" s="1">
        <v>20140305</v>
      </c>
      <c r="T14511" s="1">
        <v>20240331</v>
      </c>
      <c r="X14511" s="1" t="s">
        <v>44</v>
      </c>
      <c r="Z14511" s="1">
        <v>4987155148565</v>
      </c>
      <c r="AF14511" s="1">
        <v>20180331</v>
      </c>
    </row>
    <row r="14512" spans="1:32" x14ac:dyDescent="0.45">
      <c r="A14512" s="1" t="s">
        <v>193</v>
      </c>
      <c r="B14512" s="1" t="s">
        <v>18998</v>
      </c>
      <c r="C14512" s="1">
        <v>14987123162071</v>
      </c>
      <c r="D14512" s="1">
        <v>14</v>
      </c>
      <c r="F14512" s="1">
        <v>14</v>
      </c>
      <c r="G14512" s="1" t="s">
        <v>352</v>
      </c>
      <c r="H14512" s="1" t="s">
        <v>35</v>
      </c>
      <c r="I14512" s="1" t="s">
        <v>352</v>
      </c>
      <c r="J14512" s="1" t="s">
        <v>18999</v>
      </c>
      <c r="K14512" s="1" t="s">
        <v>710</v>
      </c>
      <c r="L14512" s="1" t="s">
        <v>19000</v>
      </c>
      <c r="M14512" s="1" t="s">
        <v>18999</v>
      </c>
      <c r="N14512" s="1" t="s">
        <v>41</v>
      </c>
      <c r="O14512" s="1">
        <v>20260630</v>
      </c>
      <c r="P14512" s="1" t="s">
        <v>201</v>
      </c>
      <c r="Q14512" s="1" t="s">
        <v>352</v>
      </c>
      <c r="R14512" s="1" t="s">
        <v>43</v>
      </c>
      <c r="S14512" s="1">
        <v>20201117</v>
      </c>
      <c r="T14512" s="1">
        <v>20240331</v>
      </c>
      <c r="X14512" s="1" t="s">
        <v>44</v>
      </c>
      <c r="Z14512" s="1">
        <v>4987123514699</v>
      </c>
      <c r="AB14512" s="1">
        <v>24987123162078</v>
      </c>
    </row>
    <row r="14513" spans="1:32" x14ac:dyDescent="0.45">
      <c r="A14513" s="1" t="s">
        <v>193</v>
      </c>
      <c r="B14513" s="1" t="s">
        <v>19001</v>
      </c>
      <c r="C14513" s="1">
        <v>14987123002117</v>
      </c>
      <c r="D14513" s="1">
        <v>20</v>
      </c>
      <c r="F14513" s="1">
        <v>10</v>
      </c>
      <c r="G14513" s="1" t="s">
        <v>195</v>
      </c>
      <c r="H14513" s="1" t="s">
        <v>35</v>
      </c>
      <c r="I14513" s="1" t="s">
        <v>196</v>
      </c>
      <c r="J14513" s="1" t="s">
        <v>19002</v>
      </c>
      <c r="K14513" s="1" t="s">
        <v>233</v>
      </c>
      <c r="L14513" s="1" t="s">
        <v>19003</v>
      </c>
      <c r="M14513" s="1" t="s">
        <v>19002</v>
      </c>
      <c r="N14513" s="1" t="s">
        <v>41</v>
      </c>
      <c r="O14513" s="1">
        <v>20260630</v>
      </c>
      <c r="P14513" s="1" t="s">
        <v>201</v>
      </c>
      <c r="Q14513" s="1" t="s">
        <v>195</v>
      </c>
      <c r="R14513" s="1" t="s">
        <v>43</v>
      </c>
      <c r="S14513" s="1">
        <v>20220524</v>
      </c>
      <c r="X14513" s="1" t="s">
        <v>44</v>
      </c>
      <c r="Z14513" s="1">
        <v>4987123565189</v>
      </c>
    </row>
    <row r="14514" spans="1:32" x14ac:dyDescent="0.45">
      <c r="A14514" s="1" t="s">
        <v>193</v>
      </c>
      <c r="B14514" s="1" t="s">
        <v>19004</v>
      </c>
      <c r="C14514" s="1">
        <v>14987813705625</v>
      </c>
      <c r="D14514" s="1">
        <v>100</v>
      </c>
      <c r="F14514" s="1">
        <v>10</v>
      </c>
      <c r="G14514" s="1" t="s">
        <v>352</v>
      </c>
      <c r="H14514" s="1" t="s">
        <v>35</v>
      </c>
      <c r="I14514" s="1" t="s">
        <v>352</v>
      </c>
      <c r="J14514" s="1" t="s">
        <v>19005</v>
      </c>
      <c r="K14514" s="1" t="s">
        <v>583</v>
      </c>
      <c r="L14514" s="1" t="s">
        <v>19006</v>
      </c>
      <c r="M14514" s="1" t="s">
        <v>19005</v>
      </c>
      <c r="N14514" s="1" t="s">
        <v>41</v>
      </c>
      <c r="O14514" s="1">
        <v>20260630</v>
      </c>
      <c r="P14514" s="1" t="s">
        <v>1474</v>
      </c>
      <c r="Q14514" s="1" t="s">
        <v>352</v>
      </c>
      <c r="R14514" s="1" t="s">
        <v>43</v>
      </c>
      <c r="S14514" s="1">
        <v>20060609</v>
      </c>
      <c r="X14514" s="1" t="s">
        <v>44</v>
      </c>
      <c r="Z14514" s="1">
        <v>4987813753865</v>
      </c>
      <c r="AB14514" s="1">
        <v>24987813705622</v>
      </c>
      <c r="AF14514" s="1">
        <v>20250401</v>
      </c>
    </row>
    <row r="14515" spans="1:32" x14ac:dyDescent="0.45">
      <c r="A14515" s="1" t="s">
        <v>193</v>
      </c>
      <c r="B14515" s="1" t="s">
        <v>19004</v>
      </c>
      <c r="C14515" s="1">
        <v>14987813705632</v>
      </c>
      <c r="D14515" s="1">
        <v>1000</v>
      </c>
      <c r="F14515" s="1">
        <v>10</v>
      </c>
      <c r="G14515" s="1" t="s">
        <v>352</v>
      </c>
      <c r="H14515" s="1" t="s">
        <v>35</v>
      </c>
      <c r="I14515" s="1" t="s">
        <v>352</v>
      </c>
      <c r="J14515" s="1" t="s">
        <v>19005</v>
      </c>
      <c r="K14515" s="1" t="s">
        <v>583</v>
      </c>
      <c r="L14515" s="1" t="s">
        <v>19006</v>
      </c>
      <c r="M14515" s="1" t="s">
        <v>19005</v>
      </c>
      <c r="N14515" s="1" t="s">
        <v>41</v>
      </c>
      <c r="O14515" s="1">
        <v>20260630</v>
      </c>
      <c r="P14515" s="1" t="s">
        <v>1474</v>
      </c>
      <c r="Q14515" s="1" t="s">
        <v>352</v>
      </c>
      <c r="R14515" s="1" t="s">
        <v>43</v>
      </c>
      <c r="S14515" s="1">
        <v>20060609</v>
      </c>
      <c r="X14515" s="1" t="s">
        <v>44</v>
      </c>
      <c r="Z14515" s="1">
        <v>4987813753865</v>
      </c>
      <c r="AB14515" s="1">
        <v>24987813705639</v>
      </c>
      <c r="AF14515" s="1">
        <v>20250401</v>
      </c>
    </row>
    <row r="14516" spans="1:32" x14ac:dyDescent="0.45">
      <c r="A14516" s="1" t="s">
        <v>193</v>
      </c>
      <c r="B14516" s="1" t="s">
        <v>19004</v>
      </c>
      <c r="C14516" s="1">
        <v>14987190005684</v>
      </c>
      <c r="D14516" s="1">
        <v>100</v>
      </c>
      <c r="F14516" s="1">
        <v>10</v>
      </c>
      <c r="G14516" s="1" t="s">
        <v>352</v>
      </c>
      <c r="H14516" s="1" t="s">
        <v>35</v>
      </c>
      <c r="I14516" s="1" t="s">
        <v>352</v>
      </c>
      <c r="J14516" s="1" t="s">
        <v>19005</v>
      </c>
      <c r="K14516" s="1" t="s">
        <v>583</v>
      </c>
      <c r="L14516" s="1" t="s">
        <v>19006</v>
      </c>
      <c r="M14516" s="1" t="s">
        <v>19005</v>
      </c>
      <c r="N14516" s="1" t="s">
        <v>41</v>
      </c>
      <c r="O14516" s="1">
        <v>20260630</v>
      </c>
      <c r="P14516" s="1" t="s">
        <v>267</v>
      </c>
      <c r="Q14516" s="1" t="s">
        <v>352</v>
      </c>
      <c r="R14516" s="1" t="s">
        <v>43</v>
      </c>
      <c r="S14516" s="1">
        <v>20060609</v>
      </c>
      <c r="X14516" s="1" t="s">
        <v>44</v>
      </c>
      <c r="Z14516" s="1">
        <v>4987190851451</v>
      </c>
      <c r="AB14516" s="1">
        <v>24987190005681</v>
      </c>
    </row>
    <row r="14517" spans="1:32" x14ac:dyDescent="0.45">
      <c r="A14517" s="1" t="s">
        <v>193</v>
      </c>
      <c r="B14517" s="1" t="s">
        <v>19004</v>
      </c>
      <c r="C14517" s="1">
        <v>14987190005691</v>
      </c>
      <c r="D14517" s="1">
        <v>1000</v>
      </c>
      <c r="F14517" s="1">
        <v>10</v>
      </c>
      <c r="G14517" s="1" t="s">
        <v>352</v>
      </c>
      <c r="H14517" s="1" t="s">
        <v>35</v>
      </c>
      <c r="I14517" s="1" t="s">
        <v>352</v>
      </c>
      <c r="J14517" s="1" t="s">
        <v>19005</v>
      </c>
      <c r="K14517" s="1" t="s">
        <v>583</v>
      </c>
      <c r="L14517" s="1" t="s">
        <v>19006</v>
      </c>
      <c r="M14517" s="1" t="s">
        <v>19005</v>
      </c>
      <c r="N14517" s="1" t="s">
        <v>41</v>
      </c>
      <c r="O14517" s="1">
        <v>20260630</v>
      </c>
      <c r="P14517" s="1" t="s">
        <v>267</v>
      </c>
      <c r="Q14517" s="1" t="s">
        <v>352</v>
      </c>
      <c r="R14517" s="1" t="s">
        <v>43</v>
      </c>
      <c r="S14517" s="1">
        <v>20060609</v>
      </c>
      <c r="X14517" s="1" t="s">
        <v>44</v>
      </c>
      <c r="Z14517" s="1">
        <v>4987190851451</v>
      </c>
      <c r="AB14517" s="1">
        <v>24987190005698</v>
      </c>
    </row>
    <row r="14518" spans="1:32" x14ac:dyDescent="0.45">
      <c r="A14518" s="1" t="s">
        <v>193</v>
      </c>
      <c r="B14518" s="1" t="s">
        <v>19007</v>
      </c>
      <c r="C14518" s="1">
        <v>14987650622109</v>
      </c>
      <c r="D14518" s="1">
        <v>100</v>
      </c>
      <c r="F14518" s="1">
        <v>10</v>
      </c>
      <c r="G14518" s="1" t="s">
        <v>195</v>
      </c>
      <c r="H14518" s="1" t="s">
        <v>35</v>
      </c>
      <c r="I14518" s="1" t="s">
        <v>196</v>
      </c>
      <c r="J14518" s="1" t="s">
        <v>19008</v>
      </c>
      <c r="K14518" s="1" t="s">
        <v>198</v>
      </c>
      <c r="L14518" s="1" t="s">
        <v>19009</v>
      </c>
      <c r="M14518" s="1" t="s">
        <v>19010</v>
      </c>
      <c r="N14518" s="1" t="s">
        <v>41</v>
      </c>
      <c r="O14518" s="1">
        <v>20260630</v>
      </c>
      <c r="P14518" s="1" t="s">
        <v>4360</v>
      </c>
      <c r="Q14518" s="1" t="s">
        <v>195</v>
      </c>
      <c r="R14518" s="1" t="s">
        <v>43</v>
      </c>
      <c r="S14518" s="1">
        <v>19910823</v>
      </c>
      <c r="T14518" s="1">
        <v>20230331</v>
      </c>
      <c r="X14518" s="1" t="s">
        <v>44</v>
      </c>
      <c r="Z14518" s="1">
        <v>4987650622010</v>
      </c>
      <c r="AB14518" s="1">
        <v>24987650622106</v>
      </c>
    </row>
    <row r="14519" spans="1:32" x14ac:dyDescent="0.45">
      <c r="A14519" s="1" t="s">
        <v>193</v>
      </c>
      <c r="B14519" s="1" t="s">
        <v>19007</v>
      </c>
      <c r="C14519" s="1">
        <v>14987650622307</v>
      </c>
      <c r="D14519" s="1">
        <v>500</v>
      </c>
      <c r="F14519" s="1">
        <v>10</v>
      </c>
      <c r="G14519" s="1" t="s">
        <v>195</v>
      </c>
      <c r="H14519" s="1" t="s">
        <v>35</v>
      </c>
      <c r="I14519" s="1" t="s">
        <v>196</v>
      </c>
      <c r="J14519" s="1" t="s">
        <v>19008</v>
      </c>
      <c r="K14519" s="1" t="s">
        <v>198</v>
      </c>
      <c r="L14519" s="1" t="s">
        <v>19009</v>
      </c>
      <c r="M14519" s="1" t="s">
        <v>19010</v>
      </c>
      <c r="N14519" s="1" t="s">
        <v>41</v>
      </c>
      <c r="O14519" s="1">
        <v>20260630</v>
      </c>
      <c r="P14519" s="1" t="s">
        <v>4360</v>
      </c>
      <c r="Q14519" s="1" t="s">
        <v>195</v>
      </c>
      <c r="R14519" s="1" t="s">
        <v>43</v>
      </c>
      <c r="S14519" s="1">
        <v>19910823</v>
      </c>
      <c r="T14519" s="1">
        <v>20230331</v>
      </c>
      <c r="X14519" s="1" t="s">
        <v>44</v>
      </c>
      <c r="Z14519" s="1">
        <v>4987650622010</v>
      </c>
      <c r="AB14519" s="1">
        <v>24987650622304</v>
      </c>
    </row>
    <row r="14520" spans="1:32" x14ac:dyDescent="0.45">
      <c r="A14520" s="1" t="s">
        <v>193</v>
      </c>
      <c r="B14520" s="1" t="s">
        <v>19007</v>
      </c>
      <c r="C14520" s="1">
        <v>14987650622406</v>
      </c>
      <c r="D14520" s="1">
        <v>1000</v>
      </c>
      <c r="F14520" s="1">
        <v>10</v>
      </c>
      <c r="G14520" s="1" t="s">
        <v>195</v>
      </c>
      <c r="H14520" s="1" t="s">
        <v>35</v>
      </c>
      <c r="I14520" s="1" t="s">
        <v>196</v>
      </c>
      <c r="J14520" s="1" t="s">
        <v>19008</v>
      </c>
      <c r="K14520" s="1" t="s">
        <v>198</v>
      </c>
      <c r="L14520" s="1" t="s">
        <v>19009</v>
      </c>
      <c r="M14520" s="1" t="s">
        <v>19010</v>
      </c>
      <c r="N14520" s="1" t="s">
        <v>41</v>
      </c>
      <c r="O14520" s="1">
        <v>20260630</v>
      </c>
      <c r="P14520" s="1" t="s">
        <v>4360</v>
      </c>
      <c r="Q14520" s="1" t="s">
        <v>195</v>
      </c>
      <c r="R14520" s="1" t="s">
        <v>43</v>
      </c>
      <c r="S14520" s="1">
        <v>19910823</v>
      </c>
      <c r="T14520" s="1">
        <v>20230331</v>
      </c>
      <c r="X14520" s="1" t="s">
        <v>44</v>
      </c>
      <c r="Z14520" s="1">
        <v>4987650622010</v>
      </c>
      <c r="AB14520" s="1">
        <v>24987650622403</v>
      </c>
    </row>
    <row r="14521" spans="1:32" x14ac:dyDescent="0.45">
      <c r="A14521" s="1" t="s">
        <v>193</v>
      </c>
      <c r="B14521" s="1" t="s">
        <v>19011</v>
      </c>
      <c r="C14521" s="1">
        <v>14987650622208</v>
      </c>
      <c r="D14521" s="1">
        <v>420</v>
      </c>
      <c r="F14521" s="1">
        <v>14</v>
      </c>
      <c r="G14521" s="1" t="s">
        <v>195</v>
      </c>
      <c r="H14521" s="1" t="s">
        <v>35</v>
      </c>
      <c r="I14521" s="1" t="s">
        <v>196</v>
      </c>
      <c r="J14521" s="1" t="s">
        <v>19008</v>
      </c>
      <c r="K14521" s="1" t="s">
        <v>198</v>
      </c>
      <c r="L14521" s="1" t="s">
        <v>19009</v>
      </c>
      <c r="M14521" s="1" t="s">
        <v>19010</v>
      </c>
      <c r="N14521" s="1" t="s">
        <v>41</v>
      </c>
      <c r="O14521" s="1">
        <v>20260630</v>
      </c>
      <c r="P14521" s="1" t="s">
        <v>4360</v>
      </c>
      <c r="Q14521" s="1" t="s">
        <v>195</v>
      </c>
      <c r="R14521" s="1" t="s">
        <v>43</v>
      </c>
      <c r="S14521" s="1">
        <v>19910823</v>
      </c>
      <c r="T14521" s="1">
        <v>20230331</v>
      </c>
      <c r="X14521" s="1" t="s">
        <v>44</v>
      </c>
      <c r="Z14521" s="1">
        <v>4987650622027</v>
      </c>
      <c r="AB14521" s="1">
        <v>24987650622205</v>
      </c>
    </row>
    <row r="14522" spans="1:32" x14ac:dyDescent="0.45">
      <c r="A14522" s="1" t="s">
        <v>32</v>
      </c>
      <c r="B14522" s="1" t="s">
        <v>19012</v>
      </c>
      <c r="C14522" s="1">
        <v>14987650622314</v>
      </c>
      <c r="D14522" s="1">
        <v>500</v>
      </c>
      <c r="F14522" s="1">
        <v>500</v>
      </c>
      <c r="G14522" s="1" t="s">
        <v>195</v>
      </c>
      <c r="H14522" s="1" t="s">
        <v>35</v>
      </c>
      <c r="I14522" s="1" t="s">
        <v>196</v>
      </c>
      <c r="J14522" s="1" t="s">
        <v>19008</v>
      </c>
      <c r="K14522" s="1" t="s">
        <v>198</v>
      </c>
      <c r="L14522" s="1" t="s">
        <v>19009</v>
      </c>
      <c r="M14522" s="1" t="s">
        <v>19010</v>
      </c>
      <c r="N14522" s="1" t="s">
        <v>41</v>
      </c>
      <c r="O14522" s="1">
        <v>20260630</v>
      </c>
      <c r="P14522" s="1" t="s">
        <v>4360</v>
      </c>
      <c r="Q14522" s="1" t="s">
        <v>195</v>
      </c>
      <c r="R14522" s="1" t="s">
        <v>43</v>
      </c>
      <c r="S14522" s="1">
        <v>19910823</v>
      </c>
      <c r="T14522" s="1">
        <v>20230331</v>
      </c>
      <c r="X14522" s="1" t="s">
        <v>44</v>
      </c>
      <c r="Z14522" s="1">
        <v>4987650622034</v>
      </c>
      <c r="AB14522" s="1">
        <v>24987650622311</v>
      </c>
    </row>
    <row r="14523" spans="1:32" x14ac:dyDescent="0.45">
      <c r="A14523" s="1" t="s">
        <v>193</v>
      </c>
      <c r="B14523" s="1" t="s">
        <v>19013</v>
      </c>
      <c r="C14523" s="1">
        <v>14987650624103</v>
      </c>
      <c r="D14523" s="1">
        <v>100</v>
      </c>
      <c r="F14523" s="1">
        <v>10</v>
      </c>
      <c r="G14523" s="1" t="s">
        <v>195</v>
      </c>
      <c r="H14523" s="1" t="s">
        <v>35</v>
      </c>
      <c r="I14523" s="1" t="s">
        <v>196</v>
      </c>
      <c r="J14523" s="1" t="s">
        <v>19014</v>
      </c>
      <c r="K14523" s="1" t="s">
        <v>260</v>
      </c>
      <c r="L14523" s="1" t="s">
        <v>19015</v>
      </c>
      <c r="M14523" s="1" t="s">
        <v>19016</v>
      </c>
      <c r="N14523" s="1" t="s">
        <v>41</v>
      </c>
      <c r="O14523" s="1">
        <v>20260630</v>
      </c>
      <c r="P14523" s="1" t="s">
        <v>4360</v>
      </c>
      <c r="Q14523" s="1" t="s">
        <v>195</v>
      </c>
      <c r="R14523" s="1" t="s">
        <v>43</v>
      </c>
      <c r="S14523" s="1">
        <v>19910823</v>
      </c>
      <c r="T14523" s="1">
        <v>20230331</v>
      </c>
      <c r="X14523" s="1" t="s">
        <v>44</v>
      </c>
      <c r="Z14523" s="1">
        <v>4987650624014</v>
      </c>
      <c r="AB14523" s="1">
        <v>24987650624100</v>
      </c>
    </row>
    <row r="14524" spans="1:32" x14ac:dyDescent="0.45">
      <c r="A14524" s="1" t="s">
        <v>193</v>
      </c>
      <c r="B14524" s="1" t="s">
        <v>19013</v>
      </c>
      <c r="C14524" s="1">
        <v>14987650624202</v>
      </c>
      <c r="D14524" s="1">
        <v>500</v>
      </c>
      <c r="F14524" s="1">
        <v>10</v>
      </c>
      <c r="G14524" s="1" t="s">
        <v>195</v>
      </c>
      <c r="H14524" s="1" t="s">
        <v>35</v>
      </c>
      <c r="I14524" s="1" t="s">
        <v>196</v>
      </c>
      <c r="J14524" s="1" t="s">
        <v>19014</v>
      </c>
      <c r="K14524" s="1" t="s">
        <v>260</v>
      </c>
      <c r="L14524" s="1" t="s">
        <v>19015</v>
      </c>
      <c r="M14524" s="1" t="s">
        <v>19016</v>
      </c>
      <c r="N14524" s="1" t="s">
        <v>41</v>
      </c>
      <c r="O14524" s="1">
        <v>20260630</v>
      </c>
      <c r="P14524" s="1" t="s">
        <v>4360</v>
      </c>
      <c r="Q14524" s="1" t="s">
        <v>195</v>
      </c>
      <c r="R14524" s="1" t="s">
        <v>43</v>
      </c>
      <c r="S14524" s="1">
        <v>19910823</v>
      </c>
      <c r="T14524" s="1">
        <v>20230331</v>
      </c>
      <c r="X14524" s="1" t="s">
        <v>44</v>
      </c>
      <c r="Z14524" s="1">
        <v>4987650624014</v>
      </c>
      <c r="AB14524" s="1">
        <v>24987650624209</v>
      </c>
    </row>
    <row r="14525" spans="1:32" x14ac:dyDescent="0.45">
      <c r="A14525" s="1" t="s">
        <v>193</v>
      </c>
      <c r="B14525" s="1" t="s">
        <v>19017</v>
      </c>
      <c r="C14525" s="1">
        <v>14987650623106</v>
      </c>
      <c r="D14525" s="1">
        <v>100</v>
      </c>
      <c r="F14525" s="1">
        <v>10</v>
      </c>
      <c r="G14525" s="1" t="s">
        <v>195</v>
      </c>
      <c r="H14525" s="1" t="s">
        <v>35</v>
      </c>
      <c r="I14525" s="1" t="s">
        <v>196</v>
      </c>
      <c r="J14525" s="1" t="s">
        <v>19018</v>
      </c>
      <c r="K14525" s="1" t="s">
        <v>246</v>
      </c>
      <c r="L14525" s="1" t="s">
        <v>19019</v>
      </c>
      <c r="M14525" s="1" t="s">
        <v>19020</v>
      </c>
      <c r="N14525" s="1" t="s">
        <v>41</v>
      </c>
      <c r="O14525" s="1">
        <v>20260630</v>
      </c>
      <c r="P14525" s="1" t="s">
        <v>4360</v>
      </c>
      <c r="Q14525" s="1" t="s">
        <v>195</v>
      </c>
      <c r="R14525" s="1" t="s">
        <v>43</v>
      </c>
      <c r="S14525" s="1">
        <v>19910823</v>
      </c>
      <c r="T14525" s="1">
        <v>20230331</v>
      </c>
      <c r="X14525" s="1" t="s">
        <v>44</v>
      </c>
      <c r="Z14525" s="1">
        <v>4987650623017</v>
      </c>
      <c r="AB14525" s="1">
        <v>24987650623103</v>
      </c>
    </row>
    <row r="14526" spans="1:32" x14ac:dyDescent="0.45">
      <c r="A14526" s="1" t="s">
        <v>193</v>
      </c>
      <c r="B14526" s="1" t="s">
        <v>19017</v>
      </c>
      <c r="C14526" s="1">
        <v>14987650623205</v>
      </c>
      <c r="D14526" s="1">
        <v>500</v>
      </c>
      <c r="F14526" s="1">
        <v>10</v>
      </c>
      <c r="G14526" s="1" t="s">
        <v>195</v>
      </c>
      <c r="H14526" s="1" t="s">
        <v>35</v>
      </c>
      <c r="I14526" s="1" t="s">
        <v>196</v>
      </c>
      <c r="J14526" s="1" t="s">
        <v>19018</v>
      </c>
      <c r="K14526" s="1" t="s">
        <v>246</v>
      </c>
      <c r="L14526" s="1" t="s">
        <v>19019</v>
      </c>
      <c r="M14526" s="1" t="s">
        <v>19020</v>
      </c>
      <c r="N14526" s="1" t="s">
        <v>41</v>
      </c>
      <c r="O14526" s="1">
        <v>20260630</v>
      </c>
      <c r="P14526" s="1" t="s">
        <v>4360</v>
      </c>
      <c r="Q14526" s="1" t="s">
        <v>195</v>
      </c>
      <c r="R14526" s="1" t="s">
        <v>43</v>
      </c>
      <c r="S14526" s="1">
        <v>19910823</v>
      </c>
      <c r="T14526" s="1">
        <v>20230331</v>
      </c>
      <c r="X14526" s="1" t="s">
        <v>44</v>
      </c>
      <c r="Z14526" s="1">
        <v>4987650623017</v>
      </c>
      <c r="AB14526" s="1">
        <v>24987650623202</v>
      </c>
    </row>
    <row r="14527" spans="1:32" x14ac:dyDescent="0.45">
      <c r="A14527" s="1" t="s">
        <v>68403</v>
      </c>
      <c r="B14527" s="1" t="s">
        <v>70481</v>
      </c>
      <c r="C14527" s="1">
        <v>14987153065953</v>
      </c>
      <c r="D14527" s="1">
        <v>100</v>
      </c>
      <c r="F14527" s="1">
        <v>100</v>
      </c>
      <c r="G14527" s="1" t="s">
        <v>279</v>
      </c>
      <c r="H14527" s="1" t="s">
        <v>35</v>
      </c>
      <c r="I14527" s="1" t="s">
        <v>280</v>
      </c>
      <c r="J14527" s="1" t="s">
        <v>70482</v>
      </c>
      <c r="K14527" s="1" t="s">
        <v>70483</v>
      </c>
      <c r="L14527" s="1" t="s">
        <v>70484</v>
      </c>
      <c r="M14527" s="1" t="s">
        <v>70482</v>
      </c>
      <c r="N14527" s="1" t="s">
        <v>41</v>
      </c>
      <c r="O14527" s="1">
        <v>20260630</v>
      </c>
      <c r="P14527" s="1" t="s">
        <v>14590</v>
      </c>
      <c r="Q14527" s="1" t="s">
        <v>279</v>
      </c>
      <c r="R14527" s="1" t="s">
        <v>43</v>
      </c>
      <c r="S14527" s="1">
        <v>20080620</v>
      </c>
      <c r="X14527" s="1" t="s">
        <v>44</v>
      </c>
      <c r="Z14527" s="1">
        <v>4987153068100</v>
      </c>
      <c r="AB14527" s="1">
        <v>24987153065950</v>
      </c>
    </row>
    <row r="14528" spans="1:32" x14ac:dyDescent="0.45">
      <c r="A14528" s="1" t="s">
        <v>68403</v>
      </c>
      <c r="B14528" s="1" t="s">
        <v>70485</v>
      </c>
      <c r="C14528" s="1">
        <v>14987153065960</v>
      </c>
      <c r="D14528" s="1">
        <v>500</v>
      </c>
      <c r="F14528" s="1">
        <v>500</v>
      </c>
      <c r="G14528" s="1" t="s">
        <v>279</v>
      </c>
      <c r="H14528" s="1" t="s">
        <v>35</v>
      </c>
      <c r="I14528" s="1" t="s">
        <v>280</v>
      </c>
      <c r="J14528" s="1" t="s">
        <v>70482</v>
      </c>
      <c r="K14528" s="1" t="s">
        <v>70483</v>
      </c>
      <c r="L14528" s="1" t="s">
        <v>70484</v>
      </c>
      <c r="M14528" s="1" t="s">
        <v>70482</v>
      </c>
      <c r="N14528" s="1" t="s">
        <v>41</v>
      </c>
      <c r="O14528" s="1">
        <v>20260630</v>
      </c>
      <c r="P14528" s="1" t="s">
        <v>14590</v>
      </c>
      <c r="Q14528" s="1" t="s">
        <v>279</v>
      </c>
      <c r="R14528" s="1" t="s">
        <v>43</v>
      </c>
      <c r="S14528" s="1">
        <v>20080620</v>
      </c>
      <c r="X14528" s="1" t="s">
        <v>44</v>
      </c>
      <c r="Z14528" s="1">
        <v>4987153068117</v>
      </c>
      <c r="AB14528" s="1">
        <v>24987153065967</v>
      </c>
    </row>
    <row r="14529" spans="1:32" x14ac:dyDescent="0.45">
      <c r="A14529" s="1" t="s">
        <v>32</v>
      </c>
      <c r="B14529" s="1" t="s">
        <v>19021</v>
      </c>
      <c r="C14529" s="1">
        <v>14987153065861</v>
      </c>
      <c r="D14529" s="1">
        <v>100</v>
      </c>
      <c r="F14529" s="1">
        <v>100</v>
      </c>
      <c r="G14529" s="1" t="s">
        <v>34</v>
      </c>
      <c r="H14529" s="1" t="s">
        <v>35</v>
      </c>
      <c r="I14529" s="1" t="s">
        <v>36</v>
      </c>
      <c r="J14529" s="1" t="s">
        <v>19022</v>
      </c>
      <c r="K14529" s="1" t="s">
        <v>19023</v>
      </c>
      <c r="L14529" s="1" t="s">
        <v>19024</v>
      </c>
      <c r="M14529" s="1" t="s">
        <v>19022</v>
      </c>
      <c r="N14529" s="1" t="s">
        <v>41</v>
      </c>
      <c r="O14529" s="1">
        <v>20260630</v>
      </c>
      <c r="P14529" s="1" t="s">
        <v>14590</v>
      </c>
      <c r="Q14529" s="1" t="s">
        <v>34</v>
      </c>
      <c r="R14529" s="1" t="s">
        <v>43</v>
      </c>
      <c r="S14529" s="1">
        <v>20010706</v>
      </c>
      <c r="X14529" s="1" t="s">
        <v>44</v>
      </c>
      <c r="Z14529" s="1">
        <v>4987153068049</v>
      </c>
      <c r="AB14529" s="1">
        <v>24987153065868</v>
      </c>
    </row>
    <row r="14530" spans="1:32" x14ac:dyDescent="0.45">
      <c r="A14530" s="1" t="s">
        <v>193</v>
      </c>
      <c r="B14530" s="1" t="s">
        <v>19025</v>
      </c>
      <c r="C14530" s="1">
        <v>14987153066004</v>
      </c>
      <c r="D14530" s="1">
        <v>100</v>
      </c>
      <c r="F14530" s="1">
        <v>10</v>
      </c>
      <c r="G14530" s="1" t="s">
        <v>195</v>
      </c>
      <c r="H14530" s="1" t="s">
        <v>35</v>
      </c>
      <c r="I14530" s="1" t="s">
        <v>196</v>
      </c>
      <c r="J14530" s="1" t="s">
        <v>19026</v>
      </c>
      <c r="K14530" s="1" t="s">
        <v>2587</v>
      </c>
      <c r="L14530" s="1" t="s">
        <v>19027</v>
      </c>
      <c r="M14530" s="1" t="s">
        <v>19028</v>
      </c>
      <c r="N14530" s="1" t="s">
        <v>41</v>
      </c>
      <c r="O14530" s="1">
        <v>20260630</v>
      </c>
      <c r="P14530" s="1" t="s">
        <v>14590</v>
      </c>
      <c r="Q14530" s="1" t="s">
        <v>195</v>
      </c>
      <c r="R14530" s="1" t="s">
        <v>43</v>
      </c>
      <c r="S14530" s="1">
        <v>20090925</v>
      </c>
      <c r="X14530" s="1" t="s">
        <v>44</v>
      </c>
      <c r="Z14530" s="1">
        <v>4987153068131</v>
      </c>
      <c r="AB14530" s="1">
        <v>24987153066001</v>
      </c>
    </row>
    <row r="14531" spans="1:32" x14ac:dyDescent="0.45">
      <c r="A14531" s="1" t="s">
        <v>193</v>
      </c>
      <c r="B14531" s="1" t="s">
        <v>19025</v>
      </c>
      <c r="C14531" s="1">
        <v>14987153066011</v>
      </c>
      <c r="D14531" s="1">
        <v>500</v>
      </c>
      <c r="F14531" s="1">
        <v>10</v>
      </c>
      <c r="G14531" s="1" t="s">
        <v>195</v>
      </c>
      <c r="H14531" s="1" t="s">
        <v>35</v>
      </c>
      <c r="I14531" s="1" t="s">
        <v>196</v>
      </c>
      <c r="J14531" s="1" t="s">
        <v>19026</v>
      </c>
      <c r="K14531" s="1" t="s">
        <v>2587</v>
      </c>
      <c r="L14531" s="1" t="s">
        <v>19027</v>
      </c>
      <c r="M14531" s="1" t="s">
        <v>19028</v>
      </c>
      <c r="N14531" s="1" t="s">
        <v>41</v>
      </c>
      <c r="O14531" s="1">
        <v>20260630</v>
      </c>
      <c r="P14531" s="1" t="s">
        <v>14590</v>
      </c>
      <c r="Q14531" s="1" t="s">
        <v>195</v>
      </c>
      <c r="R14531" s="1" t="s">
        <v>43</v>
      </c>
      <c r="S14531" s="1">
        <v>20090925</v>
      </c>
      <c r="X14531" s="1" t="s">
        <v>44</v>
      </c>
      <c r="Z14531" s="1">
        <v>4987153068131</v>
      </c>
      <c r="AB14531" s="1">
        <v>24987153066018</v>
      </c>
    </row>
    <row r="14532" spans="1:32" x14ac:dyDescent="0.45">
      <c r="A14532" s="1" t="s">
        <v>193</v>
      </c>
      <c r="B14532" s="1" t="s">
        <v>19025</v>
      </c>
      <c r="C14532" s="1">
        <v>14987153066028</v>
      </c>
      <c r="D14532" s="1">
        <v>1000</v>
      </c>
      <c r="F14532" s="1">
        <v>10</v>
      </c>
      <c r="G14532" s="1" t="s">
        <v>195</v>
      </c>
      <c r="H14532" s="1" t="s">
        <v>35</v>
      </c>
      <c r="I14532" s="1" t="s">
        <v>196</v>
      </c>
      <c r="J14532" s="1" t="s">
        <v>19026</v>
      </c>
      <c r="K14532" s="1" t="s">
        <v>2587</v>
      </c>
      <c r="L14532" s="1" t="s">
        <v>19027</v>
      </c>
      <c r="M14532" s="1" t="s">
        <v>19028</v>
      </c>
      <c r="N14532" s="1" t="s">
        <v>41</v>
      </c>
      <c r="O14532" s="1">
        <v>20260630</v>
      </c>
      <c r="P14532" s="1" t="s">
        <v>14590</v>
      </c>
      <c r="Q14532" s="1" t="s">
        <v>195</v>
      </c>
      <c r="R14532" s="1" t="s">
        <v>43</v>
      </c>
      <c r="S14532" s="1">
        <v>20090925</v>
      </c>
      <c r="X14532" s="1" t="s">
        <v>44</v>
      </c>
      <c r="Z14532" s="1">
        <v>4987153068131</v>
      </c>
      <c r="AB14532" s="1">
        <v>24987153066025</v>
      </c>
    </row>
    <row r="14533" spans="1:32" x14ac:dyDescent="0.45">
      <c r="A14533" s="1" t="s">
        <v>193</v>
      </c>
      <c r="B14533" s="1" t="s">
        <v>19029</v>
      </c>
      <c r="C14533" s="1">
        <v>14987124127512</v>
      </c>
      <c r="D14533" s="1">
        <v>100</v>
      </c>
      <c r="F14533" s="1">
        <v>10</v>
      </c>
      <c r="G14533" s="1" t="s">
        <v>195</v>
      </c>
      <c r="H14533" s="1" t="s">
        <v>35</v>
      </c>
      <c r="I14533" s="1" t="s">
        <v>196</v>
      </c>
      <c r="J14533" s="1" t="s">
        <v>19030</v>
      </c>
      <c r="K14533" s="1" t="s">
        <v>567</v>
      </c>
      <c r="L14533" s="1" t="s">
        <v>19031</v>
      </c>
      <c r="M14533" s="1" t="s">
        <v>19032</v>
      </c>
      <c r="N14533" s="1" t="s">
        <v>41</v>
      </c>
      <c r="O14533" s="1">
        <v>20260630</v>
      </c>
      <c r="P14533" s="1" t="s">
        <v>361</v>
      </c>
      <c r="Q14533" s="1" t="s">
        <v>195</v>
      </c>
      <c r="R14533" s="1" t="s">
        <v>43</v>
      </c>
      <c r="S14533" s="1">
        <v>20200305</v>
      </c>
      <c r="X14533" s="1" t="s">
        <v>44</v>
      </c>
      <c r="Z14533" s="1">
        <v>4987124905519</v>
      </c>
      <c r="AB14533" s="1">
        <v>24987124127519</v>
      </c>
    </row>
    <row r="14534" spans="1:32" x14ac:dyDescent="0.45">
      <c r="A14534" s="1" t="s">
        <v>193</v>
      </c>
      <c r="B14534" s="1" t="s">
        <v>19029</v>
      </c>
      <c r="C14534" s="1">
        <v>14987124127536</v>
      </c>
      <c r="D14534" s="1">
        <v>1200</v>
      </c>
      <c r="F14534" s="1">
        <v>10</v>
      </c>
      <c r="G14534" s="1" t="s">
        <v>195</v>
      </c>
      <c r="H14534" s="1" t="s">
        <v>35</v>
      </c>
      <c r="I14534" s="1" t="s">
        <v>196</v>
      </c>
      <c r="J14534" s="1" t="s">
        <v>19030</v>
      </c>
      <c r="K14534" s="1" t="s">
        <v>567</v>
      </c>
      <c r="L14534" s="1" t="s">
        <v>19031</v>
      </c>
      <c r="M14534" s="1" t="s">
        <v>19032</v>
      </c>
      <c r="N14534" s="1" t="s">
        <v>41</v>
      </c>
      <c r="O14534" s="1">
        <v>20260630</v>
      </c>
      <c r="P14534" s="1" t="s">
        <v>361</v>
      </c>
      <c r="Q14534" s="1" t="s">
        <v>195</v>
      </c>
      <c r="R14534" s="1" t="s">
        <v>43</v>
      </c>
      <c r="S14534" s="1">
        <v>20200305</v>
      </c>
      <c r="X14534" s="1" t="s">
        <v>44</v>
      </c>
      <c r="Z14534" s="1">
        <v>4987124905519</v>
      </c>
      <c r="AB14534" s="1">
        <v>24987124127533</v>
      </c>
    </row>
    <row r="14535" spans="1:32" x14ac:dyDescent="0.45">
      <c r="A14535" s="1" t="s">
        <v>32</v>
      </c>
      <c r="B14535" s="1" t="s">
        <v>19033</v>
      </c>
      <c r="C14535" s="1">
        <v>14987124127567</v>
      </c>
      <c r="D14535" s="1">
        <v>1200</v>
      </c>
      <c r="F14535" s="1">
        <v>1200</v>
      </c>
      <c r="G14535" s="1" t="s">
        <v>195</v>
      </c>
      <c r="H14535" s="1" t="s">
        <v>35</v>
      </c>
      <c r="I14535" s="1" t="s">
        <v>196</v>
      </c>
      <c r="J14535" s="1" t="s">
        <v>19030</v>
      </c>
      <c r="K14535" s="1" t="s">
        <v>567</v>
      </c>
      <c r="L14535" s="1" t="s">
        <v>19031</v>
      </c>
      <c r="M14535" s="1" t="s">
        <v>19032</v>
      </c>
      <c r="N14535" s="1" t="s">
        <v>41</v>
      </c>
      <c r="O14535" s="1">
        <v>20260630</v>
      </c>
      <c r="P14535" s="1" t="s">
        <v>361</v>
      </c>
      <c r="Q14535" s="1" t="s">
        <v>195</v>
      </c>
      <c r="R14535" s="1" t="s">
        <v>43</v>
      </c>
      <c r="S14535" s="1">
        <v>20200305</v>
      </c>
      <c r="X14535" s="1" t="s">
        <v>44</v>
      </c>
      <c r="Z14535" s="1">
        <v>4987124905557</v>
      </c>
      <c r="AB14535" s="1">
        <v>24987124127564</v>
      </c>
    </row>
    <row r="14536" spans="1:32" x14ac:dyDescent="0.45">
      <c r="A14536" s="1" t="s">
        <v>193</v>
      </c>
      <c r="B14536" s="1" t="s">
        <v>19034</v>
      </c>
      <c r="C14536" s="1">
        <v>14987116162514</v>
      </c>
      <c r="D14536" s="1">
        <v>100</v>
      </c>
      <c r="F14536" s="1">
        <v>10</v>
      </c>
      <c r="G14536" s="1" t="s">
        <v>195</v>
      </c>
      <c r="H14536" s="1" t="s">
        <v>35</v>
      </c>
      <c r="I14536" s="1" t="s">
        <v>196</v>
      </c>
      <c r="J14536" s="1" t="s">
        <v>19035</v>
      </c>
      <c r="K14536" s="1" t="s">
        <v>2715</v>
      </c>
      <c r="L14536" s="1" t="s">
        <v>19036</v>
      </c>
      <c r="M14536" s="1" t="s">
        <v>19037</v>
      </c>
      <c r="N14536" s="1" t="s">
        <v>41</v>
      </c>
      <c r="O14536" s="1">
        <v>20260630</v>
      </c>
      <c r="P14536" s="1" t="s">
        <v>728</v>
      </c>
      <c r="Q14536" s="1" t="s">
        <v>195</v>
      </c>
      <c r="R14536" s="1" t="s">
        <v>43</v>
      </c>
      <c r="T14536" s="1">
        <v>20210331</v>
      </c>
      <c r="X14536" s="1" t="s">
        <v>44</v>
      </c>
      <c r="Z14536" s="1">
        <v>4987116562737</v>
      </c>
      <c r="AB14536" s="1">
        <v>24987116162511</v>
      </c>
      <c r="AF14536" s="1">
        <v>20200330</v>
      </c>
    </row>
    <row r="14537" spans="1:32" x14ac:dyDescent="0.45">
      <c r="A14537" s="1" t="s">
        <v>193</v>
      </c>
      <c r="B14537" s="1" t="s">
        <v>19038</v>
      </c>
      <c r="C14537" s="1">
        <v>14987116162811</v>
      </c>
      <c r="D14537" s="1">
        <v>100</v>
      </c>
      <c r="F14537" s="1">
        <v>10</v>
      </c>
      <c r="G14537" s="1" t="s">
        <v>195</v>
      </c>
      <c r="H14537" s="1" t="s">
        <v>35</v>
      </c>
      <c r="I14537" s="1" t="s">
        <v>196</v>
      </c>
      <c r="J14537" s="1" t="s">
        <v>19039</v>
      </c>
      <c r="K14537" s="1" t="s">
        <v>215</v>
      </c>
      <c r="L14537" s="1" t="s">
        <v>19040</v>
      </c>
      <c r="M14537" s="1" t="s">
        <v>19041</v>
      </c>
      <c r="N14537" s="1" t="s">
        <v>41</v>
      </c>
      <c r="O14537" s="1">
        <v>20260630</v>
      </c>
      <c r="P14537" s="1" t="s">
        <v>728</v>
      </c>
      <c r="Q14537" s="1" t="s">
        <v>195</v>
      </c>
      <c r="R14537" s="1" t="s">
        <v>43</v>
      </c>
      <c r="X14537" s="1" t="s">
        <v>44</v>
      </c>
      <c r="Z14537" s="1">
        <v>4987116562744</v>
      </c>
      <c r="AB14537" s="1">
        <v>24987116162818</v>
      </c>
    </row>
    <row r="14538" spans="1:32" x14ac:dyDescent="0.45">
      <c r="A14538" s="1" t="s">
        <v>193</v>
      </c>
      <c r="B14538" s="1" t="s">
        <v>19038</v>
      </c>
      <c r="C14538" s="1">
        <v>14987116162927</v>
      </c>
      <c r="D14538" s="1">
        <v>500</v>
      </c>
      <c r="F14538" s="1">
        <v>10</v>
      </c>
      <c r="G14538" s="1" t="s">
        <v>195</v>
      </c>
      <c r="H14538" s="1" t="s">
        <v>35</v>
      </c>
      <c r="I14538" s="1" t="s">
        <v>196</v>
      </c>
      <c r="J14538" s="1" t="s">
        <v>19039</v>
      </c>
      <c r="K14538" s="1" t="s">
        <v>215</v>
      </c>
      <c r="L14538" s="1" t="s">
        <v>19040</v>
      </c>
      <c r="M14538" s="1" t="s">
        <v>19041</v>
      </c>
      <c r="N14538" s="1" t="s">
        <v>41</v>
      </c>
      <c r="O14538" s="1">
        <v>20260630</v>
      </c>
      <c r="P14538" s="1" t="s">
        <v>728</v>
      </c>
      <c r="Q14538" s="1" t="s">
        <v>195</v>
      </c>
      <c r="R14538" s="1" t="s">
        <v>43</v>
      </c>
      <c r="X14538" s="1" t="s">
        <v>44</v>
      </c>
      <c r="Z14538" s="1">
        <v>4987116562744</v>
      </c>
      <c r="AB14538" s="1">
        <v>24987116162924</v>
      </c>
      <c r="AF14538" s="1">
        <v>20101201</v>
      </c>
    </row>
    <row r="14539" spans="1:32" x14ac:dyDescent="0.45">
      <c r="A14539" s="1" t="s">
        <v>193</v>
      </c>
      <c r="B14539" s="1" t="s">
        <v>19038</v>
      </c>
      <c r="C14539" s="1">
        <v>14987116163016</v>
      </c>
      <c r="D14539" s="1">
        <v>1000</v>
      </c>
      <c r="F14539" s="1">
        <v>10</v>
      </c>
      <c r="G14539" s="1" t="s">
        <v>195</v>
      </c>
      <c r="H14539" s="1" t="s">
        <v>35</v>
      </c>
      <c r="I14539" s="1" t="s">
        <v>196</v>
      </c>
      <c r="J14539" s="1" t="s">
        <v>19039</v>
      </c>
      <c r="K14539" s="1" t="s">
        <v>215</v>
      </c>
      <c r="L14539" s="1" t="s">
        <v>19040</v>
      </c>
      <c r="M14539" s="1" t="s">
        <v>19041</v>
      </c>
      <c r="N14539" s="1" t="s">
        <v>41</v>
      </c>
      <c r="O14539" s="1">
        <v>20260630</v>
      </c>
      <c r="P14539" s="1" t="s">
        <v>728</v>
      </c>
      <c r="Q14539" s="1" t="s">
        <v>195</v>
      </c>
      <c r="R14539" s="1" t="s">
        <v>43</v>
      </c>
      <c r="X14539" s="1" t="s">
        <v>44</v>
      </c>
      <c r="Z14539" s="1">
        <v>4987116562744</v>
      </c>
      <c r="AB14539" s="1">
        <v>24987116163013</v>
      </c>
      <c r="AF14539" s="1">
        <v>20101202</v>
      </c>
    </row>
    <row r="14540" spans="1:32" x14ac:dyDescent="0.45">
      <c r="A14540" s="1" t="s">
        <v>193</v>
      </c>
      <c r="B14540" s="1" t="s">
        <v>19042</v>
      </c>
      <c r="C14540" s="1">
        <v>14987116163511</v>
      </c>
      <c r="D14540" s="1">
        <v>1400</v>
      </c>
      <c r="F14540" s="1">
        <v>14</v>
      </c>
      <c r="G14540" s="1" t="s">
        <v>195</v>
      </c>
      <c r="H14540" s="1" t="s">
        <v>35</v>
      </c>
      <c r="I14540" s="1" t="s">
        <v>196</v>
      </c>
      <c r="J14540" s="1" t="s">
        <v>19039</v>
      </c>
      <c r="K14540" s="1" t="s">
        <v>215</v>
      </c>
      <c r="L14540" s="1" t="s">
        <v>19040</v>
      </c>
      <c r="M14540" s="1" t="s">
        <v>19041</v>
      </c>
      <c r="N14540" s="1" t="s">
        <v>41</v>
      </c>
      <c r="O14540" s="1">
        <v>20260630</v>
      </c>
      <c r="P14540" s="1" t="s">
        <v>728</v>
      </c>
      <c r="Q14540" s="1" t="s">
        <v>195</v>
      </c>
      <c r="R14540" s="1" t="s">
        <v>43</v>
      </c>
      <c r="X14540" s="1" t="s">
        <v>44</v>
      </c>
      <c r="Z14540" s="1">
        <v>4987116562751</v>
      </c>
      <c r="AB14540" s="1">
        <v>24987116163518</v>
      </c>
      <c r="AF14540" s="1">
        <v>20110317</v>
      </c>
    </row>
    <row r="14541" spans="1:32" x14ac:dyDescent="0.45">
      <c r="A14541" s="1" t="s">
        <v>32</v>
      </c>
      <c r="B14541" s="1" t="s">
        <v>19043</v>
      </c>
      <c r="C14541" s="1">
        <v>14987116162910</v>
      </c>
      <c r="D14541" s="1">
        <v>500</v>
      </c>
      <c r="F14541" s="1">
        <v>500</v>
      </c>
      <c r="G14541" s="1" t="s">
        <v>195</v>
      </c>
      <c r="H14541" s="1" t="s">
        <v>35</v>
      </c>
      <c r="I14541" s="1" t="s">
        <v>196</v>
      </c>
      <c r="J14541" s="1" t="s">
        <v>19039</v>
      </c>
      <c r="K14541" s="1" t="s">
        <v>215</v>
      </c>
      <c r="L14541" s="1" t="s">
        <v>19040</v>
      </c>
      <c r="M14541" s="1" t="s">
        <v>19041</v>
      </c>
      <c r="N14541" s="1" t="s">
        <v>41</v>
      </c>
      <c r="O14541" s="1">
        <v>20260630</v>
      </c>
      <c r="P14541" s="1" t="s">
        <v>728</v>
      </c>
      <c r="Q14541" s="1" t="s">
        <v>195</v>
      </c>
      <c r="R14541" s="1" t="s">
        <v>43</v>
      </c>
      <c r="X14541" s="1" t="s">
        <v>44</v>
      </c>
      <c r="Z14541" s="1">
        <v>4987116562768</v>
      </c>
      <c r="AB14541" s="1">
        <v>24987116162917</v>
      </c>
      <c r="AF14541" s="1">
        <v>20241008</v>
      </c>
    </row>
    <row r="14542" spans="1:32" x14ac:dyDescent="0.45">
      <c r="A14542" s="1" t="s">
        <v>193</v>
      </c>
      <c r="B14542" s="1" t="s">
        <v>19044</v>
      </c>
      <c r="C14542" s="1">
        <v>14987116164419</v>
      </c>
      <c r="D14542" s="1">
        <v>140</v>
      </c>
      <c r="F14542" s="1">
        <v>14</v>
      </c>
      <c r="G14542" s="1" t="s">
        <v>195</v>
      </c>
      <c r="H14542" s="1" t="s">
        <v>35</v>
      </c>
      <c r="I14542" s="1" t="s">
        <v>196</v>
      </c>
      <c r="J14542" s="1" t="s">
        <v>19045</v>
      </c>
      <c r="K14542" s="1" t="s">
        <v>228</v>
      </c>
      <c r="L14542" s="1" t="s">
        <v>19046</v>
      </c>
      <c r="M14542" s="1" t="s">
        <v>19047</v>
      </c>
      <c r="N14542" s="1" t="s">
        <v>41</v>
      </c>
      <c r="O14542" s="1">
        <v>20260630</v>
      </c>
      <c r="P14542" s="1" t="s">
        <v>728</v>
      </c>
      <c r="Q14542" s="1" t="s">
        <v>195</v>
      </c>
      <c r="R14542" s="1" t="s">
        <v>43</v>
      </c>
      <c r="S14542" s="1">
        <v>19980710</v>
      </c>
      <c r="T14542" s="1">
        <v>20210331</v>
      </c>
      <c r="X14542" s="1" t="s">
        <v>44</v>
      </c>
      <c r="Z14542" s="1">
        <v>4987116562775</v>
      </c>
      <c r="AB14542" s="1">
        <v>24987116164416</v>
      </c>
      <c r="AF14542" s="1">
        <v>20200330</v>
      </c>
    </row>
    <row r="14543" spans="1:32" x14ac:dyDescent="0.45">
      <c r="A14543" s="1" t="s">
        <v>193</v>
      </c>
      <c r="B14543" s="1" t="s">
        <v>19048</v>
      </c>
      <c r="C14543" s="1">
        <v>14987185710807</v>
      </c>
      <c r="D14543" s="1">
        <v>100</v>
      </c>
      <c r="F14543" s="1">
        <v>10</v>
      </c>
      <c r="G14543" s="1" t="s">
        <v>195</v>
      </c>
      <c r="H14543" s="1" t="s">
        <v>35</v>
      </c>
      <c r="I14543" s="1" t="s">
        <v>196</v>
      </c>
      <c r="J14543" s="1" t="s">
        <v>19049</v>
      </c>
      <c r="K14543" s="1" t="s">
        <v>198</v>
      </c>
      <c r="L14543" s="1" t="s">
        <v>19050</v>
      </c>
      <c r="M14543" s="1" t="s">
        <v>19049</v>
      </c>
      <c r="N14543" s="1" t="s">
        <v>41</v>
      </c>
      <c r="O14543" s="1">
        <v>20260630</v>
      </c>
      <c r="P14543" s="1" t="s">
        <v>690</v>
      </c>
      <c r="Q14543" s="1" t="s">
        <v>195</v>
      </c>
      <c r="R14543" s="1" t="s">
        <v>43</v>
      </c>
      <c r="S14543" s="1">
        <v>20070608</v>
      </c>
      <c r="X14543" s="1" t="s">
        <v>44</v>
      </c>
      <c r="Z14543" s="1">
        <v>4987185701662</v>
      </c>
    </row>
    <row r="14544" spans="1:32" x14ac:dyDescent="0.45">
      <c r="A14544" s="1" t="s">
        <v>193</v>
      </c>
      <c r="B14544" s="1" t="s">
        <v>19048</v>
      </c>
      <c r="C14544" s="1">
        <v>14987185710814</v>
      </c>
      <c r="D14544" s="1">
        <v>500</v>
      </c>
      <c r="F14544" s="1">
        <v>10</v>
      </c>
      <c r="G14544" s="1" t="s">
        <v>195</v>
      </c>
      <c r="H14544" s="1" t="s">
        <v>35</v>
      </c>
      <c r="I14544" s="1" t="s">
        <v>196</v>
      </c>
      <c r="J14544" s="1" t="s">
        <v>19049</v>
      </c>
      <c r="K14544" s="1" t="s">
        <v>198</v>
      </c>
      <c r="L14544" s="1" t="s">
        <v>19050</v>
      </c>
      <c r="M14544" s="1" t="s">
        <v>19049</v>
      </c>
      <c r="N14544" s="1" t="s">
        <v>41</v>
      </c>
      <c r="O14544" s="1">
        <v>20260630</v>
      </c>
      <c r="P14544" s="1" t="s">
        <v>690</v>
      </c>
      <c r="Q14544" s="1" t="s">
        <v>195</v>
      </c>
      <c r="R14544" s="1" t="s">
        <v>43</v>
      </c>
      <c r="S14544" s="1">
        <v>20070608</v>
      </c>
      <c r="X14544" s="1" t="s">
        <v>44</v>
      </c>
      <c r="Z14544" s="1">
        <v>4987185701662</v>
      </c>
    </row>
    <row r="14545" spans="1:32" x14ac:dyDescent="0.45">
      <c r="A14545" s="1" t="s">
        <v>193</v>
      </c>
      <c r="B14545" s="1" t="s">
        <v>19048</v>
      </c>
      <c r="C14545" s="1">
        <v>14987954710809</v>
      </c>
      <c r="D14545" s="1">
        <v>100</v>
      </c>
      <c r="F14545" s="1">
        <v>10</v>
      </c>
      <c r="G14545" s="1" t="s">
        <v>195</v>
      </c>
      <c r="H14545" s="1" t="s">
        <v>35</v>
      </c>
      <c r="I14545" s="1" t="s">
        <v>196</v>
      </c>
      <c r="J14545" s="1" t="s">
        <v>19049</v>
      </c>
      <c r="K14545" s="1" t="s">
        <v>198</v>
      </c>
      <c r="L14545" s="1" t="s">
        <v>19050</v>
      </c>
      <c r="M14545" s="1" t="s">
        <v>19049</v>
      </c>
      <c r="N14545" s="1" t="s">
        <v>41</v>
      </c>
      <c r="O14545" s="1">
        <v>20260630</v>
      </c>
      <c r="P14545" s="1" t="s">
        <v>2072</v>
      </c>
      <c r="Q14545" s="1" t="s">
        <v>195</v>
      </c>
      <c r="R14545" s="1" t="s">
        <v>43</v>
      </c>
      <c r="S14545" s="1">
        <v>20070608</v>
      </c>
      <c r="X14545" s="1" t="s">
        <v>44</v>
      </c>
      <c r="Z14545" s="1">
        <v>4987954701664</v>
      </c>
      <c r="AB14545" s="1">
        <v>24987954710806</v>
      </c>
    </row>
    <row r="14546" spans="1:32" x14ac:dyDescent="0.45">
      <c r="A14546" s="1" t="s">
        <v>193</v>
      </c>
      <c r="B14546" s="1" t="s">
        <v>19048</v>
      </c>
      <c r="C14546" s="1">
        <v>14987954710816</v>
      </c>
      <c r="D14546" s="1">
        <v>500</v>
      </c>
      <c r="F14546" s="1">
        <v>10</v>
      </c>
      <c r="G14546" s="1" t="s">
        <v>195</v>
      </c>
      <c r="H14546" s="1" t="s">
        <v>35</v>
      </c>
      <c r="I14546" s="1" t="s">
        <v>196</v>
      </c>
      <c r="J14546" s="1" t="s">
        <v>19049</v>
      </c>
      <c r="K14546" s="1" t="s">
        <v>198</v>
      </c>
      <c r="L14546" s="1" t="s">
        <v>19050</v>
      </c>
      <c r="M14546" s="1" t="s">
        <v>19049</v>
      </c>
      <c r="N14546" s="1" t="s">
        <v>41</v>
      </c>
      <c r="O14546" s="1">
        <v>20260630</v>
      </c>
      <c r="P14546" s="1" t="s">
        <v>2072</v>
      </c>
      <c r="Q14546" s="1" t="s">
        <v>195</v>
      </c>
      <c r="R14546" s="1" t="s">
        <v>43</v>
      </c>
      <c r="S14546" s="1">
        <v>20070608</v>
      </c>
      <c r="X14546" s="1" t="s">
        <v>44</v>
      </c>
      <c r="Z14546" s="1">
        <v>4987954701664</v>
      </c>
      <c r="AB14546" s="1">
        <v>24987954710813</v>
      </c>
    </row>
    <row r="14547" spans="1:32" x14ac:dyDescent="0.45">
      <c r="A14547" s="1" t="s">
        <v>193</v>
      </c>
      <c r="B14547" s="1" t="s">
        <v>19048</v>
      </c>
      <c r="C14547" s="1">
        <v>14987325094118</v>
      </c>
      <c r="D14547" s="1">
        <v>100</v>
      </c>
      <c r="F14547" s="1">
        <v>10</v>
      </c>
      <c r="G14547" s="1" t="s">
        <v>195</v>
      </c>
      <c r="H14547" s="1" t="s">
        <v>35</v>
      </c>
      <c r="I14547" s="1" t="s">
        <v>196</v>
      </c>
      <c r="J14547" s="1" t="s">
        <v>19049</v>
      </c>
      <c r="K14547" s="1" t="s">
        <v>198</v>
      </c>
      <c r="L14547" s="1" t="s">
        <v>19050</v>
      </c>
      <c r="M14547" s="1" t="s">
        <v>19049</v>
      </c>
      <c r="N14547" s="1" t="s">
        <v>41</v>
      </c>
      <c r="O14547" s="1">
        <v>20260630</v>
      </c>
      <c r="P14547" s="1" t="s">
        <v>14004</v>
      </c>
      <c r="Q14547" s="1" t="s">
        <v>195</v>
      </c>
      <c r="R14547" s="1" t="s">
        <v>43</v>
      </c>
      <c r="S14547" s="1">
        <v>20070608</v>
      </c>
      <c r="X14547" s="1" t="s">
        <v>44</v>
      </c>
    </row>
    <row r="14548" spans="1:32" x14ac:dyDescent="0.45">
      <c r="A14548" s="1" t="s">
        <v>193</v>
      </c>
      <c r="B14548" s="1" t="s">
        <v>19048</v>
      </c>
      <c r="C14548" s="1">
        <v>14987325094125</v>
      </c>
      <c r="D14548" s="1">
        <v>500</v>
      </c>
      <c r="F14548" s="1">
        <v>10</v>
      </c>
      <c r="G14548" s="1" t="s">
        <v>195</v>
      </c>
      <c r="H14548" s="1" t="s">
        <v>35</v>
      </c>
      <c r="I14548" s="1" t="s">
        <v>196</v>
      </c>
      <c r="J14548" s="1" t="s">
        <v>19049</v>
      </c>
      <c r="K14548" s="1" t="s">
        <v>198</v>
      </c>
      <c r="L14548" s="1" t="s">
        <v>19050</v>
      </c>
      <c r="M14548" s="1" t="s">
        <v>19049</v>
      </c>
      <c r="N14548" s="1" t="s">
        <v>41</v>
      </c>
      <c r="O14548" s="1">
        <v>20260630</v>
      </c>
      <c r="P14548" s="1" t="s">
        <v>14004</v>
      </c>
      <c r="Q14548" s="1" t="s">
        <v>195</v>
      </c>
      <c r="R14548" s="1" t="s">
        <v>43</v>
      </c>
      <c r="S14548" s="1">
        <v>20070608</v>
      </c>
      <c r="X14548" s="1" t="s">
        <v>44</v>
      </c>
    </row>
    <row r="14549" spans="1:32" x14ac:dyDescent="0.45">
      <c r="A14549" s="1" t="s">
        <v>193</v>
      </c>
      <c r="B14549" s="1" t="s">
        <v>19048</v>
      </c>
      <c r="C14549" s="1">
        <v>14987341104075</v>
      </c>
      <c r="D14549" s="1">
        <v>100</v>
      </c>
      <c r="F14549" s="1">
        <v>10</v>
      </c>
      <c r="G14549" s="1" t="s">
        <v>195</v>
      </c>
      <c r="H14549" s="1" t="s">
        <v>35</v>
      </c>
      <c r="I14549" s="1" t="s">
        <v>196</v>
      </c>
      <c r="J14549" s="1" t="s">
        <v>19049</v>
      </c>
      <c r="K14549" s="1" t="s">
        <v>198</v>
      </c>
      <c r="L14549" s="1" t="s">
        <v>19050</v>
      </c>
      <c r="M14549" s="1" t="s">
        <v>19049</v>
      </c>
      <c r="N14549" s="1" t="s">
        <v>41</v>
      </c>
      <c r="O14549" s="1">
        <v>20260630</v>
      </c>
      <c r="P14549" s="1" t="s">
        <v>1495</v>
      </c>
      <c r="Q14549" s="1" t="s">
        <v>195</v>
      </c>
      <c r="R14549" s="1" t="s">
        <v>43</v>
      </c>
      <c r="S14549" s="1">
        <v>20070608</v>
      </c>
      <c r="X14549" s="1" t="s">
        <v>44</v>
      </c>
      <c r="Z14549" s="1">
        <v>4987185701662</v>
      </c>
      <c r="AB14549" s="1">
        <v>24987341104072</v>
      </c>
    </row>
    <row r="14550" spans="1:32" x14ac:dyDescent="0.45">
      <c r="A14550" s="1" t="s">
        <v>193</v>
      </c>
      <c r="B14550" s="1" t="s">
        <v>19048</v>
      </c>
      <c r="C14550" s="1">
        <v>14987341104082</v>
      </c>
      <c r="D14550" s="1">
        <v>500</v>
      </c>
      <c r="F14550" s="1">
        <v>10</v>
      </c>
      <c r="G14550" s="1" t="s">
        <v>195</v>
      </c>
      <c r="H14550" s="1" t="s">
        <v>35</v>
      </c>
      <c r="I14550" s="1" t="s">
        <v>196</v>
      </c>
      <c r="J14550" s="1" t="s">
        <v>19049</v>
      </c>
      <c r="K14550" s="1" t="s">
        <v>198</v>
      </c>
      <c r="L14550" s="1" t="s">
        <v>19050</v>
      </c>
      <c r="M14550" s="1" t="s">
        <v>19049</v>
      </c>
      <c r="N14550" s="1" t="s">
        <v>41</v>
      </c>
      <c r="O14550" s="1">
        <v>20260630</v>
      </c>
      <c r="P14550" s="1" t="s">
        <v>1495</v>
      </c>
      <c r="Q14550" s="1" t="s">
        <v>195</v>
      </c>
      <c r="R14550" s="1" t="s">
        <v>43</v>
      </c>
      <c r="S14550" s="1">
        <v>20070608</v>
      </c>
      <c r="X14550" s="1" t="s">
        <v>44</v>
      </c>
      <c r="Z14550" s="1">
        <v>4987185701662</v>
      </c>
      <c r="AB14550" s="1">
        <v>24987341104089</v>
      </c>
    </row>
    <row r="14551" spans="1:32" x14ac:dyDescent="0.45">
      <c r="A14551" s="1" t="s">
        <v>193</v>
      </c>
      <c r="B14551" s="1" t="s">
        <v>19051</v>
      </c>
      <c r="C14551" s="1">
        <v>14987341104075</v>
      </c>
      <c r="D14551" s="1">
        <v>100</v>
      </c>
      <c r="F14551" s="1">
        <v>10</v>
      </c>
      <c r="G14551" s="1" t="s">
        <v>195</v>
      </c>
      <c r="H14551" s="1" t="s">
        <v>35</v>
      </c>
      <c r="I14551" s="1" t="s">
        <v>196</v>
      </c>
      <c r="J14551" s="1" t="s">
        <v>19049</v>
      </c>
      <c r="K14551" s="1" t="s">
        <v>198</v>
      </c>
      <c r="L14551" s="1" t="s">
        <v>19050</v>
      </c>
      <c r="M14551" s="1" t="s">
        <v>19049</v>
      </c>
      <c r="N14551" s="1" t="s">
        <v>41</v>
      </c>
      <c r="O14551" s="1">
        <v>20260630</v>
      </c>
      <c r="P14551" s="1" t="s">
        <v>1495</v>
      </c>
      <c r="Q14551" s="1" t="s">
        <v>195</v>
      </c>
      <c r="R14551" s="1" t="s">
        <v>43</v>
      </c>
      <c r="S14551" s="1">
        <v>20070608</v>
      </c>
      <c r="X14551" s="1" t="s">
        <v>44</v>
      </c>
      <c r="Z14551" s="1">
        <v>4987954701664</v>
      </c>
      <c r="AA14551" s="1" t="s">
        <v>2074</v>
      </c>
      <c r="AB14551" s="1">
        <v>24987341104072</v>
      </c>
    </row>
    <row r="14552" spans="1:32" x14ac:dyDescent="0.45">
      <c r="A14552" s="1" t="s">
        <v>193</v>
      </c>
      <c r="B14552" s="1" t="s">
        <v>19052</v>
      </c>
      <c r="C14552" s="1">
        <v>14987185710821</v>
      </c>
      <c r="D14552" s="1">
        <v>700</v>
      </c>
      <c r="F14552" s="1">
        <v>14</v>
      </c>
      <c r="G14552" s="1" t="s">
        <v>195</v>
      </c>
      <c r="H14552" s="1" t="s">
        <v>35</v>
      </c>
      <c r="I14552" s="1" t="s">
        <v>196</v>
      </c>
      <c r="J14552" s="1" t="s">
        <v>19049</v>
      </c>
      <c r="K14552" s="1" t="s">
        <v>198</v>
      </c>
      <c r="L14552" s="1" t="s">
        <v>19050</v>
      </c>
      <c r="M14552" s="1" t="s">
        <v>19049</v>
      </c>
      <c r="N14552" s="1" t="s">
        <v>41</v>
      </c>
      <c r="O14552" s="1">
        <v>20260630</v>
      </c>
      <c r="P14552" s="1" t="s">
        <v>690</v>
      </c>
      <c r="Q14552" s="1" t="s">
        <v>195</v>
      </c>
      <c r="R14552" s="1" t="s">
        <v>43</v>
      </c>
      <c r="S14552" s="1">
        <v>20070608</v>
      </c>
      <c r="X14552" s="1" t="s">
        <v>44</v>
      </c>
      <c r="Z14552" s="1">
        <v>4987185701686</v>
      </c>
    </row>
    <row r="14553" spans="1:32" x14ac:dyDescent="0.45">
      <c r="A14553" s="1" t="s">
        <v>193</v>
      </c>
      <c r="B14553" s="1" t="s">
        <v>19052</v>
      </c>
      <c r="C14553" s="1">
        <v>14987954710823</v>
      </c>
      <c r="D14553" s="1">
        <v>700</v>
      </c>
      <c r="F14553" s="1">
        <v>14</v>
      </c>
      <c r="G14553" s="1" t="s">
        <v>195</v>
      </c>
      <c r="H14553" s="1" t="s">
        <v>35</v>
      </c>
      <c r="I14553" s="1" t="s">
        <v>196</v>
      </c>
      <c r="J14553" s="1" t="s">
        <v>19049</v>
      </c>
      <c r="K14553" s="1" t="s">
        <v>198</v>
      </c>
      <c r="L14553" s="1" t="s">
        <v>19050</v>
      </c>
      <c r="M14553" s="1" t="s">
        <v>19049</v>
      </c>
      <c r="N14553" s="1" t="s">
        <v>41</v>
      </c>
      <c r="O14553" s="1">
        <v>20260630</v>
      </c>
      <c r="P14553" s="1" t="s">
        <v>2072</v>
      </c>
      <c r="Q14553" s="1" t="s">
        <v>195</v>
      </c>
      <c r="R14553" s="1" t="s">
        <v>43</v>
      </c>
      <c r="S14553" s="1">
        <v>20070608</v>
      </c>
      <c r="X14553" s="1" t="s">
        <v>44</v>
      </c>
      <c r="Z14553" s="1">
        <v>4987954701688</v>
      </c>
      <c r="AB14553" s="1">
        <v>24987954710820</v>
      </c>
    </row>
    <row r="14554" spans="1:32" x14ac:dyDescent="0.45">
      <c r="A14554" s="1" t="s">
        <v>193</v>
      </c>
      <c r="B14554" s="1" t="s">
        <v>19052</v>
      </c>
      <c r="C14554" s="1">
        <v>14987325094132</v>
      </c>
      <c r="D14554" s="1">
        <v>700</v>
      </c>
      <c r="F14554" s="1">
        <v>14</v>
      </c>
      <c r="G14554" s="1" t="s">
        <v>195</v>
      </c>
      <c r="H14554" s="1" t="s">
        <v>35</v>
      </c>
      <c r="I14554" s="1" t="s">
        <v>196</v>
      </c>
      <c r="J14554" s="1" t="s">
        <v>19049</v>
      </c>
      <c r="K14554" s="1" t="s">
        <v>198</v>
      </c>
      <c r="L14554" s="1" t="s">
        <v>19050</v>
      </c>
      <c r="M14554" s="1" t="s">
        <v>19049</v>
      </c>
      <c r="N14554" s="1" t="s">
        <v>41</v>
      </c>
      <c r="O14554" s="1">
        <v>20260630</v>
      </c>
      <c r="P14554" s="1" t="s">
        <v>14004</v>
      </c>
      <c r="Q14554" s="1" t="s">
        <v>195</v>
      </c>
      <c r="R14554" s="1" t="s">
        <v>43</v>
      </c>
      <c r="S14554" s="1">
        <v>20070608</v>
      </c>
      <c r="X14554" s="1" t="s">
        <v>44</v>
      </c>
    </row>
    <row r="14555" spans="1:32" x14ac:dyDescent="0.45">
      <c r="A14555" s="1" t="s">
        <v>193</v>
      </c>
      <c r="B14555" s="1" t="s">
        <v>19052</v>
      </c>
      <c r="C14555" s="1">
        <v>14987341104099</v>
      </c>
      <c r="D14555" s="1">
        <v>700</v>
      </c>
      <c r="F14555" s="1">
        <v>14</v>
      </c>
      <c r="G14555" s="1" t="s">
        <v>195</v>
      </c>
      <c r="H14555" s="1" t="s">
        <v>35</v>
      </c>
      <c r="I14555" s="1" t="s">
        <v>196</v>
      </c>
      <c r="J14555" s="1" t="s">
        <v>19049</v>
      </c>
      <c r="K14555" s="1" t="s">
        <v>198</v>
      </c>
      <c r="L14555" s="1" t="s">
        <v>19050</v>
      </c>
      <c r="M14555" s="1" t="s">
        <v>19049</v>
      </c>
      <c r="N14555" s="1" t="s">
        <v>41</v>
      </c>
      <c r="O14555" s="1">
        <v>20260630</v>
      </c>
      <c r="P14555" s="1" t="s">
        <v>1495</v>
      </c>
      <c r="Q14555" s="1" t="s">
        <v>195</v>
      </c>
      <c r="R14555" s="1" t="s">
        <v>43</v>
      </c>
      <c r="S14555" s="1">
        <v>20070608</v>
      </c>
      <c r="X14555" s="1" t="s">
        <v>44</v>
      </c>
      <c r="Z14555" s="1">
        <v>4987185701686</v>
      </c>
      <c r="AB14555" s="1">
        <v>24987341104096</v>
      </c>
    </row>
    <row r="14556" spans="1:32" x14ac:dyDescent="0.45">
      <c r="A14556" s="1" t="s">
        <v>193</v>
      </c>
      <c r="B14556" s="1" t="s">
        <v>19053</v>
      </c>
      <c r="C14556" s="1">
        <v>14987080032615</v>
      </c>
      <c r="D14556" s="1">
        <v>100</v>
      </c>
      <c r="F14556" s="1">
        <v>10</v>
      </c>
      <c r="G14556" s="1" t="s">
        <v>195</v>
      </c>
      <c r="H14556" s="1" t="s">
        <v>35</v>
      </c>
      <c r="I14556" s="1" t="s">
        <v>196</v>
      </c>
      <c r="J14556" s="1" t="s">
        <v>19054</v>
      </c>
      <c r="K14556" s="1" t="s">
        <v>850</v>
      </c>
      <c r="L14556" s="1" t="s">
        <v>19055</v>
      </c>
      <c r="M14556" s="1" t="s">
        <v>19054</v>
      </c>
      <c r="N14556" s="1" t="s">
        <v>41</v>
      </c>
      <c r="O14556" s="1">
        <v>20260630</v>
      </c>
      <c r="P14556" s="1" t="s">
        <v>490</v>
      </c>
      <c r="Q14556" s="1" t="s">
        <v>195</v>
      </c>
      <c r="R14556" s="1" t="s">
        <v>43</v>
      </c>
      <c r="S14556" s="1">
        <v>20260401</v>
      </c>
      <c r="X14556" s="1" t="s">
        <v>44</v>
      </c>
      <c r="Z14556" s="1">
        <v>4987080996729</v>
      </c>
      <c r="AB14556" s="1">
        <v>24987080032612</v>
      </c>
    </row>
    <row r="14557" spans="1:32" x14ac:dyDescent="0.45">
      <c r="A14557" s="1" t="s">
        <v>193</v>
      </c>
      <c r="B14557" s="1" t="s">
        <v>19053</v>
      </c>
      <c r="C14557" s="1">
        <v>14987080032622</v>
      </c>
      <c r="D14557" s="1">
        <v>500</v>
      </c>
      <c r="F14557" s="1">
        <v>10</v>
      </c>
      <c r="G14557" s="1" t="s">
        <v>195</v>
      </c>
      <c r="H14557" s="1" t="s">
        <v>35</v>
      </c>
      <c r="I14557" s="1" t="s">
        <v>196</v>
      </c>
      <c r="J14557" s="1" t="s">
        <v>19054</v>
      </c>
      <c r="K14557" s="1" t="s">
        <v>850</v>
      </c>
      <c r="L14557" s="1" t="s">
        <v>19055</v>
      </c>
      <c r="M14557" s="1" t="s">
        <v>19054</v>
      </c>
      <c r="N14557" s="1" t="s">
        <v>41</v>
      </c>
      <c r="O14557" s="1">
        <v>20260630</v>
      </c>
      <c r="P14557" s="1" t="s">
        <v>490</v>
      </c>
      <c r="Q14557" s="1" t="s">
        <v>195</v>
      </c>
      <c r="R14557" s="1" t="s">
        <v>43</v>
      </c>
      <c r="S14557" s="1">
        <v>20260401</v>
      </c>
      <c r="X14557" s="1" t="s">
        <v>44</v>
      </c>
      <c r="Z14557" s="1">
        <v>4987080996729</v>
      </c>
      <c r="AB14557" s="1">
        <v>24987080032629</v>
      </c>
      <c r="AF14557" s="1">
        <v>20230531</v>
      </c>
    </row>
    <row r="14558" spans="1:32" x14ac:dyDescent="0.45">
      <c r="A14558" s="1" t="s">
        <v>32</v>
      </c>
      <c r="B14558" s="1" t="s">
        <v>19056</v>
      </c>
      <c r="C14558" s="1">
        <v>14987080032653</v>
      </c>
      <c r="D14558" s="1">
        <v>500</v>
      </c>
      <c r="F14558" s="1">
        <v>500</v>
      </c>
      <c r="G14558" s="1" t="s">
        <v>195</v>
      </c>
      <c r="H14558" s="1" t="s">
        <v>35</v>
      </c>
      <c r="I14558" s="1" t="s">
        <v>196</v>
      </c>
      <c r="J14558" s="1" t="s">
        <v>19054</v>
      </c>
      <c r="K14558" s="1" t="s">
        <v>850</v>
      </c>
      <c r="L14558" s="1" t="s">
        <v>19055</v>
      </c>
      <c r="M14558" s="1" t="s">
        <v>19054</v>
      </c>
      <c r="N14558" s="1" t="s">
        <v>41</v>
      </c>
      <c r="O14558" s="1">
        <v>20260630</v>
      </c>
      <c r="P14558" s="1" t="s">
        <v>490</v>
      </c>
      <c r="Q14558" s="1" t="s">
        <v>195</v>
      </c>
      <c r="R14558" s="1" t="s">
        <v>43</v>
      </c>
      <c r="S14558" s="1">
        <v>20260401</v>
      </c>
      <c r="X14558" s="1" t="s">
        <v>44</v>
      </c>
      <c r="Z14558" s="1">
        <v>4987080996712</v>
      </c>
      <c r="AB14558" s="1">
        <v>24987080032650</v>
      </c>
      <c r="AF14558" s="1">
        <v>20170331</v>
      </c>
    </row>
    <row r="14559" spans="1:32" x14ac:dyDescent="0.45">
      <c r="A14559" s="1" t="s">
        <v>32</v>
      </c>
      <c r="B14559" s="1" t="s">
        <v>19057</v>
      </c>
      <c r="C14559" s="1">
        <v>14987120448505</v>
      </c>
      <c r="D14559" s="1">
        <v>100</v>
      </c>
      <c r="F14559" s="1">
        <v>100</v>
      </c>
      <c r="G14559" s="1" t="s">
        <v>34</v>
      </c>
      <c r="H14559" s="1" t="s">
        <v>35</v>
      </c>
      <c r="I14559" s="1" t="s">
        <v>280</v>
      </c>
      <c r="J14559" s="1" t="s">
        <v>19058</v>
      </c>
      <c r="K14559" s="1" t="s">
        <v>17679</v>
      </c>
      <c r="L14559" s="1" t="s">
        <v>19059</v>
      </c>
      <c r="M14559" s="1" t="s">
        <v>19058</v>
      </c>
      <c r="N14559" s="1" t="s">
        <v>41</v>
      </c>
      <c r="O14559" s="1">
        <v>20260630</v>
      </c>
      <c r="P14559" s="1" t="s">
        <v>1064</v>
      </c>
      <c r="Q14559" s="1" t="s">
        <v>34</v>
      </c>
      <c r="R14559" s="1" t="s">
        <v>43</v>
      </c>
      <c r="S14559" s="1">
        <v>20260401</v>
      </c>
      <c r="X14559" s="1" t="s">
        <v>44</v>
      </c>
      <c r="Z14559" s="1">
        <v>4987120448553</v>
      </c>
    